76103590806</v>
      </c>
      <c r="AE1855" s="2">
        <v>5.0934378336397872</v>
      </c>
      <c r="AF1855" s="2">
        <v>1.8913775225630947</v>
      </c>
      <c r="AG1855" s="2">
        <v>16.616468410560831</v>
      </c>
      <c r="AH1855" s="2">
        <v>7.3625454439988678</v>
      </c>
      <c r="AI1855" s="1">
        <v>-0.21274607097400258</v>
      </c>
      <c r="AJ1855" s="1">
        <v>-0.18942503005430503</v>
      </c>
      <c r="AK1855" s="1">
        <v>-0.17978976874562019</v>
      </c>
      <c r="AL1855" s="1">
        <v>-0.38756223579145138</v>
      </c>
      <c r="AM1855" s="1">
        <v>-0.18278364923263199</v>
      </c>
      <c r="AN1855">
        <f t="shared" si="477"/>
        <v>6.9402590626873067E-2</v>
      </c>
      <c r="AO1855" s="12">
        <f t="shared" si="478"/>
        <v>39107</v>
      </c>
      <c r="AP1855" s="12">
        <f t="shared" si="479"/>
        <v>87783</v>
      </c>
      <c r="AQ1855" s="12">
        <f t="shared" si="480"/>
        <v>32597</v>
      </c>
      <c r="AR1855">
        <f t="shared" si="481"/>
        <v>4.5922545013671598</v>
      </c>
      <c r="AS1855">
        <f t="shared" si="482"/>
        <v>4.943410418855529</v>
      </c>
      <c r="AT1855">
        <f t="shared" si="483"/>
        <v>4.5131776324790431</v>
      </c>
      <c r="AU1855" s="12">
        <f t="shared" si="484"/>
        <v>286377</v>
      </c>
      <c r="AV1855" s="12">
        <f t="shared" si="485"/>
        <v>286377</v>
      </c>
      <c r="AW1855">
        <f t="shared" si="486"/>
        <v>5.4569381352343136</v>
      </c>
      <c r="AX1855">
        <f t="shared" si="487"/>
        <v>5.4569381352343136</v>
      </c>
      <c r="AY1855">
        <f t="shared" si="488"/>
        <v>5.4569381352343136</v>
      </c>
      <c r="AZ1855" s="12">
        <f t="shared" si="489"/>
        <v>28899660795.972599</v>
      </c>
      <c r="BA1855" s="12">
        <f t="shared" si="490"/>
        <v>15959082270.259899</v>
      </c>
      <c r="BB1855">
        <f t="shared" si="491"/>
        <v>10.460892745341258</v>
      </c>
      <c r="BC1855">
        <f t="shared" si="492"/>
        <v>10.203007913554714</v>
      </c>
    </row>
    <row r="1856" spans="1:55" x14ac:dyDescent="0.2">
      <c r="A1856">
        <v>2020</v>
      </c>
      <c r="B1856" s="3">
        <v>0</v>
      </c>
      <c r="C1856" s="3">
        <v>41042487921.237602</v>
      </c>
      <c r="D1856" s="1">
        <v>0.576734347093943</v>
      </c>
      <c r="E1856" s="3">
        <v>21476681979.1586</v>
      </c>
      <c r="F1856" s="3">
        <v>421876</v>
      </c>
      <c r="G1856" s="3">
        <v>49299</v>
      </c>
      <c r="H1856" s="3">
        <v>129284</v>
      </c>
      <c r="I1856" s="3">
        <v>64710</v>
      </c>
      <c r="J1856" s="3">
        <v>178583</v>
      </c>
      <c r="K1856" s="3">
        <f t="shared" si="476"/>
        <v>421876</v>
      </c>
      <c r="L1856" s="1">
        <v>0.78034610368372703</v>
      </c>
      <c r="M1856" s="3">
        <v>3908668265.5508499</v>
      </c>
      <c r="N1856" s="3">
        <v>3908668265.5508499</v>
      </c>
      <c r="O1856" s="3">
        <v>918204592687.31897</v>
      </c>
      <c r="P1856" s="3">
        <v>14434487217.4312</v>
      </c>
      <c r="Q1856" s="1">
        <v>0.53188486033315197</v>
      </c>
      <c r="R1856" s="1">
        <v>0</v>
      </c>
      <c r="S1856" s="3">
        <v>221.46019028500001</v>
      </c>
      <c r="T1856" s="3">
        <v>122981786599.99001</v>
      </c>
      <c r="U1856" s="3">
        <v>55532231974.281799</v>
      </c>
      <c r="V1856" s="3">
        <v>6404724117.3008699</v>
      </c>
      <c r="W1856" s="3">
        <v>0</v>
      </c>
      <c r="X1856" s="1">
        <v>6.4962506963839903</v>
      </c>
      <c r="Y1856" s="1">
        <v>4.7724070945435502</v>
      </c>
      <c r="Z1856">
        <v>4.3116636193204198E-4</v>
      </c>
      <c r="AA1856">
        <v>4.2568598509307278E-3</v>
      </c>
      <c r="AB1856">
        <v>-0.24768516858758649</v>
      </c>
      <c r="AC1856">
        <v>21476.681979158599</v>
      </c>
      <c r="AD1856" s="2">
        <v>2.2954663130850816</v>
      </c>
      <c r="AE1856" s="2">
        <v>6.0197380640761819</v>
      </c>
      <c r="AF1856" s="2">
        <v>3.0130352566935561</v>
      </c>
      <c r="AG1856" s="2">
        <v>19.643444011016083</v>
      </c>
      <c r="AH1856" s="2">
        <v>8.3152043771612636</v>
      </c>
      <c r="AI1856" s="1">
        <v>-0.15951245363010069</v>
      </c>
      <c r="AJ1856" s="1">
        <v>-5.0755752382786172E-2</v>
      </c>
      <c r="AK1856" s="1">
        <v>-0.2048856689504176</v>
      </c>
      <c r="AL1856" s="1">
        <v>-0.11205335089741479</v>
      </c>
      <c r="AM1856" s="1">
        <v>-0.16757328709336092</v>
      </c>
      <c r="AN1856">
        <f t="shared" si="477"/>
        <v>0.11533345391676385</v>
      </c>
      <c r="AO1856" s="12">
        <f t="shared" si="478"/>
        <v>49299</v>
      </c>
      <c r="AP1856" s="12">
        <f t="shared" si="479"/>
        <v>129284</v>
      </c>
      <c r="AQ1856" s="12">
        <f t="shared" si="480"/>
        <v>64710</v>
      </c>
      <c r="AR1856">
        <f t="shared" si="481"/>
        <v>4.6928381099691858</v>
      </c>
      <c r="AS1856">
        <f t="shared" si="482"/>
        <v>5.1115447805519025</v>
      </c>
      <c r="AT1856">
        <f t="shared" si="483"/>
        <v>4.8109713998222077</v>
      </c>
      <c r="AU1856" s="12">
        <f t="shared" si="484"/>
        <v>421876</v>
      </c>
      <c r="AV1856" s="12">
        <f t="shared" si="485"/>
        <v>421876</v>
      </c>
      <c r="AW1856">
        <f t="shared" si="486"/>
        <v>5.6251848196126524</v>
      </c>
      <c r="AX1856">
        <f t="shared" si="487"/>
        <v>5.6251848196126524</v>
      </c>
      <c r="AY1856">
        <f t="shared" si="488"/>
        <v>5.6251848196126524</v>
      </c>
      <c r="AZ1856" s="12">
        <f t="shared" si="489"/>
        <v>41042487921.237602</v>
      </c>
      <c r="BA1856" s="12">
        <f t="shared" si="490"/>
        <v>14434487217.4312</v>
      </c>
      <c r="BB1856">
        <f t="shared" si="491"/>
        <v>10.613233679046147</v>
      </c>
      <c r="BC1856">
        <f t="shared" si="492"/>
        <v>10.15940136025722</v>
      </c>
    </row>
    <row r="1857" spans="1:55" x14ac:dyDescent="0.2">
      <c r="A1857">
        <v>2019</v>
      </c>
      <c r="B1857" s="3">
        <v>0</v>
      </c>
      <c r="C1857" s="3">
        <v>55175400452.635902</v>
      </c>
      <c r="D1857" s="1">
        <v>0.76661302291644096</v>
      </c>
      <c r="E1857" s="3">
        <v>21393930787.318501</v>
      </c>
      <c r="F1857" s="3">
        <v>501942</v>
      </c>
      <c r="G1857" s="3">
        <v>51935</v>
      </c>
      <c r="H1857" s="3">
        <v>162598</v>
      </c>
      <c r="I1857" s="3">
        <v>72876</v>
      </c>
      <c r="J1857" s="3">
        <v>214533</v>
      </c>
      <c r="K1857" s="3">
        <f t="shared" si="476"/>
        <v>501942</v>
      </c>
      <c r="L1857" s="1">
        <v>0.76537996540495601</v>
      </c>
      <c r="M1857" s="3">
        <v>4116912428.3861198</v>
      </c>
      <c r="N1857" s="3">
        <v>4116912428.3861198</v>
      </c>
      <c r="O1857" s="3">
        <v>920213134506.99304</v>
      </c>
      <c r="P1857" s="3">
        <v>15078825356.718201</v>
      </c>
      <c r="Q1857" s="1">
        <v>0.61227278777778205</v>
      </c>
      <c r="R1857" s="1">
        <v>0</v>
      </c>
      <c r="S1857" s="3">
        <v>194.06003353400001</v>
      </c>
      <c r="T1857" s="3">
        <v>106901178615.825</v>
      </c>
      <c r="U1857" s="3">
        <v>55086653686.087997</v>
      </c>
      <c r="V1857" s="3">
        <v>6165874278.7654696</v>
      </c>
      <c r="W1857" s="3">
        <v>0</v>
      </c>
      <c r="X1857" s="1">
        <v>6.1566329879491501</v>
      </c>
      <c r="Y1857" s="1">
        <v>2.9380611921072899</v>
      </c>
      <c r="Z1857">
        <v>1.7322477846082427E-3</v>
      </c>
      <c r="AA1857">
        <v>4.47386836158535E-3</v>
      </c>
      <c r="AB1857">
        <v>5.3201437304421839E-2</v>
      </c>
      <c r="AC1857">
        <v>21393.930787318499</v>
      </c>
      <c r="AD1857" s="2">
        <v>2.4275576338119724</v>
      </c>
      <c r="AE1857" s="2">
        <v>7.6001928592001358</v>
      </c>
      <c r="AF1857" s="2">
        <v>3.4063866394855356</v>
      </c>
      <c r="AG1857" s="2">
        <v>23.461887625509753</v>
      </c>
      <c r="AH1857" s="2">
        <v>10.027750493012109</v>
      </c>
      <c r="AI1857" s="1">
        <v>-0.157252662012552</v>
      </c>
      <c r="AJ1857" s="1">
        <v>-2.0519397242705996E-2</v>
      </c>
      <c r="AK1857" s="1">
        <v>-0.19632857022820396</v>
      </c>
      <c r="AL1857" s="1">
        <v>-0.14180739065922418</v>
      </c>
      <c r="AM1857" s="1">
        <v>-0.15982094602533073</v>
      </c>
      <c r="AN1857">
        <f t="shared" si="477"/>
        <v>0.11193045622088034</v>
      </c>
      <c r="AO1857" s="12">
        <f t="shared" si="478"/>
        <v>51935</v>
      </c>
      <c r="AP1857" s="12">
        <f t="shared" si="479"/>
        <v>162598</v>
      </c>
      <c r="AQ1857" s="12">
        <f t="shared" si="480"/>
        <v>72876</v>
      </c>
      <c r="AR1857">
        <f t="shared" si="481"/>
        <v>4.7154601359568469</v>
      </c>
      <c r="AS1857">
        <f t="shared" si="482"/>
        <v>5.2111151993496501</v>
      </c>
      <c r="AT1857">
        <f t="shared" si="483"/>
        <v>4.8625845271701884</v>
      </c>
      <c r="AU1857" s="12">
        <f t="shared" si="484"/>
        <v>501942</v>
      </c>
      <c r="AV1857" s="12">
        <f t="shared" si="485"/>
        <v>501942</v>
      </c>
      <c r="AW1857">
        <f t="shared" si="486"/>
        <v>5.7006535367959987</v>
      </c>
      <c r="AX1857">
        <f t="shared" si="487"/>
        <v>5.7006535367959987</v>
      </c>
      <c r="AY1857">
        <f t="shared" si="488"/>
        <v>5.7006535367959987</v>
      </c>
      <c r="AZ1857" s="12">
        <f t="shared" si="489"/>
        <v>55175400452.635902</v>
      </c>
      <c r="BA1857" s="12">
        <f t="shared" si="490"/>
        <v>15078825356.718201</v>
      </c>
      <c r="BB1857">
        <f t="shared" si="491"/>
        <v>10.741745493872459</v>
      </c>
      <c r="BC1857">
        <f t="shared" si="492"/>
        <v>10.178367511231036</v>
      </c>
    </row>
    <row r="1858" spans="1:55" x14ac:dyDescent="0.2">
      <c r="A1858">
        <v>2018</v>
      </c>
      <c r="B1858" s="3">
        <v>0</v>
      </c>
      <c r="C1858" s="3">
        <v>52351814294.191803</v>
      </c>
      <c r="D1858" s="1">
        <v>0.72788831819155198</v>
      </c>
      <c r="E1858" s="3">
        <v>20742107554.7612</v>
      </c>
      <c r="F1858" s="3">
        <v>595602</v>
      </c>
      <c r="G1858" s="3">
        <v>53023</v>
      </c>
      <c r="H1858" s="3">
        <v>202319</v>
      </c>
      <c r="I1858" s="3">
        <v>84918</v>
      </c>
      <c r="J1858" s="3">
        <v>255342</v>
      </c>
      <c r="K1858" s="3">
        <f t="shared" si="476"/>
        <v>595602</v>
      </c>
      <c r="L1858" s="1">
        <v>0.79439088993782703</v>
      </c>
      <c r="M1858" s="3">
        <v>4411960919.7671003</v>
      </c>
      <c r="N1858" s="3">
        <v>4411960919.7671003</v>
      </c>
      <c r="O1858" s="3">
        <v>964537202544.56799</v>
      </c>
      <c r="P1858" s="3">
        <v>17273531037.2052</v>
      </c>
      <c r="Q1858" s="1">
        <v>1.17652525704362</v>
      </c>
      <c r="R1858" s="1">
        <v>0</v>
      </c>
      <c r="S1858" s="3">
        <v>222.916795866</v>
      </c>
      <c r="T1858" s="3">
        <v>126534100463.83099</v>
      </c>
      <c r="U1858" s="3">
        <v>56762928056.844002</v>
      </c>
      <c r="V1858" s="3">
        <v>6075731928.0489998</v>
      </c>
      <c r="W1858" s="3">
        <v>0</v>
      </c>
      <c r="X1858" s="1">
        <v>8.5089745206585192</v>
      </c>
      <c r="Y1858" s="1">
        <v>4.8465277483059399</v>
      </c>
      <c r="Z1858">
        <v>3.6233040650553959E-3</v>
      </c>
      <c r="AA1858">
        <v>4.5741739231289404E-3</v>
      </c>
      <c r="AB1858">
        <v>-0.25484253277413382</v>
      </c>
      <c r="AC1858">
        <v>20742.107554761202</v>
      </c>
      <c r="AD1858" s="2">
        <v>2.5562976115138767</v>
      </c>
      <c r="AE1858" s="2">
        <v>9.7540232816678802</v>
      </c>
      <c r="AF1858" s="2">
        <v>4.093990920440854</v>
      </c>
      <c r="AG1858" s="2">
        <v>28.71463270680437</v>
      </c>
      <c r="AH1858" s="2">
        <v>12.310320893181757</v>
      </c>
      <c r="AI1858" s="1">
        <v>4.0602538614467045</v>
      </c>
      <c r="AJ1858" s="1">
        <v>-9.9029753105299823E-2</v>
      </c>
      <c r="AK1858" s="1">
        <v>0</v>
      </c>
      <c r="AL1858" s="1">
        <v>0</v>
      </c>
      <c r="AM1858" s="1">
        <v>-0.14475482315112539</v>
      </c>
      <c r="AN1858">
        <f t="shared" si="477"/>
        <v>0.10703697177081123</v>
      </c>
      <c r="AO1858" s="12">
        <f t="shared" si="478"/>
        <v>53023</v>
      </c>
      <c r="AP1858" s="12">
        <f t="shared" si="479"/>
        <v>202319</v>
      </c>
      <c r="AQ1858" s="12">
        <f t="shared" si="480"/>
        <v>84918</v>
      </c>
      <c r="AR1858">
        <f t="shared" si="481"/>
        <v>4.7244642961354177</v>
      </c>
      <c r="AS1858">
        <f t="shared" si="482"/>
        <v>5.3060366697588712</v>
      </c>
      <c r="AT1858">
        <f t="shared" si="483"/>
        <v>4.9289997570531661</v>
      </c>
      <c r="AU1858" s="12">
        <f t="shared" si="484"/>
        <v>595602</v>
      </c>
      <c r="AV1858" s="12">
        <f t="shared" si="485"/>
        <v>595602</v>
      </c>
      <c r="AW1858">
        <f t="shared" si="486"/>
        <v>5.7749561474204771</v>
      </c>
      <c r="AX1858">
        <f t="shared" si="487"/>
        <v>5.7749561474204771</v>
      </c>
      <c r="AY1858">
        <f t="shared" si="488"/>
        <v>5.7749561474204771</v>
      </c>
      <c r="AZ1858" s="12">
        <f t="shared" si="489"/>
        <v>52351814294.191803</v>
      </c>
      <c r="BA1858" s="12">
        <f t="shared" si="490"/>
        <v>17273531037.2052</v>
      </c>
      <c r="BB1858">
        <f t="shared" si="491"/>
        <v>10.718931737099915</v>
      </c>
      <c r="BC1858">
        <f t="shared" si="492"/>
        <v>10.237381124667845</v>
      </c>
    </row>
    <row r="1859" spans="1:55" x14ac:dyDescent="0.2">
      <c r="A1859">
        <v>2017</v>
      </c>
      <c r="B1859" s="3">
        <v>0</v>
      </c>
      <c r="C1859" s="3">
        <v>70775819592.577393</v>
      </c>
      <c r="D1859" s="1">
        <v>0.97682483261074304</v>
      </c>
      <c r="E1859" s="3">
        <v>20440621575.461498</v>
      </c>
      <c r="F1859" s="3">
        <v>117702</v>
      </c>
      <c r="G1859" s="3">
        <v>58851</v>
      </c>
      <c r="H1859" s="3">
        <v>0</v>
      </c>
      <c r="I1859" s="3">
        <v>0</v>
      </c>
      <c r="J1859" s="3">
        <v>298560</v>
      </c>
      <c r="K1859" s="3">
        <f t="shared" ref="K1859:K1922" si="493">IF(F1859=0,J1859,F1859)</f>
        <v>117702</v>
      </c>
      <c r="L1859" s="1">
        <v>0.88483079047534297</v>
      </c>
      <c r="M1859" s="3">
        <v>4637162898.6617899</v>
      </c>
      <c r="N1859" s="3">
        <v>4637162898.6617899</v>
      </c>
      <c r="O1859" s="3">
        <v>1021957225583.96</v>
      </c>
      <c r="P1859" s="3">
        <v>17476553646.171101</v>
      </c>
      <c r="Q1859" s="1">
        <v>1.32719909813496</v>
      </c>
      <c r="R1859" s="1">
        <v>0</v>
      </c>
      <c r="S1859" s="3">
        <v>245.24673206099999</v>
      </c>
      <c r="T1859" s="3">
        <v>155057933413.901</v>
      </c>
      <c r="U1859" s="3">
        <v>63225280153.864304</v>
      </c>
      <c r="V1859" s="3">
        <v>5402609368.4898195</v>
      </c>
      <c r="W1859" s="3">
        <v>0</v>
      </c>
      <c r="X1859" s="1">
        <v>10.2760736783812</v>
      </c>
      <c r="Y1859" s="1">
        <v>4.6406907055967697</v>
      </c>
      <c r="Z1859">
        <v>1.5829099678565102E-3</v>
      </c>
      <c r="AA1859">
        <v>4.5375313003066771E-3</v>
      </c>
      <c r="AB1859">
        <v>1.5946303633698644E-2</v>
      </c>
      <c r="AC1859">
        <v>20440.621575461497</v>
      </c>
      <c r="AD1859" s="2">
        <v>2.8791198830591966</v>
      </c>
      <c r="AE1859" s="2">
        <v>0</v>
      </c>
      <c r="AF1859" s="2">
        <v>0</v>
      </c>
      <c r="AG1859" s="2">
        <v>5.7582397661183933</v>
      </c>
      <c r="AH1859" s="2">
        <v>14.606209449051907</v>
      </c>
      <c r="AI1859" s="1">
        <v>0</v>
      </c>
      <c r="AJ1859" s="1">
        <v>0</v>
      </c>
      <c r="AK1859" s="1">
        <v>0</v>
      </c>
      <c r="AL1859" s="1">
        <v>0</v>
      </c>
      <c r="AM1859" s="1">
        <v>-7.8637954339252317E-2</v>
      </c>
      <c r="AN1859">
        <f t="shared" ref="AN1859:AN1922" si="494">V1859/U1859</f>
        <v>8.5450145184680762E-2</v>
      </c>
      <c r="AO1859" s="12">
        <f t="shared" ref="AO1859:AO1922" si="495">IF(G1859=0,1,G1859)</f>
        <v>58851</v>
      </c>
      <c r="AP1859" s="12">
        <f t="shared" ref="AP1859:AP1922" si="496">IF(H1859=0,1,H1859)</f>
        <v>1</v>
      </c>
      <c r="AQ1859" s="12">
        <f t="shared" ref="AQ1859:AQ1922" si="497">IF(I1859=0,1,I1859)</f>
        <v>1</v>
      </c>
      <c r="AR1859">
        <f t="shared" ref="AR1859:AR1922" si="498">LOG(AO1859)</f>
        <v>4.7697538468020895</v>
      </c>
      <c r="AS1859">
        <f t="shared" ref="AS1859:AS1922" si="499">LOG(AP1859)</f>
        <v>0</v>
      </c>
      <c r="AT1859">
        <f t="shared" ref="AT1859:AT1922" si="500">LOG(AQ1859)</f>
        <v>0</v>
      </c>
      <c r="AU1859" s="12">
        <f t="shared" ref="AU1859:AU1922" si="501">IF(F1859=0,1,F1859)</f>
        <v>117702</v>
      </c>
      <c r="AV1859" s="12">
        <f t="shared" ref="AV1859:AV1922" si="502">IF(AU1859=1,J1859,AU1859)</f>
        <v>117702</v>
      </c>
      <c r="AW1859">
        <f t="shared" ref="AW1859:AX1922" si="503">LOG(AU1859)</f>
        <v>5.0707838424660698</v>
      </c>
      <c r="AX1859">
        <f t="shared" ref="AX1859:AX1922" si="504">IFERROR(LOG(AV1859),1)</f>
        <v>5.0707838424660698</v>
      </c>
      <c r="AY1859">
        <f t="shared" ref="AY1859:AY1922" si="505">LOG(K1859)</f>
        <v>5.0707838424660698</v>
      </c>
      <c r="AZ1859" s="12">
        <f t="shared" ref="AZ1859:AZ1922" si="506">IF(C1859=0,1,C1859)</f>
        <v>70775819592.577393</v>
      </c>
      <c r="BA1859" s="12">
        <f t="shared" ref="BA1859:BA1922" si="507">IF(P1859=0,1,P1859)</f>
        <v>17476553646.171101</v>
      </c>
      <c r="BB1859">
        <f t="shared" ref="BB1859:BB1922" si="508">LOG(AZ1859)</f>
        <v>10.849884907249049</v>
      </c>
      <c r="BC1859">
        <f t="shared" ref="BC1859:BC1922" si="509">LOG(BA1859)</f>
        <v>10.242455794430093</v>
      </c>
    </row>
    <row r="1860" spans="1:55" x14ac:dyDescent="0.2">
      <c r="A1860">
        <v>2016</v>
      </c>
      <c r="B1860" s="3">
        <v>0</v>
      </c>
      <c r="C1860" s="3">
        <v>69664921599.616104</v>
      </c>
      <c r="D1860" s="1">
        <v>0.96149257998869497</v>
      </c>
      <c r="E1860" s="3">
        <v>22967062860.990601</v>
      </c>
      <c r="F1860" s="3">
        <v>0</v>
      </c>
      <c r="G1860" s="3">
        <v>0</v>
      </c>
      <c r="H1860" s="3">
        <v>0</v>
      </c>
      <c r="I1860" s="3">
        <v>0</v>
      </c>
      <c r="J1860" s="3">
        <v>324042</v>
      </c>
      <c r="K1860" s="3">
        <f t="shared" si="493"/>
        <v>324042</v>
      </c>
      <c r="L1860" s="1">
        <v>0.87720517660852804</v>
      </c>
      <c r="M1860" s="3">
        <v>4431010838.7579002</v>
      </c>
      <c r="N1860" s="3">
        <v>4431010838.7579002</v>
      </c>
      <c r="O1860" s="3">
        <v>1163569251234.5701</v>
      </c>
      <c r="P1860" s="3">
        <v>15629547528.5763</v>
      </c>
      <c r="Q1860" s="1">
        <v>0</v>
      </c>
      <c r="R1860" s="1">
        <v>0</v>
      </c>
      <c r="S1860" s="3">
        <v>216.59067570299999</v>
      </c>
      <c r="T1860" s="3">
        <v>135759889899.399</v>
      </c>
      <c r="U1860" s="3">
        <v>62680394462.2668</v>
      </c>
      <c r="V1860" s="3">
        <v>6989375420.6236496</v>
      </c>
      <c r="W1860" s="3">
        <v>0</v>
      </c>
      <c r="X1860" s="1">
        <v>0</v>
      </c>
      <c r="Y1860" s="1">
        <v>0</v>
      </c>
      <c r="Z1860">
        <v>6.4208607476287883E-3</v>
      </c>
      <c r="AA1860">
        <v>3.8081195717887093E-3</v>
      </c>
      <c r="AB1860">
        <v>2.729713675856793E-2</v>
      </c>
      <c r="AC1860">
        <v>22967.062860990602</v>
      </c>
      <c r="AD1860" s="2">
        <v>0</v>
      </c>
      <c r="AE1860" s="2">
        <v>0</v>
      </c>
      <c r="AF1860" s="2">
        <v>0</v>
      </c>
      <c r="AG1860" s="2">
        <v>0</v>
      </c>
      <c r="AH1860" s="2">
        <v>14.108987377327342</v>
      </c>
      <c r="AI1860" s="1">
        <v>0</v>
      </c>
      <c r="AJ1860" s="1">
        <v>0</v>
      </c>
      <c r="AK1860" s="1">
        <v>0</v>
      </c>
      <c r="AL1860" s="1">
        <v>0</v>
      </c>
      <c r="AM1860" s="1">
        <v>-0.20266825456191806</v>
      </c>
      <c r="AN1860">
        <f t="shared" si="494"/>
        <v>0.1115081594585562</v>
      </c>
      <c r="AO1860" s="12">
        <f t="shared" si="495"/>
        <v>1</v>
      </c>
      <c r="AP1860" s="12">
        <f t="shared" si="496"/>
        <v>1</v>
      </c>
      <c r="AQ1860" s="12">
        <f t="shared" si="497"/>
        <v>1</v>
      </c>
      <c r="AR1860">
        <f t="shared" si="498"/>
        <v>0</v>
      </c>
      <c r="AS1860">
        <f t="shared" si="499"/>
        <v>0</v>
      </c>
      <c r="AT1860">
        <f t="shared" si="500"/>
        <v>0</v>
      </c>
      <c r="AU1860" s="12">
        <f t="shared" si="501"/>
        <v>1</v>
      </c>
      <c r="AV1860" s="12">
        <f t="shared" si="502"/>
        <v>324042</v>
      </c>
      <c r="AW1860">
        <f t="shared" si="503"/>
        <v>0</v>
      </c>
      <c r="AX1860">
        <f t="shared" si="504"/>
        <v>5.5106013039908595</v>
      </c>
      <c r="AY1860">
        <f t="shared" si="505"/>
        <v>5.5106013039908595</v>
      </c>
      <c r="AZ1860" s="12">
        <f t="shared" si="506"/>
        <v>69664921599.616104</v>
      </c>
      <c r="BA1860" s="12">
        <f t="shared" si="507"/>
        <v>15629547528.5763</v>
      </c>
      <c r="BB1860">
        <f t="shared" si="508"/>
        <v>10.843014152695467</v>
      </c>
      <c r="BC1860">
        <f t="shared" si="509"/>
        <v>10.193946405486436</v>
      </c>
    </row>
    <row r="1861" spans="1:55" x14ac:dyDescent="0.2">
      <c r="A1861">
        <v>2015</v>
      </c>
      <c r="B1861" s="3">
        <v>0</v>
      </c>
      <c r="C1861" s="3">
        <v>67808763958.387299</v>
      </c>
      <c r="D1861" s="1">
        <v>0.93594398892465902</v>
      </c>
      <c r="E1861" s="3">
        <v>25441003681.661999</v>
      </c>
      <c r="F1861" s="3">
        <v>0</v>
      </c>
      <c r="G1861" s="3">
        <v>0</v>
      </c>
      <c r="H1861" s="3">
        <v>0</v>
      </c>
      <c r="I1861" s="3">
        <v>0</v>
      </c>
      <c r="J1861" s="3">
        <v>406408</v>
      </c>
      <c r="K1861" s="3">
        <f t="shared" si="493"/>
        <v>406408</v>
      </c>
      <c r="L1861" s="1">
        <v>0.65728923337898404</v>
      </c>
      <c r="M1861" s="3">
        <v>3591868147.8783498</v>
      </c>
      <c r="N1861" s="3">
        <v>3591868147.8783498</v>
      </c>
      <c r="O1861" s="3">
        <v>1031433799450.3199</v>
      </c>
      <c r="P1861" s="3">
        <v>13764009834.2743</v>
      </c>
      <c r="Q1861" s="1">
        <v>0</v>
      </c>
      <c r="R1861" s="1">
        <v>0</v>
      </c>
      <c r="S1861" s="3">
        <v>323.72207545700002</v>
      </c>
      <c r="T1861" s="3">
        <v>152029252230.923</v>
      </c>
      <c r="U1861" s="3">
        <v>46962893097.796402</v>
      </c>
      <c r="V1861" s="3">
        <v>7206467329.8274698</v>
      </c>
      <c r="W1861" s="3">
        <v>0</v>
      </c>
      <c r="X1861" s="1">
        <v>0</v>
      </c>
      <c r="Y1861" s="1">
        <v>0</v>
      </c>
      <c r="Z1861">
        <v>5.3441208033658868E-4</v>
      </c>
      <c r="AA1861">
        <v>3.4824029906646041E-3</v>
      </c>
      <c r="AB1861">
        <v>0.60993000227439342</v>
      </c>
      <c r="AC1861">
        <v>25441.003681661998</v>
      </c>
      <c r="AD1861" s="2">
        <v>0</v>
      </c>
      <c r="AE1861" s="2">
        <v>0</v>
      </c>
      <c r="AF1861" s="2">
        <v>0</v>
      </c>
      <c r="AG1861" s="2">
        <v>0</v>
      </c>
      <c r="AH1861" s="2">
        <v>15.974526991360051</v>
      </c>
      <c r="AI1861" s="1">
        <v>0</v>
      </c>
      <c r="AJ1861" s="1">
        <v>0</v>
      </c>
      <c r="AK1861" s="1">
        <v>0</v>
      </c>
      <c r="AL1861" s="1">
        <v>0</v>
      </c>
      <c r="AM1861" s="1">
        <v>0.19482566002234375</v>
      </c>
      <c r="AN1861">
        <f t="shared" si="494"/>
        <v>0.15345024240352034</v>
      </c>
      <c r="AO1861" s="12">
        <f t="shared" si="495"/>
        <v>1</v>
      </c>
      <c r="AP1861" s="12">
        <f t="shared" si="496"/>
        <v>1</v>
      </c>
      <c r="AQ1861" s="12">
        <f t="shared" si="497"/>
        <v>1</v>
      </c>
      <c r="AR1861">
        <f t="shared" si="498"/>
        <v>0</v>
      </c>
      <c r="AS1861">
        <f t="shared" si="499"/>
        <v>0</v>
      </c>
      <c r="AT1861">
        <f t="shared" si="500"/>
        <v>0</v>
      </c>
      <c r="AU1861" s="12">
        <f t="shared" si="501"/>
        <v>1</v>
      </c>
      <c r="AV1861" s="12">
        <f t="shared" si="502"/>
        <v>406408</v>
      </c>
      <c r="AW1861">
        <f t="shared" si="503"/>
        <v>0</v>
      </c>
      <c r="AX1861">
        <f t="shared" si="504"/>
        <v>5.6089622482956933</v>
      </c>
      <c r="AY1861">
        <f t="shared" si="505"/>
        <v>5.6089622482956933</v>
      </c>
      <c r="AZ1861" s="12">
        <f t="shared" si="506"/>
        <v>67808763958.387299</v>
      </c>
      <c r="BA1861" s="12">
        <f t="shared" si="507"/>
        <v>13764009834.2743</v>
      </c>
      <c r="BB1861">
        <f t="shared" si="508"/>
        <v>10.83128582797907</v>
      </c>
      <c r="BC1861">
        <f t="shared" si="509"/>
        <v>10.138744974248917</v>
      </c>
    </row>
    <row r="1862" spans="1:55" x14ac:dyDescent="0.2">
      <c r="A1862">
        <v>2014</v>
      </c>
      <c r="B1862" s="3">
        <v>0</v>
      </c>
      <c r="C1862" s="3">
        <v>41513900604.898003</v>
      </c>
      <c r="D1862" s="1">
        <v>0.58135694570721996</v>
      </c>
      <c r="E1862" s="3">
        <v>22282044455.856701</v>
      </c>
      <c r="F1862" s="3">
        <v>0</v>
      </c>
      <c r="G1862" s="3">
        <v>0</v>
      </c>
      <c r="H1862" s="3">
        <v>0</v>
      </c>
      <c r="I1862" s="3">
        <v>0</v>
      </c>
      <c r="J1862" s="3">
        <v>340140</v>
      </c>
      <c r="K1862" s="3">
        <f t="shared" si="493"/>
        <v>340140</v>
      </c>
      <c r="L1862" s="1">
        <v>0.73274772964875301</v>
      </c>
      <c r="M1862" s="3">
        <v>3698762915.41399</v>
      </c>
      <c r="N1862" s="3">
        <v>3698762915.41399</v>
      </c>
      <c r="O1862" s="3">
        <v>1067710411836.35</v>
      </c>
      <c r="P1862" s="3">
        <v>13631105289.672501</v>
      </c>
      <c r="Q1862" s="1">
        <v>0</v>
      </c>
      <c r="R1862" s="1">
        <v>0</v>
      </c>
      <c r="S1862" s="3">
        <v>432.83368340599998</v>
      </c>
      <c r="T1862" s="3">
        <v>223354534492.565</v>
      </c>
      <c r="U1862" s="3">
        <v>51602854180.547699</v>
      </c>
      <c r="V1862" s="3">
        <v>4212512209.8432202</v>
      </c>
      <c r="W1862" s="3">
        <v>0</v>
      </c>
      <c r="X1862" s="1">
        <v>0</v>
      </c>
      <c r="Y1862" s="1">
        <v>0</v>
      </c>
      <c r="Z1862">
        <v>1.2022950790820759E-3</v>
      </c>
      <c r="AA1862">
        <v>3.464200474595453E-3</v>
      </c>
      <c r="AB1862">
        <v>0.89836984279865839</v>
      </c>
      <c r="AC1862">
        <v>22282.0444558567</v>
      </c>
      <c r="AD1862" s="2">
        <v>0</v>
      </c>
      <c r="AE1862" s="2">
        <v>0</v>
      </c>
      <c r="AF1862" s="2">
        <v>0</v>
      </c>
      <c r="AG1862" s="2">
        <v>0</v>
      </c>
      <c r="AH1862" s="2">
        <v>15.265206057453865</v>
      </c>
      <c r="AI1862" s="1">
        <v>0</v>
      </c>
      <c r="AJ1862" s="1">
        <v>0</v>
      </c>
      <c r="AK1862" s="1">
        <v>0</v>
      </c>
      <c r="AL1862" s="1">
        <v>0</v>
      </c>
      <c r="AM1862" s="1">
        <v>-0.10224162459056634</v>
      </c>
      <c r="AN1862">
        <f t="shared" si="494"/>
        <v>8.1633318093307636E-2</v>
      </c>
      <c r="AO1862" s="12">
        <f t="shared" si="495"/>
        <v>1</v>
      </c>
      <c r="AP1862" s="12">
        <f t="shared" si="496"/>
        <v>1</v>
      </c>
      <c r="AQ1862" s="12">
        <f t="shared" si="497"/>
        <v>1</v>
      </c>
      <c r="AR1862">
        <f t="shared" si="498"/>
        <v>0</v>
      </c>
      <c r="AS1862">
        <f t="shared" si="499"/>
        <v>0</v>
      </c>
      <c r="AT1862">
        <f t="shared" si="500"/>
        <v>0</v>
      </c>
      <c r="AU1862" s="12">
        <f t="shared" si="501"/>
        <v>1</v>
      </c>
      <c r="AV1862" s="12">
        <f t="shared" si="502"/>
        <v>340140</v>
      </c>
      <c r="AW1862">
        <f t="shared" si="503"/>
        <v>0</v>
      </c>
      <c r="AX1862">
        <f t="shared" si="504"/>
        <v>5.531657707374614</v>
      </c>
      <c r="AY1862">
        <f t="shared" si="505"/>
        <v>5.531657707374614</v>
      </c>
      <c r="AZ1862" s="12">
        <f t="shared" si="506"/>
        <v>41513900604.898003</v>
      </c>
      <c r="BA1862" s="12">
        <f t="shared" si="507"/>
        <v>13631105289.672501</v>
      </c>
      <c r="BB1862">
        <f t="shared" si="508"/>
        <v>10.618193541174159</v>
      </c>
      <c r="BC1862">
        <f t="shared" si="509"/>
        <v>10.134531072396939</v>
      </c>
    </row>
    <row r="1863" spans="1:55" x14ac:dyDescent="0.2">
      <c r="A1863">
        <v>2013</v>
      </c>
      <c r="B1863" s="3">
        <v>0</v>
      </c>
      <c r="C1863" s="3">
        <v>21365686880.6968</v>
      </c>
      <c r="D1863" s="1">
        <v>0.30624008694225702</v>
      </c>
      <c r="E1863" s="3">
        <v>21278853874.982601</v>
      </c>
      <c r="F1863" s="3">
        <v>0</v>
      </c>
      <c r="G1863" s="3">
        <v>0</v>
      </c>
      <c r="H1863" s="3">
        <v>0</v>
      </c>
      <c r="I1863" s="3">
        <v>0</v>
      </c>
      <c r="J1863" s="3">
        <v>378877</v>
      </c>
      <c r="K1863" s="3">
        <f t="shared" si="493"/>
        <v>378877</v>
      </c>
      <c r="L1863" s="1">
        <v>0.79367154871370604</v>
      </c>
      <c r="M1863" s="3">
        <v>3714230787.1557102</v>
      </c>
      <c r="N1863" s="3">
        <v>3714230787.1557102</v>
      </c>
      <c r="O1863" s="3">
        <v>0</v>
      </c>
      <c r="P1863" s="3">
        <v>0</v>
      </c>
      <c r="Q1863" s="1">
        <v>0</v>
      </c>
      <c r="R1863" s="1">
        <v>0</v>
      </c>
      <c r="S1863" s="3">
        <v>487.94005186099997</v>
      </c>
      <c r="T1863" s="3">
        <v>266466957170.15399</v>
      </c>
      <c r="U1863" s="3">
        <v>54610593279.582397</v>
      </c>
      <c r="V1863" s="3">
        <v>1961970377.7472601</v>
      </c>
      <c r="W1863" s="3">
        <v>0</v>
      </c>
      <c r="X1863" s="1">
        <v>0</v>
      </c>
      <c r="Y1863" s="1">
        <v>0</v>
      </c>
      <c r="Z1863">
        <v>1.1211566047244562E-3</v>
      </c>
      <c r="AA1863">
        <v>0</v>
      </c>
      <c r="AB1863">
        <v>-0.59421903819301236</v>
      </c>
      <c r="AC1863">
        <v>21278.8538749826</v>
      </c>
      <c r="AD1863" s="2">
        <v>0</v>
      </c>
      <c r="AE1863" s="2">
        <v>0</v>
      </c>
      <c r="AF1863" s="2">
        <v>0</v>
      </c>
      <c r="AG1863" s="2">
        <v>0</v>
      </c>
      <c r="AH1863" s="2">
        <v>17.805329282581475</v>
      </c>
      <c r="AI1863" s="1">
        <v>0</v>
      </c>
      <c r="AJ1863" s="1">
        <v>0</v>
      </c>
      <c r="AK1863" s="1">
        <v>0</v>
      </c>
      <c r="AL1863" s="1">
        <v>0</v>
      </c>
      <c r="AM1863" s="1">
        <v>-1.4134459510446021E-2</v>
      </c>
      <c r="AN1863">
        <f t="shared" si="494"/>
        <v>3.5926553071907279E-2</v>
      </c>
      <c r="AO1863" s="12">
        <f t="shared" si="495"/>
        <v>1</v>
      </c>
      <c r="AP1863" s="12">
        <f t="shared" si="496"/>
        <v>1</v>
      </c>
      <c r="AQ1863" s="12">
        <f t="shared" si="497"/>
        <v>1</v>
      </c>
      <c r="AR1863">
        <f t="shared" si="498"/>
        <v>0</v>
      </c>
      <c r="AS1863">
        <f t="shared" si="499"/>
        <v>0</v>
      </c>
      <c r="AT1863">
        <f t="shared" si="500"/>
        <v>0</v>
      </c>
      <c r="AU1863" s="12">
        <f t="shared" si="501"/>
        <v>1</v>
      </c>
      <c r="AV1863" s="12">
        <f t="shared" si="502"/>
        <v>378877</v>
      </c>
      <c r="AW1863">
        <f t="shared" si="503"/>
        <v>0</v>
      </c>
      <c r="AX1863">
        <f t="shared" si="504"/>
        <v>5.578498241917206</v>
      </c>
      <c r="AY1863">
        <f t="shared" si="505"/>
        <v>5.578498241917206</v>
      </c>
      <c r="AZ1863" s="12">
        <f t="shared" si="506"/>
        <v>21365686880.6968</v>
      </c>
      <c r="BA1863" s="12">
        <f t="shared" si="507"/>
        <v>1</v>
      </c>
      <c r="BB1863">
        <f t="shared" si="508"/>
        <v>10.329716859413976</v>
      </c>
      <c r="BC1863">
        <f t="shared" si="509"/>
        <v>0</v>
      </c>
    </row>
    <row r="1864" spans="1:55" x14ac:dyDescent="0.2">
      <c r="A1864">
        <v>2012</v>
      </c>
      <c r="B1864" s="3">
        <v>24957917122.618698</v>
      </c>
      <c r="C1864" s="3">
        <v>52153355742.715797</v>
      </c>
      <c r="D1864" s="1">
        <v>0.75469308756757802</v>
      </c>
      <c r="E1864" s="3">
        <v>24509616664.345501</v>
      </c>
      <c r="F1864" s="3">
        <v>0</v>
      </c>
      <c r="G1864" s="3">
        <v>0</v>
      </c>
      <c r="H1864" s="3">
        <v>0</v>
      </c>
      <c r="I1864" s="3">
        <v>0</v>
      </c>
      <c r="J1864" s="3">
        <v>384309</v>
      </c>
      <c r="K1864" s="3">
        <f t="shared" si="493"/>
        <v>384309</v>
      </c>
      <c r="L1864" s="1">
        <v>0.78807964526167196</v>
      </c>
      <c r="M1864" s="3">
        <v>3750168936.3096099</v>
      </c>
      <c r="N1864" s="3">
        <v>3750168936.3096099</v>
      </c>
      <c r="O1864" s="3">
        <v>0</v>
      </c>
      <c r="P1864" s="3">
        <v>15516090754.5198</v>
      </c>
      <c r="Q1864" s="1">
        <v>0</v>
      </c>
      <c r="R1864" s="1">
        <v>0</v>
      </c>
      <c r="S1864" s="3">
        <v>542.00516706099995</v>
      </c>
      <c r="T1864" s="3">
        <v>291119690751.40002</v>
      </c>
      <c r="U1864" s="3">
        <v>53711608014.725403</v>
      </c>
      <c r="V1864" s="3">
        <v>1558807601.90097</v>
      </c>
      <c r="W1864" s="3">
        <v>0</v>
      </c>
      <c r="X1864" s="1">
        <v>0</v>
      </c>
      <c r="Y1864" s="1">
        <v>0</v>
      </c>
      <c r="Z1864">
        <v>2.2248738235586898E-2</v>
      </c>
      <c r="AA1864">
        <v>0</v>
      </c>
      <c r="AB1864">
        <v>-0.99048563340968365</v>
      </c>
      <c r="AC1864">
        <v>24509.6166643455</v>
      </c>
      <c r="AD1864" s="2">
        <v>0</v>
      </c>
      <c r="AE1864" s="2">
        <v>0</v>
      </c>
      <c r="AF1864" s="2">
        <v>0</v>
      </c>
      <c r="AG1864" s="2">
        <v>0</v>
      </c>
      <c r="AH1864" s="2">
        <v>15.679926996127197</v>
      </c>
      <c r="AI1864" s="1">
        <v>-1</v>
      </c>
      <c r="AJ1864" s="1">
        <v>-1</v>
      </c>
      <c r="AK1864" s="1">
        <v>-1</v>
      </c>
      <c r="AL1864" s="1">
        <v>-1</v>
      </c>
      <c r="AM1864" s="1">
        <v>21.049974180962764</v>
      </c>
      <c r="AN1864">
        <f t="shared" si="494"/>
        <v>2.9021801050410041E-2</v>
      </c>
      <c r="AO1864" s="12">
        <f t="shared" si="495"/>
        <v>1</v>
      </c>
      <c r="AP1864" s="12">
        <f t="shared" si="496"/>
        <v>1</v>
      </c>
      <c r="AQ1864" s="12">
        <f t="shared" si="497"/>
        <v>1</v>
      </c>
      <c r="AR1864">
        <f t="shared" si="498"/>
        <v>0</v>
      </c>
      <c r="AS1864">
        <f t="shared" si="499"/>
        <v>0</v>
      </c>
      <c r="AT1864">
        <f t="shared" si="500"/>
        <v>0</v>
      </c>
      <c r="AU1864" s="12">
        <f t="shared" si="501"/>
        <v>1</v>
      </c>
      <c r="AV1864" s="12">
        <f t="shared" si="502"/>
        <v>384309</v>
      </c>
      <c r="AW1864">
        <f t="shared" si="503"/>
        <v>0</v>
      </c>
      <c r="AX1864">
        <f t="shared" si="504"/>
        <v>5.5846805551762122</v>
      </c>
      <c r="AY1864">
        <f t="shared" si="505"/>
        <v>5.5846805551762122</v>
      </c>
      <c r="AZ1864" s="12">
        <f t="shared" si="506"/>
        <v>52153355742.715797</v>
      </c>
      <c r="BA1864" s="12">
        <f t="shared" si="507"/>
        <v>15516090754.5198</v>
      </c>
      <c r="BB1864">
        <f t="shared" si="508"/>
        <v>10.717282257799107</v>
      </c>
      <c r="BC1864">
        <f t="shared" si="509"/>
        <v>10.190782311149203</v>
      </c>
    </row>
    <row r="1865" spans="1:55" x14ac:dyDescent="0.2">
      <c r="A1865">
        <v>2011</v>
      </c>
      <c r="B1865" s="3">
        <v>13476819557.85</v>
      </c>
      <c r="C1865" s="3">
        <v>13731063259.5504</v>
      </c>
      <c r="D1865" s="1">
        <v>79.321422020431299</v>
      </c>
      <c r="E1865" s="3">
        <v>4077787329.4400001</v>
      </c>
      <c r="F1865" s="3">
        <v>38228</v>
      </c>
      <c r="G1865" s="3">
        <v>21</v>
      </c>
      <c r="H1865" s="3">
        <v>16724</v>
      </c>
      <c r="I1865" s="3">
        <v>4738</v>
      </c>
      <c r="J1865" s="3">
        <v>17429</v>
      </c>
      <c r="K1865" s="3">
        <f t="shared" si="493"/>
        <v>38228</v>
      </c>
      <c r="L1865" s="1">
        <v>8.0907828567432993</v>
      </c>
      <c r="M1865" s="3">
        <v>35800142.799999997</v>
      </c>
      <c r="N1865" s="3">
        <v>35800142.799999997</v>
      </c>
      <c r="O1865" s="3">
        <v>2179123028</v>
      </c>
      <c r="P1865" s="3">
        <v>337349522.10000002</v>
      </c>
      <c r="Q1865" s="1">
        <v>0.607037456544813</v>
      </c>
      <c r="R1865" s="1">
        <v>24.544700201217001</v>
      </c>
      <c r="S1865" s="3">
        <v>0</v>
      </c>
      <c r="T1865" s="3">
        <v>0</v>
      </c>
      <c r="U1865" s="3">
        <v>1350319295.5999999</v>
      </c>
      <c r="V1865" s="3">
        <v>800945803.79550004</v>
      </c>
      <c r="W1865" s="3">
        <v>355445752</v>
      </c>
      <c r="X1865" s="1">
        <v>4.0611447132600498</v>
      </c>
      <c r="Y1865" s="1">
        <v>4.0611447132600498</v>
      </c>
      <c r="Z1865">
        <v>0</v>
      </c>
      <c r="AA1865">
        <v>1.642869279980827E-2</v>
      </c>
      <c r="AB1865">
        <v>0.87825239025419943</v>
      </c>
      <c r="AC1865">
        <v>4077.7873294400001</v>
      </c>
      <c r="AD1865" s="2">
        <v>5.1498516973625293E-3</v>
      </c>
      <c r="AE1865" s="2">
        <v>4.1012437993662356</v>
      </c>
      <c r="AF1865" s="2">
        <v>1.1619046353382696</v>
      </c>
      <c r="AG1865" s="2">
        <v>9.3746919374654656</v>
      </c>
      <c r="AH1865" s="2">
        <v>4.2741316777776914</v>
      </c>
      <c r="AI1865" s="1">
        <v>0.17353798925556407</v>
      </c>
      <c r="AJ1865" s="1">
        <v>-0.96263345195729533</v>
      </c>
      <c r="AK1865" s="1">
        <v>0.102584388185654</v>
      </c>
      <c r="AL1865" s="1">
        <v>3.2493273542600898</v>
      </c>
      <c r="AM1865" s="1">
        <v>9.2864309004263859E-2</v>
      </c>
      <c r="AN1865">
        <f t="shared" si="494"/>
        <v>0.5931528982851485</v>
      </c>
      <c r="AO1865" s="12">
        <f t="shared" si="495"/>
        <v>21</v>
      </c>
      <c r="AP1865" s="12">
        <f t="shared" si="496"/>
        <v>16724</v>
      </c>
      <c r="AQ1865" s="12">
        <f t="shared" si="497"/>
        <v>4738</v>
      </c>
      <c r="AR1865">
        <f t="shared" si="498"/>
        <v>1.3222192947339193</v>
      </c>
      <c r="AS1865">
        <f t="shared" si="499"/>
        <v>4.2233401588783774</v>
      </c>
      <c r="AT1865">
        <f t="shared" si="500"/>
        <v>3.6755950563867463</v>
      </c>
      <c r="AU1865" s="12">
        <f t="shared" si="501"/>
        <v>38228</v>
      </c>
      <c r="AV1865" s="12">
        <f t="shared" si="502"/>
        <v>38228</v>
      </c>
      <c r="AW1865">
        <f t="shared" si="503"/>
        <v>4.5823815773367187</v>
      </c>
      <c r="AX1865">
        <f t="shared" si="504"/>
        <v>4.5823815773367187</v>
      </c>
      <c r="AY1865">
        <f t="shared" si="505"/>
        <v>4.5823815773367187</v>
      </c>
      <c r="AZ1865" s="12">
        <f t="shared" si="506"/>
        <v>13731063259.5504</v>
      </c>
      <c r="BA1865" s="12">
        <f t="shared" si="507"/>
        <v>337349522.10000002</v>
      </c>
      <c r="BB1865">
        <f t="shared" si="508"/>
        <v>10.13770416796339</v>
      </c>
      <c r="BC1865">
        <f t="shared" si="509"/>
        <v>8.5280800992564529</v>
      </c>
    </row>
    <row r="1866" spans="1:55" x14ac:dyDescent="0.2">
      <c r="A1866">
        <v>2020</v>
      </c>
      <c r="B1866" s="3">
        <v>5317402455.2615004</v>
      </c>
      <c r="C1866" s="3">
        <v>4755968604.5995998</v>
      </c>
      <c r="D1866" s="1">
        <v>27.474215628492999</v>
      </c>
      <c r="E1866" s="3">
        <v>2501241019.3709998</v>
      </c>
      <c r="F1866" s="3">
        <v>35672</v>
      </c>
      <c r="G1866" s="3">
        <v>597</v>
      </c>
      <c r="H1866" s="3">
        <v>17239</v>
      </c>
      <c r="I1866" s="3">
        <v>0</v>
      </c>
      <c r="J1866" s="3">
        <v>18228</v>
      </c>
      <c r="K1866" s="3">
        <f t="shared" si="493"/>
        <v>35672</v>
      </c>
      <c r="L1866" s="1">
        <v>5.1808133015737203</v>
      </c>
      <c r="M1866" s="3">
        <v>32260271.760000002</v>
      </c>
      <c r="N1866" s="3">
        <v>32260271.760000002</v>
      </c>
      <c r="O1866" s="3">
        <v>1454211295.6800001</v>
      </c>
      <c r="P1866" s="3">
        <v>281297752.56</v>
      </c>
      <c r="Q1866" s="1">
        <v>0.43395709478533101</v>
      </c>
      <c r="R1866" s="1">
        <v>0</v>
      </c>
      <c r="S1866" s="3">
        <v>0</v>
      </c>
      <c r="T1866" s="3">
        <v>0</v>
      </c>
      <c r="U1866" s="3">
        <v>852653072.34000003</v>
      </c>
      <c r="V1866" s="3">
        <v>272923101.63630003</v>
      </c>
      <c r="W1866" s="3">
        <v>255705405.12</v>
      </c>
      <c r="X1866" s="1">
        <v>4.5214218775304396</v>
      </c>
      <c r="Y1866" s="1">
        <v>4.5214218775304396</v>
      </c>
      <c r="Z1866">
        <v>0</v>
      </c>
      <c r="AA1866">
        <v>2.2184033266578952E-2</v>
      </c>
      <c r="AB1866">
        <v>-2.3978934306609689E-2</v>
      </c>
      <c r="AC1866">
        <v>2501.2410193709998</v>
      </c>
      <c r="AD1866" s="2">
        <v>0.23868151664573722</v>
      </c>
      <c r="AE1866" s="2">
        <v>6.8921786691052995</v>
      </c>
      <c r="AF1866" s="2">
        <v>0</v>
      </c>
      <c r="AG1866" s="2">
        <v>14.261720371502074</v>
      </c>
      <c r="AH1866" s="2">
        <v>7.2875823876356751</v>
      </c>
      <c r="AI1866" s="1">
        <v>-0.66111549167323747</v>
      </c>
      <c r="AJ1866" s="1">
        <v>13.214285714285714</v>
      </c>
      <c r="AK1866" s="1">
        <v>9.3636998033369279E-2</v>
      </c>
      <c r="AL1866" s="1">
        <v>-1</v>
      </c>
      <c r="AM1866" s="1">
        <v>0.10486119529639956</v>
      </c>
      <c r="AN1866">
        <f t="shared" si="494"/>
        <v>0.32008692689899843</v>
      </c>
      <c r="AO1866" s="12">
        <f t="shared" si="495"/>
        <v>597</v>
      </c>
      <c r="AP1866" s="12">
        <f t="shared" si="496"/>
        <v>17239</v>
      </c>
      <c r="AQ1866" s="12">
        <f t="shared" si="497"/>
        <v>1</v>
      </c>
      <c r="AR1866">
        <f t="shared" si="498"/>
        <v>2.775974331129369</v>
      </c>
      <c r="AS1866">
        <f t="shared" si="499"/>
        <v>4.2365120696628278</v>
      </c>
      <c r="AT1866">
        <f t="shared" si="500"/>
        <v>0</v>
      </c>
      <c r="AU1866" s="12">
        <f t="shared" si="501"/>
        <v>35672</v>
      </c>
      <c r="AV1866" s="12">
        <f t="shared" si="502"/>
        <v>35672</v>
      </c>
      <c r="AW1866">
        <f t="shared" si="503"/>
        <v>4.5523274593415506</v>
      </c>
      <c r="AX1866">
        <f t="shared" si="504"/>
        <v>4.5523274593415506</v>
      </c>
      <c r="AY1866">
        <f t="shared" si="505"/>
        <v>4.5523274593415506</v>
      </c>
      <c r="AZ1866" s="12">
        <f t="shared" si="506"/>
        <v>4755968604.5995998</v>
      </c>
      <c r="BA1866" s="12">
        <f t="shared" si="507"/>
        <v>281297752.56</v>
      </c>
      <c r="BB1866">
        <f t="shared" si="508"/>
        <v>9.6772389790639473</v>
      </c>
      <c r="BC1866">
        <f t="shared" si="509"/>
        <v>8.4491662623653809</v>
      </c>
    </row>
    <row r="1867" spans="1:55" x14ac:dyDescent="0.2">
      <c r="A1867">
        <v>2019</v>
      </c>
      <c r="B1867" s="3">
        <v>5008843432.1700001</v>
      </c>
      <c r="C1867" s="3">
        <v>4872813478.8984699</v>
      </c>
      <c r="D1867" s="1">
        <v>28.149203530739999</v>
      </c>
      <c r="E1867" s="3">
        <v>2047214629.2390001</v>
      </c>
      <c r="F1867" s="3">
        <v>105263</v>
      </c>
      <c r="G1867" s="3">
        <v>42</v>
      </c>
      <c r="H1867" s="3">
        <v>15763</v>
      </c>
      <c r="I1867" s="3">
        <v>73653</v>
      </c>
      <c r="J1867" s="3">
        <v>16498</v>
      </c>
      <c r="K1867" s="3">
        <f t="shared" si="493"/>
        <v>105263</v>
      </c>
      <c r="L1867" s="1">
        <v>4.9509864510865196</v>
      </c>
      <c r="M1867" s="3">
        <v>29865864.239999998</v>
      </c>
      <c r="N1867" s="3">
        <v>29865864.239999998</v>
      </c>
      <c r="O1867" s="3">
        <v>1365384770.8599999</v>
      </c>
      <c r="P1867" s="3">
        <v>327506565.60000002</v>
      </c>
      <c r="Q1867" s="1">
        <v>0.264257880256413</v>
      </c>
      <c r="R1867" s="1">
        <v>0</v>
      </c>
      <c r="S1867" s="3">
        <v>0</v>
      </c>
      <c r="T1867" s="3">
        <v>0</v>
      </c>
      <c r="U1867" s="3">
        <v>803939595.65999997</v>
      </c>
      <c r="V1867" s="3">
        <v>202354496.80000001</v>
      </c>
      <c r="W1867" s="3">
        <v>226473754.31999999</v>
      </c>
      <c r="X1867" s="1">
        <v>2.9251454711816698</v>
      </c>
      <c r="Y1867" s="1">
        <v>2.9251454711816698</v>
      </c>
      <c r="Z1867">
        <v>0</v>
      </c>
      <c r="AA1867">
        <v>2.187358822025583E-2</v>
      </c>
      <c r="AB1867">
        <v>0.18583154612769381</v>
      </c>
      <c r="AC1867">
        <v>2047.214629239</v>
      </c>
      <c r="AD1867" s="2">
        <v>2.0515679890199121E-2</v>
      </c>
      <c r="AE1867" s="2">
        <v>7.6997300502192552</v>
      </c>
      <c r="AF1867" s="2">
        <v>35.977175498877045</v>
      </c>
      <c r="AG1867" s="2">
        <v>51.417666959095953</v>
      </c>
      <c r="AH1867" s="2">
        <v>8.0587544482977407</v>
      </c>
      <c r="AI1867" s="1">
        <v>0.48140902949786085</v>
      </c>
      <c r="AJ1867" s="1">
        <v>-0.91566265060240959</v>
      </c>
      <c r="AK1867" s="1">
        <v>0.10796373093413932</v>
      </c>
      <c r="AL1867" s="1">
        <v>0.77024948324760856</v>
      </c>
      <c r="AM1867" s="1">
        <v>0.10836412495801143</v>
      </c>
      <c r="AN1867">
        <f t="shared" si="494"/>
        <v>0.25170360794815144</v>
      </c>
      <c r="AO1867" s="12">
        <f t="shared" si="495"/>
        <v>42</v>
      </c>
      <c r="AP1867" s="12">
        <f t="shared" si="496"/>
        <v>15763</v>
      </c>
      <c r="AQ1867" s="12">
        <f t="shared" si="497"/>
        <v>73653</v>
      </c>
      <c r="AR1867">
        <f t="shared" si="498"/>
        <v>1.6232492903979006</v>
      </c>
      <c r="AS1867">
        <f t="shared" si="499"/>
        <v>4.1976388755555698</v>
      </c>
      <c r="AT1867">
        <f t="shared" si="500"/>
        <v>4.8671904410212994</v>
      </c>
      <c r="AU1867" s="12">
        <f t="shared" si="501"/>
        <v>105263</v>
      </c>
      <c r="AV1867" s="12">
        <f t="shared" si="502"/>
        <v>105263</v>
      </c>
      <c r="AW1867">
        <f t="shared" si="503"/>
        <v>5.0222757432689411</v>
      </c>
      <c r="AX1867">
        <f t="shared" si="504"/>
        <v>5.0222757432689411</v>
      </c>
      <c r="AY1867">
        <f t="shared" si="505"/>
        <v>5.0222757432689411</v>
      </c>
      <c r="AZ1867" s="12">
        <f t="shared" si="506"/>
        <v>4872813478.8984699</v>
      </c>
      <c r="BA1867" s="12">
        <f t="shared" si="507"/>
        <v>327506565.60000002</v>
      </c>
      <c r="BB1867">
        <f t="shared" si="508"/>
        <v>9.6877797878156304</v>
      </c>
      <c r="BC1867">
        <f t="shared" si="509"/>
        <v>8.5152200108171723</v>
      </c>
    </row>
    <row r="1868" spans="1:55" x14ac:dyDescent="0.2">
      <c r="A1868">
        <v>2018</v>
      </c>
      <c r="B1868" s="3">
        <v>3722283559.2305999</v>
      </c>
      <c r="C1868" s="3">
        <v>4109195353.0925398</v>
      </c>
      <c r="D1868" s="1">
        <v>23.737944586362701</v>
      </c>
      <c r="E1868" s="3">
        <v>2038012187.5122001</v>
      </c>
      <c r="F1868" s="3">
        <v>71056</v>
      </c>
      <c r="G1868" s="3">
        <v>498</v>
      </c>
      <c r="H1868" s="3">
        <v>14227</v>
      </c>
      <c r="I1868" s="3">
        <v>41606</v>
      </c>
      <c r="J1868" s="3">
        <v>14885</v>
      </c>
      <c r="K1868" s="3">
        <f t="shared" si="493"/>
        <v>71056</v>
      </c>
      <c r="L1868" s="1">
        <v>4.1125100296500401</v>
      </c>
      <c r="M1868" s="3">
        <v>49758357.350000001</v>
      </c>
      <c r="N1868" s="3">
        <v>49758357.350000001</v>
      </c>
      <c r="O1868" s="3">
        <v>1166547024.0599999</v>
      </c>
      <c r="P1868" s="3">
        <v>326254514.68000001</v>
      </c>
      <c r="Q1868" s="1">
        <v>-0.17372337929663201</v>
      </c>
      <c r="R1868" s="1">
        <v>0</v>
      </c>
      <c r="S1868" s="3">
        <v>0</v>
      </c>
      <c r="T1868" s="3">
        <v>0</v>
      </c>
      <c r="U1868" s="3">
        <v>667910697.72000003</v>
      </c>
      <c r="V1868" s="3">
        <v>182619944.23750001</v>
      </c>
      <c r="W1868" s="3">
        <v>111440446.08</v>
      </c>
      <c r="X1868" s="1">
        <v>0.34135710849522899</v>
      </c>
      <c r="Y1868" s="1">
        <v>0.34135710849522899</v>
      </c>
      <c r="Z1868">
        <v>0</v>
      </c>
      <c r="AA1868">
        <v>4.2654394828271186E-2</v>
      </c>
      <c r="AB1868">
        <v>0.66457050924597438</v>
      </c>
      <c r="AC1868">
        <v>2038.0121875122002</v>
      </c>
      <c r="AD1868" s="2">
        <v>0.2443557516738446</v>
      </c>
      <c r="AE1868" s="2">
        <v>6.9808218455096123</v>
      </c>
      <c r="AF1868" s="2">
        <v>20.414990771369435</v>
      </c>
      <c r="AG1868" s="2">
        <v>34.865345965736346</v>
      </c>
      <c r="AH1868" s="2">
        <v>7.3036854692071822</v>
      </c>
      <c r="AI1868" s="1">
        <v>1.738188824662813</v>
      </c>
      <c r="AJ1868" s="1">
        <v>0</v>
      </c>
      <c r="AK1868" s="1">
        <v>9.6493256262042387E-2</v>
      </c>
      <c r="AL1868" s="1">
        <v>0</v>
      </c>
      <c r="AM1868" s="1">
        <v>0.12842089303312865</v>
      </c>
      <c r="AN1868">
        <f t="shared" si="494"/>
        <v>0.27341970245557817</v>
      </c>
      <c r="AO1868" s="12">
        <f t="shared" si="495"/>
        <v>498</v>
      </c>
      <c r="AP1868" s="12">
        <f t="shared" si="496"/>
        <v>14227</v>
      </c>
      <c r="AQ1868" s="12">
        <f t="shared" si="497"/>
        <v>41606</v>
      </c>
      <c r="AR1868">
        <f t="shared" si="498"/>
        <v>2.6972293427597176</v>
      </c>
      <c r="AS1868">
        <f t="shared" si="499"/>
        <v>4.1531133315106095</v>
      </c>
      <c r="AT1868">
        <f t="shared" si="500"/>
        <v>4.6191559647371658</v>
      </c>
      <c r="AU1868" s="12">
        <f t="shared" si="501"/>
        <v>71056</v>
      </c>
      <c r="AV1868" s="12">
        <f t="shared" si="502"/>
        <v>71056</v>
      </c>
      <c r="AW1868">
        <f t="shared" si="503"/>
        <v>4.851600755829601</v>
      </c>
      <c r="AX1868">
        <f t="shared" si="504"/>
        <v>4.851600755829601</v>
      </c>
      <c r="AY1868">
        <f t="shared" si="505"/>
        <v>4.851600755829601</v>
      </c>
      <c r="AZ1868" s="12">
        <f t="shared" si="506"/>
        <v>4109195353.0925398</v>
      </c>
      <c r="BA1868" s="12">
        <f t="shared" si="507"/>
        <v>326254514.68000001</v>
      </c>
      <c r="BB1868">
        <f t="shared" si="508"/>
        <v>9.6137567883179429</v>
      </c>
      <c r="BC1868">
        <f t="shared" si="509"/>
        <v>8.5135565301150589</v>
      </c>
    </row>
    <row r="1869" spans="1:55" x14ac:dyDescent="0.2">
      <c r="A1869">
        <v>2017</v>
      </c>
      <c r="B1869" s="3">
        <v>1690530016.9909999</v>
      </c>
      <c r="C1869" s="3">
        <v>2468621984.0299602</v>
      </c>
      <c r="D1869" s="1">
        <v>14.2607023580609</v>
      </c>
      <c r="E1869" s="3">
        <v>1778080374.9885001</v>
      </c>
      <c r="F1869" s="3">
        <v>25950</v>
      </c>
      <c r="G1869" s="3">
        <v>0</v>
      </c>
      <c r="H1869" s="3">
        <v>12975</v>
      </c>
      <c r="I1869" s="3">
        <v>0</v>
      </c>
      <c r="J1869" s="3">
        <v>13191</v>
      </c>
      <c r="K1869" s="3">
        <f t="shared" si="493"/>
        <v>25950</v>
      </c>
      <c r="L1869" s="1">
        <v>4.2956824438409704</v>
      </c>
      <c r="M1869" s="3">
        <v>42174438.409999996</v>
      </c>
      <c r="N1869" s="3">
        <v>42174438.409999996</v>
      </c>
      <c r="O1869" s="3">
        <v>1318066851.5999999</v>
      </c>
      <c r="P1869" s="3">
        <v>309937807.13999999</v>
      </c>
      <c r="Q1869" s="1">
        <v>9.8414967832816003E-2</v>
      </c>
      <c r="R1869" s="1">
        <v>0</v>
      </c>
      <c r="S1869" s="3">
        <v>0</v>
      </c>
      <c r="T1869" s="3">
        <v>0</v>
      </c>
      <c r="U1869" s="3">
        <v>706558143.98000002</v>
      </c>
      <c r="V1869" s="3">
        <v>126244358.41</v>
      </c>
      <c r="W1869" s="3">
        <v>123224856.73</v>
      </c>
      <c r="X1869" s="1">
        <v>1.98912943411951</v>
      </c>
      <c r="Y1869" s="1">
        <v>1.98912943411951</v>
      </c>
      <c r="Z1869">
        <v>0</v>
      </c>
      <c r="AA1869">
        <v>3.1997192220413168E-2</v>
      </c>
      <c r="AB1869">
        <v>0.27443375626378019</v>
      </c>
      <c r="AC1869">
        <v>1778.0803749885001</v>
      </c>
      <c r="AD1869" s="2">
        <v>0</v>
      </c>
      <c r="AE1869" s="2">
        <v>7.2971954375706538</v>
      </c>
      <c r="AF1869" s="2">
        <v>0</v>
      </c>
      <c r="AG1869" s="2">
        <v>14.594390875141308</v>
      </c>
      <c r="AH1869" s="2">
        <v>7.4186747604620029</v>
      </c>
      <c r="AI1869" s="1">
        <v>-8.7873462214411252E-2</v>
      </c>
      <c r="AJ1869" s="1">
        <v>-1</v>
      </c>
      <c r="AK1869" s="1">
        <v>-8.3233236769589491E-2</v>
      </c>
      <c r="AL1869" s="1">
        <v>0</v>
      </c>
      <c r="AM1869" s="1">
        <v>-7.6906927921623514E-2</v>
      </c>
      <c r="AN1869">
        <f t="shared" si="494"/>
        <v>0.17867511610420769</v>
      </c>
      <c r="AO1869" s="12">
        <f t="shared" si="495"/>
        <v>1</v>
      </c>
      <c r="AP1869" s="12">
        <f t="shared" si="496"/>
        <v>12975</v>
      </c>
      <c r="AQ1869" s="12">
        <f t="shared" si="497"/>
        <v>1</v>
      </c>
      <c r="AR1869">
        <f t="shared" si="498"/>
        <v>0</v>
      </c>
      <c r="AS1869">
        <f t="shared" si="499"/>
        <v>4.1131073665204951</v>
      </c>
      <c r="AT1869">
        <f t="shared" si="500"/>
        <v>0</v>
      </c>
      <c r="AU1869" s="12">
        <f t="shared" si="501"/>
        <v>25950</v>
      </c>
      <c r="AV1869" s="12">
        <f t="shared" si="502"/>
        <v>25950</v>
      </c>
      <c r="AW1869">
        <f t="shared" si="503"/>
        <v>4.4141373621844764</v>
      </c>
      <c r="AX1869">
        <f t="shared" si="504"/>
        <v>4.4141373621844764</v>
      </c>
      <c r="AY1869">
        <f t="shared" si="505"/>
        <v>4.4141373621844764</v>
      </c>
      <c r="AZ1869" s="12">
        <f t="shared" si="506"/>
        <v>2468621984.0299602</v>
      </c>
      <c r="BA1869" s="12">
        <f t="shared" si="507"/>
        <v>309937807.13999999</v>
      </c>
      <c r="BB1869">
        <f t="shared" si="508"/>
        <v>9.392454592232955</v>
      </c>
      <c r="BC1869">
        <f t="shared" si="509"/>
        <v>8.4912745560095058</v>
      </c>
    </row>
    <row r="1870" spans="1:55" x14ac:dyDescent="0.2">
      <c r="A1870">
        <v>2016</v>
      </c>
      <c r="B1870" s="3">
        <v>1543609521.2720001</v>
      </c>
      <c r="C1870" s="3">
        <v>1937034366.7505701</v>
      </c>
      <c r="D1870" s="1">
        <v>11.189834142394799</v>
      </c>
      <c r="E1870" s="3">
        <v>1967091065.55</v>
      </c>
      <c r="F1870" s="3">
        <v>28450</v>
      </c>
      <c r="G1870" s="3">
        <v>72</v>
      </c>
      <c r="H1870" s="3">
        <v>14153</v>
      </c>
      <c r="I1870" s="3">
        <v>0</v>
      </c>
      <c r="J1870" s="3">
        <v>14290</v>
      </c>
      <c r="K1870" s="3">
        <f t="shared" si="493"/>
        <v>28450</v>
      </c>
      <c r="L1870" s="1">
        <v>3.5848608725239202</v>
      </c>
      <c r="M1870" s="3">
        <v>33883972.759999998</v>
      </c>
      <c r="N1870" s="3">
        <v>33883972.759999998</v>
      </c>
      <c r="O1870" s="3">
        <v>1047507170.58</v>
      </c>
      <c r="P1870" s="3">
        <v>250411549.30000001</v>
      </c>
      <c r="Q1870" s="1">
        <v>0</v>
      </c>
      <c r="R1870" s="1">
        <v>0</v>
      </c>
      <c r="S1870" s="3">
        <v>0</v>
      </c>
      <c r="T1870" s="3">
        <v>0</v>
      </c>
      <c r="U1870" s="3">
        <v>583973836.15999997</v>
      </c>
      <c r="V1870" s="3">
        <v>148947775.13080001</v>
      </c>
      <c r="W1870" s="3">
        <v>114796762.41</v>
      </c>
      <c r="X1870" s="1">
        <v>0</v>
      </c>
      <c r="Y1870" s="1">
        <v>0</v>
      </c>
      <c r="Z1870">
        <v>0</v>
      </c>
      <c r="AA1870">
        <v>3.234724659807206E-2</v>
      </c>
      <c r="AB1870">
        <v>0.1193767973897224</v>
      </c>
      <c r="AC1870">
        <v>1967.0910655499999</v>
      </c>
      <c r="AD1870" s="2">
        <v>3.6602270866330611E-2</v>
      </c>
      <c r="AE1870" s="2">
        <v>7.1948880495996823</v>
      </c>
      <c r="AF1870" s="2">
        <v>0</v>
      </c>
      <c r="AG1870" s="2">
        <v>14.462980640932026</v>
      </c>
      <c r="AH1870" s="2">
        <v>7.2645340372203391</v>
      </c>
      <c r="AI1870" s="1">
        <v>710.25</v>
      </c>
      <c r="AJ1870" s="1">
        <v>2.6</v>
      </c>
      <c r="AK1870" s="1">
        <v>0</v>
      </c>
      <c r="AL1870" s="1">
        <v>0</v>
      </c>
      <c r="AM1870" s="1">
        <v>-9.4996833438885375E-2</v>
      </c>
      <c r="AN1870">
        <f t="shared" si="494"/>
        <v>0.25505898707761726</v>
      </c>
      <c r="AO1870" s="12">
        <f t="shared" si="495"/>
        <v>72</v>
      </c>
      <c r="AP1870" s="12">
        <f t="shared" si="496"/>
        <v>14153</v>
      </c>
      <c r="AQ1870" s="12">
        <f t="shared" si="497"/>
        <v>1</v>
      </c>
      <c r="AR1870">
        <f t="shared" si="498"/>
        <v>1.8573324964312685</v>
      </c>
      <c r="AS1870">
        <f t="shared" si="499"/>
        <v>4.1508485066695231</v>
      </c>
      <c r="AT1870">
        <f t="shared" si="500"/>
        <v>0</v>
      </c>
      <c r="AU1870" s="12">
        <f t="shared" si="501"/>
        <v>28450</v>
      </c>
      <c r="AV1870" s="12">
        <f t="shared" si="502"/>
        <v>28450</v>
      </c>
      <c r="AW1870">
        <f t="shared" si="503"/>
        <v>4.4540822707310896</v>
      </c>
      <c r="AX1870">
        <f t="shared" si="504"/>
        <v>4.4540822707310896</v>
      </c>
      <c r="AY1870">
        <f t="shared" si="505"/>
        <v>4.4540822707310896</v>
      </c>
      <c r="AZ1870" s="12">
        <f t="shared" si="506"/>
        <v>1937034366.7505701</v>
      </c>
      <c r="BA1870" s="12">
        <f t="shared" si="507"/>
        <v>250411549.30000001</v>
      </c>
      <c r="BB1870">
        <f t="shared" si="508"/>
        <v>9.2871373260147898</v>
      </c>
      <c r="BC1870">
        <f t="shared" si="509"/>
        <v>8.3986543552156707</v>
      </c>
    </row>
    <row r="1871" spans="1:55" x14ac:dyDescent="0.2">
      <c r="A1871">
        <v>2015</v>
      </c>
      <c r="B1871" s="3">
        <v>1355781627.2</v>
      </c>
      <c r="C1871" s="3">
        <v>1730457850.5357101</v>
      </c>
      <c r="D1871" s="1">
        <v>9.9964856949763501</v>
      </c>
      <c r="E1871" s="3">
        <v>1526787883.8576</v>
      </c>
      <c r="F1871" s="3">
        <v>40</v>
      </c>
      <c r="G1871" s="3">
        <v>20</v>
      </c>
      <c r="H1871" s="3">
        <v>0</v>
      </c>
      <c r="I1871" s="3">
        <v>0</v>
      </c>
      <c r="J1871" s="3">
        <v>15790</v>
      </c>
      <c r="K1871" s="3">
        <f t="shared" si="493"/>
        <v>40</v>
      </c>
      <c r="L1871" s="1">
        <v>3.5066564122432502</v>
      </c>
      <c r="M1871" s="3">
        <v>42508033.049999997</v>
      </c>
      <c r="N1871" s="3">
        <v>42508033.049999997</v>
      </c>
      <c r="O1871" s="3">
        <v>0</v>
      </c>
      <c r="P1871" s="3">
        <v>261442307.69999999</v>
      </c>
      <c r="Q1871" s="1">
        <v>0</v>
      </c>
      <c r="R1871" s="1">
        <v>0</v>
      </c>
      <c r="S1871" s="3">
        <v>0</v>
      </c>
      <c r="T1871" s="3">
        <v>0</v>
      </c>
      <c r="U1871" s="3">
        <v>558439171.5</v>
      </c>
      <c r="V1871" s="3">
        <v>65907598.563000001</v>
      </c>
      <c r="W1871" s="3">
        <v>0</v>
      </c>
      <c r="X1871" s="1">
        <v>0</v>
      </c>
      <c r="Y1871" s="1">
        <v>0</v>
      </c>
      <c r="Z1871">
        <v>0</v>
      </c>
      <c r="AA1871">
        <v>0</v>
      </c>
      <c r="AB1871">
        <v>0.7404780463706726</v>
      </c>
      <c r="AC1871">
        <v>1526.7878838576</v>
      </c>
      <c r="AD1871" s="2">
        <v>1.3099396590355281E-2</v>
      </c>
      <c r="AE1871" s="2">
        <v>0</v>
      </c>
      <c r="AF1871" s="2">
        <v>0</v>
      </c>
      <c r="AG1871" s="2">
        <v>2.6198793180710563E-2</v>
      </c>
      <c r="AH1871" s="2">
        <v>10.341973608085494</v>
      </c>
      <c r="AI1871" s="1">
        <v>-0.76744186046511631</v>
      </c>
      <c r="AJ1871" s="1">
        <v>-0.76744186046511631</v>
      </c>
      <c r="AK1871" s="1">
        <v>0</v>
      </c>
      <c r="AL1871" s="1">
        <v>0</v>
      </c>
      <c r="AM1871" s="1">
        <v>-2.0957341269841268E-2</v>
      </c>
      <c r="AN1871">
        <f t="shared" si="494"/>
        <v>0.11802108792971734</v>
      </c>
      <c r="AO1871" s="12">
        <f t="shared" si="495"/>
        <v>20</v>
      </c>
      <c r="AP1871" s="12">
        <f t="shared" si="496"/>
        <v>1</v>
      </c>
      <c r="AQ1871" s="12">
        <f t="shared" si="497"/>
        <v>1</v>
      </c>
      <c r="AR1871">
        <f t="shared" si="498"/>
        <v>1.3010299956639813</v>
      </c>
      <c r="AS1871">
        <f t="shared" si="499"/>
        <v>0</v>
      </c>
      <c r="AT1871">
        <f t="shared" si="500"/>
        <v>0</v>
      </c>
      <c r="AU1871" s="12">
        <f t="shared" si="501"/>
        <v>40</v>
      </c>
      <c r="AV1871" s="12">
        <f t="shared" si="502"/>
        <v>40</v>
      </c>
      <c r="AW1871">
        <f t="shared" si="503"/>
        <v>1.6020599913279623</v>
      </c>
      <c r="AX1871">
        <f t="shared" si="504"/>
        <v>1.6020599913279623</v>
      </c>
      <c r="AY1871">
        <f t="shared" si="505"/>
        <v>1.6020599913279623</v>
      </c>
      <c r="AZ1871" s="12">
        <f t="shared" si="506"/>
        <v>1730457850.5357101</v>
      </c>
      <c r="BA1871" s="12">
        <f t="shared" si="507"/>
        <v>261442307.69999999</v>
      </c>
      <c r="BB1871">
        <f t="shared" si="508"/>
        <v>9.2381610254719906</v>
      </c>
      <c r="BC1871">
        <f t="shared" si="509"/>
        <v>8.4173758683014981</v>
      </c>
    </row>
    <row r="1872" spans="1:55" x14ac:dyDescent="0.2">
      <c r="A1872">
        <v>2014</v>
      </c>
      <c r="B1872" s="3">
        <v>643317906.51450002</v>
      </c>
      <c r="C1872" s="3">
        <v>993143329.49499202</v>
      </c>
      <c r="D1872" s="1">
        <v>5.7435287482203501</v>
      </c>
      <c r="E1872" s="3">
        <v>1621605260.6400001</v>
      </c>
      <c r="F1872" s="3">
        <v>172</v>
      </c>
      <c r="G1872" s="3">
        <v>86</v>
      </c>
      <c r="H1872" s="3">
        <v>0</v>
      </c>
      <c r="I1872" s="3">
        <v>0</v>
      </c>
      <c r="J1872" s="3">
        <v>16128</v>
      </c>
      <c r="K1872" s="3">
        <f t="shared" si="493"/>
        <v>172</v>
      </c>
      <c r="L1872" s="1">
        <v>5.2426103758020002</v>
      </c>
      <c r="M1872" s="3">
        <v>40619982.539999999</v>
      </c>
      <c r="N1872" s="3">
        <v>40619982.539999999</v>
      </c>
      <c r="O1872" s="3">
        <v>0</v>
      </c>
      <c r="P1872" s="3">
        <v>234051111.78</v>
      </c>
      <c r="Q1872" s="1">
        <v>0</v>
      </c>
      <c r="R1872" s="1">
        <v>0</v>
      </c>
      <c r="S1872" s="3">
        <v>0</v>
      </c>
      <c r="T1872" s="3">
        <v>0</v>
      </c>
      <c r="U1872" s="3">
        <v>862059619.86000001</v>
      </c>
      <c r="V1872" s="3">
        <v>-142820322.32780001</v>
      </c>
      <c r="W1872" s="3">
        <v>0</v>
      </c>
      <c r="X1872" s="1">
        <v>0</v>
      </c>
      <c r="Y1872" s="1">
        <v>0</v>
      </c>
      <c r="Z1872">
        <v>0</v>
      </c>
      <c r="AA1872">
        <v>0</v>
      </c>
      <c r="AB1872">
        <v>-4.9618898735477202E-2</v>
      </c>
      <c r="AC1872">
        <v>1621.6052606400001</v>
      </c>
      <c r="AD1872" s="2">
        <v>5.3033868406456894E-2</v>
      </c>
      <c r="AE1872" s="2">
        <v>0</v>
      </c>
      <c r="AF1872" s="2">
        <v>0</v>
      </c>
      <c r="AG1872" s="2">
        <v>0.10606773681291379</v>
      </c>
      <c r="AH1872" s="2">
        <v>9.9457003448760091</v>
      </c>
      <c r="AI1872" s="1">
        <v>-3.3707865168539325E-2</v>
      </c>
      <c r="AJ1872" s="1">
        <v>-3.3707865168539325E-2</v>
      </c>
      <c r="AK1872" s="1">
        <v>0</v>
      </c>
      <c r="AL1872" s="1">
        <v>0</v>
      </c>
      <c r="AM1872" s="1">
        <v>-4.9972237645752359E-3</v>
      </c>
      <c r="AN1872">
        <f t="shared" si="494"/>
        <v>-0.1656733699590224</v>
      </c>
      <c r="AO1872" s="12">
        <f t="shared" si="495"/>
        <v>86</v>
      </c>
      <c r="AP1872" s="12">
        <f t="shared" si="496"/>
        <v>1</v>
      </c>
      <c r="AQ1872" s="12">
        <f t="shared" si="497"/>
        <v>1</v>
      </c>
      <c r="AR1872">
        <f t="shared" si="498"/>
        <v>1.9344984512435677</v>
      </c>
      <c r="AS1872">
        <f t="shared" si="499"/>
        <v>0</v>
      </c>
      <c r="AT1872">
        <f t="shared" si="500"/>
        <v>0</v>
      </c>
      <c r="AU1872" s="12">
        <f t="shared" si="501"/>
        <v>172</v>
      </c>
      <c r="AV1872" s="12">
        <f t="shared" si="502"/>
        <v>172</v>
      </c>
      <c r="AW1872">
        <f t="shared" si="503"/>
        <v>2.2355284469075487</v>
      </c>
      <c r="AX1872">
        <f t="shared" si="504"/>
        <v>2.2355284469075487</v>
      </c>
      <c r="AY1872">
        <f t="shared" si="505"/>
        <v>2.2355284469075487</v>
      </c>
      <c r="AZ1872" s="12">
        <f t="shared" si="506"/>
        <v>993143329.49499202</v>
      </c>
      <c r="BA1872" s="12">
        <f t="shared" si="507"/>
        <v>234051111.78</v>
      </c>
      <c r="BB1872">
        <f t="shared" si="508"/>
        <v>8.9970119299826159</v>
      </c>
      <c r="BC1872">
        <f t="shared" si="509"/>
        <v>8.3693107084362115</v>
      </c>
    </row>
    <row r="1873" spans="1:55" x14ac:dyDescent="0.2">
      <c r="A1873">
        <v>2013</v>
      </c>
      <c r="B1873" s="3">
        <v>753744766.75740004</v>
      </c>
      <c r="C1873" s="3">
        <v>1157954560.39169</v>
      </c>
      <c r="D1873" s="1">
        <v>6.0433953711604103</v>
      </c>
      <c r="E1873" s="3">
        <v>1754561364.2316</v>
      </c>
      <c r="F1873" s="3">
        <v>178</v>
      </c>
      <c r="G1873" s="3">
        <v>89</v>
      </c>
      <c r="H1873" s="3">
        <v>0</v>
      </c>
      <c r="I1873" s="3">
        <v>0</v>
      </c>
      <c r="J1873" s="3">
        <v>16209</v>
      </c>
      <c r="K1873" s="3">
        <f t="shared" si="493"/>
        <v>178</v>
      </c>
      <c r="L1873" s="1">
        <v>4.7478945403419601</v>
      </c>
      <c r="M1873" s="3">
        <v>30384242.829999998</v>
      </c>
      <c r="N1873" s="3">
        <v>30384242.829999998</v>
      </c>
      <c r="O1873" s="3">
        <v>0</v>
      </c>
      <c r="P1873" s="3">
        <v>243166424.71000001</v>
      </c>
      <c r="Q1873" s="1">
        <v>0</v>
      </c>
      <c r="R1873" s="1">
        <v>0</v>
      </c>
      <c r="S1873" s="3">
        <v>0</v>
      </c>
      <c r="T1873" s="3">
        <v>0</v>
      </c>
      <c r="U1873" s="3">
        <v>850694555.97000003</v>
      </c>
      <c r="V1873" s="3">
        <v>55138607.635499999</v>
      </c>
      <c r="W1873" s="3">
        <v>0</v>
      </c>
      <c r="X1873" s="1">
        <v>0</v>
      </c>
      <c r="Y1873" s="1">
        <v>0</v>
      </c>
      <c r="Z1873">
        <v>0</v>
      </c>
      <c r="AA1873">
        <v>0</v>
      </c>
      <c r="AB1873">
        <v>-0.57817444010331664</v>
      </c>
      <c r="AC1873">
        <v>1754.5613642316</v>
      </c>
      <c r="AD1873" s="2">
        <v>5.0724928642764816E-2</v>
      </c>
      <c r="AE1873" s="2">
        <v>0</v>
      </c>
      <c r="AF1873" s="2">
        <v>0</v>
      </c>
      <c r="AG1873" s="2">
        <v>0.10144985728552963</v>
      </c>
      <c r="AH1873" s="2">
        <v>9.2382063861862349</v>
      </c>
      <c r="AI1873" s="1">
        <v>0</v>
      </c>
      <c r="AJ1873" s="1">
        <v>0</v>
      </c>
      <c r="AK1873" s="1">
        <v>0</v>
      </c>
      <c r="AL1873" s="1">
        <v>0</v>
      </c>
      <c r="AM1873" s="1">
        <v>-0.73706749720181031</v>
      </c>
      <c r="AN1873">
        <f t="shared" si="494"/>
        <v>6.4815987417044751E-2</v>
      </c>
      <c r="AO1873" s="12">
        <f t="shared" si="495"/>
        <v>89</v>
      </c>
      <c r="AP1873" s="12">
        <f t="shared" si="496"/>
        <v>1</v>
      </c>
      <c r="AQ1873" s="12">
        <f t="shared" si="497"/>
        <v>1</v>
      </c>
      <c r="AR1873">
        <f t="shared" si="498"/>
        <v>1.9493900066449128</v>
      </c>
      <c r="AS1873">
        <f t="shared" si="499"/>
        <v>0</v>
      </c>
      <c r="AT1873">
        <f t="shared" si="500"/>
        <v>0</v>
      </c>
      <c r="AU1873" s="12">
        <f t="shared" si="501"/>
        <v>178</v>
      </c>
      <c r="AV1873" s="12">
        <f t="shared" si="502"/>
        <v>178</v>
      </c>
      <c r="AW1873">
        <f t="shared" si="503"/>
        <v>2.2504200023088941</v>
      </c>
      <c r="AX1873">
        <f t="shared" si="504"/>
        <v>2.2504200023088941</v>
      </c>
      <c r="AY1873">
        <f t="shared" si="505"/>
        <v>2.2504200023088941</v>
      </c>
      <c r="AZ1873" s="12">
        <f t="shared" si="506"/>
        <v>1157954560.39169</v>
      </c>
      <c r="BA1873" s="12">
        <f t="shared" si="507"/>
        <v>243166424.71000001</v>
      </c>
      <c r="BB1873">
        <f t="shared" si="508"/>
        <v>9.06369151745848</v>
      </c>
      <c r="BC1873">
        <f t="shared" si="509"/>
        <v>8.3859036093761645</v>
      </c>
    </row>
    <row r="1874" spans="1:55" x14ac:dyDescent="0.2">
      <c r="A1874">
        <v>2012</v>
      </c>
      <c r="B1874" s="3">
        <v>1821136301.8875</v>
      </c>
      <c r="C1874" s="3">
        <v>2745102882.5169001</v>
      </c>
      <c r="D1874" s="1">
        <v>14.326764297167299</v>
      </c>
      <c r="E1874" s="3">
        <v>1627804755.6782999</v>
      </c>
      <c r="F1874" s="3">
        <v>0</v>
      </c>
      <c r="G1874" s="3">
        <v>0</v>
      </c>
      <c r="H1874" s="3">
        <v>0</v>
      </c>
      <c r="I1874" s="3">
        <v>0</v>
      </c>
      <c r="J1874" s="3">
        <v>61647</v>
      </c>
      <c r="K1874" s="3">
        <f t="shared" si="493"/>
        <v>61647</v>
      </c>
      <c r="L1874" s="1">
        <v>4.2243217524598196</v>
      </c>
      <c r="M1874" s="3">
        <v>29484728.460000001</v>
      </c>
      <c r="N1874" s="3">
        <v>29484728.460000001</v>
      </c>
      <c r="O1874" s="3">
        <v>0</v>
      </c>
      <c r="P1874" s="3">
        <v>233688345.66</v>
      </c>
      <c r="Q1874" s="1">
        <v>0</v>
      </c>
      <c r="R1874" s="1">
        <v>0</v>
      </c>
      <c r="S1874" s="3">
        <v>0</v>
      </c>
      <c r="T1874" s="3">
        <v>0</v>
      </c>
      <c r="U1874" s="3">
        <v>739979045.85000002</v>
      </c>
      <c r="V1874" s="3">
        <v>95514071.631300002</v>
      </c>
      <c r="W1874" s="3">
        <v>0</v>
      </c>
      <c r="X1874" s="1">
        <v>0</v>
      </c>
      <c r="Y1874" s="1">
        <v>0</v>
      </c>
      <c r="Z1874">
        <v>0</v>
      </c>
      <c r="AA1874">
        <v>0</v>
      </c>
      <c r="AB1874">
        <v>-0.97271698855090749</v>
      </c>
      <c r="AC1874">
        <v>1627.8047556782999</v>
      </c>
      <c r="AD1874" s="2">
        <v>0</v>
      </c>
      <c r="AE1874" s="2">
        <v>0</v>
      </c>
      <c r="AF1874" s="2">
        <v>0</v>
      </c>
      <c r="AG1874" s="2">
        <v>0</v>
      </c>
      <c r="AH1874" s="2">
        <v>37.871249475685389</v>
      </c>
      <c r="AI1874" s="1">
        <v>-1</v>
      </c>
      <c r="AJ1874" s="1">
        <v>-1</v>
      </c>
      <c r="AK1874" s="1">
        <v>-1</v>
      </c>
      <c r="AL1874" s="1">
        <v>0</v>
      </c>
      <c r="AM1874" s="1">
        <v>-0.92713120567375884</v>
      </c>
      <c r="AN1874">
        <f t="shared" si="494"/>
        <v>0.1290767247626381</v>
      </c>
      <c r="AO1874" s="12">
        <f t="shared" si="495"/>
        <v>1</v>
      </c>
      <c r="AP1874" s="12">
        <f t="shared" si="496"/>
        <v>1</v>
      </c>
      <c r="AQ1874" s="12">
        <f t="shared" si="497"/>
        <v>1</v>
      </c>
      <c r="AR1874">
        <f t="shared" si="498"/>
        <v>0</v>
      </c>
      <c r="AS1874">
        <f t="shared" si="499"/>
        <v>0</v>
      </c>
      <c r="AT1874">
        <f t="shared" si="500"/>
        <v>0</v>
      </c>
      <c r="AU1874" s="12">
        <f t="shared" si="501"/>
        <v>1</v>
      </c>
      <c r="AV1874" s="12">
        <f t="shared" si="502"/>
        <v>61647</v>
      </c>
      <c r="AW1874">
        <f t="shared" si="503"/>
        <v>0</v>
      </c>
      <c r="AX1874">
        <f t="shared" si="504"/>
        <v>4.7899119468661047</v>
      </c>
      <c r="AY1874">
        <f t="shared" si="505"/>
        <v>4.7899119468661047</v>
      </c>
      <c r="AZ1874" s="12">
        <f t="shared" si="506"/>
        <v>2745102882.5169001</v>
      </c>
      <c r="BA1874" s="12">
        <f t="shared" si="507"/>
        <v>233688345.66</v>
      </c>
      <c r="BB1874">
        <f t="shared" si="508"/>
        <v>9.4385586258251148</v>
      </c>
      <c r="BC1874">
        <f t="shared" si="509"/>
        <v>8.36863705410485</v>
      </c>
    </row>
    <row r="1875" spans="1:55" x14ac:dyDescent="0.2">
      <c r="A1875">
        <v>2011</v>
      </c>
      <c r="B1875" s="3">
        <v>40586783232.175102</v>
      </c>
      <c r="C1875" s="3">
        <v>39104783553.638496</v>
      </c>
      <c r="D1875" s="1">
        <v>525.11667650397305</v>
      </c>
      <c r="E1875" s="3">
        <v>4846842214.8654699</v>
      </c>
      <c r="F1875" s="3">
        <v>1674000</v>
      </c>
      <c r="G1875" s="3">
        <v>548000</v>
      </c>
      <c r="H1875" s="3">
        <v>289000</v>
      </c>
      <c r="I1875" s="3">
        <v>0</v>
      </c>
      <c r="J1875" s="3">
        <v>846000</v>
      </c>
      <c r="K1875" s="3">
        <f t="shared" si="493"/>
        <v>1674000</v>
      </c>
      <c r="L1875" s="1">
        <v>85.084106536501295</v>
      </c>
      <c r="M1875" s="3">
        <v>825183143.14766705</v>
      </c>
      <c r="N1875" s="3">
        <v>900115693.14201796</v>
      </c>
      <c r="O1875" s="3">
        <v>13410303814.5606</v>
      </c>
      <c r="P1875" s="3">
        <v>6016806236.5834398</v>
      </c>
      <c r="Q1875" s="1">
        <v>0.82901944491833601</v>
      </c>
      <c r="R1875" s="1">
        <v>20.608683818008799</v>
      </c>
      <c r="S1875" s="3">
        <v>55.964783565700003</v>
      </c>
      <c r="T1875" s="3">
        <v>3528305502.2031398</v>
      </c>
      <c r="U1875" s="3">
        <v>6304510224.8333502</v>
      </c>
      <c r="V1875" s="3">
        <v>907982778.93435705</v>
      </c>
      <c r="W1875" s="3">
        <v>145905592.438393</v>
      </c>
      <c r="X1875" s="1">
        <v>5.5816190758533297</v>
      </c>
      <c r="Y1875" s="1">
        <v>5.0744568496864799</v>
      </c>
      <c r="Z1875">
        <v>1.7647286015379726E-4</v>
      </c>
      <c r="AA1875">
        <v>6.7121200652045854E-2</v>
      </c>
      <c r="AB1875">
        <v>0.61342369918351669</v>
      </c>
      <c r="AC1875">
        <v>4846.8422148654699</v>
      </c>
      <c r="AD1875" s="2">
        <v>113.06330507712028</v>
      </c>
      <c r="AE1875" s="2">
        <v>59.626451035196645</v>
      </c>
      <c r="AF1875" s="2">
        <v>0</v>
      </c>
      <c r="AG1875" s="2">
        <v>345.37951222463386</v>
      </c>
      <c r="AH1875" s="2">
        <v>174.54663521029883</v>
      </c>
      <c r="AI1875" s="1">
        <v>-0.108151305274374</v>
      </c>
      <c r="AJ1875" s="1">
        <v>-4.5296167247386762E-2</v>
      </c>
      <c r="AK1875" s="1">
        <v>-0.16954022988505746</v>
      </c>
      <c r="AL1875" s="1">
        <v>-1</v>
      </c>
      <c r="AM1875" s="1">
        <v>-8.2429501084598705E-2</v>
      </c>
      <c r="AN1875">
        <f t="shared" si="494"/>
        <v>0.14402114463354021</v>
      </c>
      <c r="AO1875" s="12">
        <f t="shared" si="495"/>
        <v>548000</v>
      </c>
      <c r="AP1875" s="12">
        <f t="shared" si="496"/>
        <v>289000</v>
      </c>
      <c r="AQ1875" s="12">
        <f t="shared" si="497"/>
        <v>1</v>
      </c>
      <c r="AR1875">
        <f t="shared" si="498"/>
        <v>5.7387805584843692</v>
      </c>
      <c r="AS1875">
        <f t="shared" si="499"/>
        <v>5.4608978427565482</v>
      </c>
      <c r="AT1875">
        <f t="shared" si="500"/>
        <v>0</v>
      </c>
      <c r="AU1875" s="12">
        <f t="shared" si="501"/>
        <v>1674000</v>
      </c>
      <c r="AV1875" s="12">
        <f t="shared" si="502"/>
        <v>1674000</v>
      </c>
      <c r="AW1875">
        <f t="shared" si="503"/>
        <v>6.2237554536572413</v>
      </c>
      <c r="AX1875">
        <f t="shared" si="504"/>
        <v>6.2237554536572413</v>
      </c>
      <c r="AY1875">
        <f t="shared" si="505"/>
        <v>6.2237554536572413</v>
      </c>
      <c r="AZ1875" s="12">
        <f t="shared" si="506"/>
        <v>39104783553.638496</v>
      </c>
      <c r="BA1875" s="12">
        <f t="shared" si="507"/>
        <v>6016806236.5834398</v>
      </c>
      <c r="BB1875">
        <f t="shared" si="508"/>
        <v>10.592229886395328</v>
      </c>
      <c r="BC1875">
        <f t="shared" si="509"/>
        <v>9.7793660258281072</v>
      </c>
    </row>
    <row r="1876" spans="1:55" x14ac:dyDescent="0.2">
      <c r="A1876">
        <v>2020</v>
      </c>
      <c r="B1876" s="3">
        <v>27677405564.3591</v>
      </c>
      <c r="C1876" s="3">
        <v>16853450811.5571</v>
      </c>
      <c r="D1876" s="1">
        <v>226.31574128645499</v>
      </c>
      <c r="E1876" s="3">
        <v>5498603627.2566099</v>
      </c>
      <c r="F1876" s="3">
        <v>1354000</v>
      </c>
      <c r="G1876" s="3">
        <v>425000</v>
      </c>
      <c r="H1876" s="3">
        <v>252000</v>
      </c>
      <c r="I1876" s="3">
        <v>0</v>
      </c>
      <c r="J1876" s="3">
        <v>676000</v>
      </c>
      <c r="K1876" s="3">
        <f t="shared" si="493"/>
        <v>1354000</v>
      </c>
      <c r="L1876" s="1">
        <v>74.629638156474201</v>
      </c>
      <c r="M1876" s="3">
        <v>469099001.426534</v>
      </c>
      <c r="N1876" s="3">
        <v>510855920.11412299</v>
      </c>
      <c r="O1876" s="3">
        <v>12201495332.4615</v>
      </c>
      <c r="P1876" s="3">
        <v>6370151212.5535002</v>
      </c>
      <c r="Q1876" s="1">
        <v>1.2583033976521101</v>
      </c>
      <c r="R1876" s="1">
        <v>0</v>
      </c>
      <c r="S1876" s="3">
        <v>65.326471534000007</v>
      </c>
      <c r="T1876" s="3">
        <v>3608863908.7018499</v>
      </c>
      <c r="U1876" s="3">
        <v>5524351497.8601999</v>
      </c>
      <c r="V1876" s="3">
        <v>886405984.583058</v>
      </c>
      <c r="W1876" s="3">
        <v>444375988.33115399</v>
      </c>
      <c r="X1876" s="1">
        <v>9.7710678638858699</v>
      </c>
      <c r="Y1876" s="1">
        <v>8.2169643741343208</v>
      </c>
      <c r="Z1876">
        <v>1.8033522375043539E-5</v>
      </c>
      <c r="AA1876">
        <v>4.1868304350780268E-2</v>
      </c>
      <c r="AB1876">
        <v>4.6011935677010563E-3</v>
      </c>
      <c r="AC1876">
        <v>5498.6036272566098</v>
      </c>
      <c r="AD1876" s="2">
        <v>77.292350714874686</v>
      </c>
      <c r="AE1876" s="2">
        <v>45.829817365055113</v>
      </c>
      <c r="AF1876" s="2">
        <v>0</v>
      </c>
      <c r="AG1876" s="2">
        <v>246.24433615985961</v>
      </c>
      <c r="AH1876" s="2">
        <v>122.94030372530656</v>
      </c>
      <c r="AI1876" s="1">
        <v>-0.10331125827814569</v>
      </c>
      <c r="AJ1876" s="1">
        <v>-9.3816631130063971E-2</v>
      </c>
      <c r="AK1876" s="1">
        <v>-0.11888111888111888</v>
      </c>
      <c r="AL1876" s="1">
        <v>0</v>
      </c>
      <c r="AM1876" s="1">
        <v>-0.10463576158940398</v>
      </c>
      <c r="AN1876">
        <f t="shared" si="494"/>
        <v>0.16045430579976638</v>
      </c>
      <c r="AO1876" s="12">
        <f t="shared" si="495"/>
        <v>425000</v>
      </c>
      <c r="AP1876" s="12">
        <f t="shared" si="496"/>
        <v>252000</v>
      </c>
      <c r="AQ1876" s="12">
        <f t="shared" si="497"/>
        <v>1</v>
      </c>
      <c r="AR1876">
        <f t="shared" si="498"/>
        <v>5.6283889300503116</v>
      </c>
      <c r="AS1876">
        <f t="shared" si="499"/>
        <v>5.4014005407815437</v>
      </c>
      <c r="AT1876">
        <f t="shared" si="500"/>
        <v>0</v>
      </c>
      <c r="AU1876" s="12">
        <f t="shared" si="501"/>
        <v>1354000</v>
      </c>
      <c r="AV1876" s="12">
        <f t="shared" si="502"/>
        <v>1354000</v>
      </c>
      <c r="AW1876">
        <f t="shared" si="503"/>
        <v>6.1316186643491255</v>
      </c>
      <c r="AX1876">
        <f t="shared" si="504"/>
        <v>6.1316186643491255</v>
      </c>
      <c r="AY1876">
        <f t="shared" si="505"/>
        <v>6.1316186643491255</v>
      </c>
      <c r="AZ1876" s="12">
        <f t="shared" si="506"/>
        <v>16853450811.5571</v>
      </c>
      <c r="BA1876" s="12">
        <f t="shared" si="507"/>
        <v>6370151212.5535002</v>
      </c>
      <c r="BB1876">
        <f t="shared" si="508"/>
        <v>10.226688837846982</v>
      </c>
      <c r="BC1876">
        <f t="shared" si="509"/>
        <v>9.8041497415972252</v>
      </c>
    </row>
    <row r="1877" spans="1:55" x14ac:dyDescent="0.2">
      <c r="A1877">
        <v>2019</v>
      </c>
      <c r="B1877" s="3">
        <v>22537788387.572399</v>
      </c>
      <c r="C1877" s="3">
        <v>16776259991.991899</v>
      </c>
      <c r="D1877" s="1">
        <v>225.279188135071</v>
      </c>
      <c r="E1877" s="3">
        <v>5286906392.5241203</v>
      </c>
      <c r="F1877" s="3">
        <v>1510000</v>
      </c>
      <c r="G1877" s="3">
        <v>469000</v>
      </c>
      <c r="H1877" s="3">
        <v>286000</v>
      </c>
      <c r="I1877" s="3">
        <v>0</v>
      </c>
      <c r="J1877" s="3">
        <v>755000</v>
      </c>
      <c r="K1877" s="3">
        <f t="shared" si="493"/>
        <v>1510000</v>
      </c>
      <c r="L1877" s="1">
        <v>70.894448331594305</v>
      </c>
      <c r="M1877" s="3">
        <v>365340726.67556202</v>
      </c>
      <c r="N1877" s="3">
        <v>385875100.07184601</v>
      </c>
      <c r="O1877" s="3">
        <v>11925073883.161501</v>
      </c>
      <c r="P1877" s="3">
        <v>6085874915.3238201</v>
      </c>
      <c r="Q1877" s="1">
        <v>1.0548089014420301</v>
      </c>
      <c r="R1877" s="1">
        <v>0</v>
      </c>
      <c r="S1877" s="3">
        <v>69.232023479999995</v>
      </c>
      <c r="T1877" s="3">
        <v>3632872893.3593302</v>
      </c>
      <c r="U1877" s="3">
        <v>5247388001.6422005</v>
      </c>
      <c r="V1877" s="3">
        <v>792113634.61969995</v>
      </c>
      <c r="W1877" s="3">
        <v>356230455.32646</v>
      </c>
      <c r="X1877" s="1">
        <v>7.1912439995863799</v>
      </c>
      <c r="Y1877" s="1">
        <v>6.7604552474078998</v>
      </c>
      <c r="Z1877">
        <v>1.0461404729013369E-4</v>
      </c>
      <c r="AA1877">
        <v>3.2358298477019182E-2</v>
      </c>
      <c r="AB1877">
        <v>0.47608847523461417</v>
      </c>
      <c r="AC1877">
        <v>5286.9063925241207</v>
      </c>
      <c r="AD1877" s="2">
        <v>88.709722695900794</v>
      </c>
      <c r="AE1877" s="2">
        <v>54.095907656775324</v>
      </c>
      <c r="AF1877" s="2">
        <v>0</v>
      </c>
      <c r="AG1877" s="2">
        <v>285.61126070535227</v>
      </c>
      <c r="AH1877" s="2">
        <v>142.80563035267613</v>
      </c>
      <c r="AI1877" s="1">
        <v>0</v>
      </c>
      <c r="AJ1877" s="1">
        <v>0</v>
      </c>
      <c r="AK1877" s="1">
        <v>0</v>
      </c>
      <c r="AL1877" s="1">
        <v>0</v>
      </c>
      <c r="AM1877" s="1">
        <v>7.2443181818181823E-2</v>
      </c>
      <c r="AN1877">
        <f t="shared" si="494"/>
        <v>0.15095389065413181</v>
      </c>
      <c r="AO1877" s="12">
        <f t="shared" si="495"/>
        <v>469000</v>
      </c>
      <c r="AP1877" s="12">
        <f t="shared" si="496"/>
        <v>286000</v>
      </c>
      <c r="AQ1877" s="12">
        <f t="shared" si="497"/>
        <v>1</v>
      </c>
      <c r="AR1877">
        <f t="shared" si="498"/>
        <v>5.6711728427150829</v>
      </c>
      <c r="AS1877">
        <f t="shared" si="499"/>
        <v>5.4563660331290427</v>
      </c>
      <c r="AT1877">
        <f t="shared" si="500"/>
        <v>0</v>
      </c>
      <c r="AU1877" s="12">
        <f t="shared" si="501"/>
        <v>1510000</v>
      </c>
      <c r="AV1877" s="12">
        <f t="shared" si="502"/>
        <v>1510000</v>
      </c>
      <c r="AW1877">
        <f t="shared" si="503"/>
        <v>6.1789769472931697</v>
      </c>
      <c r="AX1877">
        <f t="shared" si="504"/>
        <v>6.1789769472931697</v>
      </c>
      <c r="AY1877">
        <f t="shared" si="505"/>
        <v>6.1789769472931697</v>
      </c>
      <c r="AZ1877" s="12">
        <f t="shared" si="506"/>
        <v>16776259991.991899</v>
      </c>
      <c r="BA1877" s="12">
        <f t="shared" si="507"/>
        <v>6085874915.3238201</v>
      </c>
      <c r="BB1877">
        <f t="shared" si="508"/>
        <v>10.22469514803743</v>
      </c>
      <c r="BC1877">
        <f t="shared" si="509"/>
        <v>9.7843230219388602</v>
      </c>
    </row>
    <row r="1878" spans="1:55" x14ac:dyDescent="0.2">
      <c r="A1878">
        <v>2018</v>
      </c>
      <c r="B1878" s="3">
        <v>19302512533.118</v>
      </c>
      <c r="C1878" s="3">
        <v>8719321509.8431892</v>
      </c>
      <c r="D1878" s="1">
        <v>152.61902786637799</v>
      </c>
      <c r="E1878" s="3">
        <v>4403780530.7873898</v>
      </c>
      <c r="F1878" s="3">
        <v>0</v>
      </c>
      <c r="G1878" s="3">
        <v>0</v>
      </c>
      <c r="H1878" s="3">
        <v>0</v>
      </c>
      <c r="I1878" s="3">
        <v>0</v>
      </c>
      <c r="J1878" s="3">
        <v>704000</v>
      </c>
      <c r="K1878" s="3">
        <f t="shared" si="493"/>
        <v>704000</v>
      </c>
      <c r="L1878" s="1">
        <v>38.617605521258398</v>
      </c>
      <c r="M1878" s="3">
        <v>331770485.36058199</v>
      </c>
      <c r="N1878" s="3">
        <v>342050697.583022</v>
      </c>
      <c r="O1878" s="3">
        <v>6359612728.9102402</v>
      </c>
      <c r="P1878" s="3">
        <v>5661593240.3222599</v>
      </c>
      <c r="Q1878" s="1">
        <v>1.19373505809021</v>
      </c>
      <c r="R1878" s="1">
        <v>0</v>
      </c>
      <c r="S1878" s="3">
        <v>78.980891720000002</v>
      </c>
      <c r="T1878" s="3">
        <v>1738290430.3399501</v>
      </c>
      <c r="U1878" s="3">
        <v>2200899980.3497701</v>
      </c>
      <c r="V1878" s="3">
        <v>550971889.13392603</v>
      </c>
      <c r="W1878" s="3">
        <v>359521164.81537098</v>
      </c>
      <c r="X1878" s="1">
        <v>8.43731734693697</v>
      </c>
      <c r="Y1878" s="1">
        <v>7.6271872799835201</v>
      </c>
      <c r="Z1878">
        <v>1.7758593617332922E-4</v>
      </c>
      <c r="AA1878">
        <v>5.3784831272522239E-2</v>
      </c>
      <c r="AB1878">
        <v>9.0906555567812575E-2</v>
      </c>
      <c r="AC1878">
        <v>4403.7805307873896</v>
      </c>
      <c r="AD1878" s="2">
        <v>0</v>
      </c>
      <c r="AE1878" s="2">
        <v>0</v>
      </c>
      <c r="AF1878" s="2">
        <v>0</v>
      </c>
      <c r="AG1878" s="2">
        <v>0</v>
      </c>
      <c r="AH1878" s="2">
        <v>159.86264417089964</v>
      </c>
      <c r="AI1878" s="1">
        <v>-1</v>
      </c>
      <c r="AJ1878" s="1">
        <v>-1</v>
      </c>
      <c r="AK1878" s="1">
        <v>0</v>
      </c>
      <c r="AL1878" s="1">
        <v>0</v>
      </c>
      <c r="AM1878" s="1">
        <v>1.5873015873015872E-2</v>
      </c>
      <c r="AN1878">
        <f t="shared" si="494"/>
        <v>0.25033935846842292</v>
      </c>
      <c r="AO1878" s="12">
        <f t="shared" si="495"/>
        <v>1</v>
      </c>
      <c r="AP1878" s="12">
        <f t="shared" si="496"/>
        <v>1</v>
      </c>
      <c r="AQ1878" s="12">
        <f t="shared" si="497"/>
        <v>1</v>
      </c>
      <c r="AR1878">
        <f t="shared" si="498"/>
        <v>0</v>
      </c>
      <c r="AS1878">
        <f t="shared" si="499"/>
        <v>0</v>
      </c>
      <c r="AT1878">
        <f t="shared" si="500"/>
        <v>0</v>
      </c>
      <c r="AU1878" s="12">
        <f t="shared" si="501"/>
        <v>1</v>
      </c>
      <c r="AV1878" s="12">
        <f t="shared" si="502"/>
        <v>704000</v>
      </c>
      <c r="AW1878">
        <f t="shared" si="503"/>
        <v>0</v>
      </c>
      <c r="AX1878">
        <f t="shared" si="504"/>
        <v>5.847572659142112</v>
      </c>
      <c r="AY1878">
        <f t="shared" si="505"/>
        <v>5.847572659142112</v>
      </c>
      <c r="AZ1878" s="12">
        <f t="shared" si="506"/>
        <v>8719321509.8431892</v>
      </c>
      <c r="BA1878" s="12">
        <f t="shared" si="507"/>
        <v>5661593240.3222599</v>
      </c>
      <c r="BB1878">
        <f t="shared" si="508"/>
        <v>9.9404826918138252</v>
      </c>
      <c r="BC1878">
        <f t="shared" si="509"/>
        <v>9.7529386640701965</v>
      </c>
    </row>
    <row r="1879" spans="1:55" x14ac:dyDescent="0.2">
      <c r="A1879">
        <v>2017</v>
      </c>
      <c r="B1879" s="3">
        <v>10595498413.9102</v>
      </c>
      <c r="C1879" s="3">
        <v>7992729959.62959</v>
      </c>
      <c r="D1879" s="1">
        <v>139.90110068312899</v>
      </c>
      <c r="E1879" s="3">
        <v>3761647379.9520302</v>
      </c>
      <c r="F1879" s="3">
        <v>802000</v>
      </c>
      <c r="G1879" s="3">
        <v>401000</v>
      </c>
      <c r="H1879" s="3">
        <v>0</v>
      </c>
      <c r="I1879" s="3">
        <v>0</v>
      </c>
      <c r="J1879" s="3">
        <v>693000</v>
      </c>
      <c r="K1879" s="3">
        <f t="shared" si="493"/>
        <v>802000</v>
      </c>
      <c r="L1879" s="1">
        <v>34.767735537587797</v>
      </c>
      <c r="M1879" s="3">
        <v>235303813.13635501</v>
      </c>
      <c r="N1879" s="3">
        <v>242657057.296866</v>
      </c>
      <c r="O1879" s="3">
        <v>5654855712.17348</v>
      </c>
      <c r="P1879" s="3">
        <v>5437724056.6979399</v>
      </c>
      <c r="Q1879" s="1">
        <v>1.31463317919796</v>
      </c>
      <c r="R1879" s="1">
        <v>0</v>
      </c>
      <c r="S1879" s="3">
        <v>90.772833723999995</v>
      </c>
      <c r="T1879" s="3">
        <v>1781323397.88381</v>
      </c>
      <c r="U1879" s="3">
        <v>1962397035.33639</v>
      </c>
      <c r="V1879" s="3">
        <v>401791284.019283</v>
      </c>
      <c r="W1879" s="3">
        <v>431716737.30901903</v>
      </c>
      <c r="X1879" s="1">
        <v>9.7149023426156305</v>
      </c>
      <c r="Y1879" s="1">
        <v>8.1241486991590097</v>
      </c>
      <c r="Z1879">
        <v>5.6039883483569882E-5</v>
      </c>
      <c r="AA1879">
        <v>4.2911273009934893E-2</v>
      </c>
      <c r="AB1879">
        <v>0.61800527753493806</v>
      </c>
      <c r="AC1879">
        <v>3761.6473799520304</v>
      </c>
      <c r="AD1879" s="2">
        <v>106.60223021890842</v>
      </c>
      <c r="AE1879" s="2">
        <v>0</v>
      </c>
      <c r="AF1879" s="2">
        <v>0</v>
      </c>
      <c r="AG1879" s="2">
        <v>213.20446043781683</v>
      </c>
      <c r="AH1879" s="2">
        <v>184.22779436833798</v>
      </c>
      <c r="AI1879" s="1">
        <v>0</v>
      </c>
      <c r="AJ1879" s="1">
        <v>0</v>
      </c>
      <c r="AK1879" s="1">
        <v>0</v>
      </c>
      <c r="AL1879" s="1">
        <v>0</v>
      </c>
      <c r="AM1879" s="1">
        <v>3.125E-2</v>
      </c>
      <c r="AN1879">
        <f t="shared" si="494"/>
        <v>0.20474515441285751</v>
      </c>
      <c r="AO1879" s="12">
        <f t="shared" si="495"/>
        <v>401000</v>
      </c>
      <c r="AP1879" s="12">
        <f t="shared" si="496"/>
        <v>1</v>
      </c>
      <c r="AQ1879" s="12">
        <f t="shared" si="497"/>
        <v>1</v>
      </c>
      <c r="AR1879">
        <f t="shared" si="498"/>
        <v>5.6031443726201822</v>
      </c>
      <c r="AS1879">
        <f t="shared" si="499"/>
        <v>0</v>
      </c>
      <c r="AT1879">
        <f t="shared" si="500"/>
        <v>0</v>
      </c>
      <c r="AU1879" s="12">
        <f t="shared" si="501"/>
        <v>802000</v>
      </c>
      <c r="AV1879" s="12">
        <f t="shared" si="502"/>
        <v>802000</v>
      </c>
      <c r="AW1879">
        <f t="shared" si="503"/>
        <v>5.9041743682841634</v>
      </c>
      <c r="AX1879">
        <f t="shared" si="504"/>
        <v>5.9041743682841634</v>
      </c>
      <c r="AY1879">
        <f t="shared" si="505"/>
        <v>5.9041743682841634</v>
      </c>
      <c r="AZ1879" s="12">
        <f t="shared" si="506"/>
        <v>7992729959.62959</v>
      </c>
      <c r="BA1879" s="12">
        <f t="shared" si="507"/>
        <v>5437724056.6979399</v>
      </c>
      <c r="BB1879">
        <f t="shared" si="508"/>
        <v>9.9026951402532646</v>
      </c>
      <c r="BC1879">
        <f t="shared" si="509"/>
        <v>9.7354171650583812</v>
      </c>
    </row>
    <row r="1880" spans="1:55" x14ac:dyDescent="0.2">
      <c r="A1880">
        <v>2016</v>
      </c>
      <c r="B1880" s="3">
        <v>8446090226.4879503</v>
      </c>
      <c r="C1880" s="3">
        <v>4939866433.4436798</v>
      </c>
      <c r="D1880" s="1">
        <v>86.465169567475698</v>
      </c>
      <c r="E1880" s="3">
        <v>3456281234.9109001</v>
      </c>
      <c r="F1880" s="3">
        <v>0</v>
      </c>
      <c r="G1880" s="3">
        <v>0</v>
      </c>
      <c r="H1880" s="3">
        <v>0</v>
      </c>
      <c r="I1880" s="3">
        <v>0</v>
      </c>
      <c r="J1880" s="3">
        <v>672000</v>
      </c>
      <c r="K1880" s="3">
        <f t="shared" si="493"/>
        <v>672000</v>
      </c>
      <c r="L1880" s="1">
        <v>31.542322877780901</v>
      </c>
      <c r="M1880" s="3">
        <v>131385876.67236701</v>
      </c>
      <c r="N1880" s="3">
        <v>149680112.664722</v>
      </c>
      <c r="O1880" s="3">
        <v>6455011947.4174004</v>
      </c>
      <c r="P1880" s="3">
        <v>4823857408.7114</v>
      </c>
      <c r="Q1880" s="1">
        <v>0</v>
      </c>
      <c r="R1880" s="1">
        <v>0</v>
      </c>
      <c r="S1880" s="3">
        <v>104.272300469</v>
      </c>
      <c r="T1880" s="3">
        <v>1846886279.04637</v>
      </c>
      <c r="U1880" s="3">
        <v>1771214666.5325401</v>
      </c>
      <c r="V1880" s="3">
        <v>309060473.23233098</v>
      </c>
      <c r="W1880" s="3">
        <v>303659155.42112601</v>
      </c>
      <c r="X1880" s="1">
        <v>0</v>
      </c>
      <c r="Y1880" s="1">
        <v>0</v>
      </c>
      <c r="Z1880">
        <v>1.5055709696415085E-4</v>
      </c>
      <c r="AA1880">
        <v>2.3188200716593225E-2</v>
      </c>
      <c r="AB1880">
        <v>0.35211178708666857</v>
      </c>
      <c r="AC1880">
        <v>3456.2812349108999</v>
      </c>
      <c r="AD1880" s="2">
        <v>0</v>
      </c>
      <c r="AE1880" s="2">
        <v>0</v>
      </c>
      <c r="AF1880" s="2">
        <v>0</v>
      </c>
      <c r="AG1880" s="2">
        <v>0</v>
      </c>
      <c r="AH1880" s="2">
        <v>194.42862265151396</v>
      </c>
      <c r="AI1880" s="1">
        <v>0</v>
      </c>
      <c r="AJ1880" s="1">
        <v>0</v>
      </c>
      <c r="AK1880" s="1">
        <v>0</v>
      </c>
      <c r="AL1880" s="1">
        <v>0</v>
      </c>
      <c r="AM1880" s="1">
        <v>-7.3756290393943033E-2</v>
      </c>
      <c r="AN1880">
        <f t="shared" si="494"/>
        <v>0.17449069221935162</v>
      </c>
      <c r="AO1880" s="12">
        <f t="shared" si="495"/>
        <v>1</v>
      </c>
      <c r="AP1880" s="12">
        <f t="shared" si="496"/>
        <v>1</v>
      </c>
      <c r="AQ1880" s="12">
        <f t="shared" si="497"/>
        <v>1</v>
      </c>
      <c r="AR1880">
        <f t="shared" si="498"/>
        <v>0</v>
      </c>
      <c r="AS1880">
        <f t="shared" si="499"/>
        <v>0</v>
      </c>
      <c r="AT1880">
        <f t="shared" si="500"/>
        <v>0</v>
      </c>
      <c r="AU1880" s="12">
        <f t="shared" si="501"/>
        <v>1</v>
      </c>
      <c r="AV1880" s="12">
        <f t="shared" si="502"/>
        <v>672000</v>
      </c>
      <c r="AW1880">
        <f t="shared" si="503"/>
        <v>0</v>
      </c>
      <c r="AX1880">
        <f t="shared" si="504"/>
        <v>5.8273692730538249</v>
      </c>
      <c r="AY1880">
        <f t="shared" si="505"/>
        <v>5.8273692730538249</v>
      </c>
      <c r="AZ1880" s="12">
        <f t="shared" si="506"/>
        <v>4939866433.4436798</v>
      </c>
      <c r="BA1880" s="12">
        <f t="shared" si="507"/>
        <v>4823857408.7114</v>
      </c>
      <c r="BB1880">
        <f t="shared" si="508"/>
        <v>9.6937152064130032</v>
      </c>
      <c r="BC1880">
        <f t="shared" si="509"/>
        <v>9.6833944617512788</v>
      </c>
    </row>
    <row r="1881" spans="1:55" x14ac:dyDescent="0.2">
      <c r="A1881">
        <v>2015</v>
      </c>
      <c r="B1881" s="3">
        <v>7701823411.2959499</v>
      </c>
      <c r="C1881" s="3">
        <v>3653445285.0879898</v>
      </c>
      <c r="D1881" s="1">
        <v>63.948240369813</v>
      </c>
      <c r="E1881" s="3">
        <v>3706653142.40065</v>
      </c>
      <c r="F1881" s="3">
        <v>0</v>
      </c>
      <c r="G1881" s="3">
        <v>0</v>
      </c>
      <c r="H1881" s="3">
        <v>0</v>
      </c>
      <c r="I1881" s="3">
        <v>0</v>
      </c>
      <c r="J1881" s="3">
        <v>725511</v>
      </c>
      <c r="K1881" s="3">
        <f t="shared" si="493"/>
        <v>725511</v>
      </c>
      <c r="L1881" s="1">
        <v>30.875698019610802</v>
      </c>
      <c r="M1881" s="3">
        <v>158090008.96057299</v>
      </c>
      <c r="N1881" s="3">
        <v>171943257.168459</v>
      </c>
      <c r="O1881" s="3">
        <v>5323264515.7695303</v>
      </c>
      <c r="P1881" s="3">
        <v>4537346236.5591402</v>
      </c>
      <c r="Q1881" s="1">
        <v>0</v>
      </c>
      <c r="R1881" s="1">
        <v>0</v>
      </c>
      <c r="S1881" s="3">
        <v>116.698024459</v>
      </c>
      <c r="T1881" s="3">
        <v>2021759341.39785</v>
      </c>
      <c r="U1881" s="3">
        <v>1732470922.93907</v>
      </c>
      <c r="V1881" s="3">
        <v>299502632.82340598</v>
      </c>
      <c r="W1881" s="3">
        <v>253915078.56904</v>
      </c>
      <c r="X1881" s="1">
        <v>0</v>
      </c>
      <c r="Y1881" s="1">
        <v>0</v>
      </c>
      <c r="Z1881">
        <v>1.2445758517123484E-5</v>
      </c>
      <c r="AA1881">
        <v>3.2300340638549481E-2</v>
      </c>
      <c r="AB1881">
        <v>0.68756654660487637</v>
      </c>
      <c r="AC1881">
        <v>3706.6531424006498</v>
      </c>
      <c r="AD1881" s="2">
        <v>0</v>
      </c>
      <c r="AE1881" s="2">
        <v>0</v>
      </c>
      <c r="AF1881" s="2">
        <v>0</v>
      </c>
      <c r="AG1881" s="2">
        <v>0</v>
      </c>
      <c r="AH1881" s="2">
        <v>195.73209904666606</v>
      </c>
      <c r="AI1881" s="1">
        <v>0</v>
      </c>
      <c r="AJ1881" s="1">
        <v>0</v>
      </c>
      <c r="AK1881" s="1">
        <v>0</v>
      </c>
      <c r="AL1881" s="1">
        <v>0</v>
      </c>
      <c r="AM1881" s="1">
        <v>0.19612530520928989</v>
      </c>
      <c r="AN1881">
        <f t="shared" si="494"/>
        <v>0.1728759939678014</v>
      </c>
      <c r="AO1881" s="12">
        <f t="shared" si="495"/>
        <v>1</v>
      </c>
      <c r="AP1881" s="12">
        <f t="shared" si="496"/>
        <v>1</v>
      </c>
      <c r="AQ1881" s="12">
        <f t="shared" si="497"/>
        <v>1</v>
      </c>
      <c r="AR1881">
        <f t="shared" si="498"/>
        <v>0</v>
      </c>
      <c r="AS1881">
        <f t="shared" si="499"/>
        <v>0</v>
      </c>
      <c r="AT1881">
        <f t="shared" si="500"/>
        <v>0</v>
      </c>
      <c r="AU1881" s="12">
        <f t="shared" si="501"/>
        <v>1</v>
      </c>
      <c r="AV1881" s="12">
        <f t="shared" si="502"/>
        <v>725511</v>
      </c>
      <c r="AW1881">
        <f t="shared" si="503"/>
        <v>0</v>
      </c>
      <c r="AX1881">
        <f t="shared" si="504"/>
        <v>5.8606440014782137</v>
      </c>
      <c r="AY1881">
        <f t="shared" si="505"/>
        <v>5.8606440014782137</v>
      </c>
      <c r="AZ1881" s="12">
        <f t="shared" si="506"/>
        <v>3653445285.0879898</v>
      </c>
      <c r="BA1881" s="12">
        <f t="shared" si="507"/>
        <v>4537346236.5591402</v>
      </c>
      <c r="BB1881">
        <f t="shared" si="508"/>
        <v>9.5627026076269601</v>
      </c>
      <c r="BC1881">
        <f t="shared" si="509"/>
        <v>9.6568019207449112</v>
      </c>
    </row>
    <row r="1882" spans="1:55" x14ac:dyDescent="0.2">
      <c r="A1882">
        <v>2014</v>
      </c>
      <c r="B1882" s="3">
        <v>5430728224.6790705</v>
      </c>
      <c r="C1882" s="3">
        <v>2164919239.74089</v>
      </c>
      <c r="D1882" s="1">
        <v>37.893759211135702</v>
      </c>
      <c r="E1882" s="3">
        <v>3037791936.01967</v>
      </c>
      <c r="F1882" s="3">
        <v>0</v>
      </c>
      <c r="G1882" s="3">
        <v>0</v>
      </c>
      <c r="H1882" s="3">
        <v>0</v>
      </c>
      <c r="I1882" s="3">
        <v>0</v>
      </c>
      <c r="J1882" s="3">
        <v>606551</v>
      </c>
      <c r="K1882" s="3">
        <f t="shared" si="493"/>
        <v>606551</v>
      </c>
      <c r="L1882" s="1">
        <v>31.063105296146801</v>
      </c>
      <c r="M1882" s="3">
        <v>239256013.107591</v>
      </c>
      <c r="N1882" s="3">
        <v>256641398.14309099</v>
      </c>
      <c r="O1882" s="3">
        <v>0</v>
      </c>
      <c r="P1882" s="3">
        <v>4550003626.4336395</v>
      </c>
      <c r="Q1882" s="1">
        <v>0</v>
      </c>
      <c r="R1882" s="1">
        <v>0</v>
      </c>
      <c r="S1882" s="3">
        <v>133.856395625</v>
      </c>
      <c r="T1882" s="3">
        <v>2330469470.2348399</v>
      </c>
      <c r="U1882" s="3">
        <v>1741022129.9836199</v>
      </c>
      <c r="V1882" s="3">
        <v>210778916.57830501</v>
      </c>
      <c r="W1882" s="3">
        <v>0</v>
      </c>
      <c r="X1882" s="1">
        <v>0</v>
      </c>
      <c r="Y1882" s="1">
        <v>0</v>
      </c>
      <c r="Z1882">
        <v>2.2398869043795864E-5</v>
      </c>
      <c r="AA1882">
        <v>0</v>
      </c>
      <c r="AB1882">
        <v>-0.10536302576085776</v>
      </c>
      <c r="AC1882">
        <v>3037.7919360196702</v>
      </c>
      <c r="AD1882" s="2">
        <v>0</v>
      </c>
      <c r="AE1882" s="2">
        <v>0</v>
      </c>
      <c r="AF1882" s="2">
        <v>0</v>
      </c>
      <c r="AG1882" s="2">
        <v>0</v>
      </c>
      <c r="AH1882" s="2">
        <v>199.66838176374449</v>
      </c>
      <c r="AI1882" s="1">
        <v>0</v>
      </c>
      <c r="AJ1882" s="1">
        <v>0</v>
      </c>
      <c r="AK1882" s="1">
        <v>0</v>
      </c>
      <c r="AL1882" s="1">
        <v>0</v>
      </c>
      <c r="AM1882" s="1">
        <v>-0.90489685900659211</v>
      </c>
      <c r="AN1882">
        <f t="shared" si="494"/>
        <v>0.1210661903420424</v>
      </c>
      <c r="AO1882" s="12">
        <f t="shared" si="495"/>
        <v>1</v>
      </c>
      <c r="AP1882" s="12">
        <f t="shared" si="496"/>
        <v>1</v>
      </c>
      <c r="AQ1882" s="12">
        <f t="shared" si="497"/>
        <v>1</v>
      </c>
      <c r="AR1882">
        <f t="shared" si="498"/>
        <v>0</v>
      </c>
      <c r="AS1882">
        <f t="shared" si="499"/>
        <v>0</v>
      </c>
      <c r="AT1882">
        <f t="shared" si="500"/>
        <v>0</v>
      </c>
      <c r="AU1882" s="12">
        <f t="shared" si="501"/>
        <v>1</v>
      </c>
      <c r="AV1882" s="12">
        <f t="shared" si="502"/>
        <v>606551</v>
      </c>
      <c r="AW1882">
        <f t="shared" si="503"/>
        <v>0</v>
      </c>
      <c r="AX1882">
        <f t="shared" si="504"/>
        <v>5.7828673230713212</v>
      </c>
      <c r="AY1882">
        <f t="shared" si="505"/>
        <v>5.7828673230713212</v>
      </c>
      <c r="AZ1882" s="12">
        <f t="shared" si="506"/>
        <v>2164919239.74089</v>
      </c>
      <c r="BA1882" s="12">
        <f t="shared" si="507"/>
        <v>4550003626.4336395</v>
      </c>
      <c r="BB1882">
        <f t="shared" si="508"/>
        <v>9.3354417000477792</v>
      </c>
      <c r="BC1882">
        <f t="shared" si="509"/>
        <v>9.6580117427976599</v>
      </c>
    </row>
    <row r="1883" spans="1:55" x14ac:dyDescent="0.2">
      <c r="A1883">
        <v>2013</v>
      </c>
      <c r="B1883" s="3">
        <v>4193108955.6189499</v>
      </c>
      <c r="C1883" s="3">
        <v>2419885721.33639</v>
      </c>
      <c r="D1883" s="1">
        <v>42.3565762452005</v>
      </c>
      <c r="E1883" s="3">
        <v>3120824215.89042</v>
      </c>
      <c r="F1883" s="3">
        <v>0</v>
      </c>
      <c r="G1883" s="3">
        <v>0</v>
      </c>
      <c r="H1883" s="3">
        <v>0</v>
      </c>
      <c r="I1883" s="3">
        <v>0</v>
      </c>
      <c r="J1883" s="3">
        <v>6377823</v>
      </c>
      <c r="K1883" s="3">
        <f t="shared" si="493"/>
        <v>6377823</v>
      </c>
      <c r="L1883" s="1">
        <v>31.6137774254533</v>
      </c>
      <c r="M1883" s="3">
        <v>204330204.778157</v>
      </c>
      <c r="N1883" s="3">
        <v>219984534.98293501</v>
      </c>
      <c r="O1883" s="3">
        <v>0</v>
      </c>
      <c r="P1883" s="3">
        <v>4372501599.8293505</v>
      </c>
      <c r="Q1883" s="1">
        <v>0</v>
      </c>
      <c r="R1883" s="1">
        <v>0</v>
      </c>
      <c r="S1883" s="3">
        <v>135.68755846600001</v>
      </c>
      <c r="T1883" s="3">
        <v>2390169048.63481</v>
      </c>
      <c r="U1883" s="3">
        <v>1761524104.0955601</v>
      </c>
      <c r="V1883" s="3">
        <v>170718521.14337999</v>
      </c>
      <c r="W1883" s="3">
        <v>0</v>
      </c>
      <c r="X1883" s="1">
        <v>0</v>
      </c>
      <c r="Y1883" s="1">
        <v>0</v>
      </c>
      <c r="Z1883">
        <v>2.6942224190896564E-5</v>
      </c>
      <c r="AA1883">
        <v>0</v>
      </c>
      <c r="AB1883">
        <v>-0.2419914196432098</v>
      </c>
      <c r="AC1883">
        <v>3120.82421589042</v>
      </c>
      <c r="AD1883" s="2">
        <v>0</v>
      </c>
      <c r="AE1883" s="2">
        <v>0</v>
      </c>
      <c r="AF1883" s="2">
        <v>0</v>
      </c>
      <c r="AG1883" s="2">
        <v>0</v>
      </c>
      <c r="AH1883" s="2">
        <v>2043.6341680270855</v>
      </c>
      <c r="AI1883" s="1">
        <v>0</v>
      </c>
      <c r="AJ1883" s="1">
        <v>0</v>
      </c>
      <c r="AK1883" s="1">
        <v>0</v>
      </c>
      <c r="AL1883" s="1">
        <v>0</v>
      </c>
      <c r="AM1883" s="1">
        <v>3.2134785202226679E-2</v>
      </c>
      <c r="AN1883">
        <f t="shared" si="494"/>
        <v>9.6915234226121472E-2</v>
      </c>
      <c r="AO1883" s="12">
        <f t="shared" si="495"/>
        <v>1</v>
      </c>
      <c r="AP1883" s="12">
        <f t="shared" si="496"/>
        <v>1</v>
      </c>
      <c r="AQ1883" s="12">
        <f t="shared" si="497"/>
        <v>1</v>
      </c>
      <c r="AR1883">
        <f t="shared" si="498"/>
        <v>0</v>
      </c>
      <c r="AS1883">
        <f t="shared" si="499"/>
        <v>0</v>
      </c>
      <c r="AT1883">
        <f t="shared" si="500"/>
        <v>0</v>
      </c>
      <c r="AU1883" s="12">
        <f t="shared" si="501"/>
        <v>1</v>
      </c>
      <c r="AV1883" s="12">
        <f t="shared" si="502"/>
        <v>6377823</v>
      </c>
      <c r="AW1883">
        <f t="shared" si="503"/>
        <v>0</v>
      </c>
      <c r="AX1883">
        <f t="shared" si="504"/>
        <v>6.8046724623528556</v>
      </c>
      <c r="AY1883">
        <f t="shared" si="505"/>
        <v>6.8046724623528556</v>
      </c>
      <c r="AZ1883" s="12">
        <f t="shared" si="506"/>
        <v>2419885721.33639</v>
      </c>
      <c r="BA1883" s="12">
        <f t="shared" si="507"/>
        <v>4372501599.8293505</v>
      </c>
      <c r="BB1883">
        <f t="shared" si="508"/>
        <v>9.3837948569866771</v>
      </c>
      <c r="BC1883">
        <f t="shared" si="509"/>
        <v>9.6407299770522421</v>
      </c>
    </row>
    <row r="1884" spans="1:55" x14ac:dyDescent="0.2">
      <c r="A1884">
        <v>2012</v>
      </c>
      <c r="B1884" s="3">
        <v>3990422078.7115598</v>
      </c>
      <c r="C1884" s="3">
        <v>3192425236.3968801</v>
      </c>
      <c r="D1884" s="1">
        <v>55.878755653746701</v>
      </c>
      <c r="E1884" s="3">
        <v>2175327355.3607602</v>
      </c>
      <c r="F1884" s="3">
        <v>0</v>
      </c>
      <c r="G1884" s="3">
        <v>0</v>
      </c>
      <c r="H1884" s="3">
        <v>0</v>
      </c>
      <c r="I1884" s="3">
        <v>0</v>
      </c>
      <c r="J1884" s="3">
        <v>6179254</v>
      </c>
      <c r="K1884" s="3">
        <f t="shared" si="493"/>
        <v>6179254</v>
      </c>
      <c r="L1884" s="1">
        <v>33.740452856096901</v>
      </c>
      <c r="M1884" s="3">
        <v>228228976.96839899</v>
      </c>
      <c r="N1884" s="3">
        <v>240241028.387788</v>
      </c>
      <c r="O1884" s="3">
        <v>0</v>
      </c>
      <c r="P1884" s="3">
        <v>3903115907.87359</v>
      </c>
      <c r="Q1884" s="1">
        <v>0</v>
      </c>
      <c r="R1884" s="1">
        <v>0</v>
      </c>
      <c r="S1884" s="3">
        <v>58.651026393000002</v>
      </c>
      <c r="T1884" s="3">
        <v>1121124799.1430099</v>
      </c>
      <c r="U1884" s="3">
        <v>1911517782.53883</v>
      </c>
      <c r="V1884" s="3">
        <v>172104449.90222299</v>
      </c>
      <c r="W1884" s="3">
        <v>0</v>
      </c>
      <c r="X1884" s="1">
        <v>0</v>
      </c>
      <c r="Y1884" s="1">
        <v>0</v>
      </c>
      <c r="Z1884">
        <v>2.3282785938225209E-4</v>
      </c>
      <c r="AA1884">
        <v>0</v>
      </c>
      <c r="AB1884">
        <v>0.99030899380434745</v>
      </c>
      <c r="AC1884">
        <v>2175.3273553607601</v>
      </c>
      <c r="AD1884" s="2">
        <v>0</v>
      </c>
      <c r="AE1884" s="2">
        <v>0</v>
      </c>
      <c r="AF1884" s="2">
        <v>0</v>
      </c>
      <c r="AG1884" s="2">
        <v>0</v>
      </c>
      <c r="AH1884" s="2">
        <v>2840.6087868900181</v>
      </c>
      <c r="AI1884" s="1">
        <v>0</v>
      </c>
      <c r="AJ1884" s="1">
        <v>0</v>
      </c>
      <c r="AK1884" s="1">
        <v>0</v>
      </c>
      <c r="AL1884" s="1">
        <v>0</v>
      </c>
      <c r="AM1884" s="1">
        <v>402.92561119100537</v>
      </c>
      <c r="AN1884">
        <f t="shared" si="494"/>
        <v>9.0035495078491068E-2</v>
      </c>
      <c r="AO1884" s="12">
        <f t="shared" si="495"/>
        <v>1</v>
      </c>
      <c r="AP1884" s="12">
        <f t="shared" si="496"/>
        <v>1</v>
      </c>
      <c r="AQ1884" s="12">
        <f t="shared" si="497"/>
        <v>1</v>
      </c>
      <c r="AR1884">
        <f t="shared" si="498"/>
        <v>0</v>
      </c>
      <c r="AS1884">
        <f t="shared" si="499"/>
        <v>0</v>
      </c>
      <c r="AT1884">
        <f t="shared" si="500"/>
        <v>0</v>
      </c>
      <c r="AU1884" s="12">
        <f t="shared" si="501"/>
        <v>1</v>
      </c>
      <c r="AV1884" s="12">
        <f t="shared" si="502"/>
        <v>6179254</v>
      </c>
      <c r="AW1884">
        <f t="shared" si="503"/>
        <v>0</v>
      </c>
      <c r="AX1884">
        <f t="shared" si="504"/>
        <v>6.7909360473801703</v>
      </c>
      <c r="AY1884">
        <f t="shared" si="505"/>
        <v>6.7909360473801703</v>
      </c>
      <c r="AZ1884" s="12">
        <f t="shared" si="506"/>
        <v>3192425236.3968801</v>
      </c>
      <c r="BA1884" s="12">
        <f t="shared" si="507"/>
        <v>3903115907.87359</v>
      </c>
      <c r="BB1884">
        <f t="shared" si="508"/>
        <v>9.5041207352853423</v>
      </c>
      <c r="BC1884">
        <f t="shared" si="509"/>
        <v>9.5914114483866744</v>
      </c>
    </row>
    <row r="1885" spans="1:55" x14ac:dyDescent="0.2">
      <c r="A1885">
        <v>2011</v>
      </c>
      <c r="B1885" s="3">
        <v>6031203841.64604</v>
      </c>
      <c r="C1885" s="3">
        <v>5591169446.8834</v>
      </c>
      <c r="D1885" s="1">
        <v>28.075417348608799</v>
      </c>
      <c r="E1885" s="3">
        <v>2269372209.7175999</v>
      </c>
      <c r="F1885" s="3">
        <v>0</v>
      </c>
      <c r="G1885" s="3">
        <v>0</v>
      </c>
      <c r="H1885" s="3">
        <v>0</v>
      </c>
      <c r="I1885" s="3">
        <v>0</v>
      </c>
      <c r="J1885" s="3">
        <v>15298</v>
      </c>
      <c r="K1885" s="3">
        <f t="shared" si="493"/>
        <v>15298</v>
      </c>
      <c r="L1885" s="1">
        <v>11.480315376279</v>
      </c>
      <c r="M1885" s="3">
        <v>48920491.103670202</v>
      </c>
      <c r="N1885" s="3">
        <v>64241743.811962403</v>
      </c>
      <c r="O1885" s="3">
        <v>4845561128.7182903</v>
      </c>
      <c r="P1885" s="3">
        <v>978141028.16623998</v>
      </c>
      <c r="Q1885" s="1">
        <v>1.3811455347972199</v>
      </c>
      <c r="R1885" s="1">
        <v>43.032590031939797</v>
      </c>
      <c r="S1885" s="3">
        <v>46.485594768200002</v>
      </c>
      <c r="T1885" s="3">
        <v>1060391963.7581199</v>
      </c>
      <c r="U1885" s="3">
        <v>2281119493.1389899</v>
      </c>
      <c r="V1885" s="3">
        <v>245785121.473508</v>
      </c>
      <c r="W1885" s="3">
        <v>451753860.26158702</v>
      </c>
      <c r="X1885" s="1">
        <v>8.3961761717784</v>
      </c>
      <c r="Y1885" s="1">
        <v>6.8545113717448203</v>
      </c>
      <c r="Z1885">
        <v>3.8687585430103182E-5</v>
      </c>
      <c r="AA1885">
        <v>1.3257854375465308E-2</v>
      </c>
      <c r="AB1885">
        <v>-0.17564745061527465</v>
      </c>
      <c r="AC1885">
        <v>2269.3722097176001</v>
      </c>
      <c r="AD1885" s="2">
        <v>0</v>
      </c>
      <c r="AE1885" s="2">
        <v>0</v>
      </c>
      <c r="AF1885" s="2">
        <v>0</v>
      </c>
      <c r="AG1885" s="2">
        <v>0</v>
      </c>
      <c r="AH1885" s="2">
        <v>6.741071356427546</v>
      </c>
      <c r="AI1885" s="1">
        <v>0</v>
      </c>
      <c r="AJ1885" s="1">
        <v>0</v>
      </c>
      <c r="AK1885" s="1">
        <v>0</v>
      </c>
      <c r="AL1885" s="1">
        <v>0</v>
      </c>
      <c r="AM1885" s="1">
        <v>-4.4830169830169832E-2</v>
      </c>
      <c r="AN1885">
        <f t="shared" si="494"/>
        <v>0.10774758718811762</v>
      </c>
      <c r="AO1885" s="12">
        <f t="shared" si="495"/>
        <v>1</v>
      </c>
      <c r="AP1885" s="12">
        <f t="shared" si="496"/>
        <v>1</v>
      </c>
      <c r="AQ1885" s="12">
        <f t="shared" si="497"/>
        <v>1</v>
      </c>
      <c r="AR1885">
        <f t="shared" si="498"/>
        <v>0</v>
      </c>
      <c r="AS1885">
        <f t="shared" si="499"/>
        <v>0</v>
      </c>
      <c r="AT1885">
        <f t="shared" si="500"/>
        <v>0</v>
      </c>
      <c r="AU1885" s="12">
        <f t="shared" si="501"/>
        <v>1</v>
      </c>
      <c r="AV1885" s="12">
        <f t="shared" si="502"/>
        <v>15298</v>
      </c>
      <c r="AW1885">
        <f t="shared" si="503"/>
        <v>0</v>
      </c>
      <c r="AX1885">
        <f t="shared" si="504"/>
        <v>4.1846346565862733</v>
      </c>
      <c r="AY1885">
        <f t="shared" si="505"/>
        <v>4.1846346565862733</v>
      </c>
      <c r="AZ1885" s="12">
        <f t="shared" si="506"/>
        <v>5591169446.8834</v>
      </c>
      <c r="BA1885" s="12">
        <f t="shared" si="507"/>
        <v>978141028.16623998</v>
      </c>
      <c r="BB1885">
        <f t="shared" si="508"/>
        <v>9.7475026542567615</v>
      </c>
      <c r="BC1885">
        <f t="shared" si="509"/>
        <v>8.9904014757884543</v>
      </c>
    </row>
    <row r="1886" spans="1:55" x14ac:dyDescent="0.2">
      <c r="A1886">
        <v>2020</v>
      </c>
      <c r="B1886" s="3">
        <v>7678615121.0799398</v>
      </c>
      <c r="C1886" s="3">
        <v>7615305234.3423901</v>
      </c>
      <c r="D1886" s="1">
        <v>38.247685328510798</v>
      </c>
      <c r="E1886" s="3">
        <v>2255971020.3888698</v>
      </c>
      <c r="F1886" s="3">
        <v>0</v>
      </c>
      <c r="G1886" s="3">
        <v>0</v>
      </c>
      <c r="H1886" s="3">
        <v>0</v>
      </c>
      <c r="I1886" s="3">
        <v>0</v>
      </c>
      <c r="J1886" s="3">
        <v>17279</v>
      </c>
      <c r="K1886" s="3">
        <f t="shared" si="493"/>
        <v>17279</v>
      </c>
      <c r="L1886" s="1">
        <v>9.6030952991086593</v>
      </c>
      <c r="M1886" s="3">
        <v>40176325.126330502</v>
      </c>
      <c r="N1886" s="3">
        <v>94280442.963122204</v>
      </c>
      <c r="O1886" s="3">
        <v>3080943201.36905</v>
      </c>
      <c r="P1886" s="3">
        <v>832989140.95258605</v>
      </c>
      <c r="Q1886" s="1">
        <v>0.97866820664144305</v>
      </c>
      <c r="R1886" s="1">
        <v>0</v>
      </c>
      <c r="S1886" s="3">
        <v>0.50522770299999997</v>
      </c>
      <c r="T1886" s="3">
        <v>9642318.03031932</v>
      </c>
      <c r="U1886" s="3">
        <v>1908509364.58445</v>
      </c>
      <c r="V1886" s="3">
        <v>375117156.81732702</v>
      </c>
      <c r="W1886" s="3">
        <v>715374365.51713598</v>
      </c>
      <c r="X1886" s="1">
        <v>8.19646486378495</v>
      </c>
      <c r="Y1886" s="1">
        <v>8.1914286078602903</v>
      </c>
      <c r="Z1886">
        <v>3.0355875824392423E-6</v>
      </c>
      <c r="AA1886">
        <v>3.0601162306798671E-2</v>
      </c>
      <c r="AB1886">
        <v>-9.6328725352273992E-2</v>
      </c>
      <c r="AC1886">
        <v>2255.9710203888699</v>
      </c>
      <c r="AD1886" s="2">
        <v>0</v>
      </c>
      <c r="AE1886" s="2">
        <v>0</v>
      </c>
      <c r="AF1886" s="2">
        <v>0</v>
      </c>
      <c r="AG1886" s="2">
        <v>0</v>
      </c>
      <c r="AH1886" s="2">
        <v>7.6592295928613288</v>
      </c>
      <c r="AI1886" s="1">
        <v>0</v>
      </c>
      <c r="AJ1886" s="1">
        <v>0</v>
      </c>
      <c r="AK1886" s="1">
        <v>0</v>
      </c>
      <c r="AL1886" s="1">
        <v>0</v>
      </c>
      <c r="AM1886" s="1">
        <v>-0.13522846704369151</v>
      </c>
      <c r="AN1886">
        <f t="shared" si="494"/>
        <v>0.19654981200419905</v>
      </c>
      <c r="AO1886" s="12">
        <f t="shared" si="495"/>
        <v>1</v>
      </c>
      <c r="AP1886" s="12">
        <f t="shared" si="496"/>
        <v>1</v>
      </c>
      <c r="AQ1886" s="12">
        <f t="shared" si="497"/>
        <v>1</v>
      </c>
      <c r="AR1886">
        <f t="shared" si="498"/>
        <v>0</v>
      </c>
      <c r="AS1886">
        <f t="shared" si="499"/>
        <v>0</v>
      </c>
      <c r="AT1886">
        <f t="shared" si="500"/>
        <v>0</v>
      </c>
      <c r="AU1886" s="12">
        <f t="shared" si="501"/>
        <v>1</v>
      </c>
      <c r="AV1886" s="12">
        <f t="shared" si="502"/>
        <v>17279</v>
      </c>
      <c r="AW1886">
        <f t="shared" si="503"/>
        <v>0</v>
      </c>
      <c r="AX1886">
        <f t="shared" si="504"/>
        <v>4.2375186046331068</v>
      </c>
      <c r="AY1886">
        <f t="shared" si="505"/>
        <v>4.2375186046331068</v>
      </c>
      <c r="AZ1886" s="12">
        <f t="shared" si="506"/>
        <v>7615305234.3423901</v>
      </c>
      <c r="BA1886" s="12">
        <f t="shared" si="507"/>
        <v>832989140.95258605</v>
      </c>
      <c r="BB1886">
        <f t="shared" si="508"/>
        <v>9.8816873152799278</v>
      </c>
      <c r="BC1886">
        <f t="shared" si="509"/>
        <v>8.9206393398760433</v>
      </c>
    </row>
    <row r="1887" spans="1:55" x14ac:dyDescent="0.2">
      <c r="A1887">
        <v>2019</v>
      </c>
      <c r="B1887" s="3">
        <v>7063218281.2892704</v>
      </c>
      <c r="C1887" s="3">
        <v>8424654118.4808702</v>
      </c>
      <c r="D1887" s="1">
        <v>42.324777163488697</v>
      </c>
      <c r="E1887" s="3">
        <v>2421717521.7346501</v>
      </c>
      <c r="F1887" s="3">
        <v>0</v>
      </c>
      <c r="G1887" s="3">
        <v>0</v>
      </c>
      <c r="H1887" s="3">
        <v>0</v>
      </c>
      <c r="I1887" s="3">
        <v>0</v>
      </c>
      <c r="J1887" s="3">
        <v>19981</v>
      </c>
      <c r="K1887" s="3">
        <f t="shared" si="493"/>
        <v>19981</v>
      </c>
      <c r="L1887" s="1">
        <v>8.2386826679381393</v>
      </c>
      <c r="M1887" s="3">
        <v>32919271.1271578</v>
      </c>
      <c r="N1887" s="3">
        <v>97414169.661997706</v>
      </c>
      <c r="O1887" s="3">
        <v>2655176446.9347401</v>
      </c>
      <c r="P1887" s="3">
        <v>826340887.47763598</v>
      </c>
      <c r="Q1887" s="1">
        <v>0.94051590290865295</v>
      </c>
      <c r="R1887" s="1">
        <v>0</v>
      </c>
      <c r="S1887" s="3">
        <v>0.46794187700000001</v>
      </c>
      <c r="T1887" s="3">
        <v>7658769.2010122295</v>
      </c>
      <c r="U1887" s="3">
        <v>1636692414.6935101</v>
      </c>
      <c r="V1887" s="3">
        <v>568480851.22624695</v>
      </c>
      <c r="W1887" s="3">
        <v>446202966.381015</v>
      </c>
      <c r="X1887" s="1">
        <v>7.2230636709494904</v>
      </c>
      <c r="Y1887" s="1">
        <v>7.1597143135804497</v>
      </c>
      <c r="Z1887">
        <v>2.1949959852860144E-5</v>
      </c>
      <c r="AA1887">
        <v>3.6688397780289587E-2</v>
      </c>
      <c r="AB1887">
        <v>9.4020870508125354E-2</v>
      </c>
      <c r="AC1887">
        <v>2421.7175217346503</v>
      </c>
      <c r="AD1887" s="2">
        <v>0</v>
      </c>
      <c r="AE1887" s="2">
        <v>0</v>
      </c>
      <c r="AF1887" s="2">
        <v>0</v>
      </c>
      <c r="AG1887" s="2">
        <v>0</v>
      </c>
      <c r="AH1887" s="2">
        <v>8.2507558460773005</v>
      </c>
      <c r="AI1887" s="1">
        <v>0</v>
      </c>
      <c r="AJ1887" s="1">
        <v>0</v>
      </c>
      <c r="AK1887" s="1">
        <v>0</v>
      </c>
      <c r="AL1887" s="1">
        <v>0</v>
      </c>
      <c r="AM1887" s="1">
        <v>-0.12948198492571777</v>
      </c>
      <c r="AN1887">
        <f t="shared" si="494"/>
        <v>0.34733517802286734</v>
      </c>
      <c r="AO1887" s="12">
        <f t="shared" si="495"/>
        <v>1</v>
      </c>
      <c r="AP1887" s="12">
        <f t="shared" si="496"/>
        <v>1</v>
      </c>
      <c r="AQ1887" s="12">
        <f t="shared" si="497"/>
        <v>1</v>
      </c>
      <c r="AR1887">
        <f t="shared" si="498"/>
        <v>0</v>
      </c>
      <c r="AS1887">
        <f t="shared" si="499"/>
        <v>0</v>
      </c>
      <c r="AT1887">
        <f t="shared" si="500"/>
        <v>0</v>
      </c>
      <c r="AU1887" s="12">
        <f t="shared" si="501"/>
        <v>1</v>
      </c>
      <c r="AV1887" s="12">
        <f t="shared" si="502"/>
        <v>19981</v>
      </c>
      <c r="AW1887">
        <f t="shared" si="503"/>
        <v>0</v>
      </c>
      <c r="AX1887">
        <f t="shared" si="504"/>
        <v>4.3006172198065817</v>
      </c>
      <c r="AY1887">
        <f t="shared" si="505"/>
        <v>4.3006172198065817</v>
      </c>
      <c r="AZ1887" s="12">
        <f t="shared" si="506"/>
        <v>8424654118.4808702</v>
      </c>
      <c r="BA1887" s="12">
        <f t="shared" si="507"/>
        <v>826340887.47763598</v>
      </c>
      <c r="BB1887">
        <f t="shared" si="508"/>
        <v>9.9255520795708296</v>
      </c>
      <c r="BC1887">
        <f t="shared" si="509"/>
        <v>8.9171592422476635</v>
      </c>
    </row>
    <row r="1888" spans="1:55" x14ac:dyDescent="0.2">
      <c r="A1888">
        <v>2018</v>
      </c>
      <c r="B1888" s="3">
        <v>8246111491.4743299</v>
      </c>
      <c r="C1888" s="3">
        <v>7645384909.8427095</v>
      </c>
      <c r="D1888" s="1">
        <v>38.6873580792208</v>
      </c>
      <c r="E1888" s="3">
        <v>2315854749.8863602</v>
      </c>
      <c r="F1888" s="3">
        <v>0</v>
      </c>
      <c r="G1888" s="3">
        <v>0</v>
      </c>
      <c r="H1888" s="3">
        <v>0</v>
      </c>
      <c r="I1888" s="3">
        <v>0</v>
      </c>
      <c r="J1888" s="3">
        <v>22953</v>
      </c>
      <c r="K1888" s="3">
        <f t="shared" si="493"/>
        <v>22953</v>
      </c>
      <c r="L1888" s="1">
        <v>6.6145844687281103</v>
      </c>
      <c r="M1888" s="3">
        <v>32048699.000537999</v>
      </c>
      <c r="N1888" s="3">
        <v>46053172.513378099</v>
      </c>
      <c r="O1888" s="3">
        <v>2719138251.6335201</v>
      </c>
      <c r="P1888" s="3">
        <v>943820719.725927</v>
      </c>
      <c r="Q1888" s="1">
        <v>0.637154590448335</v>
      </c>
      <c r="R1888" s="1">
        <v>0</v>
      </c>
      <c r="S1888" s="3">
        <v>19.558489787999999</v>
      </c>
      <c r="T1888" s="3">
        <v>255312324.81100801</v>
      </c>
      <c r="U1888" s="3">
        <v>1305378521.4756899</v>
      </c>
      <c r="V1888" s="3">
        <v>382413742.87612998</v>
      </c>
      <c r="W1888" s="3">
        <v>374571048.61690801</v>
      </c>
      <c r="X1888" s="1">
        <v>5.8679432188401499</v>
      </c>
      <c r="Y1888" s="1">
        <v>5.7063655807487503</v>
      </c>
      <c r="Z1888">
        <v>4.9111123436383339E-5</v>
      </c>
      <c r="AA1888">
        <v>1.6936679290106595E-2</v>
      </c>
      <c r="AB1888">
        <v>0.22585135941090262</v>
      </c>
      <c r="AC1888">
        <v>2315.85474988636</v>
      </c>
      <c r="AD1888" s="2">
        <v>0</v>
      </c>
      <c r="AE1888" s="2">
        <v>0</v>
      </c>
      <c r="AF1888" s="2">
        <v>0</v>
      </c>
      <c r="AG1888" s="2">
        <v>0</v>
      </c>
      <c r="AH1888" s="2">
        <v>9.9112433545870324</v>
      </c>
      <c r="AI1888" s="1">
        <v>0</v>
      </c>
      <c r="AJ1888" s="1">
        <v>0</v>
      </c>
      <c r="AK1888" s="1">
        <v>0</v>
      </c>
      <c r="AL1888" s="1">
        <v>0</v>
      </c>
      <c r="AM1888" s="1">
        <v>-0.10598270623977565</v>
      </c>
      <c r="AN1888">
        <f t="shared" si="494"/>
        <v>0.29295237862794243</v>
      </c>
      <c r="AO1888" s="12">
        <f t="shared" si="495"/>
        <v>1</v>
      </c>
      <c r="AP1888" s="12">
        <f t="shared" si="496"/>
        <v>1</v>
      </c>
      <c r="AQ1888" s="12">
        <f t="shared" si="497"/>
        <v>1</v>
      </c>
      <c r="AR1888">
        <f t="shared" si="498"/>
        <v>0</v>
      </c>
      <c r="AS1888">
        <f t="shared" si="499"/>
        <v>0</v>
      </c>
      <c r="AT1888">
        <f t="shared" si="500"/>
        <v>0</v>
      </c>
      <c r="AU1888" s="12">
        <f t="shared" si="501"/>
        <v>1</v>
      </c>
      <c r="AV1888" s="12">
        <f t="shared" si="502"/>
        <v>22953</v>
      </c>
      <c r="AW1888">
        <f t="shared" si="503"/>
        <v>0</v>
      </c>
      <c r="AX1888">
        <f t="shared" si="504"/>
        <v>4.3608394566836219</v>
      </c>
      <c r="AY1888">
        <f t="shared" si="505"/>
        <v>4.3608394566836219</v>
      </c>
      <c r="AZ1888" s="12">
        <f t="shared" si="506"/>
        <v>7645384909.8427095</v>
      </c>
      <c r="BA1888" s="12">
        <f t="shared" si="507"/>
        <v>943820719.725927</v>
      </c>
      <c r="BB1888">
        <f t="shared" si="508"/>
        <v>9.8833993550214156</v>
      </c>
      <c r="BC1888">
        <f t="shared" si="509"/>
        <v>8.9748895071919961</v>
      </c>
    </row>
    <row r="1889" spans="1:55" x14ac:dyDescent="0.2">
      <c r="A1889">
        <v>2017</v>
      </c>
      <c r="B1889" s="3">
        <v>7327366161.6233196</v>
      </c>
      <c r="C1889" s="3">
        <v>6226746211.0611095</v>
      </c>
      <c r="D1889" s="1">
        <v>31.559583290597701</v>
      </c>
      <c r="E1889" s="3">
        <v>2085109529.01579</v>
      </c>
      <c r="F1889" s="3">
        <v>0</v>
      </c>
      <c r="G1889" s="3">
        <v>0</v>
      </c>
      <c r="H1889" s="3">
        <v>0</v>
      </c>
      <c r="I1889" s="3">
        <v>0</v>
      </c>
      <c r="J1889" s="3">
        <v>25674</v>
      </c>
      <c r="K1889" s="3">
        <f t="shared" si="493"/>
        <v>25674</v>
      </c>
      <c r="L1889" s="1">
        <v>5.9663864409017702</v>
      </c>
      <c r="M1889" s="3">
        <v>31757613.725661401</v>
      </c>
      <c r="N1889" s="3">
        <v>396099182.16478902</v>
      </c>
      <c r="O1889" s="3">
        <v>2814424473.4931002</v>
      </c>
      <c r="P1889" s="3">
        <v>920032809.45312703</v>
      </c>
      <c r="Q1889" s="1">
        <v>0.62565655744503001</v>
      </c>
      <c r="R1889" s="1">
        <v>0</v>
      </c>
      <c r="S1889" s="3">
        <v>42.914058052999998</v>
      </c>
      <c r="T1889" s="3">
        <v>505173855.46727198</v>
      </c>
      <c r="U1889" s="3">
        <v>1177175681.7718799</v>
      </c>
      <c r="V1889" s="3">
        <v>142426806.19819301</v>
      </c>
      <c r="W1889" s="3">
        <v>-354483463.44710702</v>
      </c>
      <c r="X1889" s="1">
        <v>5.4069485221392801</v>
      </c>
      <c r="Y1889" s="1">
        <v>5.1356302209087099</v>
      </c>
      <c r="Z1889">
        <v>1.7218638399841658E-5</v>
      </c>
      <c r="AA1889">
        <v>0.14073896311496104</v>
      </c>
      <c r="AB1889">
        <v>0.91375299822775879</v>
      </c>
      <c r="AC1889">
        <v>2085.10952901579</v>
      </c>
      <c r="AD1889" s="2">
        <v>0</v>
      </c>
      <c r="AE1889" s="2">
        <v>0</v>
      </c>
      <c r="AF1889" s="2">
        <v>0</v>
      </c>
      <c r="AG1889" s="2">
        <v>0</v>
      </c>
      <c r="AH1889" s="2">
        <v>12.313022238269948</v>
      </c>
      <c r="AI1889" s="1">
        <v>0</v>
      </c>
      <c r="AJ1889" s="1">
        <v>0</v>
      </c>
      <c r="AK1889" s="1">
        <v>0</v>
      </c>
      <c r="AL1889" s="1">
        <v>0</v>
      </c>
      <c r="AM1889" s="1">
        <v>-9.4423477126027305E-2</v>
      </c>
      <c r="AN1889">
        <f t="shared" si="494"/>
        <v>0.12099027222836678</v>
      </c>
      <c r="AO1889" s="12">
        <f t="shared" si="495"/>
        <v>1</v>
      </c>
      <c r="AP1889" s="12">
        <f t="shared" si="496"/>
        <v>1</v>
      </c>
      <c r="AQ1889" s="12">
        <f t="shared" si="497"/>
        <v>1</v>
      </c>
      <c r="AR1889">
        <f t="shared" si="498"/>
        <v>0</v>
      </c>
      <c r="AS1889">
        <f t="shared" si="499"/>
        <v>0</v>
      </c>
      <c r="AT1889">
        <f t="shared" si="500"/>
        <v>0</v>
      </c>
      <c r="AU1889" s="12">
        <f t="shared" si="501"/>
        <v>1</v>
      </c>
      <c r="AV1889" s="12">
        <f t="shared" si="502"/>
        <v>25674</v>
      </c>
      <c r="AW1889">
        <f t="shared" si="503"/>
        <v>0</v>
      </c>
      <c r="AX1889">
        <f t="shared" si="504"/>
        <v>4.4094935368675765</v>
      </c>
      <c r="AY1889">
        <f t="shared" si="505"/>
        <v>4.4094935368675765</v>
      </c>
      <c r="AZ1889" s="12">
        <f t="shared" si="506"/>
        <v>6226746211.0611095</v>
      </c>
      <c r="BA1889" s="12">
        <f t="shared" si="507"/>
        <v>920032809.45312703</v>
      </c>
      <c r="BB1889">
        <f t="shared" si="508"/>
        <v>9.7942611651622471</v>
      </c>
      <c r="BC1889">
        <f t="shared" si="509"/>
        <v>8.9638033150742267</v>
      </c>
    </row>
    <row r="1890" spans="1:55" x14ac:dyDescent="0.2">
      <c r="A1890">
        <v>2016</v>
      </c>
      <c r="B1890" s="3">
        <v>5309576154.4174204</v>
      </c>
      <c r="C1890" s="3">
        <v>3238636889.73914</v>
      </c>
      <c r="D1890" s="1">
        <v>16.4909386529106</v>
      </c>
      <c r="E1890" s="3">
        <v>1909139386.71684</v>
      </c>
      <c r="F1890" s="3">
        <v>0</v>
      </c>
      <c r="G1890" s="3">
        <v>0</v>
      </c>
      <c r="H1890" s="3">
        <v>0</v>
      </c>
      <c r="I1890" s="3">
        <v>0</v>
      </c>
      <c r="J1890" s="3">
        <v>28351</v>
      </c>
      <c r="K1890" s="3">
        <f t="shared" si="493"/>
        <v>28351</v>
      </c>
      <c r="L1890" s="1">
        <v>9.2505439516821095</v>
      </c>
      <c r="M1890" s="3">
        <v>32234877.4107593</v>
      </c>
      <c r="N1890" s="3">
        <v>208049271.288609</v>
      </c>
      <c r="O1890" s="3">
        <v>3445069470.0158801</v>
      </c>
      <c r="P1890" s="3">
        <v>920842998.03402305</v>
      </c>
      <c r="Q1890" s="1">
        <v>0</v>
      </c>
      <c r="R1890" s="1">
        <v>0</v>
      </c>
      <c r="S1890" s="3">
        <v>24.715363005</v>
      </c>
      <c r="T1890" s="3">
        <v>449004979.93403399</v>
      </c>
      <c r="U1890" s="3">
        <v>1816703966.0747099</v>
      </c>
      <c r="V1890" s="3">
        <v>-760101802.41515899</v>
      </c>
      <c r="W1890" s="3">
        <v>8197107.21500054</v>
      </c>
      <c r="X1890" s="1">
        <v>0</v>
      </c>
      <c r="Y1890" s="1">
        <v>0</v>
      </c>
      <c r="Z1890">
        <v>4.5936548434457416E-5</v>
      </c>
      <c r="AA1890">
        <v>6.0390442950240417E-2</v>
      </c>
      <c r="AB1890">
        <v>-0.10216263552536387</v>
      </c>
      <c r="AC1890">
        <v>1909.1393867168401</v>
      </c>
      <c r="AD1890" s="2">
        <v>0</v>
      </c>
      <c r="AE1890" s="2">
        <v>0</v>
      </c>
      <c r="AF1890" s="2">
        <v>0</v>
      </c>
      <c r="AG1890" s="2">
        <v>0</v>
      </c>
      <c r="AH1890" s="2">
        <v>14.850146719122172</v>
      </c>
      <c r="AI1890" s="1">
        <v>0</v>
      </c>
      <c r="AJ1890" s="1">
        <v>0</v>
      </c>
      <c r="AK1890" s="1">
        <v>0</v>
      </c>
      <c r="AL1890" s="1">
        <v>0</v>
      </c>
      <c r="AM1890" s="1">
        <v>-8.545161290322581E-2</v>
      </c>
      <c r="AN1890">
        <f t="shared" si="494"/>
        <v>-0.41839607146203622</v>
      </c>
      <c r="AO1890" s="12">
        <f t="shared" si="495"/>
        <v>1</v>
      </c>
      <c r="AP1890" s="12">
        <f t="shared" si="496"/>
        <v>1</v>
      </c>
      <c r="AQ1890" s="12">
        <f t="shared" si="497"/>
        <v>1</v>
      </c>
      <c r="AR1890">
        <f t="shared" si="498"/>
        <v>0</v>
      </c>
      <c r="AS1890">
        <f t="shared" si="499"/>
        <v>0</v>
      </c>
      <c r="AT1890">
        <f t="shared" si="500"/>
        <v>0</v>
      </c>
      <c r="AU1890" s="12">
        <f t="shared" si="501"/>
        <v>1</v>
      </c>
      <c r="AV1890" s="12">
        <f t="shared" si="502"/>
        <v>28351</v>
      </c>
      <c r="AW1890">
        <f t="shared" si="503"/>
        <v>0</v>
      </c>
      <c r="AX1890">
        <f t="shared" si="504"/>
        <v>4.4525683819880992</v>
      </c>
      <c r="AY1890">
        <f t="shared" si="505"/>
        <v>4.4525683819880992</v>
      </c>
      <c r="AZ1890" s="12">
        <f t="shared" si="506"/>
        <v>3238636889.73914</v>
      </c>
      <c r="BA1890" s="12">
        <f t="shared" si="507"/>
        <v>920842998.03402305</v>
      </c>
      <c r="BB1890">
        <f t="shared" si="508"/>
        <v>9.5103622584076373</v>
      </c>
      <c r="BC1890">
        <f t="shared" si="509"/>
        <v>8.9641855901318603</v>
      </c>
    </row>
    <row r="1891" spans="1:55" x14ac:dyDescent="0.2">
      <c r="A1891">
        <v>2015</v>
      </c>
      <c r="B1891" s="3">
        <v>3465832165.01229</v>
      </c>
      <c r="C1891" s="3">
        <v>3603629579.8984699</v>
      </c>
      <c r="D1891" s="1">
        <v>18.3674007180133</v>
      </c>
      <c r="E1891" s="3">
        <v>1792296021.76389</v>
      </c>
      <c r="F1891" s="3">
        <v>0</v>
      </c>
      <c r="G1891" s="3">
        <v>0</v>
      </c>
      <c r="H1891" s="3">
        <v>0</v>
      </c>
      <c r="I1891" s="3">
        <v>0</v>
      </c>
      <c r="J1891" s="3">
        <v>31000</v>
      </c>
      <c r="K1891" s="3">
        <f t="shared" si="493"/>
        <v>31000</v>
      </c>
      <c r="L1891" s="1">
        <v>9.2127807649113898</v>
      </c>
      <c r="M1891" s="3">
        <v>41698599.388153799</v>
      </c>
      <c r="N1891" s="3">
        <v>203129833.032325</v>
      </c>
      <c r="O1891" s="3">
        <v>3170172142.0764999</v>
      </c>
      <c r="P1891" s="3">
        <v>895112056.31933999</v>
      </c>
      <c r="Q1891" s="1">
        <v>0</v>
      </c>
      <c r="R1891" s="1">
        <v>0</v>
      </c>
      <c r="S1891" s="3">
        <v>16.015132409</v>
      </c>
      <c r="T1891" s="3">
        <v>289476771.95827699</v>
      </c>
      <c r="U1891" s="3">
        <v>1807520316.2434101</v>
      </c>
      <c r="V1891" s="3">
        <v>42177889.982185997</v>
      </c>
      <c r="W1891" s="3">
        <v>302955264.11657602</v>
      </c>
      <c r="X1891" s="1">
        <v>0</v>
      </c>
      <c r="Y1891" s="1">
        <v>0</v>
      </c>
      <c r="Z1891">
        <v>2.909892572205278E-6</v>
      </c>
      <c r="AA1891">
        <v>6.4075332167695023E-2</v>
      </c>
      <c r="AB1891">
        <v>0.65202351297588224</v>
      </c>
      <c r="AC1891">
        <v>1792.2960217638899</v>
      </c>
      <c r="AD1891" s="2">
        <v>0</v>
      </c>
      <c r="AE1891" s="2">
        <v>0</v>
      </c>
      <c r="AF1891" s="2">
        <v>0</v>
      </c>
      <c r="AG1891" s="2">
        <v>0</v>
      </c>
      <c r="AH1891" s="2">
        <v>17.296249962933757</v>
      </c>
      <c r="AI1891" s="1">
        <v>0</v>
      </c>
      <c r="AJ1891" s="1">
        <v>0</v>
      </c>
      <c r="AK1891" s="1">
        <v>0</v>
      </c>
      <c r="AL1891" s="1">
        <v>0</v>
      </c>
      <c r="AM1891" s="1">
        <v>-9.1282171542475227E-2</v>
      </c>
      <c r="AN1891">
        <f t="shared" si="494"/>
        <v>2.333466993601753E-2</v>
      </c>
      <c r="AO1891" s="12">
        <f t="shared" si="495"/>
        <v>1</v>
      </c>
      <c r="AP1891" s="12">
        <f t="shared" si="496"/>
        <v>1</v>
      </c>
      <c r="AQ1891" s="12">
        <f t="shared" si="497"/>
        <v>1</v>
      </c>
      <c r="AR1891">
        <f t="shared" si="498"/>
        <v>0</v>
      </c>
      <c r="AS1891">
        <f t="shared" si="499"/>
        <v>0</v>
      </c>
      <c r="AT1891">
        <f t="shared" si="500"/>
        <v>0</v>
      </c>
      <c r="AU1891" s="12">
        <f t="shared" si="501"/>
        <v>1</v>
      </c>
      <c r="AV1891" s="12">
        <f t="shared" si="502"/>
        <v>31000</v>
      </c>
      <c r="AW1891">
        <f t="shared" si="503"/>
        <v>0</v>
      </c>
      <c r="AX1891">
        <f t="shared" si="504"/>
        <v>4.4913616938342731</v>
      </c>
      <c r="AY1891">
        <f t="shared" si="505"/>
        <v>4.4913616938342731</v>
      </c>
      <c r="AZ1891" s="12">
        <f t="shared" si="506"/>
        <v>3603629579.8984699</v>
      </c>
      <c r="BA1891" s="12">
        <f t="shared" si="507"/>
        <v>895112056.31933999</v>
      </c>
      <c r="BB1891">
        <f t="shared" si="508"/>
        <v>9.5567401431078434</v>
      </c>
      <c r="BC1891">
        <f t="shared" si="509"/>
        <v>8.9518774067068456</v>
      </c>
    </row>
    <row r="1892" spans="1:55" x14ac:dyDescent="0.2">
      <c r="A1892">
        <v>2014</v>
      </c>
      <c r="B1892" s="3">
        <v>3155380441.2765999</v>
      </c>
      <c r="C1892" s="3">
        <v>2180669866.1816301</v>
      </c>
      <c r="D1892" s="1">
        <v>11.1181230616549</v>
      </c>
      <c r="E1892" s="3">
        <v>2041412225.55319</v>
      </c>
      <c r="F1892" s="3">
        <v>0</v>
      </c>
      <c r="G1892" s="3">
        <v>0</v>
      </c>
      <c r="H1892" s="3">
        <v>0</v>
      </c>
      <c r="I1892" s="3">
        <v>0</v>
      </c>
      <c r="J1892" s="3">
        <v>34114</v>
      </c>
      <c r="K1892" s="3">
        <f t="shared" si="493"/>
        <v>34114</v>
      </c>
      <c r="L1892" s="1">
        <v>9.0247114021854191</v>
      </c>
      <c r="M1892" s="3">
        <v>218878369.195923</v>
      </c>
      <c r="N1892" s="3">
        <v>218878369.195923</v>
      </c>
      <c r="O1892" s="3">
        <v>0</v>
      </c>
      <c r="P1892" s="3">
        <v>881951075.87768996</v>
      </c>
      <c r="Q1892" s="1">
        <v>0</v>
      </c>
      <c r="R1892" s="1">
        <v>0</v>
      </c>
      <c r="S1892" s="3">
        <v>14.464312775</v>
      </c>
      <c r="T1892" s="3">
        <v>256028680.634202</v>
      </c>
      <c r="U1892" s="3">
        <v>1770071517.5537901</v>
      </c>
      <c r="V1892" s="3">
        <v>178436560.78723401</v>
      </c>
      <c r="W1892" s="3">
        <v>0</v>
      </c>
      <c r="X1892" s="1">
        <v>0</v>
      </c>
      <c r="Y1892" s="1">
        <v>0</v>
      </c>
      <c r="Z1892">
        <v>1.0115129878054904E-5</v>
      </c>
      <c r="AA1892">
        <v>0</v>
      </c>
      <c r="AB1892">
        <v>-0.23467121247651701</v>
      </c>
      <c r="AC1892">
        <v>2041.41222555319</v>
      </c>
      <c r="AD1892" s="2">
        <v>0</v>
      </c>
      <c r="AE1892" s="2">
        <v>0</v>
      </c>
      <c r="AF1892" s="2">
        <v>0</v>
      </c>
      <c r="AG1892" s="2">
        <v>0</v>
      </c>
      <c r="AH1892" s="2">
        <v>16.710980552081121</v>
      </c>
      <c r="AI1892" s="1">
        <v>0</v>
      </c>
      <c r="AJ1892" s="1">
        <v>0</v>
      </c>
      <c r="AK1892" s="1">
        <v>0</v>
      </c>
      <c r="AL1892" s="1">
        <v>0</v>
      </c>
      <c r="AM1892" s="1">
        <v>-0.10235764656351963</v>
      </c>
      <c r="AN1892">
        <f t="shared" si="494"/>
        <v>0.10080754309511201</v>
      </c>
      <c r="AO1892" s="12">
        <f t="shared" si="495"/>
        <v>1</v>
      </c>
      <c r="AP1892" s="12">
        <f t="shared" si="496"/>
        <v>1</v>
      </c>
      <c r="AQ1892" s="12">
        <f t="shared" si="497"/>
        <v>1</v>
      </c>
      <c r="AR1892">
        <f t="shared" si="498"/>
        <v>0</v>
      </c>
      <c r="AS1892">
        <f t="shared" si="499"/>
        <v>0</v>
      </c>
      <c r="AT1892">
        <f t="shared" si="500"/>
        <v>0</v>
      </c>
      <c r="AU1892" s="12">
        <f t="shared" si="501"/>
        <v>1</v>
      </c>
      <c r="AV1892" s="12">
        <f t="shared" si="502"/>
        <v>34114</v>
      </c>
      <c r="AW1892">
        <f t="shared" si="503"/>
        <v>0</v>
      </c>
      <c r="AX1892">
        <f t="shared" si="504"/>
        <v>4.5329326451206242</v>
      </c>
      <c r="AY1892">
        <f t="shared" si="505"/>
        <v>4.5329326451206242</v>
      </c>
      <c r="AZ1892" s="12">
        <f t="shared" si="506"/>
        <v>2180669866.1816301</v>
      </c>
      <c r="BA1892" s="12">
        <f t="shared" si="507"/>
        <v>881951075.87768996</v>
      </c>
      <c r="BB1892">
        <f t="shared" si="508"/>
        <v>9.3385899222738278</v>
      </c>
      <c r="BC1892">
        <f t="shared" si="509"/>
        <v>8.9454444943544207</v>
      </c>
    </row>
    <row r="1893" spans="1:55" x14ac:dyDescent="0.2">
      <c r="A1893">
        <v>2013</v>
      </c>
      <c r="B1893" s="3">
        <v>2074533997.5778899</v>
      </c>
      <c r="C1893" s="3">
        <v>2849315625.7600498</v>
      </c>
      <c r="D1893" s="1">
        <v>14.5272505659063</v>
      </c>
      <c r="E1893" s="3">
        <v>1971239485.5969701</v>
      </c>
      <c r="F1893" s="3">
        <v>0</v>
      </c>
      <c r="G1893" s="3">
        <v>0</v>
      </c>
      <c r="H1893" s="3">
        <v>0</v>
      </c>
      <c r="I1893" s="3">
        <v>0</v>
      </c>
      <c r="J1893" s="3">
        <v>38004</v>
      </c>
      <c r="K1893" s="3">
        <f t="shared" si="493"/>
        <v>38004</v>
      </c>
      <c r="L1893" s="1">
        <v>8.7619506691180593</v>
      </c>
      <c r="M1893" s="3">
        <v>56360351.732543997</v>
      </c>
      <c r="N1893" s="3">
        <v>216832665.854083</v>
      </c>
      <c r="O1893" s="3">
        <v>0</v>
      </c>
      <c r="P1893" s="3">
        <v>914409716.17621398</v>
      </c>
      <c r="Q1893" s="1">
        <v>0</v>
      </c>
      <c r="R1893" s="1">
        <v>0</v>
      </c>
      <c r="S1893" s="3">
        <v>15.028177833000001</v>
      </c>
      <c r="T1893" s="3">
        <v>258262232.28277901</v>
      </c>
      <c r="U1893" s="3">
        <v>1718519937.31499</v>
      </c>
      <c r="V1893" s="3">
        <v>206773135.490051</v>
      </c>
      <c r="W1893" s="3">
        <v>0</v>
      </c>
      <c r="X1893" s="1">
        <v>0</v>
      </c>
      <c r="Y1893" s="1">
        <v>0</v>
      </c>
      <c r="Z1893">
        <v>1.0749137318433978E-5</v>
      </c>
      <c r="AA1893">
        <v>0</v>
      </c>
      <c r="AB1893">
        <v>2.0991359439713531E-2</v>
      </c>
      <c r="AC1893">
        <v>1971.2394855969701</v>
      </c>
      <c r="AD1893" s="2">
        <v>0</v>
      </c>
      <c r="AE1893" s="2">
        <v>0</v>
      </c>
      <c r="AF1893" s="2">
        <v>0</v>
      </c>
      <c r="AG1893" s="2">
        <v>0</v>
      </c>
      <c r="AH1893" s="2">
        <v>19.27924043612127</v>
      </c>
      <c r="AI1893" s="1">
        <v>0</v>
      </c>
      <c r="AJ1893" s="1">
        <v>0</v>
      </c>
      <c r="AK1893" s="1">
        <v>0</v>
      </c>
      <c r="AL1893" s="1">
        <v>0</v>
      </c>
      <c r="AM1893" s="1">
        <v>4.3349347975291698E-2</v>
      </c>
      <c r="AN1893">
        <f t="shared" si="494"/>
        <v>0.12032047519513371</v>
      </c>
      <c r="AO1893" s="12">
        <f t="shared" si="495"/>
        <v>1</v>
      </c>
      <c r="AP1893" s="12">
        <f t="shared" si="496"/>
        <v>1</v>
      </c>
      <c r="AQ1893" s="12">
        <f t="shared" si="497"/>
        <v>1</v>
      </c>
      <c r="AR1893">
        <f t="shared" si="498"/>
        <v>0</v>
      </c>
      <c r="AS1893">
        <f t="shared" si="499"/>
        <v>0</v>
      </c>
      <c r="AT1893">
        <f t="shared" si="500"/>
        <v>0</v>
      </c>
      <c r="AU1893" s="12">
        <f t="shared" si="501"/>
        <v>1</v>
      </c>
      <c r="AV1893" s="12">
        <f t="shared" si="502"/>
        <v>38004</v>
      </c>
      <c r="AW1893">
        <f t="shared" si="503"/>
        <v>0</v>
      </c>
      <c r="AX1893">
        <f t="shared" si="504"/>
        <v>4.5798293094195364</v>
      </c>
      <c r="AY1893">
        <f t="shared" si="505"/>
        <v>4.5798293094195364</v>
      </c>
      <c r="AZ1893" s="12">
        <f t="shared" si="506"/>
        <v>2849315625.7600498</v>
      </c>
      <c r="BA1893" s="12">
        <f t="shared" si="507"/>
        <v>914409716.17621398</v>
      </c>
      <c r="BB1893">
        <f t="shared" si="508"/>
        <v>9.4547405597812855</v>
      </c>
      <c r="BC1893">
        <f t="shared" si="509"/>
        <v>8.9611408320627461</v>
      </c>
    </row>
    <row r="1894" spans="1:55" x14ac:dyDescent="0.2">
      <c r="A1894">
        <v>2012</v>
      </c>
      <c r="B1894" s="3">
        <v>2771514048.6557899</v>
      </c>
      <c r="C1894" s="3">
        <v>2790459934.7673202</v>
      </c>
      <c r="D1894" s="1">
        <v>14.2285734659678</v>
      </c>
      <c r="E1894" s="3">
        <v>2113269721.31986</v>
      </c>
      <c r="F1894" s="3">
        <v>0</v>
      </c>
      <c r="G1894" s="3">
        <v>0</v>
      </c>
      <c r="H1894" s="3">
        <v>0</v>
      </c>
      <c r="I1894" s="3">
        <v>0</v>
      </c>
      <c r="J1894" s="3">
        <v>36425</v>
      </c>
      <c r="K1894" s="3">
        <f t="shared" si="493"/>
        <v>36425</v>
      </c>
      <c r="L1894" s="1">
        <v>7.6109334719169004</v>
      </c>
      <c r="M1894" s="3">
        <v>50192757.890201397</v>
      </c>
      <c r="N1894" s="3">
        <v>109779882.230441</v>
      </c>
      <c r="O1894" s="3">
        <v>0</v>
      </c>
      <c r="P1894" s="3">
        <v>885620345.76855397</v>
      </c>
      <c r="Q1894" s="1">
        <v>0</v>
      </c>
      <c r="R1894" s="1">
        <v>0</v>
      </c>
      <c r="S1894" s="3">
        <v>17.245099801999999</v>
      </c>
      <c r="T1894" s="3">
        <v>257405640.731033</v>
      </c>
      <c r="U1894" s="3">
        <v>1492630623.6759901</v>
      </c>
      <c r="V1894" s="3">
        <v>345798773.66732103</v>
      </c>
      <c r="W1894" s="3">
        <v>0</v>
      </c>
      <c r="X1894" s="1">
        <v>0</v>
      </c>
      <c r="Y1894" s="1">
        <v>0</v>
      </c>
      <c r="Z1894">
        <v>2.1973314102586005E-4</v>
      </c>
      <c r="AA1894">
        <v>0</v>
      </c>
      <c r="AB1894">
        <v>-0.99221629402910827</v>
      </c>
      <c r="AC1894">
        <v>2113.2697213198599</v>
      </c>
      <c r="AD1894" s="2">
        <v>0</v>
      </c>
      <c r="AE1894" s="2">
        <v>0</v>
      </c>
      <c r="AF1894" s="2">
        <v>0</v>
      </c>
      <c r="AG1894" s="2">
        <v>0</v>
      </c>
      <c r="AH1894" s="2">
        <v>17.236323235280384</v>
      </c>
      <c r="AI1894" s="1">
        <v>-1</v>
      </c>
      <c r="AJ1894" s="1">
        <v>-1</v>
      </c>
      <c r="AK1894" s="1">
        <v>-1</v>
      </c>
      <c r="AL1894" s="1">
        <v>0</v>
      </c>
      <c r="AM1894" s="1">
        <v>-0.99900180866515031</v>
      </c>
      <c r="AN1894">
        <f t="shared" si="494"/>
        <v>0.23167069480036651</v>
      </c>
      <c r="AO1894" s="12">
        <f t="shared" si="495"/>
        <v>1</v>
      </c>
      <c r="AP1894" s="12">
        <f t="shared" si="496"/>
        <v>1</v>
      </c>
      <c r="AQ1894" s="12">
        <f t="shared" si="497"/>
        <v>1</v>
      </c>
      <c r="AR1894">
        <f t="shared" si="498"/>
        <v>0</v>
      </c>
      <c r="AS1894">
        <f t="shared" si="499"/>
        <v>0</v>
      </c>
      <c r="AT1894">
        <f t="shared" si="500"/>
        <v>0</v>
      </c>
      <c r="AU1894" s="12">
        <f t="shared" si="501"/>
        <v>1</v>
      </c>
      <c r="AV1894" s="12">
        <f t="shared" si="502"/>
        <v>36425</v>
      </c>
      <c r="AW1894">
        <f t="shared" si="503"/>
        <v>0</v>
      </c>
      <c r="AX1894">
        <f t="shared" si="504"/>
        <v>4.5613995604420277</v>
      </c>
      <c r="AY1894">
        <f t="shared" si="505"/>
        <v>4.5613995604420277</v>
      </c>
      <c r="AZ1894" s="12">
        <f t="shared" si="506"/>
        <v>2790459934.7673202</v>
      </c>
      <c r="BA1894" s="12">
        <f t="shared" si="507"/>
        <v>885620345.76855397</v>
      </c>
      <c r="BB1894">
        <f t="shared" si="508"/>
        <v>9.4456757913270089</v>
      </c>
      <c r="BC1894">
        <f t="shared" si="509"/>
        <v>8.9472475852346172</v>
      </c>
    </row>
    <row r="1895" spans="1:55" x14ac:dyDescent="0.2">
      <c r="A1895">
        <v>2011</v>
      </c>
      <c r="B1895" s="3">
        <v>42449657738.424004</v>
      </c>
      <c r="C1895" s="3">
        <v>35271475641.659897</v>
      </c>
      <c r="D1895" s="1">
        <v>1827.9947263138699</v>
      </c>
      <c r="E1895" s="3">
        <v>38100214684.110603</v>
      </c>
      <c r="F1895" s="3">
        <v>72982000</v>
      </c>
      <c r="G1895" s="3">
        <v>36204000</v>
      </c>
      <c r="H1895" s="3">
        <v>287000</v>
      </c>
      <c r="I1895" s="3">
        <v>0</v>
      </c>
      <c r="J1895" s="3">
        <v>36491000</v>
      </c>
      <c r="K1895" s="3">
        <f t="shared" si="493"/>
        <v>72982000</v>
      </c>
      <c r="L1895" s="1">
        <v>1259.3560899602901</v>
      </c>
      <c r="M1895" s="3">
        <v>1082453600</v>
      </c>
      <c r="N1895" s="3">
        <v>1082453600</v>
      </c>
      <c r="O1895" s="3">
        <v>46316165950</v>
      </c>
      <c r="P1895" s="3">
        <v>50477382400</v>
      </c>
      <c r="Q1895" s="1">
        <v>1.45835154298285</v>
      </c>
      <c r="R1895" s="1">
        <v>36.380437874311397</v>
      </c>
      <c r="S1895" s="3">
        <v>51.500837520899999</v>
      </c>
      <c r="T1895" s="3">
        <v>12587412400</v>
      </c>
      <c r="U1895" s="3">
        <v>24441180000</v>
      </c>
      <c r="V1895" s="3">
        <v>4770057218.5721998</v>
      </c>
      <c r="W1895" s="3">
        <v>4888548050</v>
      </c>
      <c r="X1895" s="1">
        <v>8.8347325451736705</v>
      </c>
      <c r="Y1895" s="1">
        <v>6.5030471014009503</v>
      </c>
      <c r="Z1895">
        <v>0</v>
      </c>
      <c r="AA1895">
        <v>2.3370967302616293E-2</v>
      </c>
      <c r="AB1895">
        <v>0.42116929419669646</v>
      </c>
      <c r="AC1895">
        <v>38100.214684110601</v>
      </c>
      <c r="AD1895" s="2">
        <v>950.23086615568593</v>
      </c>
      <c r="AE1895" s="2">
        <v>7.5327659536703644</v>
      </c>
      <c r="AF1895" s="2">
        <v>0</v>
      </c>
      <c r="AG1895" s="2">
        <v>1915.5272642187126</v>
      </c>
      <c r="AH1895" s="2">
        <v>957.76363210935631</v>
      </c>
      <c r="AI1895" s="1">
        <v>-6.6415943919973394E-2</v>
      </c>
      <c r="AJ1895" s="1">
        <v>-6.5679114299723867E-2</v>
      </c>
      <c r="AK1895" s="1">
        <v>-0.15088757396449703</v>
      </c>
      <c r="AL1895" s="1">
        <v>0</v>
      </c>
      <c r="AM1895" s="1">
        <v>-6.6415943919973394E-2</v>
      </c>
      <c r="AN1895">
        <f t="shared" si="494"/>
        <v>0.19516476776375771</v>
      </c>
      <c r="AO1895" s="12">
        <f t="shared" si="495"/>
        <v>36204000</v>
      </c>
      <c r="AP1895" s="12">
        <f t="shared" si="496"/>
        <v>287000</v>
      </c>
      <c r="AQ1895" s="12">
        <f t="shared" si="497"/>
        <v>1</v>
      </c>
      <c r="AR1895">
        <f t="shared" si="498"/>
        <v>7.5587565562226136</v>
      </c>
      <c r="AS1895">
        <f t="shared" si="499"/>
        <v>5.4578818967339924</v>
      </c>
      <c r="AT1895">
        <f t="shared" si="500"/>
        <v>0</v>
      </c>
      <c r="AU1895" s="12">
        <f t="shared" si="501"/>
        <v>72982000</v>
      </c>
      <c r="AV1895" s="12">
        <f t="shared" si="502"/>
        <v>72982000</v>
      </c>
      <c r="AW1895">
        <f t="shared" si="503"/>
        <v>7.8632157606052573</v>
      </c>
      <c r="AX1895">
        <f t="shared" si="504"/>
        <v>7.8632157606052573</v>
      </c>
      <c r="AY1895">
        <f t="shared" si="505"/>
        <v>7.8632157606052573</v>
      </c>
      <c r="AZ1895" s="12">
        <f t="shared" si="506"/>
        <v>35271475641.659897</v>
      </c>
      <c r="BA1895" s="12">
        <f t="shared" si="507"/>
        <v>50477382400</v>
      </c>
      <c r="BB1895">
        <f t="shared" si="508"/>
        <v>10.547423629489554</v>
      </c>
      <c r="BC1895">
        <f t="shared" si="509"/>
        <v>10.703096825659394</v>
      </c>
    </row>
    <row r="1896" spans="1:55" x14ac:dyDescent="0.2">
      <c r="A1896">
        <v>2020</v>
      </c>
      <c r="B1896" s="3">
        <v>35673616553.840401</v>
      </c>
      <c r="C1896" s="3">
        <v>22133685114.769001</v>
      </c>
      <c r="D1896" s="1">
        <v>956.16134744446697</v>
      </c>
      <c r="E1896" s="3">
        <v>36347269948.329201</v>
      </c>
      <c r="F1896" s="3">
        <v>71962000</v>
      </c>
      <c r="G1896" s="3">
        <v>35579000</v>
      </c>
      <c r="H1896" s="3">
        <v>402000</v>
      </c>
      <c r="I1896" s="3">
        <v>0</v>
      </c>
      <c r="J1896" s="3">
        <v>35981000</v>
      </c>
      <c r="K1896" s="3">
        <f t="shared" si="493"/>
        <v>71962000</v>
      </c>
      <c r="L1896" s="1">
        <v>1369.47641070954</v>
      </c>
      <c r="M1896" s="3">
        <v>2806710480</v>
      </c>
      <c r="N1896" s="3">
        <v>2806710480</v>
      </c>
      <c r="O1896" s="3">
        <v>49969942800</v>
      </c>
      <c r="P1896" s="3">
        <v>0</v>
      </c>
      <c r="Q1896" s="1">
        <v>1.0790989594696301</v>
      </c>
      <c r="R1896" s="1">
        <v>0</v>
      </c>
      <c r="S1896" s="3">
        <v>36.456193075999998</v>
      </c>
      <c r="T1896" s="3">
        <v>10365384960</v>
      </c>
      <c r="U1896" s="3">
        <v>28432439280</v>
      </c>
      <c r="V1896" s="3">
        <v>744369008.51820004</v>
      </c>
      <c r="W1896" s="3">
        <v>307922700</v>
      </c>
      <c r="X1896" s="1">
        <v>8.7734453283876892</v>
      </c>
      <c r="Y1896" s="1">
        <v>6.9075161606812596</v>
      </c>
      <c r="Z1896">
        <v>0</v>
      </c>
      <c r="AA1896">
        <v>5.6167974640947554E-2</v>
      </c>
      <c r="AB1896">
        <v>-0.24698539268029018</v>
      </c>
      <c r="AC1896">
        <v>36347.269948329202</v>
      </c>
      <c r="AD1896" s="2">
        <v>978.86306318407503</v>
      </c>
      <c r="AE1896" s="2">
        <v>11.059977835239838</v>
      </c>
      <c r="AF1896" s="2">
        <v>0</v>
      </c>
      <c r="AG1896" s="2">
        <v>1979.8460820386299</v>
      </c>
      <c r="AH1896" s="2">
        <v>989.92304101931495</v>
      </c>
      <c r="AI1896" s="1">
        <v>-5.197821338715475E-3</v>
      </c>
      <c r="AJ1896" s="1">
        <v>-9.4105855166077348E-3</v>
      </c>
      <c r="AK1896" s="1">
        <v>0.59523809523809523</v>
      </c>
      <c r="AL1896" s="1">
        <v>0</v>
      </c>
      <c r="AM1896" s="1">
        <v>-5.197821338715475E-3</v>
      </c>
      <c r="AN1896">
        <f t="shared" si="494"/>
        <v>2.6180272511539503E-2</v>
      </c>
      <c r="AO1896" s="12">
        <f t="shared" si="495"/>
        <v>35579000</v>
      </c>
      <c r="AP1896" s="12">
        <f t="shared" si="496"/>
        <v>402000</v>
      </c>
      <c r="AQ1896" s="12">
        <f t="shared" si="497"/>
        <v>1</v>
      </c>
      <c r="AR1896">
        <f t="shared" si="498"/>
        <v>7.5511937374357903</v>
      </c>
      <c r="AS1896">
        <f t="shared" si="499"/>
        <v>5.6042260530844699</v>
      </c>
      <c r="AT1896">
        <f t="shared" si="500"/>
        <v>0</v>
      </c>
      <c r="AU1896" s="12">
        <f t="shared" si="501"/>
        <v>71962000</v>
      </c>
      <c r="AV1896" s="12">
        <f t="shared" si="502"/>
        <v>71962000</v>
      </c>
      <c r="AW1896">
        <f t="shared" si="503"/>
        <v>7.8571032249471875</v>
      </c>
      <c r="AX1896">
        <f t="shared" si="504"/>
        <v>7.8571032249471875</v>
      </c>
      <c r="AY1896">
        <f t="shared" si="505"/>
        <v>7.8571032249471875</v>
      </c>
      <c r="AZ1896" s="12">
        <f t="shared" si="506"/>
        <v>22133685114.769001</v>
      </c>
      <c r="BA1896" s="12">
        <f t="shared" si="507"/>
        <v>1</v>
      </c>
      <c r="BB1896">
        <f t="shared" si="508"/>
        <v>10.345053727156891</v>
      </c>
      <c r="BC1896">
        <f t="shared" si="509"/>
        <v>0</v>
      </c>
    </row>
    <row r="1897" spans="1:55" x14ac:dyDescent="0.2">
      <c r="A1897">
        <v>2019</v>
      </c>
      <c r="B1897" s="3">
        <v>30643024314.102001</v>
      </c>
      <c r="C1897" s="3">
        <v>29626231832.1642</v>
      </c>
      <c r="D1897" s="1">
        <v>1269.7779540397501</v>
      </c>
      <c r="E1897" s="3">
        <v>34347536069.884499</v>
      </c>
      <c r="F1897" s="3">
        <v>72338000</v>
      </c>
      <c r="G1897" s="3">
        <v>35917000</v>
      </c>
      <c r="H1897" s="3">
        <v>252000</v>
      </c>
      <c r="I1897" s="3">
        <v>0</v>
      </c>
      <c r="J1897" s="3">
        <v>36169000</v>
      </c>
      <c r="K1897" s="3">
        <f t="shared" si="493"/>
        <v>72338000</v>
      </c>
      <c r="L1897" s="1">
        <v>1229.3161373716</v>
      </c>
      <c r="M1897" s="3">
        <v>3000162390</v>
      </c>
      <c r="N1897" s="3">
        <v>3000162390</v>
      </c>
      <c r="O1897" s="3">
        <v>51685543420</v>
      </c>
      <c r="P1897" s="3">
        <v>42869227860</v>
      </c>
      <c r="Q1897" s="1">
        <v>0.91727868513437605</v>
      </c>
      <c r="R1897" s="1">
        <v>0</v>
      </c>
      <c r="S1897" s="3">
        <v>57.215198143999999</v>
      </c>
      <c r="T1897" s="3">
        <v>14599011930</v>
      </c>
      <c r="U1897" s="3">
        <v>25515968490</v>
      </c>
      <c r="V1897" s="3">
        <v>218516891.99219999</v>
      </c>
      <c r="W1897" s="3">
        <v>-819912380</v>
      </c>
      <c r="X1897" s="1">
        <v>7.0970742940375304</v>
      </c>
      <c r="Y1897" s="1">
        <v>5.6473772492068504</v>
      </c>
      <c r="Z1897">
        <v>0</v>
      </c>
      <c r="AA1897">
        <v>5.8046451511992246E-2</v>
      </c>
      <c r="AB1897">
        <v>-4.0254586360388367E-2</v>
      </c>
      <c r="AC1897">
        <v>34347.536069884496</v>
      </c>
      <c r="AD1897" s="2">
        <v>1045.6936394774352</v>
      </c>
      <c r="AE1897" s="2">
        <v>7.3367708090406678</v>
      </c>
      <c r="AF1897" s="2">
        <v>0</v>
      </c>
      <c r="AG1897" s="2">
        <v>2106.0608205729518</v>
      </c>
      <c r="AH1897" s="2">
        <v>1053.0304102864759</v>
      </c>
      <c r="AI1897" s="1">
        <v>0</v>
      </c>
      <c r="AJ1897" s="1">
        <v>0</v>
      </c>
      <c r="AK1897" s="1">
        <v>0</v>
      </c>
      <c r="AL1897" s="1">
        <v>0</v>
      </c>
      <c r="AM1897" s="1">
        <v>8.0994650168863383E-2</v>
      </c>
      <c r="AN1897">
        <f t="shared" si="494"/>
        <v>8.5639270199694469E-3</v>
      </c>
      <c r="AO1897" s="12">
        <f t="shared" si="495"/>
        <v>35917000</v>
      </c>
      <c r="AP1897" s="12">
        <f t="shared" si="496"/>
        <v>252000</v>
      </c>
      <c r="AQ1897" s="12">
        <f t="shared" si="497"/>
        <v>1</v>
      </c>
      <c r="AR1897">
        <f t="shared" si="498"/>
        <v>7.5553000546696412</v>
      </c>
      <c r="AS1897">
        <f t="shared" si="499"/>
        <v>5.4014005407815437</v>
      </c>
      <c r="AT1897">
        <f t="shared" si="500"/>
        <v>0</v>
      </c>
      <c r="AU1897" s="12">
        <f t="shared" si="501"/>
        <v>72338000</v>
      </c>
      <c r="AV1897" s="12">
        <f t="shared" si="502"/>
        <v>72338000</v>
      </c>
      <c r="AW1897">
        <f t="shared" si="503"/>
        <v>7.8593664972238999</v>
      </c>
      <c r="AX1897">
        <f t="shared" si="504"/>
        <v>7.8593664972238999</v>
      </c>
      <c r="AY1897">
        <f t="shared" si="505"/>
        <v>7.8593664972238999</v>
      </c>
      <c r="AZ1897" s="12">
        <f t="shared" si="506"/>
        <v>29626231832.1642</v>
      </c>
      <c r="BA1897" s="12">
        <f t="shared" si="507"/>
        <v>42869227860</v>
      </c>
      <c r="BB1897">
        <f t="shared" si="508"/>
        <v>10.471676416968858</v>
      </c>
      <c r="BC1897">
        <f t="shared" si="509"/>
        <v>10.632145661276875</v>
      </c>
    </row>
    <row r="1898" spans="1:55" x14ac:dyDescent="0.2">
      <c r="A1898">
        <v>2018</v>
      </c>
      <c r="B1898" s="3">
        <v>38997978340.557602</v>
      </c>
      <c r="C1898" s="3">
        <v>30722611086.458801</v>
      </c>
      <c r="D1898" s="1">
        <v>1323.03623022736</v>
      </c>
      <c r="E1898" s="3">
        <v>24869362908.051998</v>
      </c>
      <c r="F1898" s="3">
        <v>0</v>
      </c>
      <c r="G1898" s="3">
        <v>0</v>
      </c>
      <c r="H1898" s="3">
        <v>0</v>
      </c>
      <c r="I1898" s="3">
        <v>0</v>
      </c>
      <c r="J1898" s="3">
        <v>33459000</v>
      </c>
      <c r="K1898" s="3">
        <f t="shared" si="493"/>
        <v>33459000</v>
      </c>
      <c r="L1898" s="1">
        <v>1433.62436937865</v>
      </c>
      <c r="M1898" s="3">
        <v>1900497600</v>
      </c>
      <c r="N1898" s="3">
        <v>1900497600</v>
      </c>
      <c r="O1898" s="3">
        <v>57135551120</v>
      </c>
      <c r="P1898" s="3">
        <v>86899729600</v>
      </c>
      <c r="Q1898" s="1">
        <v>1.02329092475018</v>
      </c>
      <c r="R1898" s="1">
        <v>0</v>
      </c>
      <c r="S1898" s="3">
        <v>49.059440782999999</v>
      </c>
      <c r="T1898" s="3">
        <v>14586652000</v>
      </c>
      <c r="U1898" s="3">
        <v>29732609600</v>
      </c>
      <c r="V1898" s="3">
        <v>378602748.602</v>
      </c>
      <c r="W1898" s="3">
        <v>-43937480</v>
      </c>
      <c r="X1898" s="1">
        <v>8.2058690891635795</v>
      </c>
      <c r="Y1898" s="1">
        <v>6.3299084718017404</v>
      </c>
      <c r="Z1898">
        <v>0</v>
      </c>
      <c r="AA1898">
        <v>3.3262960849164552E-2</v>
      </c>
      <c r="AB1898">
        <v>0.26124107001796437</v>
      </c>
      <c r="AC1898">
        <v>24869.362908051997</v>
      </c>
      <c r="AD1898" s="2">
        <v>0</v>
      </c>
      <c r="AE1898" s="2">
        <v>0</v>
      </c>
      <c r="AF1898" s="2">
        <v>0</v>
      </c>
      <c r="AG1898" s="2">
        <v>0</v>
      </c>
      <c r="AH1898" s="2">
        <v>1345.3903151321549</v>
      </c>
      <c r="AI1898" s="1">
        <v>-1</v>
      </c>
      <c r="AJ1898" s="1">
        <v>-1</v>
      </c>
      <c r="AK1898" s="1">
        <v>0</v>
      </c>
      <c r="AL1898" s="1">
        <v>0</v>
      </c>
      <c r="AM1898" s="1">
        <v>1.9842721287490855E-2</v>
      </c>
      <c r="AN1898">
        <f t="shared" si="494"/>
        <v>1.2733586244040954E-2</v>
      </c>
      <c r="AO1898" s="12">
        <f t="shared" si="495"/>
        <v>1</v>
      </c>
      <c r="AP1898" s="12">
        <f t="shared" si="496"/>
        <v>1</v>
      </c>
      <c r="AQ1898" s="12">
        <f t="shared" si="497"/>
        <v>1</v>
      </c>
      <c r="AR1898">
        <f t="shared" si="498"/>
        <v>0</v>
      </c>
      <c r="AS1898">
        <f t="shared" si="499"/>
        <v>0</v>
      </c>
      <c r="AT1898">
        <f t="shared" si="500"/>
        <v>0</v>
      </c>
      <c r="AU1898" s="12">
        <f t="shared" si="501"/>
        <v>1</v>
      </c>
      <c r="AV1898" s="12">
        <f t="shared" si="502"/>
        <v>33459000</v>
      </c>
      <c r="AW1898">
        <f t="shared" si="503"/>
        <v>0</v>
      </c>
      <c r="AX1898">
        <f t="shared" si="504"/>
        <v>7.5245129569201055</v>
      </c>
      <c r="AY1898">
        <f t="shared" si="505"/>
        <v>7.5245129569201055</v>
      </c>
      <c r="AZ1898" s="12">
        <f t="shared" si="506"/>
        <v>30722611086.458801</v>
      </c>
      <c r="BA1898" s="12">
        <f t="shared" si="507"/>
        <v>86899729600</v>
      </c>
      <c r="BB1898">
        <f t="shared" si="508"/>
        <v>10.487458123216619</v>
      </c>
      <c r="BC1898">
        <f t="shared" si="509"/>
        <v>10.93901842508606</v>
      </c>
    </row>
    <row r="1899" spans="1:55" x14ac:dyDescent="0.2">
      <c r="A1899">
        <v>2017</v>
      </c>
      <c r="B1899" s="3">
        <v>39382679856.461403</v>
      </c>
      <c r="C1899" s="3">
        <v>25778515642.243801</v>
      </c>
      <c r="D1899" s="1">
        <v>1048.9955185240799</v>
      </c>
      <c r="E1899" s="3">
        <v>33350563579.248798</v>
      </c>
      <c r="F1899" s="3">
        <v>64812</v>
      </c>
      <c r="G1899" s="3">
        <v>32406</v>
      </c>
      <c r="H1899" s="3">
        <v>0</v>
      </c>
      <c r="I1899" s="3">
        <v>0</v>
      </c>
      <c r="J1899" s="3">
        <v>32808000</v>
      </c>
      <c r="K1899" s="3">
        <f t="shared" si="493"/>
        <v>64812</v>
      </c>
      <c r="L1899" s="1">
        <v>1530.14498329104</v>
      </c>
      <c r="M1899" s="3">
        <v>6567216920</v>
      </c>
      <c r="N1899" s="3">
        <v>6567216920</v>
      </c>
      <c r="O1899" s="3">
        <v>55282254560</v>
      </c>
      <c r="P1899" s="3">
        <v>81994447260</v>
      </c>
      <c r="Q1899" s="1">
        <v>1.1433064370066699</v>
      </c>
      <c r="R1899" s="1">
        <v>0</v>
      </c>
      <c r="S1899" s="3">
        <v>36.318294524999999</v>
      </c>
      <c r="T1899" s="3">
        <v>11733881830</v>
      </c>
      <c r="U1899" s="3">
        <v>32308460470</v>
      </c>
      <c r="V1899" s="3">
        <v>892111180.80159998</v>
      </c>
      <c r="W1899" s="3">
        <v>741431340</v>
      </c>
      <c r="X1899" s="1">
        <v>8.2911734768535208</v>
      </c>
      <c r="Y1899" s="1">
        <v>7.0097409457748903</v>
      </c>
      <c r="Z1899">
        <v>0</v>
      </c>
      <c r="AA1899">
        <v>0.11879430338486542</v>
      </c>
      <c r="AB1899">
        <v>-0.27565986448125768</v>
      </c>
      <c r="AC1899">
        <v>33350.563579248796</v>
      </c>
      <c r="AD1899" s="2">
        <v>0.9716777326114957</v>
      </c>
      <c r="AE1899" s="2">
        <v>0</v>
      </c>
      <c r="AF1899" s="2">
        <v>0</v>
      </c>
      <c r="AG1899" s="2">
        <v>1.9433554652229914</v>
      </c>
      <c r="AH1899" s="2">
        <v>983.73150192920923</v>
      </c>
      <c r="AI1899" s="1">
        <v>0</v>
      </c>
      <c r="AJ1899" s="1">
        <v>0</v>
      </c>
      <c r="AK1899" s="1">
        <v>0</v>
      </c>
      <c r="AL1899" s="1">
        <v>0</v>
      </c>
      <c r="AM1899" s="1">
        <v>-3.1526744597945446E-2</v>
      </c>
      <c r="AN1899">
        <f t="shared" si="494"/>
        <v>2.7612308597309031E-2</v>
      </c>
      <c r="AO1899" s="12">
        <f t="shared" si="495"/>
        <v>32406</v>
      </c>
      <c r="AP1899" s="12">
        <f t="shared" si="496"/>
        <v>1</v>
      </c>
      <c r="AQ1899" s="12">
        <f t="shared" si="497"/>
        <v>1</v>
      </c>
      <c r="AR1899">
        <f t="shared" si="498"/>
        <v>4.510625427664837</v>
      </c>
      <c r="AS1899">
        <f t="shared" si="499"/>
        <v>0</v>
      </c>
      <c r="AT1899">
        <f t="shared" si="500"/>
        <v>0</v>
      </c>
      <c r="AU1899" s="12">
        <f t="shared" si="501"/>
        <v>64812</v>
      </c>
      <c r="AV1899" s="12">
        <f t="shared" si="502"/>
        <v>64812</v>
      </c>
      <c r="AW1899">
        <f t="shared" si="503"/>
        <v>4.8116554233288182</v>
      </c>
      <c r="AX1899">
        <f t="shared" si="504"/>
        <v>4.8116554233288182</v>
      </c>
      <c r="AY1899">
        <f t="shared" si="505"/>
        <v>4.8116554233288182</v>
      </c>
      <c r="AZ1899" s="12">
        <f t="shared" si="506"/>
        <v>25778515642.243801</v>
      </c>
      <c r="BA1899" s="12">
        <f t="shared" si="507"/>
        <v>81994447260</v>
      </c>
      <c r="BB1899">
        <f t="shared" si="508"/>
        <v>10.411257906541739</v>
      </c>
      <c r="BC1899">
        <f t="shared" si="509"/>
        <v>10.91378444255451</v>
      </c>
    </row>
    <row r="1900" spans="1:55" x14ac:dyDescent="0.2">
      <c r="A1900">
        <v>2016</v>
      </c>
      <c r="B1900" s="3">
        <v>32435015007.127201</v>
      </c>
      <c r="C1900" s="3">
        <v>35889611176.858498</v>
      </c>
      <c r="D1900" s="1">
        <v>1448.20846876424</v>
      </c>
      <c r="E1900" s="3">
        <v>36389527844.714996</v>
      </c>
      <c r="F1900" s="3">
        <v>0</v>
      </c>
      <c r="G1900" s="3">
        <v>0</v>
      </c>
      <c r="H1900" s="3">
        <v>0</v>
      </c>
      <c r="I1900" s="3">
        <v>0</v>
      </c>
      <c r="J1900" s="3">
        <v>33876000</v>
      </c>
      <c r="K1900" s="3">
        <f t="shared" si="493"/>
        <v>33876000</v>
      </c>
      <c r="L1900" s="1">
        <v>1591.6803382784301</v>
      </c>
      <c r="M1900" s="3">
        <v>7141429350</v>
      </c>
      <c r="N1900" s="3">
        <v>7141429350</v>
      </c>
      <c r="O1900" s="3">
        <v>60596488800</v>
      </c>
      <c r="P1900" s="3">
        <v>70006508550</v>
      </c>
      <c r="Q1900" s="1">
        <v>0</v>
      </c>
      <c r="R1900" s="1">
        <v>0</v>
      </c>
      <c r="S1900" s="3">
        <v>29.668768957000001</v>
      </c>
      <c r="T1900" s="3">
        <v>10188461250</v>
      </c>
      <c r="U1900" s="3">
        <v>34340694300</v>
      </c>
      <c r="V1900" s="3">
        <v>2988489074.1708002</v>
      </c>
      <c r="W1900" s="3">
        <v>534281400</v>
      </c>
      <c r="X1900" s="1">
        <v>0</v>
      </c>
      <c r="Y1900" s="1">
        <v>0</v>
      </c>
      <c r="Z1900">
        <v>0</v>
      </c>
      <c r="AA1900">
        <v>0.11785219723820038</v>
      </c>
      <c r="AB1900">
        <v>5.2720577630371412E-2</v>
      </c>
      <c r="AC1900">
        <v>36389.527844714998</v>
      </c>
      <c r="AD1900" s="2">
        <v>0</v>
      </c>
      <c r="AE1900" s="2">
        <v>0</v>
      </c>
      <c r="AF1900" s="2">
        <v>0</v>
      </c>
      <c r="AG1900" s="2">
        <v>0</v>
      </c>
      <c r="AH1900" s="2">
        <v>930.92716521519674</v>
      </c>
      <c r="AI1900" s="1">
        <v>0</v>
      </c>
      <c r="AJ1900" s="1">
        <v>0</v>
      </c>
      <c r="AK1900" s="1">
        <v>0</v>
      </c>
      <c r="AL1900" s="1">
        <v>0</v>
      </c>
      <c r="AM1900" s="1">
        <v>-0.123087675700862</v>
      </c>
      <c r="AN1900">
        <f t="shared" si="494"/>
        <v>8.7024713247303223E-2</v>
      </c>
      <c r="AO1900" s="12">
        <f t="shared" si="495"/>
        <v>1</v>
      </c>
      <c r="AP1900" s="12">
        <f t="shared" si="496"/>
        <v>1</v>
      </c>
      <c r="AQ1900" s="12">
        <f t="shared" si="497"/>
        <v>1</v>
      </c>
      <c r="AR1900">
        <f t="shared" si="498"/>
        <v>0</v>
      </c>
      <c r="AS1900">
        <f t="shared" si="499"/>
        <v>0</v>
      </c>
      <c r="AT1900">
        <f t="shared" si="500"/>
        <v>0</v>
      </c>
      <c r="AU1900" s="12">
        <f t="shared" si="501"/>
        <v>1</v>
      </c>
      <c r="AV1900" s="12">
        <f t="shared" si="502"/>
        <v>33876000</v>
      </c>
      <c r="AW1900">
        <f t="shared" si="503"/>
        <v>0</v>
      </c>
      <c r="AX1900">
        <f t="shared" si="504"/>
        <v>7.5298921241945438</v>
      </c>
      <c r="AY1900">
        <f t="shared" si="505"/>
        <v>7.5298921241945438</v>
      </c>
      <c r="AZ1900" s="12">
        <f t="shared" si="506"/>
        <v>35889611176.858498</v>
      </c>
      <c r="BA1900" s="12">
        <f t="shared" si="507"/>
        <v>70006508550</v>
      </c>
      <c r="BB1900">
        <f t="shared" si="508"/>
        <v>10.554968753271677</v>
      </c>
      <c r="BC1900">
        <f t="shared" si="509"/>
        <v>10.845138418527821</v>
      </c>
    </row>
    <row r="1901" spans="1:55" x14ac:dyDescent="0.2">
      <c r="A1901">
        <v>2015</v>
      </c>
      <c r="B1901" s="3">
        <v>42004640059.877403</v>
      </c>
      <c r="C1901" s="3">
        <v>33811777087.234901</v>
      </c>
      <c r="D1901" s="1">
        <v>1375.6817331566699</v>
      </c>
      <c r="E1901" s="3">
        <v>41122486416.118103</v>
      </c>
      <c r="F1901" s="3">
        <v>0</v>
      </c>
      <c r="G1901" s="3">
        <v>0</v>
      </c>
      <c r="H1901" s="3">
        <v>0</v>
      </c>
      <c r="I1901" s="3">
        <v>0</v>
      </c>
      <c r="J1901" s="3">
        <v>38631000</v>
      </c>
      <c r="K1901" s="3">
        <f t="shared" si="493"/>
        <v>38631000</v>
      </c>
      <c r="L1901" s="1">
        <v>1359.38801248819</v>
      </c>
      <c r="M1901" s="3">
        <v>4555127940</v>
      </c>
      <c r="N1901" s="3">
        <v>4555127940</v>
      </c>
      <c r="O1901" s="3">
        <v>52396305956.419998</v>
      </c>
      <c r="P1901" s="3">
        <v>57183916460</v>
      </c>
      <c r="Q1901" s="1">
        <v>0</v>
      </c>
      <c r="R1901" s="1">
        <v>0</v>
      </c>
      <c r="S1901" s="3">
        <v>39.526475683999998</v>
      </c>
      <c r="T1901" s="3">
        <v>11453662220</v>
      </c>
      <c r="U1901" s="3">
        <v>28977190660</v>
      </c>
      <c r="V1901" s="3">
        <v>3813728113.0440001</v>
      </c>
      <c r="W1901" s="3">
        <v>1252041178.2750001</v>
      </c>
      <c r="X1901" s="1">
        <v>0</v>
      </c>
      <c r="Y1901" s="1">
        <v>0</v>
      </c>
      <c r="Z1901">
        <v>0</v>
      </c>
      <c r="AA1901">
        <v>8.6936051251183116E-2</v>
      </c>
      <c r="AB1901">
        <v>0.38097894039486047</v>
      </c>
      <c r="AC1901">
        <v>41122.486416118103</v>
      </c>
      <c r="AD1901" s="2">
        <v>0</v>
      </c>
      <c r="AE1901" s="2">
        <v>0</v>
      </c>
      <c r="AF1901" s="2">
        <v>0</v>
      </c>
      <c r="AG1901" s="2">
        <v>0</v>
      </c>
      <c r="AH1901" s="2">
        <v>939.41304057087473</v>
      </c>
      <c r="AI1901" s="1">
        <v>0</v>
      </c>
      <c r="AJ1901" s="1">
        <v>0</v>
      </c>
      <c r="AK1901" s="1">
        <v>0</v>
      </c>
      <c r="AL1901" s="1">
        <v>0</v>
      </c>
      <c r="AM1901" s="1">
        <v>-5.7067538870853571E-2</v>
      </c>
      <c r="AN1901">
        <f t="shared" si="494"/>
        <v>0.13161138213127249</v>
      </c>
      <c r="AO1901" s="12">
        <f t="shared" si="495"/>
        <v>1</v>
      </c>
      <c r="AP1901" s="12">
        <f t="shared" si="496"/>
        <v>1</v>
      </c>
      <c r="AQ1901" s="12">
        <f t="shared" si="497"/>
        <v>1</v>
      </c>
      <c r="AR1901">
        <f t="shared" si="498"/>
        <v>0</v>
      </c>
      <c r="AS1901">
        <f t="shared" si="499"/>
        <v>0</v>
      </c>
      <c r="AT1901">
        <f t="shared" si="500"/>
        <v>0</v>
      </c>
      <c r="AU1901" s="12">
        <f t="shared" si="501"/>
        <v>1</v>
      </c>
      <c r="AV1901" s="12">
        <f t="shared" si="502"/>
        <v>38631000</v>
      </c>
      <c r="AW1901">
        <f t="shared" si="503"/>
        <v>0</v>
      </c>
      <c r="AX1901">
        <f t="shared" si="504"/>
        <v>7.5869359504140617</v>
      </c>
      <c r="AY1901">
        <f t="shared" si="505"/>
        <v>7.5869359504140617</v>
      </c>
      <c r="AZ1901" s="12">
        <f t="shared" si="506"/>
        <v>33811777087.234901</v>
      </c>
      <c r="BA1901" s="12">
        <f t="shared" si="507"/>
        <v>57183916460</v>
      </c>
      <c r="BB1901">
        <f t="shared" si="508"/>
        <v>10.5290679971159</v>
      </c>
      <c r="BC1901">
        <f t="shared" si="509"/>
        <v>10.75727389636508</v>
      </c>
    </row>
    <row r="1902" spans="1:55" x14ac:dyDescent="0.2">
      <c r="A1902">
        <v>2014</v>
      </c>
      <c r="B1902" s="3">
        <v>44653878818.010002</v>
      </c>
      <c r="C1902" s="3">
        <v>24358773870.636398</v>
      </c>
      <c r="D1902" s="1">
        <v>996.16416508373698</v>
      </c>
      <c r="E1902" s="3">
        <v>43525349801.485199</v>
      </c>
      <c r="F1902" s="3">
        <v>0</v>
      </c>
      <c r="G1902" s="3">
        <v>0</v>
      </c>
      <c r="H1902" s="3">
        <v>0</v>
      </c>
      <c r="I1902" s="3">
        <v>0</v>
      </c>
      <c r="J1902" s="3">
        <v>40969000</v>
      </c>
      <c r="K1902" s="3">
        <f t="shared" si="493"/>
        <v>40969000</v>
      </c>
      <c r="L1902" s="1">
        <v>1282.7009913055199</v>
      </c>
      <c r="M1902" s="3">
        <v>5708074852.0507202</v>
      </c>
      <c r="N1902" s="3">
        <v>5708074852.0507202</v>
      </c>
      <c r="O1902" s="3">
        <v>0</v>
      </c>
      <c r="P1902" s="3">
        <v>0</v>
      </c>
      <c r="Q1902" s="1">
        <v>0</v>
      </c>
      <c r="R1902" s="1">
        <v>0</v>
      </c>
      <c r="S1902" s="3">
        <v>49.318486589999999</v>
      </c>
      <c r="T1902" s="3">
        <v>13791112320</v>
      </c>
      <c r="U1902" s="3">
        <v>27964216320</v>
      </c>
      <c r="V1902" s="3">
        <v>2568130357.5553999</v>
      </c>
      <c r="W1902" s="3">
        <v>0</v>
      </c>
      <c r="X1902" s="1">
        <v>0</v>
      </c>
      <c r="Y1902" s="1">
        <v>0</v>
      </c>
      <c r="Z1902">
        <v>0</v>
      </c>
      <c r="AA1902">
        <v>0</v>
      </c>
      <c r="AB1902">
        <v>0.12010450724718913</v>
      </c>
      <c r="AC1902">
        <v>43525.349801485201</v>
      </c>
      <c r="AD1902" s="2">
        <v>0</v>
      </c>
      <c r="AE1902" s="2">
        <v>0</v>
      </c>
      <c r="AF1902" s="2">
        <v>0</v>
      </c>
      <c r="AG1902" s="2">
        <v>0</v>
      </c>
      <c r="AH1902" s="2">
        <v>941.26756446198692</v>
      </c>
      <c r="AI1902" s="1">
        <v>0</v>
      </c>
      <c r="AJ1902" s="1">
        <v>0</v>
      </c>
      <c r="AK1902" s="1">
        <v>0</v>
      </c>
      <c r="AL1902" s="1">
        <v>0</v>
      </c>
      <c r="AM1902" s="1">
        <v>8.748971411886497E-2</v>
      </c>
      <c r="AN1902">
        <f t="shared" si="494"/>
        <v>9.1836307092170277E-2</v>
      </c>
      <c r="AO1902" s="12">
        <f t="shared" si="495"/>
        <v>1</v>
      </c>
      <c r="AP1902" s="12">
        <f t="shared" si="496"/>
        <v>1</v>
      </c>
      <c r="AQ1902" s="12">
        <f t="shared" si="497"/>
        <v>1</v>
      </c>
      <c r="AR1902">
        <f t="shared" si="498"/>
        <v>0</v>
      </c>
      <c r="AS1902">
        <f t="shared" si="499"/>
        <v>0</v>
      </c>
      <c r="AT1902">
        <f t="shared" si="500"/>
        <v>0</v>
      </c>
      <c r="AU1902" s="12">
        <f t="shared" si="501"/>
        <v>1</v>
      </c>
      <c r="AV1902" s="12">
        <f t="shared" si="502"/>
        <v>40969000</v>
      </c>
      <c r="AW1902">
        <f t="shared" si="503"/>
        <v>0</v>
      </c>
      <c r="AX1902">
        <f t="shared" si="504"/>
        <v>7.6124553635191141</v>
      </c>
      <c r="AY1902">
        <f t="shared" si="505"/>
        <v>7.6124553635191141</v>
      </c>
      <c r="AZ1902" s="12">
        <f t="shared" si="506"/>
        <v>24358773870.636398</v>
      </c>
      <c r="BA1902" s="12">
        <f t="shared" si="507"/>
        <v>1</v>
      </c>
      <c r="BB1902">
        <f t="shared" si="508"/>
        <v>10.386655423754823</v>
      </c>
      <c r="BC1902">
        <f t="shared" si="509"/>
        <v>0</v>
      </c>
    </row>
    <row r="1903" spans="1:55" x14ac:dyDescent="0.2">
      <c r="A1903">
        <v>2013</v>
      </c>
      <c r="B1903" s="3">
        <v>34499186601.515503</v>
      </c>
      <c r="C1903" s="3">
        <v>21805635535.434399</v>
      </c>
      <c r="D1903" s="1">
        <v>889.34930503221301</v>
      </c>
      <c r="E1903" s="3">
        <v>45859627721.514999</v>
      </c>
      <c r="F1903" s="3">
        <v>0</v>
      </c>
      <c r="G1903" s="3">
        <v>0</v>
      </c>
      <c r="H1903" s="3">
        <v>0</v>
      </c>
      <c r="I1903" s="3">
        <v>0</v>
      </c>
      <c r="J1903" s="3">
        <v>37673000</v>
      </c>
      <c r="K1903" s="3">
        <f t="shared" si="493"/>
        <v>37673000</v>
      </c>
      <c r="L1903" s="1">
        <v>1196.4408125958801</v>
      </c>
      <c r="M1903" s="3">
        <v>6067135844.5746698</v>
      </c>
      <c r="N1903" s="3">
        <v>6067135844.5746698</v>
      </c>
      <c r="O1903" s="3">
        <v>0</v>
      </c>
      <c r="P1903" s="3">
        <v>3121206296.25</v>
      </c>
      <c r="Q1903" s="1">
        <v>0</v>
      </c>
      <c r="R1903" s="1">
        <v>0</v>
      </c>
      <c r="S1903" s="3">
        <v>53.000406886999997</v>
      </c>
      <c r="T1903" s="3">
        <v>13841777827.5</v>
      </c>
      <c r="U1903" s="3">
        <v>26116361440.3125</v>
      </c>
      <c r="V1903" s="3">
        <v>2578373606.8204999</v>
      </c>
      <c r="W1903" s="3">
        <v>0</v>
      </c>
      <c r="X1903" s="1">
        <v>0</v>
      </c>
      <c r="Y1903" s="1">
        <v>0</v>
      </c>
      <c r="Z1903">
        <v>0</v>
      </c>
      <c r="AA1903">
        <v>0</v>
      </c>
      <c r="AB1903">
        <v>-0.24769294142430553</v>
      </c>
      <c r="AC1903">
        <v>45859.627721514997</v>
      </c>
      <c r="AD1903" s="2">
        <v>0</v>
      </c>
      <c r="AE1903" s="2">
        <v>0</v>
      </c>
      <c r="AF1903" s="2">
        <v>0</v>
      </c>
      <c r="AG1903" s="2">
        <v>0</v>
      </c>
      <c r="AH1903" s="2">
        <v>821.48508114307594</v>
      </c>
      <c r="AI1903" s="1">
        <v>0</v>
      </c>
      <c r="AJ1903" s="1">
        <v>0</v>
      </c>
      <c r="AK1903" s="1">
        <v>0</v>
      </c>
      <c r="AL1903" s="1">
        <v>0</v>
      </c>
      <c r="AM1903" s="1">
        <v>-0.16073932643232478</v>
      </c>
      <c r="AN1903">
        <f t="shared" si="494"/>
        <v>9.8726371692826748E-2</v>
      </c>
      <c r="AO1903" s="12">
        <f t="shared" si="495"/>
        <v>1</v>
      </c>
      <c r="AP1903" s="12">
        <f t="shared" si="496"/>
        <v>1</v>
      </c>
      <c r="AQ1903" s="12">
        <f t="shared" si="497"/>
        <v>1</v>
      </c>
      <c r="AR1903">
        <f t="shared" si="498"/>
        <v>0</v>
      </c>
      <c r="AS1903">
        <f t="shared" si="499"/>
        <v>0</v>
      </c>
      <c r="AT1903">
        <f t="shared" si="500"/>
        <v>0</v>
      </c>
      <c r="AU1903" s="12">
        <f t="shared" si="501"/>
        <v>1</v>
      </c>
      <c r="AV1903" s="12">
        <f t="shared" si="502"/>
        <v>37673000</v>
      </c>
      <c r="AW1903">
        <f t="shared" si="503"/>
        <v>0</v>
      </c>
      <c r="AX1903">
        <f t="shared" si="504"/>
        <v>7.57603020559133</v>
      </c>
      <c r="AY1903">
        <f t="shared" si="505"/>
        <v>7.57603020559133</v>
      </c>
      <c r="AZ1903" s="12">
        <f t="shared" si="506"/>
        <v>21805635535.434399</v>
      </c>
      <c r="BA1903" s="12">
        <f t="shared" si="507"/>
        <v>3121206296.25</v>
      </c>
      <c r="BB1903">
        <f t="shared" si="508"/>
        <v>10.338568748909466</v>
      </c>
      <c r="BC1903">
        <f t="shared" si="509"/>
        <v>9.4943224743244521</v>
      </c>
    </row>
    <row r="1904" spans="1:55" x14ac:dyDescent="0.2">
      <c r="A1904">
        <v>2012</v>
      </c>
      <c r="B1904" s="3">
        <v>32788860043.630901</v>
      </c>
      <c r="C1904" s="3">
        <v>29398215384.747002</v>
      </c>
      <c r="D1904" s="1">
        <v>1182.16264874076</v>
      </c>
      <c r="E1904" s="3">
        <v>42832222669.948799</v>
      </c>
      <c r="F1904" s="3">
        <v>0</v>
      </c>
      <c r="G1904" s="3">
        <v>0</v>
      </c>
      <c r="H1904" s="3">
        <v>0</v>
      </c>
      <c r="I1904" s="3">
        <v>0</v>
      </c>
      <c r="J1904" s="3">
        <v>44888318</v>
      </c>
      <c r="K1904" s="3">
        <f t="shared" si="493"/>
        <v>44888318</v>
      </c>
      <c r="L1904" s="1">
        <v>1116.4721617349001</v>
      </c>
      <c r="M1904" s="3">
        <v>4117035904.5812402</v>
      </c>
      <c r="N1904" s="3">
        <v>4117035904.5812402</v>
      </c>
      <c r="O1904" s="3">
        <v>0</v>
      </c>
      <c r="P1904" s="3">
        <v>57169759499.785004</v>
      </c>
      <c r="Q1904" s="1">
        <v>0</v>
      </c>
      <c r="R1904" s="1">
        <v>0</v>
      </c>
      <c r="S1904" s="3">
        <v>56.430522814</v>
      </c>
      <c r="T1904" s="3">
        <v>13749746752.9091</v>
      </c>
      <c r="U1904" s="3">
        <v>24365797209.170601</v>
      </c>
      <c r="V1904" s="3">
        <v>1856571592.3292999</v>
      </c>
      <c r="W1904" s="3">
        <v>0</v>
      </c>
      <c r="X1904" s="1">
        <v>0</v>
      </c>
      <c r="Y1904" s="1">
        <v>0</v>
      </c>
      <c r="Z1904">
        <v>0</v>
      </c>
      <c r="AA1904">
        <v>0</v>
      </c>
      <c r="AB1904">
        <v>155.78549718047213</v>
      </c>
      <c r="AC1904">
        <v>42832.222669948802</v>
      </c>
      <c r="AD1904" s="2">
        <v>0</v>
      </c>
      <c r="AE1904" s="2">
        <v>0</v>
      </c>
      <c r="AF1904" s="2">
        <v>0</v>
      </c>
      <c r="AG1904" s="2">
        <v>0</v>
      </c>
      <c r="AH1904" s="2">
        <v>1048.0034703287477</v>
      </c>
      <c r="AI1904" s="1">
        <v>0</v>
      </c>
      <c r="AJ1904" s="1">
        <v>0</v>
      </c>
      <c r="AK1904" s="1">
        <v>0</v>
      </c>
      <c r="AL1904" s="1">
        <v>0</v>
      </c>
      <c r="AM1904" s="1">
        <v>3884.4252575088722</v>
      </c>
      <c r="AN1904">
        <f t="shared" si="494"/>
        <v>7.6195807442349495E-2</v>
      </c>
      <c r="AO1904" s="12">
        <f t="shared" si="495"/>
        <v>1</v>
      </c>
      <c r="AP1904" s="12">
        <f t="shared" si="496"/>
        <v>1</v>
      </c>
      <c r="AQ1904" s="12">
        <f t="shared" si="497"/>
        <v>1</v>
      </c>
      <c r="AR1904">
        <f t="shared" si="498"/>
        <v>0</v>
      </c>
      <c r="AS1904">
        <f t="shared" si="499"/>
        <v>0</v>
      </c>
      <c r="AT1904">
        <f t="shared" si="500"/>
        <v>0</v>
      </c>
      <c r="AU1904" s="12">
        <f t="shared" si="501"/>
        <v>1</v>
      </c>
      <c r="AV1904" s="12">
        <f t="shared" si="502"/>
        <v>44888318</v>
      </c>
      <c r="AW1904">
        <f t="shared" si="503"/>
        <v>0</v>
      </c>
      <c r="AX1904">
        <f t="shared" si="504"/>
        <v>7.6521333323563363</v>
      </c>
      <c r="AY1904">
        <f t="shared" si="505"/>
        <v>7.6521333323563363</v>
      </c>
      <c r="AZ1904" s="12">
        <f t="shared" si="506"/>
        <v>29398215384.747002</v>
      </c>
      <c r="BA1904" s="12">
        <f t="shared" si="507"/>
        <v>57169759499.785004</v>
      </c>
      <c r="BB1904">
        <f t="shared" si="508"/>
        <v>10.46832096741621</v>
      </c>
      <c r="BC1904">
        <f t="shared" si="509"/>
        <v>10.757166365239707</v>
      </c>
    </row>
    <row r="1905" spans="1:55" x14ac:dyDescent="0.2">
      <c r="A1905">
        <v>2011</v>
      </c>
      <c r="B1905" s="3">
        <v>0</v>
      </c>
      <c r="C1905" s="3">
        <v>6689740190.3800001</v>
      </c>
      <c r="D1905" s="1">
        <v>7.54</v>
      </c>
      <c r="E1905" s="3">
        <v>2514688730</v>
      </c>
      <c r="F1905" s="3">
        <v>0</v>
      </c>
      <c r="G1905" s="3">
        <v>0</v>
      </c>
      <c r="H1905" s="3">
        <v>0</v>
      </c>
      <c r="I1905" s="3">
        <v>0</v>
      </c>
      <c r="J1905" s="3">
        <v>11553</v>
      </c>
      <c r="K1905" s="3">
        <f t="shared" si="493"/>
        <v>11553</v>
      </c>
      <c r="L1905" s="1">
        <v>11.2111696032</v>
      </c>
      <c r="M1905" s="3">
        <v>21648000</v>
      </c>
      <c r="N1905" s="3">
        <v>48774000</v>
      </c>
      <c r="O1905" s="3">
        <v>78949700000</v>
      </c>
      <c r="P1905" s="3">
        <v>653077000</v>
      </c>
      <c r="Q1905" s="1">
        <v>1.4878317071910601</v>
      </c>
      <c r="R1905" s="1">
        <v>17.009871628290099</v>
      </c>
      <c r="S1905" s="3">
        <v>239.71996503939999</v>
      </c>
      <c r="T1905" s="3">
        <v>23129575000</v>
      </c>
      <c r="U1905" s="3">
        <v>9648581000</v>
      </c>
      <c r="V1905" s="3">
        <v>715623230</v>
      </c>
      <c r="W1905" s="3">
        <v>0</v>
      </c>
      <c r="X1905" s="1">
        <v>6.6855226635283502</v>
      </c>
      <c r="Y1905" s="1">
        <v>1.8461601050486101</v>
      </c>
      <c r="Z1905">
        <v>4.5986030856084374E-5</v>
      </c>
      <c r="AA1905">
        <v>6.1778575472737709E-4</v>
      </c>
      <c r="AB1905">
        <v>-0.2317098023232117</v>
      </c>
      <c r="AC1905">
        <v>2514.6887299999999</v>
      </c>
      <c r="AD1905" s="2">
        <v>0</v>
      </c>
      <c r="AE1905" s="2">
        <v>0</v>
      </c>
      <c r="AF1905" s="2">
        <v>0</v>
      </c>
      <c r="AG1905" s="2">
        <v>0</v>
      </c>
      <c r="AH1905" s="2">
        <v>4.5942067748480344</v>
      </c>
      <c r="AI1905" s="1">
        <v>-1</v>
      </c>
      <c r="AJ1905" s="1">
        <v>-1</v>
      </c>
      <c r="AK1905" s="1">
        <v>-1</v>
      </c>
      <c r="AL1905" s="1">
        <v>-1</v>
      </c>
      <c r="AM1905" s="1">
        <v>1.3032296650717703</v>
      </c>
      <c r="AN1905">
        <f t="shared" si="494"/>
        <v>7.4168753933868611E-2</v>
      </c>
      <c r="AO1905" s="12">
        <f t="shared" si="495"/>
        <v>1</v>
      </c>
      <c r="AP1905" s="12">
        <f t="shared" si="496"/>
        <v>1</v>
      </c>
      <c r="AQ1905" s="12">
        <f t="shared" si="497"/>
        <v>1</v>
      </c>
      <c r="AR1905">
        <f t="shared" si="498"/>
        <v>0</v>
      </c>
      <c r="AS1905">
        <f t="shared" si="499"/>
        <v>0</v>
      </c>
      <c r="AT1905">
        <f t="shared" si="500"/>
        <v>0</v>
      </c>
      <c r="AU1905" s="12">
        <f t="shared" si="501"/>
        <v>1</v>
      </c>
      <c r="AV1905" s="12">
        <f t="shared" si="502"/>
        <v>11553</v>
      </c>
      <c r="AW1905">
        <f t="shared" si="503"/>
        <v>0</v>
      </c>
      <c r="AX1905">
        <f t="shared" si="504"/>
        <v>4.0626947733423933</v>
      </c>
      <c r="AY1905">
        <f t="shared" si="505"/>
        <v>4.0626947733423933</v>
      </c>
      <c r="AZ1905" s="12">
        <f t="shared" si="506"/>
        <v>6689740190.3800001</v>
      </c>
      <c r="BA1905" s="12">
        <f t="shared" si="507"/>
        <v>653077000</v>
      </c>
      <c r="BB1905">
        <f t="shared" si="508"/>
        <v>9.825409251388848</v>
      </c>
      <c r="BC1905">
        <f t="shared" si="509"/>
        <v>8.814964389090763</v>
      </c>
    </row>
    <row r="1906" spans="1:55" x14ac:dyDescent="0.2">
      <c r="A1906">
        <v>2020</v>
      </c>
      <c r="B1906" s="3">
        <v>0</v>
      </c>
      <c r="C1906" s="3">
        <v>6542828725.43999</v>
      </c>
      <c r="D1906" s="1">
        <v>7.3760000000000003</v>
      </c>
      <c r="E1906" s="3">
        <v>2447359000</v>
      </c>
      <c r="F1906" s="3">
        <v>4570.96</v>
      </c>
      <c r="G1906" s="3">
        <v>825.86</v>
      </c>
      <c r="H1906" s="3">
        <v>357.62</v>
      </c>
      <c r="I1906" s="3">
        <v>2204</v>
      </c>
      <c r="J1906" s="3">
        <v>1183</v>
      </c>
      <c r="K1906" s="3">
        <f t="shared" si="493"/>
        <v>4570.96</v>
      </c>
      <c r="L1906" s="1">
        <v>10.986459071000001</v>
      </c>
      <c r="M1906" s="3">
        <v>9149000</v>
      </c>
      <c r="N1906" s="3">
        <v>29518000</v>
      </c>
      <c r="O1906" s="3">
        <v>72300500000</v>
      </c>
      <c r="P1906" s="3">
        <v>383180000</v>
      </c>
      <c r="Q1906" s="1">
        <v>1.5081373994799101</v>
      </c>
      <c r="R1906" s="1">
        <v>0</v>
      </c>
      <c r="S1906" s="3">
        <v>261.94965837299998</v>
      </c>
      <c r="T1906" s="3">
        <v>25263224000</v>
      </c>
      <c r="U1906" s="3">
        <v>9644305000</v>
      </c>
      <c r="V1906" s="3">
        <v>829644000</v>
      </c>
      <c r="W1906" s="3">
        <v>0</v>
      </c>
      <c r="X1906" s="1">
        <v>12.9345816434888</v>
      </c>
      <c r="Y1906" s="1">
        <v>5.32014505112818</v>
      </c>
      <c r="Z1906">
        <v>5.5989405882499951E-6</v>
      </c>
      <c r="AA1906">
        <v>4.0826826923741881E-4</v>
      </c>
      <c r="AB1906">
        <v>-0.22029598308668075</v>
      </c>
      <c r="AC1906">
        <v>2447.3589999999999</v>
      </c>
      <c r="AD1906" s="2">
        <v>0.33744947104204981</v>
      </c>
      <c r="AE1906" s="2">
        <v>0.14612486357743185</v>
      </c>
      <c r="AF1906" s="2">
        <v>0.90056260646680775</v>
      </c>
      <c r="AG1906" s="2">
        <v>1.867711275705771</v>
      </c>
      <c r="AH1906" s="2">
        <v>0.48337820483222937</v>
      </c>
      <c r="AI1906" s="1">
        <v>0</v>
      </c>
      <c r="AJ1906" s="1">
        <v>0</v>
      </c>
      <c r="AK1906" s="1">
        <v>0</v>
      </c>
      <c r="AL1906" s="1">
        <v>0</v>
      </c>
      <c r="AM1906" s="1">
        <v>2.0101781170483459</v>
      </c>
      <c r="AN1906">
        <f t="shared" si="494"/>
        <v>8.6024239175347531E-2</v>
      </c>
      <c r="AO1906" s="12">
        <f t="shared" si="495"/>
        <v>825.86</v>
      </c>
      <c r="AP1906" s="12">
        <f t="shared" si="496"/>
        <v>357.62</v>
      </c>
      <c r="AQ1906" s="12">
        <f t="shared" si="497"/>
        <v>2204</v>
      </c>
      <c r="AR1906">
        <f t="shared" si="498"/>
        <v>2.9169064318473858</v>
      </c>
      <c r="AS1906">
        <f t="shared" si="499"/>
        <v>2.5534217988452257</v>
      </c>
      <c r="AT1906">
        <f t="shared" si="500"/>
        <v>3.3432115901797474</v>
      </c>
      <c r="AU1906" s="12">
        <f t="shared" si="501"/>
        <v>4570.96</v>
      </c>
      <c r="AV1906" s="12">
        <f t="shared" si="502"/>
        <v>4570.96</v>
      </c>
      <c r="AW1906">
        <f t="shared" si="503"/>
        <v>3.6600074208396949</v>
      </c>
      <c r="AX1906">
        <f t="shared" si="504"/>
        <v>3.6600074208396949</v>
      </c>
      <c r="AY1906">
        <f t="shared" si="505"/>
        <v>3.6600074208396949</v>
      </c>
      <c r="AZ1906" s="12">
        <f t="shared" si="506"/>
        <v>6542828725.43999</v>
      </c>
      <c r="BA1906" s="12">
        <f t="shared" si="507"/>
        <v>383180000</v>
      </c>
      <c r="BB1906">
        <f t="shared" si="508"/>
        <v>9.8157655517258604</v>
      </c>
      <c r="BC1906">
        <f t="shared" si="509"/>
        <v>8.5834028330883623</v>
      </c>
    </row>
    <row r="1907" spans="1:55" x14ac:dyDescent="0.2">
      <c r="A1907">
        <v>2019</v>
      </c>
      <c r="B1907" s="3">
        <v>0</v>
      </c>
      <c r="C1907" s="3">
        <v>8362506207.2200003</v>
      </c>
      <c r="D1907" s="1">
        <v>9.4600000000000009</v>
      </c>
      <c r="E1907" s="3">
        <v>2365371880</v>
      </c>
      <c r="F1907" s="3">
        <v>0</v>
      </c>
      <c r="G1907" s="3">
        <v>0</v>
      </c>
      <c r="H1907" s="3">
        <v>0</v>
      </c>
      <c r="I1907" s="3">
        <v>0</v>
      </c>
      <c r="J1907" s="3">
        <v>393</v>
      </c>
      <c r="K1907" s="3">
        <f t="shared" si="493"/>
        <v>393</v>
      </c>
      <c r="L1907" s="1">
        <v>10.525027812999999</v>
      </c>
      <c r="M1907" s="3">
        <v>21683000</v>
      </c>
      <c r="N1907" s="3">
        <v>147580000</v>
      </c>
      <c r="O1907" s="3">
        <v>70445564000</v>
      </c>
      <c r="P1907" s="3">
        <v>377967000</v>
      </c>
      <c r="Q1907" s="1">
        <v>1.7951329453952101</v>
      </c>
      <c r="R1907" s="1">
        <v>0</v>
      </c>
      <c r="S1907" s="3">
        <v>258.097774173</v>
      </c>
      <c r="T1907" s="3">
        <v>23509943000</v>
      </c>
      <c r="U1907" s="3">
        <v>9108929000</v>
      </c>
      <c r="V1907" s="3">
        <v>819954400</v>
      </c>
      <c r="W1907" s="3">
        <v>0</v>
      </c>
      <c r="X1907" s="1">
        <v>11.614919642694501</v>
      </c>
      <c r="Y1907" s="1">
        <v>11.614919642694501</v>
      </c>
      <c r="Z1907">
        <v>2.1175208765631748E-5</v>
      </c>
      <c r="AA1907">
        <v>2.0949509326094683E-3</v>
      </c>
      <c r="AB1907">
        <v>0.219858156028369</v>
      </c>
      <c r="AC1907">
        <v>2365.3718800000001</v>
      </c>
      <c r="AD1907" s="2">
        <v>0</v>
      </c>
      <c r="AE1907" s="2">
        <v>0</v>
      </c>
      <c r="AF1907" s="2">
        <v>0</v>
      </c>
      <c r="AG1907" s="2">
        <v>0</v>
      </c>
      <c r="AH1907" s="2">
        <v>0.16614723601093964</v>
      </c>
      <c r="AI1907" s="1">
        <v>0</v>
      </c>
      <c r="AJ1907" s="1">
        <v>0</v>
      </c>
      <c r="AK1907" s="1">
        <v>0</v>
      </c>
      <c r="AL1907" s="1">
        <v>0</v>
      </c>
      <c r="AM1907" s="1">
        <v>2.34375E-2</v>
      </c>
      <c r="AN1907">
        <f t="shared" si="494"/>
        <v>9.0016554086654973E-2</v>
      </c>
      <c r="AO1907" s="12">
        <f t="shared" si="495"/>
        <v>1</v>
      </c>
      <c r="AP1907" s="12">
        <f t="shared" si="496"/>
        <v>1</v>
      </c>
      <c r="AQ1907" s="12">
        <f t="shared" si="497"/>
        <v>1</v>
      </c>
      <c r="AR1907">
        <f t="shared" si="498"/>
        <v>0</v>
      </c>
      <c r="AS1907">
        <f t="shared" si="499"/>
        <v>0</v>
      </c>
      <c r="AT1907">
        <f t="shared" si="500"/>
        <v>0</v>
      </c>
      <c r="AU1907" s="12">
        <f t="shared" si="501"/>
        <v>1</v>
      </c>
      <c r="AV1907" s="12">
        <f t="shared" si="502"/>
        <v>393</v>
      </c>
      <c r="AW1907">
        <f t="shared" si="503"/>
        <v>0</v>
      </c>
      <c r="AX1907">
        <f t="shared" si="504"/>
        <v>2.5943925503754266</v>
      </c>
      <c r="AY1907">
        <f t="shared" si="505"/>
        <v>2.5943925503754266</v>
      </c>
      <c r="AZ1907" s="12">
        <f t="shared" si="506"/>
        <v>8362506207.2200003</v>
      </c>
      <c r="BA1907" s="12">
        <f t="shared" si="507"/>
        <v>377967000</v>
      </c>
      <c r="BB1907">
        <f t="shared" si="508"/>
        <v>9.9223364531388558</v>
      </c>
      <c r="BC1907">
        <f t="shared" si="509"/>
        <v>8.5774538835845</v>
      </c>
    </row>
    <row r="1908" spans="1:55" x14ac:dyDescent="0.2">
      <c r="A1908">
        <v>2018</v>
      </c>
      <c r="B1908" s="3">
        <v>0</v>
      </c>
      <c r="C1908" s="3">
        <v>6768185152.7399902</v>
      </c>
      <c r="D1908" s="1">
        <v>7.7549999999999999</v>
      </c>
      <c r="E1908" s="3">
        <v>2231690600</v>
      </c>
      <c r="F1908" s="3">
        <v>0</v>
      </c>
      <c r="G1908" s="3">
        <v>0</v>
      </c>
      <c r="H1908" s="3">
        <v>0</v>
      </c>
      <c r="I1908" s="3">
        <v>0</v>
      </c>
      <c r="J1908" s="3">
        <v>384</v>
      </c>
      <c r="K1908" s="3">
        <f t="shared" si="493"/>
        <v>384</v>
      </c>
      <c r="L1908" s="1">
        <v>10.327661763</v>
      </c>
      <c r="M1908" s="3">
        <v>17279000</v>
      </c>
      <c r="N1908" s="3">
        <v>79784000</v>
      </c>
      <c r="O1908" s="3">
        <v>56350100000</v>
      </c>
      <c r="P1908" s="3">
        <v>379946000</v>
      </c>
      <c r="Q1908" s="1">
        <v>1.99517859049621</v>
      </c>
      <c r="R1908" s="1">
        <v>0</v>
      </c>
      <c r="S1908" s="3">
        <v>292.22077506300002</v>
      </c>
      <c r="T1908" s="3">
        <v>25810774000</v>
      </c>
      <c r="U1908" s="3">
        <v>8832628000</v>
      </c>
      <c r="V1908" s="3">
        <v>688755000</v>
      </c>
      <c r="W1908" s="3">
        <v>0</v>
      </c>
      <c r="X1908" s="1">
        <v>10.483747894014201</v>
      </c>
      <c r="Y1908" s="1">
        <v>3.0174435833979301</v>
      </c>
      <c r="Z1908">
        <v>4.1943723886477279E-5</v>
      </c>
      <c r="AA1908">
        <v>1.4158626160379485E-3</v>
      </c>
      <c r="AB1908">
        <v>-0.12718064153066966</v>
      </c>
      <c r="AC1908">
        <v>2231.6905999999999</v>
      </c>
      <c r="AD1908" s="2">
        <v>0</v>
      </c>
      <c r="AE1908" s="2">
        <v>0</v>
      </c>
      <c r="AF1908" s="2">
        <v>0</v>
      </c>
      <c r="AG1908" s="2">
        <v>0</v>
      </c>
      <c r="AH1908" s="2">
        <v>0.17206686267352653</v>
      </c>
      <c r="AI1908" s="1">
        <v>-1</v>
      </c>
      <c r="AJ1908" s="1">
        <v>-1</v>
      </c>
      <c r="AK1908" s="1">
        <v>-1</v>
      </c>
      <c r="AL1908" s="1">
        <v>0</v>
      </c>
      <c r="AM1908" s="1">
        <v>-0.72765957446808516</v>
      </c>
      <c r="AN1908">
        <f t="shared" si="494"/>
        <v>7.7978490659857971E-2</v>
      </c>
      <c r="AO1908" s="12">
        <f t="shared" si="495"/>
        <v>1</v>
      </c>
      <c r="AP1908" s="12">
        <f t="shared" si="496"/>
        <v>1</v>
      </c>
      <c r="AQ1908" s="12">
        <f t="shared" si="497"/>
        <v>1</v>
      </c>
      <c r="AR1908">
        <f t="shared" si="498"/>
        <v>0</v>
      </c>
      <c r="AS1908">
        <f t="shared" si="499"/>
        <v>0</v>
      </c>
      <c r="AT1908">
        <f t="shared" si="500"/>
        <v>0</v>
      </c>
      <c r="AU1908" s="12">
        <f t="shared" si="501"/>
        <v>1</v>
      </c>
      <c r="AV1908" s="12">
        <f t="shared" si="502"/>
        <v>384</v>
      </c>
      <c r="AW1908">
        <f t="shared" si="503"/>
        <v>0</v>
      </c>
      <c r="AX1908">
        <f t="shared" si="504"/>
        <v>2.5843312243675309</v>
      </c>
      <c r="AY1908">
        <f t="shared" si="505"/>
        <v>2.5843312243675309</v>
      </c>
      <c r="AZ1908" s="12">
        <f t="shared" si="506"/>
        <v>6768185152.7399902</v>
      </c>
      <c r="BA1908" s="12">
        <f t="shared" si="507"/>
        <v>379946000</v>
      </c>
      <c r="BB1908">
        <f t="shared" si="508"/>
        <v>9.8304722308987866</v>
      </c>
      <c r="BC1908">
        <f t="shared" si="509"/>
        <v>8.5797218766997041</v>
      </c>
    </row>
    <row r="1909" spans="1:55" x14ac:dyDescent="0.2">
      <c r="A1909">
        <v>2017</v>
      </c>
      <c r="B1909" s="3">
        <v>0</v>
      </c>
      <c r="C1909" s="3">
        <v>7733105010.1899996</v>
      </c>
      <c r="D1909" s="1">
        <v>8.8849999999999998</v>
      </c>
      <c r="E1909" s="3">
        <v>1989856200</v>
      </c>
      <c r="F1909" s="3">
        <v>2820</v>
      </c>
      <c r="G1909" s="3">
        <v>733</v>
      </c>
      <c r="H1909" s="3">
        <v>677</v>
      </c>
      <c r="I1909" s="3">
        <v>0</v>
      </c>
      <c r="J1909" s="3">
        <v>1410</v>
      </c>
      <c r="K1909" s="3">
        <f t="shared" si="493"/>
        <v>2820</v>
      </c>
      <c r="L1909" s="1">
        <v>10.287908397000001</v>
      </c>
      <c r="M1909" s="3">
        <v>22373000</v>
      </c>
      <c r="N1909" s="3">
        <v>46968000</v>
      </c>
      <c r="O1909" s="3">
        <v>53029100000</v>
      </c>
      <c r="P1909" s="3">
        <v>366221000</v>
      </c>
      <c r="Q1909" s="1">
        <v>1.6430582212679601</v>
      </c>
      <c r="R1909" s="1">
        <v>0</v>
      </c>
      <c r="S1909" s="3">
        <v>292.45444899400002</v>
      </c>
      <c r="T1909" s="3">
        <v>25616325000</v>
      </c>
      <c r="U1909" s="3">
        <v>8759082000</v>
      </c>
      <c r="V1909" s="3">
        <v>573068130</v>
      </c>
      <c r="W1909" s="3">
        <v>0</v>
      </c>
      <c r="X1909" s="1">
        <v>8.0923184702174407</v>
      </c>
      <c r="Y1909" s="1">
        <v>3.2727075361388902</v>
      </c>
      <c r="Z1909">
        <v>1.5000695763478131E-5</v>
      </c>
      <c r="AA1909">
        <v>8.8570237850538669E-4</v>
      </c>
      <c r="AB1909">
        <v>0.3124076809453471</v>
      </c>
      <c r="AC1909">
        <v>1989.8561999999999</v>
      </c>
      <c r="AD1909" s="2">
        <v>0.36836832731933095</v>
      </c>
      <c r="AE1909" s="2">
        <v>0.34022559017078724</v>
      </c>
      <c r="AF1909" s="2">
        <v>0</v>
      </c>
      <c r="AG1909" s="2">
        <v>1.4171878349802363</v>
      </c>
      <c r="AH1909" s="2">
        <v>0.70859391749011813</v>
      </c>
      <c r="AI1909" s="1">
        <v>0</v>
      </c>
      <c r="AJ1909" s="1">
        <v>0</v>
      </c>
      <c r="AK1909" s="1">
        <v>0</v>
      </c>
      <c r="AL1909" s="1">
        <v>0</v>
      </c>
      <c r="AM1909" s="1">
        <v>155.66666666666666</v>
      </c>
      <c r="AN1909">
        <f t="shared" si="494"/>
        <v>6.5425592544972183E-2</v>
      </c>
      <c r="AO1909" s="12">
        <f t="shared" si="495"/>
        <v>733</v>
      </c>
      <c r="AP1909" s="12">
        <f t="shared" si="496"/>
        <v>677</v>
      </c>
      <c r="AQ1909" s="12">
        <f t="shared" si="497"/>
        <v>1</v>
      </c>
      <c r="AR1909">
        <f t="shared" si="498"/>
        <v>2.8651039746411278</v>
      </c>
      <c r="AS1909">
        <f t="shared" si="499"/>
        <v>2.8305886686851442</v>
      </c>
      <c r="AT1909">
        <f t="shared" si="500"/>
        <v>0</v>
      </c>
      <c r="AU1909" s="12">
        <f t="shared" si="501"/>
        <v>2820</v>
      </c>
      <c r="AV1909" s="12">
        <f t="shared" si="502"/>
        <v>2820</v>
      </c>
      <c r="AW1909">
        <f t="shared" si="503"/>
        <v>3.4502491083193609</v>
      </c>
      <c r="AX1909">
        <f t="shared" si="504"/>
        <v>3.4502491083193609</v>
      </c>
      <c r="AY1909">
        <f t="shared" si="505"/>
        <v>3.4502491083193609</v>
      </c>
      <c r="AZ1909" s="12">
        <f t="shared" si="506"/>
        <v>7733105010.1899996</v>
      </c>
      <c r="BA1909" s="12">
        <f t="shared" si="507"/>
        <v>366221000</v>
      </c>
      <c r="BB1909">
        <f t="shared" si="508"/>
        <v>9.8883539076352349</v>
      </c>
      <c r="BC1909">
        <f t="shared" si="509"/>
        <v>8.5637432441782071</v>
      </c>
    </row>
    <row r="1910" spans="1:55" x14ac:dyDescent="0.2">
      <c r="A1910">
        <v>2016</v>
      </c>
      <c r="B1910" s="3">
        <v>0</v>
      </c>
      <c r="C1910" s="3">
        <v>5847166141.9700003</v>
      </c>
      <c r="D1910" s="1">
        <v>6.77</v>
      </c>
      <c r="E1910" s="3">
        <v>1966438400</v>
      </c>
      <c r="F1910" s="3">
        <v>0</v>
      </c>
      <c r="G1910" s="3">
        <v>0</v>
      </c>
      <c r="H1910" s="3">
        <v>0</v>
      </c>
      <c r="I1910" s="3">
        <v>0</v>
      </c>
      <c r="J1910" s="3">
        <v>9</v>
      </c>
      <c r="K1910" s="3">
        <f t="shared" si="493"/>
        <v>9</v>
      </c>
      <c r="L1910" s="1">
        <v>9.2697525299999999</v>
      </c>
      <c r="M1910" s="3">
        <v>28961000</v>
      </c>
      <c r="N1910" s="3">
        <v>49005000</v>
      </c>
      <c r="O1910" s="3">
        <v>55420900000</v>
      </c>
      <c r="P1910" s="3">
        <v>389029000</v>
      </c>
      <c r="Q1910" s="1">
        <v>0</v>
      </c>
      <c r="R1910" s="1">
        <v>0</v>
      </c>
      <c r="S1910" s="3">
        <v>326.22670621999998</v>
      </c>
      <c r="T1910" s="3">
        <v>25570119000</v>
      </c>
      <c r="U1910" s="3">
        <v>7838144000</v>
      </c>
      <c r="V1910" s="3">
        <v>566878820</v>
      </c>
      <c r="W1910" s="3">
        <v>0</v>
      </c>
      <c r="X1910" s="1">
        <v>0</v>
      </c>
      <c r="Y1910" s="1">
        <v>0</v>
      </c>
      <c r="Z1910">
        <v>4.7069872932649741E-5</v>
      </c>
      <c r="AA1910">
        <v>8.8423320444092394E-4</v>
      </c>
      <c r="AB1910">
        <v>6.4465408805031377E-2</v>
      </c>
      <c r="AC1910">
        <v>1966.4384</v>
      </c>
      <c r="AD1910" s="2">
        <v>0</v>
      </c>
      <c r="AE1910" s="2">
        <v>0</v>
      </c>
      <c r="AF1910" s="2">
        <v>0</v>
      </c>
      <c r="AG1910" s="2">
        <v>0</v>
      </c>
      <c r="AH1910" s="2">
        <v>4.5768024058114405E-3</v>
      </c>
      <c r="AI1910" s="1">
        <v>0</v>
      </c>
      <c r="AJ1910" s="1">
        <v>0</v>
      </c>
      <c r="AK1910" s="1">
        <v>0</v>
      </c>
      <c r="AL1910" s="1">
        <v>0</v>
      </c>
      <c r="AM1910" s="1">
        <v>-0.1</v>
      </c>
      <c r="AN1910">
        <f t="shared" si="494"/>
        <v>7.2323093324133877E-2</v>
      </c>
      <c r="AO1910" s="12">
        <f t="shared" si="495"/>
        <v>1</v>
      </c>
      <c r="AP1910" s="12">
        <f t="shared" si="496"/>
        <v>1</v>
      </c>
      <c r="AQ1910" s="12">
        <f t="shared" si="497"/>
        <v>1</v>
      </c>
      <c r="AR1910">
        <f t="shared" si="498"/>
        <v>0</v>
      </c>
      <c r="AS1910">
        <f t="shared" si="499"/>
        <v>0</v>
      </c>
      <c r="AT1910">
        <f t="shared" si="500"/>
        <v>0</v>
      </c>
      <c r="AU1910" s="12">
        <f t="shared" si="501"/>
        <v>1</v>
      </c>
      <c r="AV1910" s="12">
        <f t="shared" si="502"/>
        <v>9</v>
      </c>
      <c r="AW1910">
        <f t="shared" si="503"/>
        <v>0</v>
      </c>
      <c r="AX1910">
        <f t="shared" si="504"/>
        <v>0.95424250943932487</v>
      </c>
      <c r="AY1910">
        <f t="shared" si="505"/>
        <v>0.95424250943932487</v>
      </c>
      <c r="AZ1910" s="12">
        <f t="shared" si="506"/>
        <v>5847166141.9700003</v>
      </c>
      <c r="BA1910" s="12">
        <f t="shared" si="507"/>
        <v>389029000</v>
      </c>
      <c r="BB1910">
        <f t="shared" si="508"/>
        <v>9.7669454340999255</v>
      </c>
      <c r="BC1910">
        <f t="shared" si="509"/>
        <v>8.5899819768283709</v>
      </c>
    </row>
    <row r="1911" spans="1:55" x14ac:dyDescent="0.2">
      <c r="A1911">
        <v>2015</v>
      </c>
      <c r="B1911" s="3">
        <v>0</v>
      </c>
      <c r="C1911" s="3">
        <v>5476781788.3199997</v>
      </c>
      <c r="D1911" s="1">
        <v>6.36</v>
      </c>
      <c r="E1911" s="3">
        <v>1767798890</v>
      </c>
      <c r="F1911" s="3">
        <v>0</v>
      </c>
      <c r="G1911" s="3">
        <v>0</v>
      </c>
      <c r="H1911" s="3">
        <v>0</v>
      </c>
      <c r="I1911" s="3">
        <v>0</v>
      </c>
      <c r="J1911" s="3">
        <v>10</v>
      </c>
      <c r="K1911" s="3">
        <f t="shared" si="493"/>
        <v>10</v>
      </c>
      <c r="L1911" s="1">
        <v>8.2429850160000004</v>
      </c>
      <c r="M1911" s="3">
        <v>16727000</v>
      </c>
      <c r="N1911" s="3">
        <v>25148000</v>
      </c>
      <c r="O1911" s="3">
        <v>59740300000</v>
      </c>
      <c r="P1911" s="3">
        <v>371460000</v>
      </c>
      <c r="Q1911" s="1">
        <v>0</v>
      </c>
      <c r="R1911" s="1">
        <v>0</v>
      </c>
      <c r="S1911" s="3">
        <v>396.81011753000001</v>
      </c>
      <c r="T1911" s="3">
        <v>27610294000</v>
      </c>
      <c r="U1911" s="3">
        <v>6958062000</v>
      </c>
      <c r="V1911" s="3">
        <v>423432500</v>
      </c>
      <c r="W1911" s="3">
        <v>0</v>
      </c>
      <c r="X1911" s="1">
        <v>0</v>
      </c>
      <c r="Y1911" s="1">
        <v>0</v>
      </c>
      <c r="Z1911">
        <v>2.5803195857286282E-6</v>
      </c>
      <c r="AA1911">
        <v>4.2095536848659951E-4</v>
      </c>
      <c r="AB1911">
        <v>0.36422136422136431</v>
      </c>
      <c r="AC1911">
        <v>1767.79889</v>
      </c>
      <c r="AD1911" s="2">
        <v>0</v>
      </c>
      <c r="AE1911" s="2">
        <v>0</v>
      </c>
      <c r="AF1911" s="2">
        <v>0</v>
      </c>
      <c r="AG1911" s="2">
        <v>0</v>
      </c>
      <c r="AH1911" s="2">
        <v>5.6567520528310773E-3</v>
      </c>
      <c r="AI1911" s="1">
        <v>0</v>
      </c>
      <c r="AJ1911" s="1">
        <v>0</v>
      </c>
      <c r="AK1911" s="1">
        <v>0</v>
      </c>
      <c r="AL1911" s="1">
        <v>0</v>
      </c>
      <c r="AM1911" s="1">
        <v>-0.99935848088273027</v>
      </c>
      <c r="AN1911">
        <f t="shared" si="494"/>
        <v>6.0854947828863845E-2</v>
      </c>
      <c r="AO1911" s="12">
        <f t="shared" si="495"/>
        <v>1</v>
      </c>
      <c r="AP1911" s="12">
        <f t="shared" si="496"/>
        <v>1</v>
      </c>
      <c r="AQ1911" s="12">
        <f t="shared" si="497"/>
        <v>1</v>
      </c>
      <c r="AR1911">
        <f t="shared" si="498"/>
        <v>0</v>
      </c>
      <c r="AS1911">
        <f t="shared" si="499"/>
        <v>0</v>
      </c>
      <c r="AT1911">
        <f t="shared" si="500"/>
        <v>0</v>
      </c>
      <c r="AU1911" s="12">
        <f t="shared" si="501"/>
        <v>1</v>
      </c>
      <c r="AV1911" s="12">
        <f t="shared" si="502"/>
        <v>10</v>
      </c>
      <c r="AW1911">
        <f t="shared" si="503"/>
        <v>0</v>
      </c>
      <c r="AX1911">
        <f t="shared" si="504"/>
        <v>1</v>
      </c>
      <c r="AY1911">
        <f t="shared" si="505"/>
        <v>1</v>
      </c>
      <c r="AZ1911" s="12">
        <f t="shared" si="506"/>
        <v>5476781788.3199997</v>
      </c>
      <c r="BA1911" s="12">
        <f t="shared" si="507"/>
        <v>371460000</v>
      </c>
      <c r="BB1911">
        <f t="shared" si="508"/>
        <v>9.7385254376575769</v>
      </c>
      <c r="BC1911">
        <f t="shared" si="509"/>
        <v>8.5699120543965481</v>
      </c>
    </row>
    <row r="1912" spans="1:55" x14ac:dyDescent="0.2">
      <c r="A1912">
        <v>2014</v>
      </c>
      <c r="B1912" s="3">
        <v>0</v>
      </c>
      <c r="C1912" s="3">
        <v>4014584386.3439898</v>
      </c>
      <c r="D1912" s="1">
        <v>4.6619999999999999</v>
      </c>
      <c r="E1912" s="3">
        <v>1639450400</v>
      </c>
      <c r="F1912" s="3">
        <v>0</v>
      </c>
      <c r="G1912" s="3">
        <v>0</v>
      </c>
      <c r="H1912" s="3">
        <v>0</v>
      </c>
      <c r="I1912" s="3">
        <v>0</v>
      </c>
      <c r="J1912" s="3">
        <v>15588</v>
      </c>
      <c r="K1912" s="3">
        <f t="shared" si="493"/>
        <v>15588</v>
      </c>
      <c r="L1912" s="1">
        <v>7.8173982090000003</v>
      </c>
      <c r="M1912" s="3">
        <v>57336000</v>
      </c>
      <c r="N1912" s="3">
        <v>70800000</v>
      </c>
      <c r="O1912" s="3">
        <v>0</v>
      </c>
      <c r="P1912" s="3">
        <v>360194000</v>
      </c>
      <c r="Q1912" s="1">
        <v>0</v>
      </c>
      <c r="R1912" s="1">
        <v>0</v>
      </c>
      <c r="S1912" s="3">
        <v>497.21562171099998</v>
      </c>
      <c r="T1912" s="3">
        <v>32810344000</v>
      </c>
      <c r="U1912" s="3">
        <v>6598816000</v>
      </c>
      <c r="V1912" s="3">
        <v>82545170</v>
      </c>
      <c r="W1912" s="3">
        <v>0</v>
      </c>
      <c r="X1912" s="1">
        <v>0</v>
      </c>
      <c r="Y1912" s="1">
        <v>0</v>
      </c>
      <c r="Z1912">
        <v>6.5087495537068428E-6</v>
      </c>
      <c r="AA1912">
        <v>0</v>
      </c>
      <c r="AB1912">
        <v>4.8582995951417018E-2</v>
      </c>
      <c r="AC1912">
        <v>1639.4503999999999</v>
      </c>
      <c r="AD1912" s="2">
        <v>0</v>
      </c>
      <c r="AE1912" s="2">
        <v>0</v>
      </c>
      <c r="AF1912" s="2">
        <v>0</v>
      </c>
      <c r="AG1912" s="2">
        <v>0</v>
      </c>
      <c r="AH1912" s="2">
        <v>9.5080644098778464</v>
      </c>
      <c r="AI1912" s="1">
        <v>0</v>
      </c>
      <c r="AJ1912" s="1">
        <v>0</v>
      </c>
      <c r="AK1912" s="1">
        <v>0</v>
      </c>
      <c r="AL1912" s="1">
        <v>0</v>
      </c>
      <c r="AM1912" s="1">
        <v>9.72828382373645E-2</v>
      </c>
      <c r="AN1912">
        <f t="shared" si="494"/>
        <v>1.2509087993967402E-2</v>
      </c>
      <c r="AO1912" s="12">
        <f t="shared" si="495"/>
        <v>1</v>
      </c>
      <c r="AP1912" s="12">
        <f t="shared" si="496"/>
        <v>1</v>
      </c>
      <c r="AQ1912" s="12">
        <f t="shared" si="497"/>
        <v>1</v>
      </c>
      <c r="AR1912">
        <f t="shared" si="498"/>
        <v>0</v>
      </c>
      <c r="AS1912">
        <f t="shared" si="499"/>
        <v>0</v>
      </c>
      <c r="AT1912">
        <f t="shared" si="500"/>
        <v>0</v>
      </c>
      <c r="AU1912" s="12">
        <f t="shared" si="501"/>
        <v>1</v>
      </c>
      <c r="AV1912" s="12">
        <f t="shared" si="502"/>
        <v>15588</v>
      </c>
      <c r="AW1912">
        <f t="shared" si="503"/>
        <v>0</v>
      </c>
      <c r="AX1912">
        <f t="shared" si="504"/>
        <v>4.1927903971206524</v>
      </c>
      <c r="AY1912">
        <f t="shared" si="505"/>
        <v>4.1927903971206524</v>
      </c>
      <c r="AZ1912" s="12">
        <f t="shared" si="506"/>
        <v>4014584386.3439898</v>
      </c>
      <c r="BA1912" s="12">
        <f t="shared" si="507"/>
        <v>360194000</v>
      </c>
      <c r="BB1912">
        <f t="shared" si="508"/>
        <v>9.6036405911937184</v>
      </c>
      <c r="BC1912">
        <f t="shared" si="509"/>
        <v>8.5565364742009091</v>
      </c>
    </row>
    <row r="1913" spans="1:55" x14ac:dyDescent="0.2">
      <c r="A1913">
        <v>2013</v>
      </c>
      <c r="B1913" s="3">
        <v>2663866000</v>
      </c>
      <c r="C1913" s="3">
        <v>3828580476.552</v>
      </c>
      <c r="D1913" s="1">
        <v>4.4459999999999997</v>
      </c>
      <c r="E1913" s="3">
        <v>1953591500</v>
      </c>
      <c r="F1913" s="3">
        <v>0</v>
      </c>
      <c r="G1913" s="3">
        <v>0</v>
      </c>
      <c r="H1913" s="3">
        <v>0</v>
      </c>
      <c r="I1913" s="3">
        <v>0</v>
      </c>
      <c r="J1913" s="3">
        <v>14206</v>
      </c>
      <c r="K1913" s="3">
        <f t="shared" si="493"/>
        <v>14206</v>
      </c>
      <c r="L1913" s="1">
        <v>8.2546433219999997</v>
      </c>
      <c r="M1913" s="3">
        <v>17366000</v>
      </c>
      <c r="N1913" s="3">
        <v>36698000</v>
      </c>
      <c r="O1913" s="3">
        <v>0</v>
      </c>
      <c r="P1913" s="3">
        <v>441669000</v>
      </c>
      <c r="Q1913" s="1">
        <v>0</v>
      </c>
      <c r="R1913" s="1">
        <v>0</v>
      </c>
      <c r="S1913" s="3">
        <v>506.18804538500001</v>
      </c>
      <c r="T1913" s="3">
        <v>35270692000</v>
      </c>
      <c r="U1913" s="3">
        <v>6967903000</v>
      </c>
      <c r="V1913" s="3">
        <v>408163000</v>
      </c>
      <c r="W1913" s="3">
        <v>0</v>
      </c>
      <c r="X1913" s="1">
        <v>0</v>
      </c>
      <c r="Y1913" s="1">
        <v>0</v>
      </c>
      <c r="Z1913">
        <v>9.4501201295397006E-6</v>
      </c>
      <c r="AA1913">
        <v>0</v>
      </c>
      <c r="AB1913">
        <v>-0.33243243243243248</v>
      </c>
      <c r="AC1913">
        <v>1953.5915</v>
      </c>
      <c r="AD1913" s="2">
        <v>0</v>
      </c>
      <c r="AE1913" s="2">
        <v>0</v>
      </c>
      <c r="AF1913" s="2">
        <v>0</v>
      </c>
      <c r="AG1913" s="2">
        <v>0</v>
      </c>
      <c r="AH1913" s="2">
        <v>7.2717351606003611</v>
      </c>
      <c r="AI1913" s="1">
        <v>0</v>
      </c>
      <c r="AJ1913" s="1">
        <v>0</v>
      </c>
      <c r="AK1913" s="1">
        <v>0</v>
      </c>
      <c r="AL1913" s="1">
        <v>0</v>
      </c>
      <c r="AM1913" s="1">
        <v>0.1864038750626357</v>
      </c>
      <c r="AN1913">
        <f t="shared" si="494"/>
        <v>5.8577595009574615E-2</v>
      </c>
      <c r="AO1913" s="12">
        <f t="shared" si="495"/>
        <v>1</v>
      </c>
      <c r="AP1913" s="12">
        <f t="shared" si="496"/>
        <v>1</v>
      </c>
      <c r="AQ1913" s="12">
        <f t="shared" si="497"/>
        <v>1</v>
      </c>
      <c r="AR1913">
        <f t="shared" si="498"/>
        <v>0</v>
      </c>
      <c r="AS1913">
        <f t="shared" si="499"/>
        <v>0</v>
      </c>
      <c r="AT1913">
        <f t="shared" si="500"/>
        <v>0</v>
      </c>
      <c r="AU1913" s="12">
        <f t="shared" si="501"/>
        <v>1</v>
      </c>
      <c r="AV1913" s="12">
        <f t="shared" si="502"/>
        <v>14206</v>
      </c>
      <c r="AW1913">
        <f t="shared" si="503"/>
        <v>0</v>
      </c>
      <c r="AX1913">
        <f t="shared" si="504"/>
        <v>4.1524718103360359</v>
      </c>
      <c r="AY1913">
        <f t="shared" si="505"/>
        <v>4.1524718103360359</v>
      </c>
      <c r="AZ1913" s="12">
        <f t="shared" si="506"/>
        <v>3828580476.552</v>
      </c>
      <c r="BA1913" s="12">
        <f t="shared" si="507"/>
        <v>441669000</v>
      </c>
      <c r="BB1913">
        <f t="shared" si="508"/>
        <v>9.5830377803721341</v>
      </c>
      <c r="BC1913">
        <f t="shared" si="509"/>
        <v>8.6450969179330457</v>
      </c>
    </row>
    <row r="1914" spans="1:55" x14ac:dyDescent="0.2">
      <c r="A1914">
        <v>2012</v>
      </c>
      <c r="B1914" s="3">
        <v>5789088500</v>
      </c>
      <c r="C1914" s="3">
        <v>5734945713.5999899</v>
      </c>
      <c r="D1914" s="1">
        <v>6.66</v>
      </c>
      <c r="E1914" s="3">
        <v>2018882460</v>
      </c>
      <c r="F1914" s="3">
        <v>0</v>
      </c>
      <c r="G1914" s="3">
        <v>0</v>
      </c>
      <c r="H1914" s="3">
        <v>0</v>
      </c>
      <c r="I1914" s="3">
        <v>0</v>
      </c>
      <c r="J1914" s="3">
        <v>11974</v>
      </c>
      <c r="K1914" s="3">
        <f t="shared" si="493"/>
        <v>11974</v>
      </c>
      <c r="L1914" s="1">
        <v>7.9909990390000001</v>
      </c>
      <c r="M1914" s="3">
        <v>21660000</v>
      </c>
      <c r="N1914" s="3">
        <v>39517000</v>
      </c>
      <c r="O1914" s="3">
        <v>0</v>
      </c>
      <c r="P1914" s="3">
        <v>427181000</v>
      </c>
      <c r="Q1914" s="1">
        <v>0</v>
      </c>
      <c r="R1914" s="1">
        <v>0</v>
      </c>
      <c r="S1914" s="3">
        <v>543.58475043999999</v>
      </c>
      <c r="T1914" s="3">
        <v>36665547000</v>
      </c>
      <c r="U1914" s="3">
        <v>6745139000</v>
      </c>
      <c r="V1914" s="3">
        <v>369652000</v>
      </c>
      <c r="W1914" s="3">
        <v>0</v>
      </c>
      <c r="X1914" s="1">
        <v>0</v>
      </c>
      <c r="Y1914" s="1">
        <v>0</v>
      </c>
      <c r="Z1914">
        <v>1.5095740394973527E-4</v>
      </c>
      <c r="AA1914">
        <v>0</v>
      </c>
      <c r="AB1914">
        <v>-0.98696418085731064</v>
      </c>
      <c r="AC1914">
        <v>2018.88246</v>
      </c>
      <c r="AD1914" s="2">
        <v>0</v>
      </c>
      <c r="AE1914" s="2">
        <v>0</v>
      </c>
      <c r="AF1914" s="2">
        <v>0</v>
      </c>
      <c r="AG1914" s="2">
        <v>0</v>
      </c>
      <c r="AH1914" s="2">
        <v>5.9310040268515678</v>
      </c>
      <c r="AI1914" s="1">
        <v>0</v>
      </c>
      <c r="AJ1914" s="1">
        <v>0</v>
      </c>
      <c r="AK1914" s="1">
        <v>0</v>
      </c>
      <c r="AL1914" s="1">
        <v>0</v>
      </c>
      <c r="AM1914" s="1">
        <v>-0.9521839484382113</v>
      </c>
      <c r="AN1914">
        <f t="shared" si="494"/>
        <v>5.4802725340426642E-2</v>
      </c>
      <c r="AO1914" s="12">
        <f t="shared" si="495"/>
        <v>1</v>
      </c>
      <c r="AP1914" s="12">
        <f t="shared" si="496"/>
        <v>1</v>
      </c>
      <c r="AQ1914" s="12">
        <f t="shared" si="497"/>
        <v>1</v>
      </c>
      <c r="AR1914">
        <f t="shared" si="498"/>
        <v>0</v>
      </c>
      <c r="AS1914">
        <f t="shared" si="499"/>
        <v>0</v>
      </c>
      <c r="AT1914">
        <f t="shared" si="500"/>
        <v>0</v>
      </c>
      <c r="AU1914" s="12">
        <f t="shared" si="501"/>
        <v>1</v>
      </c>
      <c r="AV1914" s="12">
        <f t="shared" si="502"/>
        <v>11974</v>
      </c>
      <c r="AW1914">
        <f t="shared" si="503"/>
        <v>0</v>
      </c>
      <c r="AX1914">
        <f t="shared" si="504"/>
        <v>4.0782392538096657</v>
      </c>
      <c r="AY1914">
        <f t="shared" si="505"/>
        <v>4.0782392538096657</v>
      </c>
      <c r="AZ1914" s="12">
        <f t="shared" si="506"/>
        <v>5734945713.5999899</v>
      </c>
      <c r="BA1914" s="12">
        <f t="shared" si="507"/>
        <v>427181000</v>
      </c>
      <c r="BB1914">
        <f t="shared" si="508"/>
        <v>9.7585293112703209</v>
      </c>
      <c r="BC1914">
        <f t="shared" si="509"/>
        <v>8.6306119280592188</v>
      </c>
    </row>
    <row r="1915" spans="1:55" x14ac:dyDescent="0.2">
      <c r="A1915">
        <v>2011</v>
      </c>
      <c r="B1915" s="3">
        <v>331141882750</v>
      </c>
      <c r="C1915" s="3">
        <v>257880524495.10001</v>
      </c>
      <c r="D1915" s="1">
        <v>510.9</v>
      </c>
      <c r="E1915" s="3">
        <v>59081574960</v>
      </c>
      <c r="F1915" s="3">
        <v>0</v>
      </c>
      <c r="G1915" s="3">
        <v>0</v>
      </c>
      <c r="H1915" s="3">
        <v>0</v>
      </c>
      <c r="I1915" s="3">
        <v>0</v>
      </c>
      <c r="J1915" s="3">
        <v>250418</v>
      </c>
      <c r="K1915" s="3">
        <f t="shared" si="493"/>
        <v>250418</v>
      </c>
      <c r="L1915" s="1">
        <v>74.245496907000003</v>
      </c>
      <c r="M1915" s="3">
        <v>1984000000</v>
      </c>
      <c r="N1915" s="3">
        <v>2465000000</v>
      </c>
      <c r="O1915" s="3">
        <v>108671000000</v>
      </c>
      <c r="P1915" s="3">
        <v>47240000000</v>
      </c>
      <c r="Q1915" s="1">
        <v>0.95387567346570801</v>
      </c>
      <c r="R1915" s="1">
        <v>21.729244666442199</v>
      </c>
      <c r="S1915" s="3">
        <v>100.18710574150001</v>
      </c>
      <c r="T1915" s="3">
        <v>37482000000</v>
      </c>
      <c r="U1915" s="3">
        <v>37412000000</v>
      </c>
      <c r="V1915" s="3">
        <v>8549569960</v>
      </c>
      <c r="W1915" s="3">
        <v>8419000000</v>
      </c>
      <c r="X1915" s="1">
        <v>5.5824822353722299</v>
      </c>
      <c r="Y1915" s="1">
        <v>4.7073409745841301</v>
      </c>
      <c r="Z1915">
        <v>0</v>
      </c>
      <c r="AA1915">
        <v>2.2683144537181031E-2</v>
      </c>
      <c r="AB1915">
        <v>0.23346209560598741</v>
      </c>
      <c r="AC1915">
        <v>59081.574959999998</v>
      </c>
      <c r="AD1915" s="2">
        <v>0</v>
      </c>
      <c r="AE1915" s="2">
        <v>0</v>
      </c>
      <c r="AF1915" s="2">
        <v>0</v>
      </c>
      <c r="AG1915" s="2">
        <v>0</v>
      </c>
      <c r="AH1915" s="2">
        <v>4.2385126017635875</v>
      </c>
      <c r="AI1915" s="1">
        <v>0</v>
      </c>
      <c r="AJ1915" s="1">
        <v>0</v>
      </c>
      <c r="AK1915" s="1">
        <v>0</v>
      </c>
      <c r="AL1915" s="1">
        <v>0</v>
      </c>
      <c r="AM1915" s="1">
        <v>-0.15330387240963081</v>
      </c>
      <c r="AN1915">
        <f t="shared" si="494"/>
        <v>0.22852480380626536</v>
      </c>
      <c r="AO1915" s="12">
        <f t="shared" si="495"/>
        <v>1</v>
      </c>
      <c r="AP1915" s="12">
        <f t="shared" si="496"/>
        <v>1</v>
      </c>
      <c r="AQ1915" s="12">
        <f t="shared" si="497"/>
        <v>1</v>
      </c>
      <c r="AR1915">
        <f t="shared" si="498"/>
        <v>0</v>
      </c>
      <c r="AS1915">
        <f t="shared" si="499"/>
        <v>0</v>
      </c>
      <c r="AT1915">
        <f t="shared" si="500"/>
        <v>0</v>
      </c>
      <c r="AU1915" s="12">
        <f t="shared" si="501"/>
        <v>1</v>
      </c>
      <c r="AV1915" s="12">
        <f t="shared" si="502"/>
        <v>250418</v>
      </c>
      <c r="AW1915">
        <f t="shared" si="503"/>
        <v>0</v>
      </c>
      <c r="AX1915">
        <f t="shared" si="504"/>
        <v>5.3986655426682422</v>
      </c>
      <c r="AY1915">
        <f t="shared" si="505"/>
        <v>5.3986655426682422</v>
      </c>
      <c r="AZ1915" s="12">
        <f t="shared" si="506"/>
        <v>257880524495.10001</v>
      </c>
      <c r="BA1915" s="12">
        <f t="shared" si="507"/>
        <v>47240000000</v>
      </c>
      <c r="BB1915">
        <f t="shared" si="508"/>
        <v>11.411418544837874</v>
      </c>
      <c r="BC1915">
        <f t="shared" si="509"/>
        <v>10.674309888941478</v>
      </c>
    </row>
    <row r="1916" spans="1:55" x14ac:dyDescent="0.2">
      <c r="A1916">
        <v>2020</v>
      </c>
      <c r="B1916" s="3">
        <v>220982566730</v>
      </c>
      <c r="C1916" s="3">
        <v>130398433319.8</v>
      </c>
      <c r="D1916" s="1">
        <v>258.2</v>
      </c>
      <c r="E1916" s="3">
        <v>53502347500</v>
      </c>
      <c r="F1916" s="3">
        <v>0</v>
      </c>
      <c r="G1916" s="3">
        <v>0</v>
      </c>
      <c r="H1916" s="3">
        <v>0</v>
      </c>
      <c r="I1916" s="3">
        <v>0</v>
      </c>
      <c r="J1916" s="3">
        <v>278132</v>
      </c>
      <c r="K1916" s="3">
        <f t="shared" si="493"/>
        <v>278132</v>
      </c>
      <c r="L1916" s="1">
        <v>64.214315980999999</v>
      </c>
      <c r="M1916" s="3">
        <v>2604000000</v>
      </c>
      <c r="N1916" s="3">
        <v>3141000000</v>
      </c>
      <c r="O1916" s="3">
        <v>74330000000</v>
      </c>
      <c r="P1916" s="3">
        <v>25686000000</v>
      </c>
      <c r="Q1916" s="1">
        <v>1.1272941533134899</v>
      </c>
      <c r="R1916" s="1">
        <v>0</v>
      </c>
      <c r="S1916" s="3">
        <v>34.103366055000002</v>
      </c>
      <c r="T1916" s="3">
        <v>11013000000</v>
      </c>
      <c r="U1916" s="3">
        <v>32293000000</v>
      </c>
      <c r="V1916" s="3">
        <v>7333529130</v>
      </c>
      <c r="W1916" s="3">
        <v>5452000000</v>
      </c>
      <c r="X1916" s="1">
        <v>10.1388737414181</v>
      </c>
      <c r="Y1916" s="1">
        <v>9.3851781866995907</v>
      </c>
      <c r="Z1916">
        <v>0</v>
      </c>
      <c r="AA1916">
        <v>4.2257500336337954E-2</v>
      </c>
      <c r="AB1916">
        <v>5.2159739201304012E-2</v>
      </c>
      <c r="AC1916">
        <v>53502.347500000003</v>
      </c>
      <c r="AD1916" s="2">
        <v>0</v>
      </c>
      <c r="AE1916" s="2">
        <v>0</v>
      </c>
      <c r="AF1916" s="2">
        <v>0</v>
      </c>
      <c r="AG1916" s="2">
        <v>0</v>
      </c>
      <c r="AH1916" s="2">
        <v>5.1985008695179209</v>
      </c>
      <c r="AI1916" s="1">
        <v>0</v>
      </c>
      <c r="AJ1916" s="1">
        <v>0</v>
      </c>
      <c r="AK1916" s="1">
        <v>0</v>
      </c>
      <c r="AL1916" s="1">
        <v>0</v>
      </c>
      <c r="AM1916" s="1">
        <v>-6.7816038020417871E-2</v>
      </c>
      <c r="AN1916">
        <f t="shared" si="494"/>
        <v>0.22709346081194068</v>
      </c>
      <c r="AO1916" s="12">
        <f t="shared" si="495"/>
        <v>1</v>
      </c>
      <c r="AP1916" s="12">
        <f t="shared" si="496"/>
        <v>1</v>
      </c>
      <c r="AQ1916" s="12">
        <f t="shared" si="497"/>
        <v>1</v>
      </c>
      <c r="AR1916">
        <f t="shared" si="498"/>
        <v>0</v>
      </c>
      <c r="AS1916">
        <f t="shared" si="499"/>
        <v>0</v>
      </c>
      <c r="AT1916">
        <f t="shared" si="500"/>
        <v>0</v>
      </c>
      <c r="AU1916" s="12">
        <f t="shared" si="501"/>
        <v>1</v>
      </c>
      <c r="AV1916" s="12">
        <f t="shared" si="502"/>
        <v>278132</v>
      </c>
      <c r="AW1916">
        <f t="shared" si="503"/>
        <v>0</v>
      </c>
      <c r="AX1916">
        <f t="shared" si="504"/>
        <v>5.4442509587452026</v>
      </c>
      <c r="AY1916">
        <f t="shared" si="505"/>
        <v>5.4442509587452026</v>
      </c>
      <c r="AZ1916" s="12">
        <f t="shared" si="506"/>
        <v>130398433319.8</v>
      </c>
      <c r="BA1916" s="12">
        <f t="shared" si="507"/>
        <v>25686000000</v>
      </c>
      <c r="BB1916">
        <f t="shared" si="508"/>
        <v>11.115272373568807</v>
      </c>
      <c r="BC1916">
        <f t="shared" si="509"/>
        <v>10.409696478217953</v>
      </c>
    </row>
    <row r="1917" spans="1:55" x14ac:dyDescent="0.2">
      <c r="A1917">
        <v>2019</v>
      </c>
      <c r="B1917" s="3">
        <v>141626317270</v>
      </c>
      <c r="C1917" s="3">
        <v>124416185758.8</v>
      </c>
      <c r="D1917" s="1">
        <v>245.4</v>
      </c>
      <c r="E1917" s="3">
        <v>46842848460</v>
      </c>
      <c r="F1917" s="3">
        <v>0</v>
      </c>
      <c r="G1917" s="3">
        <v>0</v>
      </c>
      <c r="H1917" s="3">
        <v>0</v>
      </c>
      <c r="I1917" s="3">
        <v>0</v>
      </c>
      <c r="J1917" s="3">
        <v>298366</v>
      </c>
      <c r="K1917" s="3">
        <f t="shared" si="493"/>
        <v>298366</v>
      </c>
      <c r="L1917" s="1">
        <v>57.619766032000001</v>
      </c>
      <c r="M1917" s="3">
        <v>1889000000</v>
      </c>
      <c r="N1917" s="3">
        <v>2345000000</v>
      </c>
      <c r="O1917" s="3">
        <v>68550000000</v>
      </c>
      <c r="P1917" s="3">
        <v>23172000000</v>
      </c>
      <c r="Q1917" s="1">
        <v>1.1165310460665001</v>
      </c>
      <c r="R1917" s="1">
        <v>0</v>
      </c>
      <c r="S1917" s="3">
        <v>39.959957195999998</v>
      </c>
      <c r="T1917" s="3">
        <v>11576000000</v>
      </c>
      <c r="U1917" s="3">
        <v>28969000000</v>
      </c>
      <c r="V1917" s="3">
        <v>6421014410</v>
      </c>
      <c r="W1917" s="3">
        <v>4754000000</v>
      </c>
      <c r="X1917" s="1">
        <v>8.6588488762139502</v>
      </c>
      <c r="Y1917" s="1">
        <v>7.7988628346756599</v>
      </c>
      <c r="Z1917">
        <v>0</v>
      </c>
      <c r="AA1917">
        <v>3.4208606856309262E-2</v>
      </c>
      <c r="AB1917">
        <v>0.35281146637265715</v>
      </c>
      <c r="AC1917">
        <v>46842.848460000001</v>
      </c>
      <c r="AD1917" s="2">
        <v>0</v>
      </c>
      <c r="AE1917" s="2">
        <v>0</v>
      </c>
      <c r="AF1917" s="2">
        <v>0</v>
      </c>
      <c r="AG1917" s="2">
        <v>0</v>
      </c>
      <c r="AH1917" s="2">
        <v>6.3695101773065828</v>
      </c>
      <c r="AI1917" s="1">
        <v>0</v>
      </c>
      <c r="AJ1917" s="1">
        <v>0</v>
      </c>
      <c r="AK1917" s="1">
        <v>0</v>
      </c>
      <c r="AL1917" s="1">
        <v>0</v>
      </c>
      <c r="AM1917" s="1">
        <v>-4.4556263170060869E-4</v>
      </c>
      <c r="AN1917">
        <f t="shared" si="494"/>
        <v>0.22165122751907212</v>
      </c>
      <c r="AO1917" s="12">
        <f t="shared" si="495"/>
        <v>1</v>
      </c>
      <c r="AP1917" s="12">
        <f t="shared" si="496"/>
        <v>1</v>
      </c>
      <c r="AQ1917" s="12">
        <f t="shared" si="497"/>
        <v>1</v>
      </c>
      <c r="AR1917">
        <f t="shared" si="498"/>
        <v>0</v>
      </c>
      <c r="AS1917">
        <f t="shared" si="499"/>
        <v>0</v>
      </c>
      <c r="AT1917">
        <f t="shared" si="500"/>
        <v>0</v>
      </c>
      <c r="AU1917" s="12">
        <f t="shared" si="501"/>
        <v>1</v>
      </c>
      <c r="AV1917" s="12">
        <f t="shared" si="502"/>
        <v>298366</v>
      </c>
      <c r="AW1917">
        <f t="shared" si="503"/>
        <v>0</v>
      </c>
      <c r="AX1917">
        <f t="shared" si="504"/>
        <v>5.4747493320255778</v>
      </c>
      <c r="AY1917">
        <f t="shared" si="505"/>
        <v>5.4747493320255778</v>
      </c>
      <c r="AZ1917" s="12">
        <f t="shared" si="506"/>
        <v>124416185758.8</v>
      </c>
      <c r="BA1917" s="12">
        <f t="shared" si="507"/>
        <v>23172000000</v>
      </c>
      <c r="BB1917">
        <f t="shared" si="508"/>
        <v>11.094876882995258</v>
      </c>
      <c r="BC1917">
        <f t="shared" si="509"/>
        <v>10.36496351982702</v>
      </c>
    </row>
    <row r="1918" spans="1:55" x14ac:dyDescent="0.2">
      <c r="A1918">
        <v>2018</v>
      </c>
      <c r="B1918" s="3">
        <v>131852636910</v>
      </c>
      <c r="C1918" s="3">
        <v>91992176415.600006</v>
      </c>
      <c r="D1918" s="1">
        <v>181.4</v>
      </c>
      <c r="E1918" s="3">
        <v>42275299960</v>
      </c>
      <c r="F1918" s="3">
        <v>0</v>
      </c>
      <c r="G1918" s="3">
        <v>0</v>
      </c>
      <c r="H1918" s="3">
        <v>0</v>
      </c>
      <c r="I1918" s="3">
        <v>0</v>
      </c>
      <c r="J1918" s="3">
        <v>298499</v>
      </c>
      <c r="K1918" s="3">
        <f t="shared" si="493"/>
        <v>298499</v>
      </c>
      <c r="L1918" s="1">
        <v>52.562703702</v>
      </c>
      <c r="M1918" s="3">
        <v>2150000000</v>
      </c>
      <c r="N1918" s="3">
        <v>2590000000</v>
      </c>
      <c r="O1918" s="3">
        <v>59622000000</v>
      </c>
      <c r="P1918" s="3">
        <v>20428000000</v>
      </c>
      <c r="Q1918" s="1">
        <v>1.05999866662452</v>
      </c>
      <c r="R1918" s="1">
        <v>0</v>
      </c>
      <c r="S1918" s="3">
        <v>27.857359406</v>
      </c>
      <c r="T1918" s="3">
        <v>7351000000</v>
      </c>
      <c r="U1918" s="3">
        <v>26388000000</v>
      </c>
      <c r="V1918" s="3">
        <v>4939933260</v>
      </c>
      <c r="W1918" s="3">
        <v>3974000000</v>
      </c>
      <c r="X1918" s="1">
        <v>7.9571188325862598</v>
      </c>
      <c r="Y1918" s="1">
        <v>7.1082419681344504</v>
      </c>
      <c r="Z1918">
        <v>0</v>
      </c>
      <c r="AA1918">
        <v>4.3440340813793568E-2</v>
      </c>
      <c r="AB1918">
        <v>0.25189786059351271</v>
      </c>
      <c r="AC1918">
        <v>42275.299959999997</v>
      </c>
      <c r="AD1918" s="2">
        <v>0</v>
      </c>
      <c r="AE1918" s="2">
        <v>0</v>
      </c>
      <c r="AF1918" s="2">
        <v>0</v>
      </c>
      <c r="AG1918" s="2">
        <v>0</v>
      </c>
      <c r="AH1918" s="2">
        <v>7.0608369492926961</v>
      </c>
      <c r="AI1918" s="1">
        <v>-1</v>
      </c>
      <c r="AJ1918" s="1">
        <v>-1</v>
      </c>
      <c r="AK1918" s="1">
        <v>-1</v>
      </c>
      <c r="AL1918" s="1">
        <v>0</v>
      </c>
      <c r="AM1918" s="1">
        <v>0.14437586259776108</v>
      </c>
      <c r="AN1918">
        <f t="shared" si="494"/>
        <v>0.18720377671668939</v>
      </c>
      <c r="AO1918" s="12">
        <f t="shared" si="495"/>
        <v>1</v>
      </c>
      <c r="AP1918" s="12">
        <f t="shared" si="496"/>
        <v>1</v>
      </c>
      <c r="AQ1918" s="12">
        <f t="shared" si="497"/>
        <v>1</v>
      </c>
      <c r="AR1918">
        <f t="shared" si="498"/>
        <v>0</v>
      </c>
      <c r="AS1918">
        <f t="shared" si="499"/>
        <v>0</v>
      </c>
      <c r="AT1918">
        <f t="shared" si="500"/>
        <v>0</v>
      </c>
      <c r="AU1918" s="12">
        <f t="shared" si="501"/>
        <v>1</v>
      </c>
      <c r="AV1918" s="12">
        <f t="shared" si="502"/>
        <v>298499</v>
      </c>
      <c r="AW1918">
        <f t="shared" si="503"/>
        <v>0</v>
      </c>
      <c r="AX1918">
        <f t="shared" si="504"/>
        <v>5.4749428805400635</v>
      </c>
      <c r="AY1918">
        <f t="shared" si="505"/>
        <v>5.4749428805400635</v>
      </c>
      <c r="AZ1918" s="12">
        <f t="shared" si="506"/>
        <v>91992176415.600006</v>
      </c>
      <c r="BA1918" s="12">
        <f t="shared" si="507"/>
        <v>20428000000</v>
      </c>
      <c r="BB1918">
        <f t="shared" si="508"/>
        <v>10.963750893823686</v>
      </c>
      <c r="BC1918">
        <f t="shared" si="509"/>
        <v>10.310225849183503</v>
      </c>
    </row>
    <row r="1919" spans="1:55" x14ac:dyDescent="0.2">
      <c r="A1919">
        <v>2017</v>
      </c>
      <c r="B1919" s="3">
        <v>95103799800</v>
      </c>
      <c r="C1919" s="3">
        <v>73634643425.699905</v>
      </c>
      <c r="D1919" s="1">
        <v>144.9</v>
      </c>
      <c r="E1919" s="3">
        <v>37286331000</v>
      </c>
      <c r="F1919" s="3">
        <v>521680</v>
      </c>
      <c r="G1919" s="3">
        <v>49560</v>
      </c>
      <c r="H1919" s="3">
        <v>211280</v>
      </c>
      <c r="I1919" s="3">
        <v>0</v>
      </c>
      <c r="J1919" s="3">
        <v>260840</v>
      </c>
      <c r="K1919" s="3">
        <f t="shared" si="493"/>
        <v>521680</v>
      </c>
      <c r="L1919" s="1">
        <v>48.406999224000003</v>
      </c>
      <c r="M1919" s="3">
        <v>1739000000</v>
      </c>
      <c r="N1919" s="3">
        <v>2055000000</v>
      </c>
      <c r="O1919" s="3">
        <v>57601000000</v>
      </c>
      <c r="P1919" s="3">
        <v>19051000000</v>
      </c>
      <c r="Q1919" s="1">
        <v>1.0348709078159799</v>
      </c>
      <c r="R1919" s="1">
        <v>0</v>
      </c>
      <c r="S1919" s="3">
        <v>33.908541845999999</v>
      </c>
      <c r="T1919" s="3">
        <v>8253000000</v>
      </c>
      <c r="U1919" s="3">
        <v>24339000000</v>
      </c>
      <c r="V1919" s="3">
        <v>4051250420</v>
      </c>
      <c r="W1919" s="3">
        <v>3679000000</v>
      </c>
      <c r="X1919" s="1">
        <v>7.66484290748103</v>
      </c>
      <c r="Y1919" s="1">
        <v>6.8617180223484899</v>
      </c>
      <c r="Z1919">
        <v>0</v>
      </c>
      <c r="AA1919">
        <v>3.5676463950278639E-2</v>
      </c>
      <c r="AB1919">
        <v>9.5652173913043592E-2</v>
      </c>
      <c r="AC1919">
        <v>37286.330999999998</v>
      </c>
      <c r="AD1919" s="2">
        <v>1.3291734174649688</v>
      </c>
      <c r="AE1919" s="2">
        <v>5.6664196860774529</v>
      </c>
      <c r="AF1919" s="2">
        <v>0</v>
      </c>
      <c r="AG1919" s="2">
        <v>13.991186207084844</v>
      </c>
      <c r="AH1919" s="2">
        <v>6.9955931035424221</v>
      </c>
      <c r="AI1919" s="1">
        <v>0.16804141254019003</v>
      </c>
      <c r="AJ1919" s="1">
        <v>-3.5084303570733229E-2</v>
      </c>
      <c r="AK1919" s="1">
        <v>0.22871499022983158</v>
      </c>
      <c r="AL1919" s="1">
        <v>0</v>
      </c>
      <c r="AM1919" s="1">
        <v>0.22706082145898115</v>
      </c>
      <c r="AN1919">
        <f t="shared" si="494"/>
        <v>0.16645098073051481</v>
      </c>
      <c r="AO1919" s="12">
        <f t="shared" si="495"/>
        <v>49560</v>
      </c>
      <c r="AP1919" s="12">
        <f t="shared" si="496"/>
        <v>211280</v>
      </c>
      <c r="AQ1919" s="12">
        <f t="shared" si="497"/>
        <v>1</v>
      </c>
      <c r="AR1919">
        <f t="shared" si="498"/>
        <v>4.6951312977040258</v>
      </c>
      <c r="AS1919">
        <f t="shared" si="499"/>
        <v>5.3248583881988676</v>
      </c>
      <c r="AT1919">
        <f t="shared" si="500"/>
        <v>0</v>
      </c>
      <c r="AU1919" s="12">
        <f t="shared" si="501"/>
        <v>521680</v>
      </c>
      <c r="AV1919" s="12">
        <f t="shared" si="502"/>
        <v>521680</v>
      </c>
      <c r="AW1919">
        <f t="shared" si="503"/>
        <v>5.7174041871994028</v>
      </c>
      <c r="AX1919">
        <f t="shared" si="504"/>
        <v>5.7174041871994028</v>
      </c>
      <c r="AY1919">
        <f t="shared" si="505"/>
        <v>5.7174041871994028</v>
      </c>
      <c r="AZ1919" s="12">
        <f t="shared" si="506"/>
        <v>73634643425.699905</v>
      </c>
      <c r="BA1919" s="12">
        <f t="shared" si="507"/>
        <v>19051000000</v>
      </c>
      <c r="BB1919">
        <f t="shared" si="508"/>
        <v>10.867082188098228</v>
      </c>
      <c r="BC1919">
        <f t="shared" si="509"/>
        <v>10.279917777023895</v>
      </c>
    </row>
    <row r="1920" spans="1:55" x14ac:dyDescent="0.2">
      <c r="A1920">
        <v>2016</v>
      </c>
      <c r="B1920" s="3">
        <v>81129350130</v>
      </c>
      <c r="C1920" s="3">
        <v>67142383379.999901</v>
      </c>
      <c r="D1920" s="1">
        <v>132.25</v>
      </c>
      <c r="E1920" s="3">
        <v>35539273000</v>
      </c>
      <c r="F1920" s="3">
        <v>446628</v>
      </c>
      <c r="G1920" s="3">
        <v>51362</v>
      </c>
      <c r="H1920" s="3">
        <v>171952</v>
      </c>
      <c r="I1920" s="3">
        <v>0</v>
      </c>
      <c r="J1920" s="3">
        <v>212573</v>
      </c>
      <c r="K1920" s="3">
        <f t="shared" si="493"/>
        <v>446628</v>
      </c>
      <c r="L1920" s="1">
        <v>43.364653998999998</v>
      </c>
      <c r="M1920" s="3">
        <v>1532000000</v>
      </c>
      <c r="N1920" s="3">
        <v>1848000000</v>
      </c>
      <c r="O1920" s="3">
        <v>53362000000</v>
      </c>
      <c r="P1920" s="3">
        <v>17087000000</v>
      </c>
      <c r="Q1920" s="1">
        <v>0</v>
      </c>
      <c r="R1920" s="1">
        <v>0</v>
      </c>
      <c r="S1920" s="3">
        <v>42.232229011999998</v>
      </c>
      <c r="T1920" s="3">
        <v>9191000000</v>
      </c>
      <c r="U1920" s="3">
        <v>21763000000</v>
      </c>
      <c r="V1920" s="3">
        <v>3749188400</v>
      </c>
      <c r="W1920" s="3">
        <v>3075000000</v>
      </c>
      <c r="X1920" s="1">
        <v>0</v>
      </c>
      <c r="Y1920" s="1">
        <v>0</v>
      </c>
      <c r="Z1920">
        <v>0</v>
      </c>
      <c r="AA1920">
        <v>3.4631385630223756E-2</v>
      </c>
      <c r="AB1920">
        <v>0.10666955456793925</v>
      </c>
      <c r="AC1920">
        <v>35539.273000000001</v>
      </c>
      <c r="AD1920" s="2">
        <v>1.4452180831048513</v>
      </c>
      <c r="AE1920" s="2">
        <v>4.8383657144590435</v>
      </c>
      <c r="AF1920" s="2">
        <v>0</v>
      </c>
      <c r="AG1920" s="2">
        <v>12.56716759512779</v>
      </c>
      <c r="AH1920" s="2">
        <v>5.9813547677241452</v>
      </c>
      <c r="AI1920" s="1">
        <v>0</v>
      </c>
      <c r="AJ1920" s="1">
        <v>0</v>
      </c>
      <c r="AK1920" s="1">
        <v>0</v>
      </c>
      <c r="AL1920" s="1">
        <v>0</v>
      </c>
      <c r="AM1920" s="1">
        <v>-0.38830554076802443</v>
      </c>
      <c r="AN1920">
        <f t="shared" si="494"/>
        <v>0.17227351008592565</v>
      </c>
      <c r="AO1920" s="12">
        <f t="shared" si="495"/>
        <v>51362</v>
      </c>
      <c r="AP1920" s="12">
        <f t="shared" si="496"/>
        <v>171952</v>
      </c>
      <c r="AQ1920" s="12">
        <f t="shared" si="497"/>
        <v>1</v>
      </c>
      <c r="AR1920">
        <f t="shared" si="498"/>
        <v>4.7106419265104167</v>
      </c>
      <c r="AS1920">
        <f t="shared" si="499"/>
        <v>5.235407231532923</v>
      </c>
      <c r="AT1920">
        <f t="shared" si="500"/>
        <v>0</v>
      </c>
      <c r="AU1920" s="12">
        <f t="shared" si="501"/>
        <v>446628</v>
      </c>
      <c r="AV1920" s="12">
        <f t="shared" si="502"/>
        <v>446628</v>
      </c>
      <c r="AW1920">
        <f t="shared" si="503"/>
        <v>5.64994594637606</v>
      </c>
      <c r="AX1920">
        <f t="shared" si="504"/>
        <v>5.64994594637606</v>
      </c>
      <c r="AY1920">
        <f t="shared" si="505"/>
        <v>5.64994594637606</v>
      </c>
      <c r="AZ1920" s="12">
        <f t="shared" si="506"/>
        <v>67142383379.999901</v>
      </c>
      <c r="BA1920" s="12">
        <f t="shared" si="507"/>
        <v>17087000000</v>
      </c>
      <c r="BB1920">
        <f t="shared" si="508"/>
        <v>10.826996753510304</v>
      </c>
      <c r="BC1920">
        <f t="shared" si="509"/>
        <v>10.232665819431446</v>
      </c>
    </row>
    <row r="1921" spans="1:55" x14ac:dyDescent="0.2">
      <c r="A1921">
        <v>2015</v>
      </c>
      <c r="B1921" s="3">
        <v>75721392880</v>
      </c>
      <c r="C1921" s="3">
        <v>67327361727.599899</v>
      </c>
      <c r="D1921" s="1">
        <v>119.50270020000001</v>
      </c>
      <c r="E1921" s="3">
        <v>30491338750</v>
      </c>
      <c r="F1921" s="3">
        <v>0</v>
      </c>
      <c r="G1921" s="3">
        <v>0</v>
      </c>
      <c r="H1921" s="3">
        <v>0</v>
      </c>
      <c r="I1921" s="3">
        <v>0</v>
      </c>
      <c r="J1921" s="3">
        <v>347515</v>
      </c>
      <c r="K1921" s="3">
        <f t="shared" si="493"/>
        <v>347515</v>
      </c>
      <c r="L1921" s="1">
        <v>53.714841198999999</v>
      </c>
      <c r="M1921" s="3">
        <v>1581000000</v>
      </c>
      <c r="N1921" s="3">
        <v>1834000000</v>
      </c>
      <c r="O1921" s="3">
        <v>55674000000</v>
      </c>
      <c r="P1921" s="3">
        <v>15389000000</v>
      </c>
      <c r="Q1921" s="1">
        <v>0</v>
      </c>
      <c r="R1921" s="1">
        <v>0</v>
      </c>
      <c r="S1921" s="3">
        <v>32.530972134000002</v>
      </c>
      <c r="T1921" s="3">
        <v>8744000000</v>
      </c>
      <c r="U1921" s="3">
        <v>26879000000</v>
      </c>
      <c r="V1921" s="3">
        <v>3490145500</v>
      </c>
      <c r="W1921" s="3">
        <v>2958000000</v>
      </c>
      <c r="X1921" s="1">
        <v>0</v>
      </c>
      <c r="Y1921" s="1">
        <v>0</v>
      </c>
      <c r="Z1921">
        <v>0</v>
      </c>
      <c r="AA1921">
        <v>3.2941768150303551E-2</v>
      </c>
      <c r="AB1921">
        <v>-4.4668587896253609E-2</v>
      </c>
      <c r="AC1921">
        <v>30491.338749999999</v>
      </c>
      <c r="AD1921" s="2">
        <v>0</v>
      </c>
      <c r="AE1921" s="2">
        <v>0</v>
      </c>
      <c r="AF1921" s="2">
        <v>0</v>
      </c>
      <c r="AG1921" s="2">
        <v>0</v>
      </c>
      <c r="AH1921" s="2">
        <v>11.397170942518882</v>
      </c>
      <c r="AI1921" s="1">
        <v>0</v>
      </c>
      <c r="AJ1921" s="1">
        <v>0</v>
      </c>
      <c r="AK1921" s="1">
        <v>0</v>
      </c>
      <c r="AL1921" s="1">
        <v>0</v>
      </c>
      <c r="AM1921" s="1">
        <v>0.10872714046886765</v>
      </c>
      <c r="AN1921">
        <f t="shared" si="494"/>
        <v>0.12984655307117079</v>
      </c>
      <c r="AO1921" s="12">
        <f t="shared" si="495"/>
        <v>1</v>
      </c>
      <c r="AP1921" s="12">
        <f t="shared" si="496"/>
        <v>1</v>
      </c>
      <c r="AQ1921" s="12">
        <f t="shared" si="497"/>
        <v>1</v>
      </c>
      <c r="AR1921">
        <f t="shared" si="498"/>
        <v>0</v>
      </c>
      <c r="AS1921">
        <f t="shared" si="499"/>
        <v>0</v>
      </c>
      <c r="AT1921">
        <f t="shared" si="500"/>
        <v>0</v>
      </c>
      <c r="AU1921" s="12">
        <f t="shared" si="501"/>
        <v>1</v>
      </c>
      <c r="AV1921" s="12">
        <f t="shared" si="502"/>
        <v>347515</v>
      </c>
      <c r="AW1921">
        <f t="shared" si="503"/>
        <v>0</v>
      </c>
      <c r="AX1921">
        <f t="shared" si="504"/>
        <v>5.5409735550459418</v>
      </c>
      <c r="AY1921">
        <f t="shared" si="505"/>
        <v>5.5409735550459418</v>
      </c>
      <c r="AZ1921" s="12">
        <f t="shared" si="506"/>
        <v>67327361727.599899</v>
      </c>
      <c r="BA1921" s="12">
        <f t="shared" si="507"/>
        <v>15389000000</v>
      </c>
      <c r="BB1921">
        <f t="shared" si="508"/>
        <v>10.82819159665131</v>
      </c>
      <c r="BC1921">
        <f t="shared" si="509"/>
        <v>10.187210399650052</v>
      </c>
    </row>
    <row r="1922" spans="1:55" x14ac:dyDescent="0.2">
      <c r="A1922">
        <v>2014</v>
      </c>
      <c r="B1922" s="3">
        <v>73886254570</v>
      </c>
      <c r="C1922" s="3">
        <v>70472053168.800003</v>
      </c>
      <c r="D1922" s="1">
        <v>125.0903076</v>
      </c>
      <c r="E1922" s="3">
        <v>29447097190</v>
      </c>
      <c r="F1922" s="3">
        <v>0</v>
      </c>
      <c r="G1922" s="3">
        <v>0</v>
      </c>
      <c r="H1922" s="3">
        <v>0</v>
      </c>
      <c r="I1922" s="3">
        <v>0</v>
      </c>
      <c r="J1922" s="3">
        <v>313436</v>
      </c>
      <c r="K1922" s="3">
        <f t="shared" si="493"/>
        <v>313436</v>
      </c>
      <c r="L1922" s="1">
        <v>48.848407395999999</v>
      </c>
      <c r="M1922" s="3">
        <v>1606000000</v>
      </c>
      <c r="N1922" s="3">
        <v>1843000000</v>
      </c>
      <c r="O1922" s="3">
        <v>0</v>
      </c>
      <c r="P1922" s="3">
        <v>0</v>
      </c>
      <c r="Q1922" s="1">
        <v>0</v>
      </c>
      <c r="R1922" s="1">
        <v>0</v>
      </c>
      <c r="S1922" s="3">
        <v>27.432034065</v>
      </c>
      <c r="T1922" s="3">
        <v>6700000000</v>
      </c>
      <c r="U1922" s="3">
        <v>24424000000</v>
      </c>
      <c r="V1922" s="3">
        <v>3534781440</v>
      </c>
      <c r="W1922" s="3">
        <v>0</v>
      </c>
      <c r="X1922" s="1">
        <v>0</v>
      </c>
      <c r="Y1922" s="1">
        <v>0</v>
      </c>
      <c r="Z1922">
        <v>0</v>
      </c>
      <c r="AA1922">
        <v>0</v>
      </c>
      <c r="AB1922">
        <v>0.2687385740402195</v>
      </c>
      <c r="AC1922">
        <v>29447.09719</v>
      </c>
      <c r="AD1922" s="2">
        <v>0</v>
      </c>
      <c r="AE1922" s="2">
        <v>0</v>
      </c>
      <c r="AF1922" s="2">
        <v>0</v>
      </c>
      <c r="AG1922" s="2">
        <v>0</v>
      </c>
      <c r="AH1922" s="2">
        <v>10.644037270554476</v>
      </c>
      <c r="AI1922" s="1">
        <v>0</v>
      </c>
      <c r="AJ1922" s="1">
        <v>0</v>
      </c>
      <c r="AK1922" s="1">
        <v>0</v>
      </c>
      <c r="AL1922" s="1">
        <v>0</v>
      </c>
      <c r="AM1922" s="1">
        <v>1.0859854383793208</v>
      </c>
      <c r="AN1922">
        <f t="shared" si="494"/>
        <v>0.14472573861775304</v>
      </c>
      <c r="AO1922" s="12">
        <f t="shared" si="495"/>
        <v>1</v>
      </c>
      <c r="AP1922" s="12">
        <f t="shared" si="496"/>
        <v>1</v>
      </c>
      <c r="AQ1922" s="12">
        <f t="shared" si="497"/>
        <v>1</v>
      </c>
      <c r="AR1922">
        <f t="shared" si="498"/>
        <v>0</v>
      </c>
      <c r="AS1922">
        <f t="shared" si="499"/>
        <v>0</v>
      </c>
      <c r="AT1922">
        <f t="shared" si="500"/>
        <v>0</v>
      </c>
      <c r="AU1922" s="12">
        <f t="shared" si="501"/>
        <v>1</v>
      </c>
      <c r="AV1922" s="12">
        <f t="shared" si="502"/>
        <v>313436</v>
      </c>
      <c r="AW1922">
        <f t="shared" si="503"/>
        <v>0</v>
      </c>
      <c r="AX1922">
        <f t="shared" si="504"/>
        <v>5.4961488763171609</v>
      </c>
      <c r="AY1922">
        <f t="shared" si="505"/>
        <v>5.4961488763171609</v>
      </c>
      <c r="AZ1922" s="12">
        <f t="shared" si="506"/>
        <v>70472053168.800003</v>
      </c>
      <c r="BA1922" s="12">
        <f t="shared" si="507"/>
        <v>1</v>
      </c>
      <c r="BB1922">
        <f t="shared" si="508"/>
        <v>10.8480169246389</v>
      </c>
      <c r="BC1922">
        <f t="shared" si="509"/>
        <v>0</v>
      </c>
    </row>
    <row r="1923" spans="1:55" x14ac:dyDescent="0.2">
      <c r="A1923">
        <v>2013</v>
      </c>
      <c r="B1923" s="3">
        <v>75385672170</v>
      </c>
      <c r="C1923" s="3">
        <v>55550662017.599899</v>
      </c>
      <c r="D1923" s="1">
        <v>98.594233799999998</v>
      </c>
      <c r="E1923" s="3">
        <v>27987591610</v>
      </c>
      <c r="F1923" s="3">
        <v>0</v>
      </c>
      <c r="G1923" s="3">
        <v>0</v>
      </c>
      <c r="H1923" s="3">
        <v>0</v>
      </c>
      <c r="I1923" s="3">
        <v>0</v>
      </c>
      <c r="J1923" s="3">
        <v>150258</v>
      </c>
      <c r="K1923" s="3">
        <f t="shared" ref="K1923:K1986" si="510">IF(F1923=0,J1923,F1923)</f>
        <v>150258</v>
      </c>
      <c r="L1923" s="1">
        <v>44.896538374999999</v>
      </c>
      <c r="M1923" s="3">
        <v>1749000000</v>
      </c>
      <c r="N1923" s="3">
        <v>1749000000</v>
      </c>
      <c r="O1923" s="3">
        <v>0</v>
      </c>
      <c r="P1923" s="3">
        <v>0</v>
      </c>
      <c r="Q1923" s="1">
        <v>0</v>
      </c>
      <c r="R1923" s="1">
        <v>0</v>
      </c>
      <c r="S1923" s="3">
        <v>32.077242859000002</v>
      </c>
      <c r="T1923" s="3">
        <v>7176000000</v>
      </c>
      <c r="U1923" s="3">
        <v>22371000000</v>
      </c>
      <c r="V1923" s="3">
        <v>3618591590</v>
      </c>
      <c r="W1923" s="3">
        <v>0</v>
      </c>
      <c r="X1923" s="1">
        <v>0</v>
      </c>
      <c r="Y1923" s="1">
        <v>0</v>
      </c>
      <c r="Z1923">
        <v>0</v>
      </c>
      <c r="AA1923">
        <v>0</v>
      </c>
      <c r="AB1923">
        <v>-0.11129163281884646</v>
      </c>
      <c r="AC1923">
        <v>27987.591609999999</v>
      </c>
      <c r="AD1923" s="2">
        <v>0</v>
      </c>
      <c r="AE1923" s="2">
        <v>0</v>
      </c>
      <c r="AF1923" s="2">
        <v>0</v>
      </c>
      <c r="AG1923" s="2">
        <v>0</v>
      </c>
      <c r="AH1923" s="2">
        <v>5.368736334794618</v>
      </c>
      <c r="AI1923" s="1">
        <v>0</v>
      </c>
      <c r="AJ1923" s="1">
        <v>0</v>
      </c>
      <c r="AK1923" s="1">
        <v>0</v>
      </c>
      <c r="AL1923" s="1">
        <v>0</v>
      </c>
      <c r="AM1923" s="1">
        <v>-3.8478028552962479E-2</v>
      </c>
      <c r="AN1923">
        <f t="shared" ref="AN1923:AN1986" si="511">V1923/U1923</f>
        <v>0.16175368065799473</v>
      </c>
      <c r="AO1923" s="12">
        <f t="shared" ref="AO1923:AO1986" si="512">IF(G1923=0,1,G1923)</f>
        <v>1</v>
      </c>
      <c r="AP1923" s="12">
        <f t="shared" ref="AP1923:AP1986" si="513">IF(H1923=0,1,H1923)</f>
        <v>1</v>
      </c>
      <c r="AQ1923" s="12">
        <f t="shared" ref="AQ1923:AQ1986" si="514">IF(I1923=0,1,I1923)</f>
        <v>1</v>
      </c>
      <c r="AR1923">
        <f t="shared" ref="AR1923:AR1986" si="515">LOG(AO1923)</f>
        <v>0</v>
      </c>
      <c r="AS1923">
        <f t="shared" ref="AS1923:AS1986" si="516">LOG(AP1923)</f>
        <v>0</v>
      </c>
      <c r="AT1923">
        <f t="shared" ref="AT1923:AT1986" si="517">LOG(AQ1923)</f>
        <v>0</v>
      </c>
      <c r="AU1923" s="12">
        <f t="shared" ref="AU1923:AU1986" si="518">IF(F1923=0,1,F1923)</f>
        <v>1</v>
      </c>
      <c r="AV1923" s="12">
        <f t="shared" ref="AV1923:AV1986" si="519">IF(AU1923=1,J1923,AU1923)</f>
        <v>150258</v>
      </c>
      <c r="AW1923">
        <f t="shared" ref="AW1923:AX1986" si="520">LOG(AU1923)</f>
        <v>0</v>
      </c>
      <c r="AX1923">
        <f t="shared" ref="AX1923:AX1986" si="521">IFERROR(LOG(AV1923),1)</f>
        <v>5.1768376038918369</v>
      </c>
      <c r="AY1923">
        <f t="shared" ref="AY1923:AY1986" si="522">LOG(K1923)</f>
        <v>5.1768376038918369</v>
      </c>
      <c r="AZ1923" s="12">
        <f t="shared" ref="AZ1923:AZ1986" si="523">IF(C1923=0,1,C1923)</f>
        <v>55550662017.599899</v>
      </c>
      <c r="BA1923" s="12">
        <f t="shared" ref="BA1923:BA1986" si="524">IF(P1923=0,1,P1923)</f>
        <v>1</v>
      </c>
      <c r="BB1923">
        <f t="shared" ref="BB1923:BB1986" si="525">LOG(AZ1923)</f>
        <v>10.744689238954248</v>
      </c>
      <c r="BC1923">
        <f t="shared" ref="BC1923:BC1986" si="526">LOG(BA1923)</f>
        <v>0</v>
      </c>
    </row>
    <row r="1924" spans="1:55" x14ac:dyDescent="0.2">
      <c r="A1924">
        <v>2012</v>
      </c>
      <c r="B1924" s="3">
        <v>60193419070</v>
      </c>
      <c r="C1924" s="3">
        <v>60328049327.199997</v>
      </c>
      <c r="D1924" s="1">
        <v>110.94104369999999</v>
      </c>
      <c r="E1924" s="3">
        <v>23335484280</v>
      </c>
      <c r="F1924" s="3">
        <v>0</v>
      </c>
      <c r="G1924" s="3">
        <v>0</v>
      </c>
      <c r="H1924" s="3">
        <v>0</v>
      </c>
      <c r="I1924" s="3">
        <v>0</v>
      </c>
      <c r="J1924" s="3">
        <v>156271</v>
      </c>
      <c r="K1924" s="3">
        <f t="shared" si="510"/>
        <v>156271</v>
      </c>
      <c r="L1924" s="1">
        <v>35.926297904000002</v>
      </c>
      <c r="M1924" s="3">
        <v>1002000000</v>
      </c>
      <c r="N1924" s="3">
        <v>1002000000</v>
      </c>
      <c r="O1924" s="3">
        <v>0</v>
      </c>
      <c r="P1924" s="3">
        <v>10996000000</v>
      </c>
      <c r="Q1924" s="1">
        <v>0</v>
      </c>
      <c r="R1924" s="1">
        <v>0</v>
      </c>
      <c r="S1924" s="3">
        <v>30.619839515999999</v>
      </c>
      <c r="T1924" s="3">
        <v>5266000000</v>
      </c>
      <c r="U1924" s="3">
        <v>17198000000</v>
      </c>
      <c r="V1924" s="3">
        <v>3067110800</v>
      </c>
      <c r="W1924" s="3">
        <v>0</v>
      </c>
      <c r="X1924" s="1">
        <v>0</v>
      </c>
      <c r="Y1924" s="1">
        <v>0</v>
      </c>
      <c r="Z1924">
        <v>0</v>
      </c>
      <c r="AA1924">
        <v>0</v>
      </c>
      <c r="AB1924">
        <v>6.4208055986622075</v>
      </c>
      <c r="AC1924">
        <v>23335.484280000001</v>
      </c>
      <c r="AD1924" s="2">
        <v>0</v>
      </c>
      <c r="AE1924" s="2">
        <v>0</v>
      </c>
      <c r="AF1924" s="2">
        <v>0</v>
      </c>
      <c r="AG1924" s="2">
        <v>0</v>
      </c>
      <c r="AH1924" s="2">
        <v>6.6967112456257967</v>
      </c>
      <c r="AI1924" s="1">
        <v>-1</v>
      </c>
      <c r="AJ1924" s="1">
        <v>-1</v>
      </c>
      <c r="AK1924" s="1">
        <v>-1</v>
      </c>
      <c r="AL1924" s="1">
        <v>-1</v>
      </c>
      <c r="AM1924" s="1">
        <v>22.082865583456424</v>
      </c>
      <c r="AN1924">
        <f t="shared" si="511"/>
        <v>0.17834113268984766</v>
      </c>
      <c r="AO1924" s="12">
        <f t="shared" si="512"/>
        <v>1</v>
      </c>
      <c r="AP1924" s="12">
        <f t="shared" si="513"/>
        <v>1</v>
      </c>
      <c r="AQ1924" s="12">
        <f t="shared" si="514"/>
        <v>1</v>
      </c>
      <c r="AR1924">
        <f t="shared" si="515"/>
        <v>0</v>
      </c>
      <c r="AS1924">
        <f t="shared" si="516"/>
        <v>0</v>
      </c>
      <c r="AT1924">
        <f t="shared" si="517"/>
        <v>0</v>
      </c>
      <c r="AU1924" s="12">
        <f t="shared" si="518"/>
        <v>1</v>
      </c>
      <c r="AV1924" s="12">
        <f t="shared" si="519"/>
        <v>156271</v>
      </c>
      <c r="AW1924">
        <f t="shared" si="520"/>
        <v>0</v>
      </c>
      <c r="AX1924">
        <f t="shared" si="521"/>
        <v>5.1938783912724231</v>
      </c>
      <c r="AY1924">
        <f t="shared" si="522"/>
        <v>5.1938783912724231</v>
      </c>
      <c r="AZ1924" s="12">
        <f t="shared" si="523"/>
        <v>60328049327.199997</v>
      </c>
      <c r="BA1924" s="12">
        <f t="shared" si="524"/>
        <v>10996000000</v>
      </c>
      <c r="BB1924">
        <f t="shared" si="525"/>
        <v>10.780519282880979</v>
      </c>
      <c r="BC1924">
        <f t="shared" si="526"/>
        <v>10.04123473117143</v>
      </c>
    </row>
    <row r="1925" spans="1:55" x14ac:dyDescent="0.2">
      <c r="A1925">
        <v>2011</v>
      </c>
      <c r="B1925" s="3">
        <v>1185666670</v>
      </c>
      <c r="C1925" s="3">
        <v>676366315.29999995</v>
      </c>
      <c r="D1925" s="1">
        <v>14.95</v>
      </c>
      <c r="E1925" s="3">
        <v>1285722220</v>
      </c>
      <c r="F1925" s="3">
        <v>41540</v>
      </c>
      <c r="G1925" s="3">
        <v>2897</v>
      </c>
      <c r="H1925" s="3">
        <v>3873</v>
      </c>
      <c r="I1925" s="3">
        <v>28000</v>
      </c>
      <c r="J1925" s="3">
        <v>6770</v>
      </c>
      <c r="K1925" s="3">
        <f t="shared" si="510"/>
        <v>41540</v>
      </c>
      <c r="L1925" s="1">
        <v>13.537627432000001</v>
      </c>
      <c r="M1925" s="3">
        <v>34864000</v>
      </c>
      <c r="N1925" s="3">
        <v>47176000</v>
      </c>
      <c r="O1925" s="3">
        <v>1968500000</v>
      </c>
      <c r="P1925" s="3">
        <v>0</v>
      </c>
      <c r="Q1925" s="1">
        <v>1.38610730597086</v>
      </c>
      <c r="R1925" s="1">
        <v>38.891090011739202</v>
      </c>
      <c r="S1925" s="3">
        <v>164.92944158290001</v>
      </c>
      <c r="T1925" s="3">
        <v>1008626000</v>
      </c>
      <c r="U1925" s="3">
        <v>611550000</v>
      </c>
      <c r="V1925" s="3">
        <v>50055560</v>
      </c>
      <c r="W1925" s="3">
        <v>186400000</v>
      </c>
      <c r="X1925" s="1">
        <v>7.7758017900307497</v>
      </c>
      <c r="Y1925" s="1">
        <v>3.3017868142441502</v>
      </c>
      <c r="Z1925">
        <v>0</v>
      </c>
      <c r="AA1925">
        <v>2.3965455930911862E-2</v>
      </c>
      <c r="AB1925">
        <v>0.15265998457979935</v>
      </c>
      <c r="AC1925">
        <v>1285.7222200000001</v>
      </c>
      <c r="AD1925" s="2">
        <v>2.2532083174233386</v>
      </c>
      <c r="AE1925" s="2">
        <v>3.0123147440043461</v>
      </c>
      <c r="AF1925" s="2">
        <v>21.777643385520705</v>
      </c>
      <c r="AG1925" s="2">
        <v>32.308689508376077</v>
      </c>
      <c r="AH1925" s="2">
        <v>5.2655230614276851</v>
      </c>
      <c r="AI1925" s="1">
        <v>1.5338538489691351</v>
      </c>
      <c r="AJ1925" s="1">
        <v>-0.22311611692142666</v>
      </c>
      <c r="AK1925" s="1">
        <v>-0.13316920322291853</v>
      </c>
      <c r="AL1925" s="1">
        <v>0</v>
      </c>
      <c r="AM1925" s="1">
        <v>-0.17408808100524581</v>
      </c>
      <c r="AN1925">
        <f t="shared" si="511"/>
        <v>8.1850314773935076E-2</v>
      </c>
      <c r="AO1925" s="12">
        <f t="shared" si="512"/>
        <v>2897</v>
      </c>
      <c r="AP1925" s="12">
        <f t="shared" si="513"/>
        <v>3873</v>
      </c>
      <c r="AQ1925" s="12">
        <f t="shared" si="514"/>
        <v>28000</v>
      </c>
      <c r="AR1925">
        <f t="shared" si="515"/>
        <v>3.461948495203762</v>
      </c>
      <c r="AS1925">
        <f t="shared" si="516"/>
        <v>3.5880474969860829</v>
      </c>
      <c r="AT1925">
        <f t="shared" si="517"/>
        <v>4.4471580313422194</v>
      </c>
      <c r="AU1925" s="12">
        <f t="shared" si="518"/>
        <v>41540</v>
      </c>
      <c r="AV1925" s="12">
        <f t="shared" si="519"/>
        <v>41540</v>
      </c>
      <c r="AW1925">
        <f t="shared" si="520"/>
        <v>4.6184664921990803</v>
      </c>
      <c r="AX1925">
        <f t="shared" si="521"/>
        <v>4.6184664921990803</v>
      </c>
      <c r="AY1925">
        <f t="shared" si="522"/>
        <v>4.6184664921990803</v>
      </c>
      <c r="AZ1925" s="12">
        <f t="shared" si="523"/>
        <v>676366315.29999995</v>
      </c>
      <c r="BA1925" s="12">
        <f t="shared" si="524"/>
        <v>1</v>
      </c>
      <c r="BB1925">
        <f t="shared" si="525"/>
        <v>8.8301819705347953</v>
      </c>
      <c r="BC1925">
        <f t="shared" si="526"/>
        <v>0</v>
      </c>
    </row>
    <row r="1926" spans="1:55" x14ac:dyDescent="0.2">
      <c r="A1926">
        <v>2020</v>
      </c>
      <c r="B1926" s="3">
        <v>1053714290</v>
      </c>
      <c r="C1926" s="3">
        <v>755992048.74000001</v>
      </c>
      <c r="D1926" s="1">
        <v>16.71</v>
      </c>
      <c r="E1926" s="3">
        <v>1239579910</v>
      </c>
      <c r="F1926" s="3">
        <v>0</v>
      </c>
      <c r="G1926" s="3">
        <v>0</v>
      </c>
      <c r="H1926" s="3">
        <v>0</v>
      </c>
      <c r="I1926" s="3">
        <v>0</v>
      </c>
      <c r="J1926" s="3">
        <v>0</v>
      </c>
      <c r="K1926" s="3">
        <f t="shared" si="510"/>
        <v>0</v>
      </c>
      <c r="L1926" s="1">
        <v>13.059038227</v>
      </c>
      <c r="M1926" s="3">
        <v>42632000</v>
      </c>
      <c r="N1926" s="3">
        <v>49051000</v>
      </c>
      <c r="O1926" s="3">
        <v>1211364000</v>
      </c>
      <c r="P1926" s="3">
        <v>0</v>
      </c>
      <c r="Q1926" s="1">
        <v>0.78505489019688302</v>
      </c>
      <c r="R1926" s="1">
        <v>0</v>
      </c>
      <c r="S1926" s="3">
        <v>41.148099047000002</v>
      </c>
      <c r="T1926" s="3">
        <v>242717000</v>
      </c>
      <c r="U1926" s="3">
        <v>589862000</v>
      </c>
      <c r="V1926" s="3">
        <v>61682640</v>
      </c>
      <c r="W1926" s="3">
        <v>2563000</v>
      </c>
      <c r="X1926" s="1">
        <v>7.8009716027917397</v>
      </c>
      <c r="Y1926" s="1">
        <v>7.1086618423416903</v>
      </c>
      <c r="Z1926">
        <v>0</v>
      </c>
      <c r="AA1926">
        <v>4.0492370583903765E-2</v>
      </c>
      <c r="AB1926">
        <v>-0.55735099337748339</v>
      </c>
      <c r="AC1926">
        <v>1239.5799099999999</v>
      </c>
      <c r="AD1926" s="2">
        <v>0</v>
      </c>
      <c r="AE1926" s="2">
        <v>0</v>
      </c>
      <c r="AF1926" s="2">
        <v>0</v>
      </c>
      <c r="AG1926" s="2">
        <v>0</v>
      </c>
      <c r="AH1926" s="2">
        <v>0</v>
      </c>
      <c r="AI1926" s="1">
        <v>0</v>
      </c>
      <c r="AJ1926" s="1">
        <v>0</v>
      </c>
      <c r="AK1926" s="1">
        <v>0</v>
      </c>
      <c r="AL1926" s="1">
        <v>0</v>
      </c>
      <c r="AM1926" s="1">
        <v>0</v>
      </c>
      <c r="AN1926">
        <f t="shared" si="511"/>
        <v>0.10457130650898007</v>
      </c>
      <c r="AO1926" s="12">
        <f t="shared" si="512"/>
        <v>1</v>
      </c>
      <c r="AP1926" s="12">
        <f t="shared" si="513"/>
        <v>1</v>
      </c>
      <c r="AQ1926" s="12">
        <f t="shared" si="514"/>
        <v>1</v>
      </c>
      <c r="AR1926">
        <f t="shared" si="515"/>
        <v>0</v>
      </c>
      <c r="AS1926">
        <f t="shared" si="516"/>
        <v>0</v>
      </c>
      <c r="AT1926">
        <f t="shared" si="517"/>
        <v>0</v>
      </c>
      <c r="AU1926" s="12">
        <f t="shared" si="518"/>
        <v>1</v>
      </c>
      <c r="AV1926" s="12">
        <f t="shared" si="519"/>
        <v>0</v>
      </c>
      <c r="AW1926">
        <f t="shared" si="520"/>
        <v>0</v>
      </c>
      <c r="AX1926">
        <f t="shared" si="521"/>
        <v>1</v>
      </c>
      <c r="AY1926" t="e">
        <f t="shared" si="522"/>
        <v>#NUM!</v>
      </c>
      <c r="AZ1926" s="12">
        <f t="shared" si="523"/>
        <v>755992048.74000001</v>
      </c>
      <c r="BA1926" s="12">
        <f t="shared" si="524"/>
        <v>1</v>
      </c>
      <c r="BB1926">
        <f t="shared" si="525"/>
        <v>8.8785172277677393</v>
      </c>
      <c r="BC1926">
        <f t="shared" si="526"/>
        <v>0</v>
      </c>
    </row>
    <row r="1927" spans="1:55" x14ac:dyDescent="0.2">
      <c r="A1927">
        <v>2019</v>
      </c>
      <c r="B1927" s="3">
        <v>1131950000</v>
      </c>
      <c r="C1927" s="3">
        <v>1707881498.5</v>
      </c>
      <c r="D1927" s="1">
        <v>37.75</v>
      </c>
      <c r="E1927" s="3">
        <v>1125842400</v>
      </c>
      <c r="F1927" s="3">
        <v>0</v>
      </c>
      <c r="G1927" s="3">
        <v>0</v>
      </c>
      <c r="H1927" s="3">
        <v>0</v>
      </c>
      <c r="I1927" s="3">
        <v>0</v>
      </c>
      <c r="J1927" s="3">
        <v>0</v>
      </c>
      <c r="K1927" s="3">
        <f t="shared" si="510"/>
        <v>0</v>
      </c>
      <c r="L1927" s="1">
        <v>11.608212198</v>
      </c>
      <c r="M1927" s="3">
        <v>39484000</v>
      </c>
      <c r="N1927" s="3">
        <v>48915000</v>
      </c>
      <c r="O1927" s="3">
        <v>1124129000</v>
      </c>
      <c r="P1927" s="3">
        <v>0</v>
      </c>
      <c r="Q1927" s="1">
        <v>0.36702981658116701</v>
      </c>
      <c r="R1927" s="1">
        <v>0</v>
      </c>
      <c r="S1927" s="3">
        <v>42.974304668000002</v>
      </c>
      <c r="T1927" s="3">
        <v>225631000</v>
      </c>
      <c r="U1927" s="3">
        <v>525037000</v>
      </c>
      <c r="V1927" s="3">
        <v>72194000</v>
      </c>
      <c r="W1927" s="3">
        <v>104199000</v>
      </c>
      <c r="X1927" s="1">
        <v>4.2810648433136897</v>
      </c>
      <c r="Y1927" s="1">
        <v>3.7633835693757201</v>
      </c>
      <c r="Z1927">
        <v>0</v>
      </c>
      <c r="AA1927">
        <v>4.3513689265199988E-2</v>
      </c>
      <c r="AB1927">
        <v>0.5072868836095028</v>
      </c>
      <c r="AC1927">
        <v>1125.8424</v>
      </c>
      <c r="AD1927" s="2">
        <v>0</v>
      </c>
      <c r="AE1927" s="2">
        <v>0</v>
      </c>
      <c r="AF1927" s="2">
        <v>0</v>
      </c>
      <c r="AG1927" s="2">
        <v>0</v>
      </c>
      <c r="AH1927" s="2">
        <v>0</v>
      </c>
      <c r="AI1927" s="1">
        <v>0</v>
      </c>
      <c r="AJ1927" s="1">
        <v>0</v>
      </c>
      <c r="AK1927" s="1">
        <v>0</v>
      </c>
      <c r="AL1927" s="1">
        <v>0</v>
      </c>
      <c r="AM1927" s="1">
        <v>0</v>
      </c>
      <c r="AN1927">
        <f t="shared" si="511"/>
        <v>0.13750269028658932</v>
      </c>
      <c r="AO1927" s="12">
        <f t="shared" si="512"/>
        <v>1</v>
      </c>
      <c r="AP1927" s="12">
        <f t="shared" si="513"/>
        <v>1</v>
      </c>
      <c r="AQ1927" s="12">
        <f t="shared" si="514"/>
        <v>1</v>
      </c>
      <c r="AR1927">
        <f t="shared" si="515"/>
        <v>0</v>
      </c>
      <c r="AS1927">
        <f t="shared" si="516"/>
        <v>0</v>
      </c>
      <c r="AT1927">
        <f t="shared" si="517"/>
        <v>0</v>
      </c>
      <c r="AU1927" s="12">
        <f t="shared" si="518"/>
        <v>1</v>
      </c>
      <c r="AV1927" s="12">
        <f t="shared" si="519"/>
        <v>0</v>
      </c>
      <c r="AW1927">
        <f t="shared" si="520"/>
        <v>0</v>
      </c>
      <c r="AX1927">
        <f t="shared" si="521"/>
        <v>1</v>
      </c>
      <c r="AY1927" t="e">
        <f t="shared" si="522"/>
        <v>#NUM!</v>
      </c>
      <c r="AZ1927" s="12">
        <f t="shared" si="523"/>
        <v>1707881498.5</v>
      </c>
      <c r="BA1927" s="12">
        <f t="shared" si="524"/>
        <v>1</v>
      </c>
      <c r="BB1927">
        <f t="shared" si="525"/>
        <v>9.2324577338395546</v>
      </c>
      <c r="BC1927">
        <f t="shared" si="526"/>
        <v>0</v>
      </c>
    </row>
    <row r="1928" spans="1:55" x14ac:dyDescent="0.2">
      <c r="A1928">
        <v>2018</v>
      </c>
      <c r="B1928" s="3">
        <v>1863968330</v>
      </c>
      <c r="C1928" s="3">
        <v>1133083235.22999</v>
      </c>
      <c r="D1928" s="1">
        <v>25.045000000000002</v>
      </c>
      <c r="E1928" s="3">
        <v>1041124600</v>
      </c>
      <c r="F1928" s="3">
        <v>0</v>
      </c>
      <c r="G1928" s="3">
        <v>0</v>
      </c>
      <c r="H1928" s="3">
        <v>0</v>
      </c>
      <c r="I1928" s="3">
        <v>0</v>
      </c>
      <c r="J1928" s="3">
        <v>0</v>
      </c>
      <c r="K1928" s="3">
        <f t="shared" si="510"/>
        <v>0</v>
      </c>
      <c r="L1928" s="1">
        <v>10.988435135</v>
      </c>
      <c r="M1928" s="3">
        <v>45426000</v>
      </c>
      <c r="N1928" s="3">
        <v>50552000</v>
      </c>
      <c r="O1928" s="3">
        <v>1070779000</v>
      </c>
      <c r="P1928" s="3">
        <v>0</v>
      </c>
      <c r="Q1928" s="1">
        <v>0</v>
      </c>
      <c r="R1928" s="1">
        <v>0</v>
      </c>
      <c r="S1928" s="3">
        <v>57.542306377000003</v>
      </c>
      <c r="T1928" s="3">
        <v>285968000</v>
      </c>
      <c r="U1928" s="3">
        <v>496970000</v>
      </c>
      <c r="V1928" s="3">
        <v>73415630</v>
      </c>
      <c r="W1928" s="3">
        <v>7492000</v>
      </c>
      <c r="X1928" s="1">
        <v>0</v>
      </c>
      <c r="Y1928" s="1">
        <v>0</v>
      </c>
      <c r="Z1928">
        <v>0</v>
      </c>
      <c r="AA1928">
        <v>4.7210488812350633E-2</v>
      </c>
      <c r="AB1928">
        <v>0</v>
      </c>
      <c r="AC1928">
        <v>1041.1246000000001</v>
      </c>
      <c r="AD1928" s="2">
        <v>0</v>
      </c>
      <c r="AE1928" s="2">
        <v>0</v>
      </c>
      <c r="AF1928" s="2">
        <v>0</v>
      </c>
      <c r="AG1928" s="2">
        <v>0</v>
      </c>
      <c r="AH1928" s="2">
        <v>0</v>
      </c>
      <c r="AI1928" s="1">
        <v>0</v>
      </c>
      <c r="AJ1928" s="1">
        <v>0</v>
      </c>
      <c r="AK1928" s="1">
        <v>0</v>
      </c>
      <c r="AL1928" s="1">
        <v>0</v>
      </c>
      <c r="AM1928" s="1">
        <v>0</v>
      </c>
      <c r="AN1928">
        <f t="shared" si="511"/>
        <v>0.14772648248385215</v>
      </c>
      <c r="AO1928" s="12">
        <f t="shared" si="512"/>
        <v>1</v>
      </c>
      <c r="AP1928" s="12">
        <f t="shared" si="513"/>
        <v>1</v>
      </c>
      <c r="AQ1928" s="12">
        <f t="shared" si="514"/>
        <v>1</v>
      </c>
      <c r="AR1928">
        <f t="shared" si="515"/>
        <v>0</v>
      </c>
      <c r="AS1928">
        <f t="shared" si="516"/>
        <v>0</v>
      </c>
      <c r="AT1928">
        <f t="shared" si="517"/>
        <v>0</v>
      </c>
      <c r="AU1928" s="12">
        <f t="shared" si="518"/>
        <v>1</v>
      </c>
      <c r="AV1928" s="12">
        <f t="shared" si="519"/>
        <v>0</v>
      </c>
      <c r="AW1928">
        <f t="shared" si="520"/>
        <v>0</v>
      </c>
      <c r="AX1928">
        <f t="shared" si="521"/>
        <v>1</v>
      </c>
      <c r="AY1928" t="e">
        <f t="shared" si="522"/>
        <v>#NUM!</v>
      </c>
      <c r="AZ1928" s="12">
        <f t="shared" si="523"/>
        <v>1133083235.22999</v>
      </c>
      <c r="BA1928" s="12">
        <f t="shared" si="524"/>
        <v>1</v>
      </c>
      <c r="BB1928">
        <f t="shared" si="525"/>
        <v>9.0542618138998758</v>
      </c>
      <c r="BC1928">
        <f t="shared" si="526"/>
        <v>0</v>
      </c>
    </row>
    <row r="1929" spans="1:55" x14ac:dyDescent="0.2">
      <c r="A1929">
        <v>2017</v>
      </c>
      <c r="B1929" s="3">
        <v>1412333330</v>
      </c>
      <c r="C1929" s="3">
        <v>0</v>
      </c>
      <c r="D1929" s="1">
        <v>0</v>
      </c>
      <c r="E1929" s="3">
        <v>889200200</v>
      </c>
      <c r="F1929" s="3">
        <v>0</v>
      </c>
      <c r="G1929" s="3">
        <v>0</v>
      </c>
      <c r="H1929" s="3">
        <v>0</v>
      </c>
      <c r="I1929" s="3">
        <v>0</v>
      </c>
      <c r="J1929" s="3">
        <v>0</v>
      </c>
      <c r="K1929" s="3">
        <f t="shared" si="510"/>
        <v>0</v>
      </c>
      <c r="L1929" s="1">
        <v>0.37844889599999998</v>
      </c>
      <c r="M1929" s="3">
        <v>35353000</v>
      </c>
      <c r="N1929" s="3">
        <v>40777000</v>
      </c>
      <c r="O1929" s="3">
        <v>0</v>
      </c>
      <c r="P1929" s="3">
        <v>0</v>
      </c>
      <c r="Q1929" s="1">
        <v>0</v>
      </c>
      <c r="R1929" s="1">
        <v>0</v>
      </c>
      <c r="S1929" s="3">
        <v>4140.2061262090001</v>
      </c>
      <c r="T1929" s="3">
        <v>719071000</v>
      </c>
      <c r="U1929" s="3">
        <v>17368000</v>
      </c>
      <c r="V1929" s="3">
        <v>7333000</v>
      </c>
      <c r="W1929" s="3">
        <v>0</v>
      </c>
      <c r="X1929" s="1">
        <v>0</v>
      </c>
      <c r="Y1929" s="1">
        <v>0</v>
      </c>
      <c r="Z1929">
        <v>0</v>
      </c>
      <c r="AA1929">
        <v>0</v>
      </c>
      <c r="AB1929">
        <v>0</v>
      </c>
      <c r="AC1929">
        <v>889.2002</v>
      </c>
      <c r="AD1929" s="2">
        <v>0</v>
      </c>
      <c r="AE1929" s="2">
        <v>0</v>
      </c>
      <c r="AF1929" s="2">
        <v>0</v>
      </c>
      <c r="AG1929" s="2">
        <v>0</v>
      </c>
      <c r="AH1929" s="2">
        <v>0</v>
      </c>
      <c r="AI1929" s="1">
        <v>0</v>
      </c>
      <c r="AJ1929" s="1">
        <v>0</v>
      </c>
      <c r="AK1929" s="1">
        <v>0</v>
      </c>
      <c r="AL1929" s="1">
        <v>0</v>
      </c>
      <c r="AM1929" s="1">
        <v>0</v>
      </c>
      <c r="AN1929">
        <f t="shared" si="511"/>
        <v>0.42221326577614005</v>
      </c>
      <c r="AO1929" s="12">
        <f t="shared" si="512"/>
        <v>1</v>
      </c>
      <c r="AP1929" s="12">
        <f t="shared" si="513"/>
        <v>1</v>
      </c>
      <c r="AQ1929" s="12">
        <f t="shared" si="514"/>
        <v>1</v>
      </c>
      <c r="AR1929">
        <f t="shared" si="515"/>
        <v>0</v>
      </c>
      <c r="AS1929">
        <f t="shared" si="516"/>
        <v>0</v>
      </c>
      <c r="AT1929">
        <f t="shared" si="517"/>
        <v>0</v>
      </c>
      <c r="AU1929" s="12">
        <f t="shared" si="518"/>
        <v>1</v>
      </c>
      <c r="AV1929" s="12">
        <f t="shared" si="519"/>
        <v>0</v>
      </c>
      <c r="AW1929">
        <f t="shared" si="520"/>
        <v>0</v>
      </c>
      <c r="AX1929">
        <f t="shared" si="521"/>
        <v>1</v>
      </c>
      <c r="AY1929" t="e">
        <f t="shared" si="522"/>
        <v>#NUM!</v>
      </c>
      <c r="AZ1929" s="12">
        <f t="shared" si="523"/>
        <v>1</v>
      </c>
      <c r="BA1929" s="12">
        <f t="shared" si="524"/>
        <v>1</v>
      </c>
      <c r="BB1929">
        <f t="shared" si="525"/>
        <v>0</v>
      </c>
      <c r="BC1929">
        <f t="shared" si="526"/>
        <v>0</v>
      </c>
    </row>
    <row r="1930" spans="1:55" x14ac:dyDescent="0.2">
      <c r="A1930">
        <v>2016</v>
      </c>
      <c r="B1930" s="3">
        <v>0</v>
      </c>
      <c r="C1930" s="3">
        <v>0</v>
      </c>
      <c r="D1930" s="1">
        <v>0</v>
      </c>
      <c r="E1930" s="3">
        <v>0</v>
      </c>
      <c r="F1930" s="3">
        <v>0</v>
      </c>
      <c r="G1930" s="3">
        <v>0</v>
      </c>
      <c r="H1930" s="3">
        <v>0</v>
      </c>
      <c r="I1930" s="3">
        <v>0</v>
      </c>
      <c r="J1930" s="3">
        <v>0</v>
      </c>
      <c r="K1930" s="3">
        <f t="shared" si="510"/>
        <v>0</v>
      </c>
      <c r="L1930" s="1">
        <v>0.67549031299999995</v>
      </c>
      <c r="M1930" s="3">
        <v>33100000</v>
      </c>
      <c r="N1930" s="3">
        <v>33100000</v>
      </c>
      <c r="O1930" s="3">
        <v>0</v>
      </c>
      <c r="P1930" s="3">
        <v>0</v>
      </c>
      <c r="Q1930" s="1">
        <v>0</v>
      </c>
      <c r="R1930" s="1">
        <v>0</v>
      </c>
      <c r="S1930" s="3">
        <v>2194.1935483870002</v>
      </c>
      <c r="T1930" s="3">
        <v>680200000</v>
      </c>
      <c r="U1930" s="3">
        <v>31000000</v>
      </c>
      <c r="V1930" s="3">
        <v>0</v>
      </c>
      <c r="W1930" s="3">
        <v>0</v>
      </c>
      <c r="X1930" s="1">
        <v>0</v>
      </c>
      <c r="Y1930" s="1">
        <v>0</v>
      </c>
      <c r="Z1930">
        <v>0</v>
      </c>
      <c r="AA1930">
        <v>0</v>
      </c>
      <c r="AB1930">
        <v>0</v>
      </c>
      <c r="AC1930">
        <v>0</v>
      </c>
      <c r="AD1930" s="2">
        <v>0</v>
      </c>
      <c r="AE1930" s="2">
        <v>0</v>
      </c>
      <c r="AF1930" s="2">
        <v>0</v>
      </c>
      <c r="AG1930" s="2">
        <v>0</v>
      </c>
      <c r="AH1930" s="2">
        <v>0</v>
      </c>
      <c r="AI1930" s="1">
        <v>0</v>
      </c>
      <c r="AJ1930" s="1">
        <v>0</v>
      </c>
      <c r="AK1930" s="1">
        <v>0</v>
      </c>
      <c r="AL1930" s="1">
        <v>0</v>
      </c>
      <c r="AM1930" s="1">
        <v>0</v>
      </c>
      <c r="AN1930">
        <f t="shared" si="511"/>
        <v>0</v>
      </c>
      <c r="AO1930" s="12">
        <f t="shared" si="512"/>
        <v>1</v>
      </c>
      <c r="AP1930" s="12">
        <f t="shared" si="513"/>
        <v>1</v>
      </c>
      <c r="AQ1930" s="12">
        <f t="shared" si="514"/>
        <v>1</v>
      </c>
      <c r="AR1930">
        <f t="shared" si="515"/>
        <v>0</v>
      </c>
      <c r="AS1930">
        <f t="shared" si="516"/>
        <v>0</v>
      </c>
      <c r="AT1930">
        <f t="shared" si="517"/>
        <v>0</v>
      </c>
      <c r="AU1930" s="12">
        <f t="shared" si="518"/>
        <v>1</v>
      </c>
      <c r="AV1930" s="12">
        <f t="shared" si="519"/>
        <v>0</v>
      </c>
      <c r="AW1930">
        <f t="shared" si="520"/>
        <v>0</v>
      </c>
      <c r="AX1930">
        <f t="shared" si="521"/>
        <v>1</v>
      </c>
      <c r="AY1930" t="e">
        <f t="shared" si="522"/>
        <v>#NUM!</v>
      </c>
      <c r="AZ1930" s="12">
        <f t="shared" si="523"/>
        <v>1</v>
      </c>
      <c r="BA1930" s="12">
        <f t="shared" si="524"/>
        <v>1</v>
      </c>
      <c r="BB1930">
        <f t="shared" si="525"/>
        <v>0</v>
      </c>
      <c r="BC1930">
        <f t="shared" si="526"/>
        <v>0</v>
      </c>
    </row>
    <row r="1931" spans="1:55" x14ac:dyDescent="0.2">
      <c r="A1931">
        <v>2020</v>
      </c>
      <c r="B1931" s="3">
        <v>7143778307.6738005</v>
      </c>
      <c r="C1931" s="3">
        <v>4467930380.1644201</v>
      </c>
      <c r="D1931" s="1">
        <v>2.6298087815237001</v>
      </c>
      <c r="E1931" s="3">
        <v>11836052562.0326</v>
      </c>
      <c r="F1931" s="3">
        <v>901000</v>
      </c>
      <c r="G1931" s="3">
        <v>182000</v>
      </c>
      <c r="H1931" s="3">
        <v>248000</v>
      </c>
      <c r="I1931" s="3">
        <v>41000</v>
      </c>
      <c r="J1931" s="3">
        <v>430000</v>
      </c>
      <c r="K1931" s="3">
        <f t="shared" si="510"/>
        <v>901000</v>
      </c>
      <c r="L1931" s="1">
        <v>1.97975855042709</v>
      </c>
      <c r="M1931" s="3">
        <v>312695282.54288602</v>
      </c>
      <c r="N1931" s="3">
        <v>397210595.35822397</v>
      </c>
      <c r="O1931" s="3">
        <v>8615283132.0316601</v>
      </c>
      <c r="P1931" s="3">
        <v>11510462361.251301</v>
      </c>
      <c r="Q1931" s="1">
        <v>0.97303902694603905</v>
      </c>
      <c r="R1931" s="1">
        <v>0</v>
      </c>
      <c r="S1931" s="3">
        <v>60.750160651999998</v>
      </c>
      <c r="T1931" s="3">
        <v>2043154843.59233</v>
      </c>
      <c r="U1931" s="3">
        <v>3363208955.6004</v>
      </c>
      <c r="V1931" s="3">
        <v>455957118.05084598</v>
      </c>
      <c r="W1931" s="3">
        <v>655999347.38218904</v>
      </c>
      <c r="X1931" s="1">
        <v>9.7656001702256408</v>
      </c>
      <c r="Y1931" s="1">
        <v>7.7314465240584402</v>
      </c>
      <c r="Z1931">
        <v>0</v>
      </c>
      <c r="AA1931">
        <v>4.6105344336437794E-2</v>
      </c>
      <c r="AB1931">
        <v>-0.22454508939936402</v>
      </c>
      <c r="AC1931">
        <v>11836.052562032601</v>
      </c>
      <c r="AD1931" s="2">
        <v>15.376748206054367</v>
      </c>
      <c r="AE1931" s="2">
        <v>20.952931621436722</v>
      </c>
      <c r="AF1931" s="2">
        <v>3.4639927277375224</v>
      </c>
      <c r="AG1931" s="2">
        <v>76.123352382719702</v>
      </c>
      <c r="AH1931" s="2">
        <v>36.329679827491091</v>
      </c>
      <c r="AI1931" s="1">
        <v>-0.10258964143426295</v>
      </c>
      <c r="AJ1931" s="1">
        <v>-1.6216216216216217E-2</v>
      </c>
      <c r="AK1931" s="1">
        <v>-0.15358361774744028</v>
      </c>
      <c r="AL1931" s="1">
        <v>-0.14583333333333334</v>
      </c>
      <c r="AM1931" s="1">
        <v>-0.100418410041841</v>
      </c>
      <c r="AN1931">
        <f t="shared" si="511"/>
        <v>0.13557204564753203</v>
      </c>
      <c r="AO1931" s="12">
        <f t="shared" si="512"/>
        <v>182000</v>
      </c>
      <c r="AP1931" s="12">
        <f t="shared" si="513"/>
        <v>248000</v>
      </c>
      <c r="AQ1931" s="12">
        <f t="shared" si="514"/>
        <v>41000</v>
      </c>
      <c r="AR1931">
        <f t="shared" si="515"/>
        <v>5.2600713879850751</v>
      </c>
      <c r="AS1931">
        <f t="shared" si="516"/>
        <v>5.394451680826216</v>
      </c>
      <c r="AT1931">
        <f t="shared" si="517"/>
        <v>4.6127838567197355</v>
      </c>
      <c r="AU1931" s="12">
        <f t="shared" si="518"/>
        <v>901000</v>
      </c>
      <c r="AV1931" s="12">
        <f t="shared" si="519"/>
        <v>901000</v>
      </c>
      <c r="AW1931">
        <f t="shared" si="520"/>
        <v>5.9547247909790633</v>
      </c>
      <c r="AX1931">
        <f t="shared" si="521"/>
        <v>5.9547247909790633</v>
      </c>
      <c r="AY1931">
        <f t="shared" si="522"/>
        <v>5.9547247909790633</v>
      </c>
      <c r="AZ1931" s="12">
        <f t="shared" si="523"/>
        <v>4467930380.1644201</v>
      </c>
      <c r="BA1931" s="12">
        <f t="shared" si="524"/>
        <v>11510462361.251301</v>
      </c>
      <c r="BB1931">
        <f t="shared" si="525"/>
        <v>9.6501063972667609</v>
      </c>
      <c r="BC1931">
        <f t="shared" si="526"/>
        <v>10.061092769060467</v>
      </c>
    </row>
    <row r="1932" spans="1:55" x14ac:dyDescent="0.2">
      <c r="A1932">
        <v>2019</v>
      </c>
      <c r="B1932" s="3">
        <v>7402173697.3153296</v>
      </c>
      <c r="C1932" s="3">
        <v>5761071488.4016895</v>
      </c>
      <c r="D1932" s="1">
        <v>3.3913110170219398</v>
      </c>
      <c r="E1932" s="3">
        <v>12283493692.327499</v>
      </c>
      <c r="F1932" s="3">
        <v>1004000</v>
      </c>
      <c r="G1932" s="3">
        <v>185000</v>
      </c>
      <c r="H1932" s="3">
        <v>293000</v>
      </c>
      <c r="I1932" s="3">
        <v>48000</v>
      </c>
      <c r="J1932" s="3">
        <v>478000</v>
      </c>
      <c r="K1932" s="3">
        <f t="shared" si="510"/>
        <v>1004000</v>
      </c>
      <c r="L1932" s="1">
        <v>2.1888133369831801</v>
      </c>
      <c r="M1932" s="3">
        <v>364135644.12329203</v>
      </c>
      <c r="N1932" s="3">
        <v>483236626.39719999</v>
      </c>
      <c r="O1932" s="3">
        <v>9590653905.5303993</v>
      </c>
      <c r="P1932" s="3">
        <v>12787392999.8871</v>
      </c>
      <c r="Q1932" s="1">
        <v>1.02584505348622</v>
      </c>
      <c r="R1932" s="1">
        <v>0</v>
      </c>
      <c r="S1932" s="3">
        <v>70.642841301000004</v>
      </c>
      <c r="T1932" s="3">
        <v>2626700891.9498701</v>
      </c>
      <c r="U1932" s="3">
        <v>3718283188.43852</v>
      </c>
      <c r="V1932" s="3">
        <v>515631994.187536</v>
      </c>
      <c r="W1932" s="3">
        <v>877355448.02355897</v>
      </c>
      <c r="X1932" s="1">
        <v>8.7233257826692494</v>
      </c>
      <c r="Y1932" s="1">
        <v>6.7927534422254503</v>
      </c>
      <c r="Z1932">
        <v>0</v>
      </c>
      <c r="AA1932">
        <v>5.0386202146085593E-2</v>
      </c>
      <c r="AB1932">
        <v>-0.13660979926729566</v>
      </c>
      <c r="AC1932">
        <v>12283.4936923275</v>
      </c>
      <c r="AD1932" s="2">
        <v>15.06086172499559</v>
      </c>
      <c r="AE1932" s="2">
        <v>23.853148569857879</v>
      </c>
      <c r="AF1932" s="2">
        <v>3.9076830421610178</v>
      </c>
      <c r="AG1932" s="2">
        <v>81.735703631867963</v>
      </c>
      <c r="AH1932" s="2">
        <v>38.914010294853469</v>
      </c>
      <c r="AI1932" s="1">
        <v>0</v>
      </c>
      <c r="AJ1932" s="1">
        <v>0</v>
      </c>
      <c r="AK1932" s="1">
        <v>0</v>
      </c>
      <c r="AL1932" s="1">
        <v>0</v>
      </c>
      <c r="AM1932" s="1">
        <v>-6.2745098039215685E-2</v>
      </c>
      <c r="AN1932">
        <f t="shared" si="511"/>
        <v>0.13867475069968349</v>
      </c>
      <c r="AO1932" s="12">
        <f t="shared" si="512"/>
        <v>185000</v>
      </c>
      <c r="AP1932" s="12">
        <f t="shared" si="513"/>
        <v>293000</v>
      </c>
      <c r="AQ1932" s="12">
        <f t="shared" si="514"/>
        <v>48000</v>
      </c>
      <c r="AR1932">
        <f t="shared" si="515"/>
        <v>5.2671717284030137</v>
      </c>
      <c r="AS1932">
        <f t="shared" si="516"/>
        <v>5.4668676203541091</v>
      </c>
      <c r="AT1932">
        <f t="shared" si="517"/>
        <v>4.6812412373755876</v>
      </c>
      <c r="AU1932" s="12">
        <f t="shared" si="518"/>
        <v>1004000</v>
      </c>
      <c r="AV1932" s="12">
        <f t="shared" si="519"/>
        <v>1004000</v>
      </c>
      <c r="AW1932">
        <f t="shared" si="520"/>
        <v>6.0017337128090009</v>
      </c>
      <c r="AX1932">
        <f t="shared" si="521"/>
        <v>6.0017337128090009</v>
      </c>
      <c r="AY1932">
        <f t="shared" si="522"/>
        <v>6.0017337128090009</v>
      </c>
      <c r="AZ1932" s="12">
        <f t="shared" si="523"/>
        <v>5761071488.4016895</v>
      </c>
      <c r="BA1932" s="12">
        <f t="shared" si="524"/>
        <v>12787392999.8871</v>
      </c>
      <c r="BB1932">
        <f t="shared" si="525"/>
        <v>9.7605032643648268</v>
      </c>
      <c r="BC1932">
        <f t="shared" si="526"/>
        <v>10.106782012721936</v>
      </c>
    </row>
    <row r="1933" spans="1:55" x14ac:dyDescent="0.2">
      <c r="A1933">
        <v>2018</v>
      </c>
      <c r="B1933" s="3">
        <v>9069233883.3076</v>
      </c>
      <c r="C1933" s="3">
        <v>6672540315.3868504</v>
      </c>
      <c r="D1933" s="1">
        <v>3.9279007500246701</v>
      </c>
      <c r="E1933" s="3">
        <v>12314676558.338699</v>
      </c>
      <c r="F1933" s="3">
        <v>0</v>
      </c>
      <c r="G1933" s="3">
        <v>0</v>
      </c>
      <c r="H1933" s="3">
        <v>0</v>
      </c>
      <c r="I1933" s="3">
        <v>0</v>
      </c>
      <c r="J1933" s="3">
        <v>510000</v>
      </c>
      <c r="K1933" s="3">
        <f t="shared" si="510"/>
        <v>510000</v>
      </c>
      <c r="L1933" s="1">
        <v>2.5356124864309</v>
      </c>
      <c r="M1933" s="3">
        <v>453728497.07776999</v>
      </c>
      <c r="N1933" s="3">
        <v>687024624.94489706</v>
      </c>
      <c r="O1933" s="3">
        <v>11167599394.6073</v>
      </c>
      <c r="P1933" s="3">
        <v>13164495849.1532</v>
      </c>
      <c r="Q1933" s="1">
        <v>1.0252259350817901</v>
      </c>
      <c r="R1933" s="1">
        <v>0</v>
      </c>
      <c r="S1933" s="3">
        <v>60.147451527000001</v>
      </c>
      <c r="T1933" s="3">
        <v>2587988416.30761</v>
      </c>
      <c r="U1933" s="3">
        <v>4302739934.3031397</v>
      </c>
      <c r="V1933" s="3">
        <v>557446349.190323</v>
      </c>
      <c r="W1933" s="3">
        <v>731472226.87532103</v>
      </c>
      <c r="X1933" s="1">
        <v>7.7238334336628203</v>
      </c>
      <c r="Y1933" s="1">
        <v>6.0250651569809701</v>
      </c>
      <c r="Z1933">
        <v>0</v>
      </c>
      <c r="AA1933">
        <v>6.1519454689308882E-2</v>
      </c>
      <c r="AB1933">
        <v>-0.32266785862898006</v>
      </c>
      <c r="AC1933">
        <v>12314.676558338699</v>
      </c>
      <c r="AD1933" s="2">
        <v>0</v>
      </c>
      <c r="AE1933" s="2">
        <v>0</v>
      </c>
      <c r="AF1933" s="2">
        <v>0</v>
      </c>
      <c r="AG1933" s="2">
        <v>0</v>
      </c>
      <c r="AH1933" s="2">
        <v>41.413998782993708</v>
      </c>
      <c r="AI1933" s="1">
        <v>-1</v>
      </c>
      <c r="AJ1933" s="1">
        <v>-1</v>
      </c>
      <c r="AK1933" s="1">
        <v>-1</v>
      </c>
      <c r="AL1933" s="1">
        <v>-1</v>
      </c>
      <c r="AM1933" s="1">
        <v>-4.49438202247191E-2</v>
      </c>
      <c r="AN1933">
        <f t="shared" si="511"/>
        <v>0.12955613346420053</v>
      </c>
      <c r="AO1933" s="12">
        <f t="shared" si="512"/>
        <v>1</v>
      </c>
      <c r="AP1933" s="12">
        <f t="shared" si="513"/>
        <v>1</v>
      </c>
      <c r="AQ1933" s="12">
        <f t="shared" si="514"/>
        <v>1</v>
      </c>
      <c r="AR1933">
        <f t="shared" si="515"/>
        <v>0</v>
      </c>
      <c r="AS1933">
        <f t="shared" si="516"/>
        <v>0</v>
      </c>
      <c r="AT1933">
        <f t="shared" si="517"/>
        <v>0</v>
      </c>
      <c r="AU1933" s="12">
        <f t="shared" si="518"/>
        <v>1</v>
      </c>
      <c r="AV1933" s="12">
        <f t="shared" si="519"/>
        <v>510000</v>
      </c>
      <c r="AW1933">
        <f t="shared" si="520"/>
        <v>0</v>
      </c>
      <c r="AX1933">
        <f t="shared" si="521"/>
        <v>5.7075701760979367</v>
      </c>
      <c r="AY1933">
        <f t="shared" si="522"/>
        <v>5.7075701760979367</v>
      </c>
      <c r="AZ1933" s="12">
        <f t="shared" si="523"/>
        <v>6672540315.3868504</v>
      </c>
      <c r="BA1933" s="12">
        <f t="shared" si="524"/>
        <v>13164495849.1532</v>
      </c>
      <c r="BB1933">
        <f t="shared" si="525"/>
        <v>9.8242912064681107</v>
      </c>
      <c r="BC1933">
        <f t="shared" si="526"/>
        <v>10.119404231909748</v>
      </c>
    </row>
    <row r="1934" spans="1:55" x14ac:dyDescent="0.2">
      <c r="A1934">
        <v>2017</v>
      </c>
      <c r="B1934" s="3">
        <v>11956365013.673401</v>
      </c>
      <c r="C1934" s="3">
        <v>10015894751.454</v>
      </c>
      <c r="D1934" s="1">
        <v>5.7990762730881498</v>
      </c>
      <c r="E1934" s="3">
        <v>13418278612.642799</v>
      </c>
      <c r="F1934" s="3">
        <v>1126</v>
      </c>
      <c r="G1934" s="3">
        <v>167</v>
      </c>
      <c r="H1934" s="3">
        <v>367</v>
      </c>
      <c r="I1934" s="3">
        <v>58</v>
      </c>
      <c r="J1934" s="3">
        <v>534000</v>
      </c>
      <c r="K1934" s="3">
        <f t="shared" si="510"/>
        <v>1126</v>
      </c>
      <c r="L1934" s="1">
        <v>2.5373700210807302</v>
      </c>
      <c r="M1934" s="3">
        <v>712941160.545614</v>
      </c>
      <c r="N1934" s="3">
        <v>956144546.09011197</v>
      </c>
      <c r="O1934" s="3">
        <v>11480091412.2819</v>
      </c>
      <c r="P1934" s="3">
        <v>13737985398.7237</v>
      </c>
      <c r="Q1934" s="1">
        <v>1.0279419650080699</v>
      </c>
      <c r="R1934" s="1">
        <v>0</v>
      </c>
      <c r="S1934" s="3">
        <v>63.298537316999997</v>
      </c>
      <c r="T1934" s="3">
        <v>2767189981.7037802</v>
      </c>
      <c r="U1934" s="3">
        <v>4371649170.7201004</v>
      </c>
      <c r="V1934" s="3">
        <v>719438602.421399</v>
      </c>
      <c r="W1934" s="3">
        <v>1059192192.13621</v>
      </c>
      <c r="X1934" s="1">
        <v>8.4167189289855493</v>
      </c>
      <c r="Y1934" s="1">
        <v>7.3321584649268399</v>
      </c>
      <c r="Z1934">
        <v>0</v>
      </c>
      <c r="AA1934">
        <v>8.3287189252446811E-2</v>
      </c>
      <c r="AB1934">
        <v>-3.9437112094377058E-3</v>
      </c>
      <c r="AC1934">
        <v>13418.2786126428</v>
      </c>
      <c r="AD1934" s="2">
        <v>1.244570967863578E-2</v>
      </c>
      <c r="AE1934" s="2">
        <v>2.7350751209936117E-2</v>
      </c>
      <c r="AF1934" s="2">
        <v>4.3224620440770979E-3</v>
      </c>
      <c r="AG1934" s="2">
        <v>8.3915383821220893E-2</v>
      </c>
      <c r="AH1934" s="2">
        <v>39.7964608885719</v>
      </c>
      <c r="AI1934" s="1">
        <v>4.8417132216014895E-2</v>
      </c>
      <c r="AJ1934" s="1">
        <v>-1.1834319526627219E-2</v>
      </c>
      <c r="AK1934" s="1">
        <v>8.2595870206489674E-2</v>
      </c>
      <c r="AL1934" s="1">
        <v>0</v>
      </c>
      <c r="AM1934" s="1">
        <v>5.1181102362204724E-2</v>
      </c>
      <c r="AN1934">
        <f t="shared" si="511"/>
        <v>0.16456915327057059</v>
      </c>
      <c r="AO1934" s="12">
        <f t="shared" si="512"/>
        <v>167</v>
      </c>
      <c r="AP1934" s="12">
        <f t="shared" si="513"/>
        <v>367</v>
      </c>
      <c r="AQ1934" s="12">
        <f t="shared" si="514"/>
        <v>58</v>
      </c>
      <c r="AR1934">
        <f t="shared" si="515"/>
        <v>2.2227164711475833</v>
      </c>
      <c r="AS1934">
        <f t="shared" si="516"/>
        <v>2.5646660642520893</v>
      </c>
      <c r="AT1934">
        <f t="shared" si="517"/>
        <v>1.7634279935629373</v>
      </c>
      <c r="AU1934" s="12">
        <f t="shared" si="518"/>
        <v>1126</v>
      </c>
      <c r="AV1934" s="12">
        <f t="shared" si="519"/>
        <v>1126</v>
      </c>
      <c r="AW1934">
        <f t="shared" si="520"/>
        <v>3.0515383905153275</v>
      </c>
      <c r="AX1934">
        <f t="shared" si="521"/>
        <v>3.0515383905153275</v>
      </c>
      <c r="AY1934">
        <f t="shared" si="522"/>
        <v>3.0515383905153275</v>
      </c>
      <c r="AZ1934" s="12">
        <f t="shared" si="523"/>
        <v>10015894751.454</v>
      </c>
      <c r="BA1934" s="12">
        <f t="shared" si="524"/>
        <v>13737985398.7237</v>
      </c>
      <c r="BB1934">
        <f t="shared" si="525"/>
        <v>10.000689752257836</v>
      </c>
      <c r="BC1934">
        <f t="shared" si="526"/>
        <v>10.137923050455242</v>
      </c>
    </row>
    <row r="1935" spans="1:55" x14ac:dyDescent="0.2">
      <c r="A1935">
        <v>2016</v>
      </c>
      <c r="B1935" s="3">
        <v>14613243126.2199</v>
      </c>
      <c r="C1935" s="3">
        <v>10078996442.5051</v>
      </c>
      <c r="D1935" s="1">
        <v>5.8220367045014498</v>
      </c>
      <c r="E1935" s="3">
        <v>14284785309.6698</v>
      </c>
      <c r="F1935" s="3">
        <v>1074</v>
      </c>
      <c r="G1935" s="3">
        <v>169</v>
      </c>
      <c r="H1935" s="3">
        <v>339</v>
      </c>
      <c r="I1935" s="3">
        <v>58</v>
      </c>
      <c r="J1935" s="3">
        <v>508000</v>
      </c>
      <c r="K1935" s="3">
        <f t="shared" si="510"/>
        <v>1074</v>
      </c>
      <c r="L1935" s="1">
        <v>1.9190183736242501</v>
      </c>
      <c r="M1935" s="3">
        <v>532394265.60862398</v>
      </c>
      <c r="N1935" s="3">
        <v>776151240.20562005</v>
      </c>
      <c r="O1935" s="3">
        <v>9711190645.3622494</v>
      </c>
      <c r="P1935" s="3">
        <v>11872960687.727699</v>
      </c>
      <c r="Q1935" s="1">
        <v>0</v>
      </c>
      <c r="R1935" s="1">
        <v>0</v>
      </c>
      <c r="S1935" s="3">
        <v>77.708417980999997</v>
      </c>
      <c r="T1935" s="3">
        <v>2544992174.4772201</v>
      </c>
      <c r="U1935" s="3">
        <v>3275053386.2354598</v>
      </c>
      <c r="V1935" s="3">
        <v>748522654.24816096</v>
      </c>
      <c r="W1935" s="3">
        <v>525802666.98095697</v>
      </c>
      <c r="X1935" s="1">
        <v>0</v>
      </c>
      <c r="Y1935" s="1">
        <v>0</v>
      </c>
      <c r="Z1935">
        <v>0</v>
      </c>
      <c r="AA1935">
        <v>7.9923386178839442E-2</v>
      </c>
      <c r="AB1935">
        <v>0.18289671612863545</v>
      </c>
      <c r="AC1935">
        <v>14284.7853096698</v>
      </c>
      <c r="AD1935" s="2">
        <v>1.183076933509101E-2</v>
      </c>
      <c r="AE1935" s="2">
        <v>2.3731543222460665E-2</v>
      </c>
      <c r="AF1935" s="2">
        <v>4.0602640321614116E-3</v>
      </c>
      <c r="AG1935" s="2">
        <v>7.5184889147264761E-2</v>
      </c>
      <c r="AH1935" s="2">
        <v>35.562312557551671</v>
      </c>
      <c r="AI1935" s="1">
        <v>0</v>
      </c>
      <c r="AJ1935" s="1">
        <v>0</v>
      </c>
      <c r="AK1935" s="1">
        <v>0</v>
      </c>
      <c r="AL1935" s="1">
        <v>0</v>
      </c>
      <c r="AM1935" s="1">
        <v>-8.134275861195954E-2</v>
      </c>
      <c r="AN1935">
        <f t="shared" si="511"/>
        <v>0.22855280997680383</v>
      </c>
      <c r="AO1935" s="12">
        <f t="shared" si="512"/>
        <v>169</v>
      </c>
      <c r="AP1935" s="12">
        <f t="shared" si="513"/>
        <v>339</v>
      </c>
      <c r="AQ1935" s="12">
        <f t="shared" si="514"/>
        <v>58</v>
      </c>
      <c r="AR1935">
        <f t="shared" si="515"/>
        <v>2.2278867046136734</v>
      </c>
      <c r="AS1935">
        <f t="shared" si="516"/>
        <v>2.5301996982030821</v>
      </c>
      <c r="AT1935">
        <f t="shared" si="517"/>
        <v>1.7634279935629373</v>
      </c>
      <c r="AU1935" s="12">
        <f t="shared" si="518"/>
        <v>1074</v>
      </c>
      <c r="AV1935" s="12">
        <f t="shared" si="519"/>
        <v>1074</v>
      </c>
      <c r="AW1935">
        <f t="shared" si="520"/>
        <v>3.0310042813635367</v>
      </c>
      <c r="AX1935">
        <f t="shared" si="521"/>
        <v>3.0310042813635367</v>
      </c>
      <c r="AY1935">
        <f t="shared" si="522"/>
        <v>3.0310042813635367</v>
      </c>
      <c r="AZ1935" s="12">
        <f t="shared" si="523"/>
        <v>10078996442.5051</v>
      </c>
      <c r="BA1935" s="12">
        <f t="shared" si="524"/>
        <v>11872960687.727699</v>
      </c>
      <c r="BB1935">
        <f t="shared" si="525"/>
        <v>10.003417291913109</v>
      </c>
      <c r="BC1935">
        <f t="shared" si="526"/>
        <v>10.074559029823346</v>
      </c>
    </row>
    <row r="1936" spans="1:55" x14ac:dyDescent="0.2">
      <c r="A1936">
        <v>2015</v>
      </c>
      <c r="B1936" s="3">
        <v>12283019137.103001</v>
      </c>
      <c r="C1936" s="3">
        <v>8421718926.1949701</v>
      </c>
      <c r="D1936" s="1">
        <v>4.9218470430416899</v>
      </c>
      <c r="E1936" s="3">
        <v>12663003239.7059</v>
      </c>
      <c r="F1936" s="3">
        <v>0</v>
      </c>
      <c r="G1936" s="3">
        <v>0</v>
      </c>
      <c r="H1936" s="3">
        <v>0</v>
      </c>
      <c r="I1936" s="3">
        <v>0</v>
      </c>
      <c r="J1936" s="3">
        <v>552981</v>
      </c>
      <c r="K1936" s="3">
        <f t="shared" si="510"/>
        <v>552981</v>
      </c>
      <c r="L1936" s="1">
        <v>1.7840287249873801</v>
      </c>
      <c r="M1936" s="3">
        <v>762064893.21273899</v>
      </c>
      <c r="N1936" s="3">
        <v>983948400.09120595</v>
      </c>
      <c r="O1936" s="3">
        <v>0</v>
      </c>
      <c r="P1936" s="3">
        <v>11061681447.138399</v>
      </c>
      <c r="Q1936" s="1">
        <v>0</v>
      </c>
      <c r="R1936" s="1">
        <v>0</v>
      </c>
      <c r="S1936" s="3">
        <v>90.053181011999996</v>
      </c>
      <c r="T1936" s="3">
        <v>2710987155.1265502</v>
      </c>
      <c r="U1936" s="3">
        <v>3010429087.1779299</v>
      </c>
      <c r="V1936" s="3">
        <v>613011569.67618299</v>
      </c>
      <c r="W1936" s="3">
        <v>0</v>
      </c>
      <c r="X1936" s="1">
        <v>0</v>
      </c>
      <c r="Y1936" s="1">
        <v>0</v>
      </c>
      <c r="Z1936">
        <v>0</v>
      </c>
      <c r="AA1936">
        <v>0</v>
      </c>
      <c r="AB1936">
        <v>0.10660798972628327</v>
      </c>
      <c r="AC1936">
        <v>12663.0032397059</v>
      </c>
      <c r="AD1936" s="2">
        <v>0</v>
      </c>
      <c r="AE1936" s="2">
        <v>0</v>
      </c>
      <c r="AF1936" s="2">
        <v>0</v>
      </c>
      <c r="AG1936" s="2">
        <v>0</v>
      </c>
      <c r="AH1936" s="2">
        <v>43.669024601216407</v>
      </c>
      <c r="AI1936" s="1">
        <v>0</v>
      </c>
      <c r="AJ1936" s="1">
        <v>0</v>
      </c>
      <c r="AK1936" s="1">
        <v>0</v>
      </c>
      <c r="AL1936" s="1">
        <v>0</v>
      </c>
      <c r="AM1936" s="1">
        <v>-8.459760551838896E-3</v>
      </c>
      <c r="AN1936">
        <f t="shared" si="511"/>
        <v>0.2036293006492437</v>
      </c>
      <c r="AO1936" s="12">
        <f t="shared" si="512"/>
        <v>1</v>
      </c>
      <c r="AP1936" s="12">
        <f t="shared" si="513"/>
        <v>1</v>
      </c>
      <c r="AQ1936" s="12">
        <f t="shared" si="514"/>
        <v>1</v>
      </c>
      <c r="AR1936">
        <f t="shared" si="515"/>
        <v>0</v>
      </c>
      <c r="AS1936">
        <f t="shared" si="516"/>
        <v>0</v>
      </c>
      <c r="AT1936">
        <f t="shared" si="517"/>
        <v>0</v>
      </c>
      <c r="AU1936" s="12">
        <f t="shared" si="518"/>
        <v>1</v>
      </c>
      <c r="AV1936" s="12">
        <f t="shared" si="519"/>
        <v>552981</v>
      </c>
      <c r="AW1936">
        <f t="shared" si="520"/>
        <v>0</v>
      </c>
      <c r="AX1936">
        <f t="shared" si="521"/>
        <v>5.7427102095381271</v>
      </c>
      <c r="AY1936">
        <f t="shared" si="522"/>
        <v>5.7427102095381271</v>
      </c>
      <c r="AZ1936" s="12">
        <f t="shared" si="523"/>
        <v>8421718926.1949701</v>
      </c>
      <c r="BA1936" s="12">
        <f t="shared" si="524"/>
        <v>11061681447.138399</v>
      </c>
      <c r="BB1936">
        <f t="shared" si="525"/>
        <v>9.92540074280266</v>
      </c>
      <c r="BC1936">
        <f t="shared" si="526"/>
        <v>10.043821147557301</v>
      </c>
    </row>
    <row r="1937" spans="1:55" x14ac:dyDescent="0.2">
      <c r="A1937">
        <v>2014</v>
      </c>
      <c r="B1937" s="3">
        <v>10475859905.063</v>
      </c>
      <c r="C1937" s="3">
        <v>7573366610.98456</v>
      </c>
      <c r="D1937" s="1">
        <v>4.4476879696658402</v>
      </c>
      <c r="E1937" s="3">
        <v>11875956381.644899</v>
      </c>
      <c r="F1937" s="3">
        <v>0</v>
      </c>
      <c r="G1937" s="3">
        <v>0</v>
      </c>
      <c r="H1937" s="3">
        <v>0</v>
      </c>
      <c r="I1937" s="3">
        <v>0</v>
      </c>
      <c r="J1937" s="3">
        <v>557699</v>
      </c>
      <c r="K1937" s="3">
        <f t="shared" si="510"/>
        <v>557699</v>
      </c>
      <c r="L1937" s="1">
        <v>1.9943873712609801</v>
      </c>
      <c r="M1937" s="3">
        <v>677094952.05007899</v>
      </c>
      <c r="N1937" s="3">
        <v>864756923.52027702</v>
      </c>
      <c r="O1937" s="3">
        <v>0</v>
      </c>
      <c r="P1937" s="3">
        <v>10441876857.559099</v>
      </c>
      <c r="Q1937" s="1">
        <v>0</v>
      </c>
      <c r="R1937" s="1">
        <v>0</v>
      </c>
      <c r="S1937" s="3">
        <v>81.564045587999999</v>
      </c>
      <c r="T1937" s="3">
        <v>2730697664.1424298</v>
      </c>
      <c r="U1937" s="3">
        <v>3347918368.2617998</v>
      </c>
      <c r="V1937" s="3">
        <v>615962425.39136004</v>
      </c>
      <c r="W1937" s="3">
        <v>0</v>
      </c>
      <c r="X1937" s="1">
        <v>0</v>
      </c>
      <c r="Y1937" s="1">
        <v>0</v>
      </c>
      <c r="Z1937">
        <v>0</v>
      </c>
      <c r="AA1937">
        <v>0</v>
      </c>
      <c r="AB1937">
        <v>0.26164403662168589</v>
      </c>
      <c r="AC1937">
        <v>11875.956381644899</v>
      </c>
      <c r="AD1937" s="2">
        <v>0</v>
      </c>
      <c r="AE1937" s="2">
        <v>0</v>
      </c>
      <c r="AF1937" s="2">
        <v>0</v>
      </c>
      <c r="AG1937" s="2">
        <v>0</v>
      </c>
      <c r="AH1937" s="2">
        <v>46.960344251681647</v>
      </c>
      <c r="AI1937" s="1">
        <v>0</v>
      </c>
      <c r="AJ1937" s="1">
        <v>0</v>
      </c>
      <c r="AK1937" s="1">
        <v>0</v>
      </c>
      <c r="AL1937" s="1">
        <v>0</v>
      </c>
      <c r="AM1937" s="1">
        <v>-0.12995475819032762</v>
      </c>
      <c r="AN1937">
        <f t="shared" si="511"/>
        <v>0.18398370498835087</v>
      </c>
      <c r="AO1937" s="12">
        <f t="shared" si="512"/>
        <v>1</v>
      </c>
      <c r="AP1937" s="12">
        <f t="shared" si="513"/>
        <v>1</v>
      </c>
      <c r="AQ1937" s="12">
        <f t="shared" si="514"/>
        <v>1</v>
      </c>
      <c r="AR1937">
        <f t="shared" si="515"/>
        <v>0</v>
      </c>
      <c r="AS1937">
        <f t="shared" si="516"/>
        <v>0</v>
      </c>
      <c r="AT1937">
        <f t="shared" si="517"/>
        <v>0</v>
      </c>
      <c r="AU1937" s="12">
        <f t="shared" si="518"/>
        <v>1</v>
      </c>
      <c r="AV1937" s="12">
        <f t="shared" si="519"/>
        <v>557699</v>
      </c>
      <c r="AW1937">
        <f t="shared" si="520"/>
        <v>0</v>
      </c>
      <c r="AX1937">
        <f t="shared" si="521"/>
        <v>5.7463998657666711</v>
      </c>
      <c r="AY1937">
        <f t="shared" si="522"/>
        <v>5.7463998657666711</v>
      </c>
      <c r="AZ1937" s="12">
        <f t="shared" si="523"/>
        <v>7573366610.98456</v>
      </c>
      <c r="BA1937" s="12">
        <f t="shared" si="524"/>
        <v>10441876857.559099</v>
      </c>
      <c r="BB1937">
        <f t="shared" si="525"/>
        <v>9.8792889806294255</v>
      </c>
      <c r="BC1937">
        <f t="shared" si="526"/>
        <v>10.018778567212379</v>
      </c>
    </row>
    <row r="1938" spans="1:55" x14ac:dyDescent="0.2">
      <c r="A1938">
        <v>2013</v>
      </c>
      <c r="B1938" s="3">
        <v>9624857262.0552292</v>
      </c>
      <c r="C1938" s="3">
        <v>5916970679.6505804</v>
      </c>
      <c r="D1938" s="1">
        <v>3.5253112926966699</v>
      </c>
      <c r="E1938" s="3">
        <v>12342850895.3969</v>
      </c>
      <c r="F1938" s="3">
        <v>0</v>
      </c>
      <c r="G1938" s="3">
        <v>0</v>
      </c>
      <c r="H1938" s="3">
        <v>0</v>
      </c>
      <c r="I1938" s="3">
        <v>0</v>
      </c>
      <c r="J1938" s="3">
        <v>641000</v>
      </c>
      <c r="K1938" s="3">
        <f t="shared" si="510"/>
        <v>641000</v>
      </c>
      <c r="L1938" s="1">
        <v>1.82690863154064</v>
      </c>
      <c r="M1938" s="3">
        <v>370619040.10053301</v>
      </c>
      <c r="N1938" s="3">
        <v>513861657.18796802</v>
      </c>
      <c r="O1938" s="3">
        <v>0</v>
      </c>
      <c r="P1938" s="3">
        <v>9304542170.8099098</v>
      </c>
      <c r="Q1938" s="1">
        <v>0</v>
      </c>
      <c r="R1938" s="1">
        <v>0</v>
      </c>
      <c r="S1938" s="3">
        <v>94.497849260999999</v>
      </c>
      <c r="T1938" s="3">
        <v>2860775872.0134001</v>
      </c>
      <c r="U1938" s="3">
        <v>3027344954.8083601</v>
      </c>
      <c r="V1938" s="3">
        <v>656660621.74393404</v>
      </c>
      <c r="W1938" s="3">
        <v>0</v>
      </c>
      <c r="X1938" s="1">
        <v>0</v>
      </c>
      <c r="Y1938" s="1">
        <v>0</v>
      </c>
      <c r="Z1938">
        <v>0</v>
      </c>
      <c r="AA1938">
        <v>0</v>
      </c>
      <c r="AB1938">
        <v>-0.13262387656180796</v>
      </c>
      <c r="AC1938">
        <v>12342.850895396899</v>
      </c>
      <c r="AD1938" s="2">
        <v>0</v>
      </c>
      <c r="AE1938" s="2">
        <v>0</v>
      </c>
      <c r="AF1938" s="2">
        <v>0</v>
      </c>
      <c r="AG1938" s="2">
        <v>0</v>
      </c>
      <c r="AH1938" s="2">
        <v>51.932896656723962</v>
      </c>
      <c r="AI1938" s="1">
        <v>0</v>
      </c>
      <c r="AJ1938" s="1">
        <v>0</v>
      </c>
      <c r="AK1938" s="1">
        <v>0</v>
      </c>
      <c r="AL1938" s="1">
        <v>0</v>
      </c>
      <c r="AM1938" s="1">
        <v>-7.2358900144717797E-2</v>
      </c>
      <c r="AN1938">
        <f t="shared" si="511"/>
        <v>0.21690974485776848</v>
      </c>
      <c r="AO1938" s="12">
        <f t="shared" si="512"/>
        <v>1</v>
      </c>
      <c r="AP1938" s="12">
        <f t="shared" si="513"/>
        <v>1</v>
      </c>
      <c r="AQ1938" s="12">
        <f t="shared" si="514"/>
        <v>1</v>
      </c>
      <c r="AR1938">
        <f t="shared" si="515"/>
        <v>0</v>
      </c>
      <c r="AS1938">
        <f t="shared" si="516"/>
        <v>0</v>
      </c>
      <c r="AT1938">
        <f t="shared" si="517"/>
        <v>0</v>
      </c>
      <c r="AU1938" s="12">
        <f t="shared" si="518"/>
        <v>1</v>
      </c>
      <c r="AV1938" s="12">
        <f t="shared" si="519"/>
        <v>641000</v>
      </c>
      <c r="AW1938">
        <f t="shared" si="520"/>
        <v>0</v>
      </c>
      <c r="AX1938">
        <f t="shared" si="521"/>
        <v>5.8068580295188177</v>
      </c>
      <c r="AY1938">
        <f t="shared" si="522"/>
        <v>5.8068580295188177</v>
      </c>
      <c r="AZ1938" s="12">
        <f t="shared" si="523"/>
        <v>5916970679.6505804</v>
      </c>
      <c r="BA1938" s="12">
        <f t="shared" si="524"/>
        <v>9304542170.8099098</v>
      </c>
      <c r="BB1938">
        <f t="shared" si="525"/>
        <v>9.7720994172240268</v>
      </c>
      <c r="BC1938">
        <f t="shared" si="526"/>
        <v>9.9686950085702133</v>
      </c>
    </row>
    <row r="1939" spans="1:55" x14ac:dyDescent="0.2">
      <c r="A1939">
        <v>2012</v>
      </c>
      <c r="B1939" s="3">
        <v>9256175314.9692898</v>
      </c>
      <c r="C1939" s="3">
        <v>6814259012.9485197</v>
      </c>
      <c r="D1939" s="1">
        <v>4.0643397915113102</v>
      </c>
      <c r="E1939" s="3">
        <v>11179060737.8445</v>
      </c>
      <c r="F1939" s="3">
        <v>0</v>
      </c>
      <c r="G1939" s="3">
        <v>0</v>
      </c>
      <c r="H1939" s="3">
        <v>0</v>
      </c>
      <c r="I1939" s="3">
        <v>0</v>
      </c>
      <c r="J1939" s="3">
        <v>691000</v>
      </c>
      <c r="K1939" s="3">
        <f t="shared" si="510"/>
        <v>691000</v>
      </c>
      <c r="L1939" s="1">
        <v>1.47640489918177</v>
      </c>
      <c r="M1939" s="3">
        <v>396474427.80016702</v>
      </c>
      <c r="N1939" s="3">
        <v>483766382.78457898</v>
      </c>
      <c r="O1939" s="3">
        <v>0</v>
      </c>
      <c r="P1939" s="3">
        <v>8745414906.8511906</v>
      </c>
      <c r="Q1939" s="1">
        <v>0</v>
      </c>
      <c r="R1939" s="1">
        <v>0</v>
      </c>
      <c r="S1939" s="3">
        <v>127.312551877</v>
      </c>
      <c r="T1939" s="3">
        <v>3109733658.2769399</v>
      </c>
      <c r="U1939" s="3">
        <v>2442597852.6347799</v>
      </c>
      <c r="V1939" s="3">
        <v>598782546.37270904</v>
      </c>
      <c r="W1939" s="3">
        <v>0</v>
      </c>
      <c r="X1939" s="1">
        <v>0</v>
      </c>
      <c r="Y1939" s="1">
        <v>0</v>
      </c>
      <c r="Z1939">
        <v>0</v>
      </c>
      <c r="AA1939">
        <v>0</v>
      </c>
      <c r="AB1939">
        <v>0.39307630680805827</v>
      </c>
      <c r="AC1939">
        <v>11179.0607378445</v>
      </c>
      <c r="AD1939" s="2">
        <v>0</v>
      </c>
      <c r="AE1939" s="2">
        <v>0</v>
      </c>
      <c r="AF1939" s="2">
        <v>0</v>
      </c>
      <c r="AG1939" s="2">
        <v>0</v>
      </c>
      <c r="AH1939" s="2">
        <v>61.811990846489998</v>
      </c>
      <c r="AI1939" s="1">
        <v>-1</v>
      </c>
      <c r="AJ1939" s="1">
        <v>-1</v>
      </c>
      <c r="AK1939" s="1">
        <v>-1</v>
      </c>
      <c r="AL1939" s="1">
        <v>-1</v>
      </c>
      <c r="AM1939" s="1">
        <v>2830.967213114754</v>
      </c>
      <c r="AN1939">
        <f t="shared" si="511"/>
        <v>0.24514168213437781</v>
      </c>
      <c r="AO1939" s="12">
        <f t="shared" si="512"/>
        <v>1</v>
      </c>
      <c r="AP1939" s="12">
        <f t="shared" si="513"/>
        <v>1</v>
      </c>
      <c r="AQ1939" s="12">
        <f t="shared" si="514"/>
        <v>1</v>
      </c>
      <c r="AR1939">
        <f t="shared" si="515"/>
        <v>0</v>
      </c>
      <c r="AS1939">
        <f t="shared" si="516"/>
        <v>0</v>
      </c>
      <c r="AT1939">
        <f t="shared" si="517"/>
        <v>0</v>
      </c>
      <c r="AU1939" s="12">
        <f t="shared" si="518"/>
        <v>1</v>
      </c>
      <c r="AV1939" s="12">
        <f t="shared" si="519"/>
        <v>691000</v>
      </c>
      <c r="AW1939">
        <f t="shared" si="520"/>
        <v>0</v>
      </c>
      <c r="AX1939">
        <f t="shared" si="521"/>
        <v>5.8394780473741985</v>
      </c>
      <c r="AY1939">
        <f t="shared" si="522"/>
        <v>5.8394780473741985</v>
      </c>
      <c r="AZ1939" s="12">
        <f t="shared" si="523"/>
        <v>6814259012.9485197</v>
      </c>
      <c r="BA1939" s="12">
        <f t="shared" si="524"/>
        <v>8745414906.8511906</v>
      </c>
      <c r="BB1939">
        <f t="shared" si="525"/>
        <v>9.8334186372677266</v>
      </c>
      <c r="BC1939">
        <f t="shared" si="526"/>
        <v>9.9417804184437983</v>
      </c>
    </row>
    <row r="1940" spans="1:55" x14ac:dyDescent="0.2">
      <c r="A1940">
        <v>2011</v>
      </c>
      <c r="B1940" s="3">
        <v>1618086815.5971899</v>
      </c>
      <c r="C1940" s="3">
        <v>1565839110.3571401</v>
      </c>
      <c r="D1940" s="1">
        <v>2.9175284739598299</v>
      </c>
      <c r="E1940" s="3">
        <v>406204386.40814602</v>
      </c>
      <c r="F1940" s="3">
        <v>492.90999999999991</v>
      </c>
      <c r="G1940" s="3">
        <v>33.25</v>
      </c>
      <c r="H1940" s="3">
        <v>210.66</v>
      </c>
      <c r="I1940" s="3">
        <v>5.09</v>
      </c>
      <c r="J1940" s="3">
        <v>244</v>
      </c>
      <c r="K1940" s="3">
        <f t="shared" si="510"/>
        <v>492.90999999999991</v>
      </c>
      <c r="L1940" s="1">
        <v>0.43492534735130001</v>
      </c>
      <c r="M1940" s="3">
        <v>2015176.99659543</v>
      </c>
      <c r="N1940" s="3">
        <v>11867153.4243953</v>
      </c>
      <c r="O1940" s="3">
        <v>352742925.80018699</v>
      </c>
      <c r="P1940" s="3">
        <v>82062485.472469494</v>
      </c>
      <c r="Q1940" s="1">
        <v>0.61533438102716098</v>
      </c>
      <c r="R1940" s="1">
        <v>21.410591216131301</v>
      </c>
      <c r="S1940" s="3">
        <v>15.7314148681</v>
      </c>
      <c r="T1940" s="3">
        <v>36721003.049072303</v>
      </c>
      <c r="U1940" s="3">
        <v>233424668.772304</v>
      </c>
      <c r="V1940" s="3">
        <v>85129205.568794698</v>
      </c>
      <c r="W1940" s="3">
        <v>82869160.484513193</v>
      </c>
      <c r="X1940" s="1">
        <v>4.7055730438716301</v>
      </c>
      <c r="Y1940" s="1">
        <v>4.6925058472125798</v>
      </c>
      <c r="Z1940">
        <v>0</v>
      </c>
      <c r="AA1940">
        <v>3.3642498704899639E-2</v>
      </c>
      <c r="AB1940">
        <v>-0.25388681265457647</v>
      </c>
      <c r="AC1940">
        <v>406.20438640814604</v>
      </c>
      <c r="AD1940" s="2">
        <v>8.1855344532373087E-2</v>
      </c>
      <c r="AE1940" s="2">
        <v>0.51860592117863802</v>
      </c>
      <c r="AF1940" s="2">
        <v>1.2530637704354254E-2</v>
      </c>
      <c r="AG1940" s="2">
        <v>1.2134531691263761</v>
      </c>
      <c r="AH1940" s="2">
        <v>0.60068282904959491</v>
      </c>
      <c r="AI1940" s="1">
        <v>-0.34544850939512667</v>
      </c>
      <c r="AJ1940" s="1">
        <v>0.21394669587440671</v>
      </c>
      <c r="AK1940" s="1">
        <v>-0.36630268026351415</v>
      </c>
      <c r="AL1940" s="1">
        <v>-0.84765040407063752</v>
      </c>
      <c r="AM1940" s="1">
        <v>-0.32222222222222224</v>
      </c>
      <c r="AN1940">
        <f t="shared" si="511"/>
        <v>0.36469669643971808</v>
      </c>
      <c r="AO1940" s="12">
        <f t="shared" si="512"/>
        <v>33.25</v>
      </c>
      <c r="AP1940" s="12">
        <f t="shared" si="513"/>
        <v>210.66</v>
      </c>
      <c r="AQ1940" s="12">
        <f t="shared" si="514"/>
        <v>5.09</v>
      </c>
      <c r="AR1940">
        <f t="shared" si="515"/>
        <v>1.5217916496391235</v>
      </c>
      <c r="AS1940">
        <f t="shared" si="516"/>
        <v>2.323582079848995</v>
      </c>
      <c r="AT1940">
        <f t="shared" si="517"/>
        <v>0.70671778233675875</v>
      </c>
      <c r="AU1940" s="12">
        <f t="shared" si="518"/>
        <v>492.90999999999991</v>
      </c>
      <c r="AV1940" s="12">
        <f t="shared" si="519"/>
        <v>492.90999999999991</v>
      </c>
      <c r="AW1940">
        <f t="shared" si="520"/>
        <v>2.6927676290712683</v>
      </c>
      <c r="AX1940">
        <f t="shared" si="521"/>
        <v>2.6927676290712683</v>
      </c>
      <c r="AY1940">
        <f t="shared" si="522"/>
        <v>2.6927676290712683</v>
      </c>
      <c r="AZ1940" s="12">
        <f t="shared" si="523"/>
        <v>1565839110.3571401</v>
      </c>
      <c r="BA1940" s="12">
        <f t="shared" si="524"/>
        <v>82062485.472469494</v>
      </c>
      <c r="BB1940">
        <f t="shared" si="525"/>
        <v>9.1947471363466313</v>
      </c>
      <c r="BC1940">
        <f t="shared" si="526"/>
        <v>7.9141446665503628</v>
      </c>
    </row>
    <row r="1941" spans="1:55" x14ac:dyDescent="0.2">
      <c r="A1941">
        <v>2020</v>
      </c>
      <c r="B1941" s="3">
        <v>2218740126.3126001</v>
      </c>
      <c r="C1941" s="3">
        <v>1643510582.5952101</v>
      </c>
      <c r="D1941" s="1">
        <v>3.0644226157064902</v>
      </c>
      <c r="E1941" s="3">
        <v>465816938.47414398</v>
      </c>
      <c r="F1941" s="3">
        <v>1144.8</v>
      </c>
      <c r="G1941" s="3">
        <v>25.1</v>
      </c>
      <c r="H1941" s="3">
        <v>547.29999999999995</v>
      </c>
      <c r="I1941" s="3">
        <v>0</v>
      </c>
      <c r="J1941" s="3">
        <v>572</v>
      </c>
      <c r="K1941" s="3">
        <f t="shared" si="510"/>
        <v>1144.8</v>
      </c>
      <c r="L1941" s="1">
        <v>0.41625675810124002</v>
      </c>
      <c r="M1941" s="3">
        <v>7230035.2094708402</v>
      </c>
      <c r="N1941" s="3">
        <v>21578874.3174976</v>
      </c>
      <c r="O1941" s="3">
        <v>332886837.99226201</v>
      </c>
      <c r="P1941" s="3">
        <v>54058417.104658902</v>
      </c>
      <c r="Q1941" s="1">
        <v>0.553993723443857</v>
      </c>
      <c r="R1941" s="1">
        <v>0</v>
      </c>
      <c r="S1941" s="3">
        <v>7.481296758</v>
      </c>
      <c r="T1941" s="3">
        <v>16684696.637240401</v>
      </c>
      <c r="U1941" s="3">
        <v>223018778.38444701</v>
      </c>
      <c r="V1941" s="3">
        <v>116916338.85287701</v>
      </c>
      <c r="W1941" s="3">
        <v>98414773.629865006</v>
      </c>
      <c r="X1941" s="1">
        <v>6.6600972730426404</v>
      </c>
      <c r="Y1941" s="1">
        <v>6.6600972730426404</v>
      </c>
      <c r="Z1941">
        <v>0</v>
      </c>
      <c r="AA1941">
        <v>6.4823453061845615E-2</v>
      </c>
      <c r="AB1941">
        <v>-0.23621610648328373</v>
      </c>
      <c r="AC1941">
        <v>465.81693847414397</v>
      </c>
      <c r="AD1941" s="2">
        <v>5.388382844603927E-2</v>
      </c>
      <c r="AE1941" s="2">
        <v>1.1749250720524815</v>
      </c>
      <c r="AF1941" s="2">
        <v>0</v>
      </c>
      <c r="AG1941" s="2">
        <v>2.4576178009970415</v>
      </c>
      <c r="AH1941" s="2">
        <v>1.227950194069102</v>
      </c>
      <c r="AI1941" s="1">
        <v>-0.22898706896551724</v>
      </c>
      <c r="AJ1941" s="1">
        <v>-0.20317460317460312</v>
      </c>
      <c r="AK1941" s="1">
        <v>-0.23013082008721344</v>
      </c>
      <c r="AL1941" s="1">
        <v>0</v>
      </c>
      <c r="AM1941" s="1">
        <v>-0.22911051212938005</v>
      </c>
      <c r="AN1941">
        <f t="shared" si="511"/>
        <v>0.52424436946440822</v>
      </c>
      <c r="AO1941" s="12">
        <f t="shared" si="512"/>
        <v>25.1</v>
      </c>
      <c r="AP1941" s="12">
        <f t="shared" si="513"/>
        <v>547.29999999999995</v>
      </c>
      <c r="AQ1941" s="12">
        <f t="shared" si="514"/>
        <v>1</v>
      </c>
      <c r="AR1941">
        <f t="shared" si="515"/>
        <v>1.3996737214810382</v>
      </c>
      <c r="AS1941">
        <f t="shared" si="516"/>
        <v>2.7382254481425052</v>
      </c>
      <c r="AT1941">
        <f t="shared" si="517"/>
        <v>0</v>
      </c>
      <c r="AU1941" s="12">
        <f t="shared" si="518"/>
        <v>1144.8</v>
      </c>
      <c r="AV1941" s="12">
        <f t="shared" si="519"/>
        <v>1144.8</v>
      </c>
      <c r="AW1941">
        <f t="shared" si="520"/>
        <v>3.0587296207517198</v>
      </c>
      <c r="AX1941">
        <f t="shared" si="521"/>
        <v>3.0587296207517198</v>
      </c>
      <c r="AY1941">
        <f t="shared" si="522"/>
        <v>3.0587296207517198</v>
      </c>
      <c r="AZ1941" s="12">
        <f t="shared" si="523"/>
        <v>1643510582.5952101</v>
      </c>
      <c r="BA1941" s="12">
        <f t="shared" si="524"/>
        <v>54058417.104658902</v>
      </c>
      <c r="BB1941">
        <f t="shared" si="525"/>
        <v>9.2157725048568935</v>
      </c>
      <c r="BC1941">
        <f t="shared" si="526"/>
        <v>7.7328633248851535</v>
      </c>
    </row>
    <row r="1942" spans="1:55" x14ac:dyDescent="0.2">
      <c r="A1942">
        <v>2019</v>
      </c>
      <c r="B1942" s="3">
        <v>1736838782.1665201</v>
      </c>
      <c r="C1942" s="3">
        <v>2151238761.9191298</v>
      </c>
      <c r="D1942" s="1">
        <v>4.0121592530537198</v>
      </c>
      <c r="E1942" s="3">
        <v>399793767.21296698</v>
      </c>
      <c r="F1942" s="3">
        <v>1484.8</v>
      </c>
      <c r="G1942" s="3">
        <v>31.5</v>
      </c>
      <c r="H1942" s="3">
        <v>710.9</v>
      </c>
      <c r="I1942" s="3">
        <v>0</v>
      </c>
      <c r="J1942" s="3">
        <v>742</v>
      </c>
      <c r="K1942" s="3">
        <f t="shared" si="510"/>
        <v>1484.8</v>
      </c>
      <c r="L1942" s="1">
        <v>0.35791918067852102</v>
      </c>
      <c r="M1942" s="3">
        <v>1689567.34407091</v>
      </c>
      <c r="N1942" s="3">
        <v>23541304.994054701</v>
      </c>
      <c r="O1942" s="3">
        <v>263032540.745702</v>
      </c>
      <c r="P1942" s="3">
        <v>47307885.633985497</v>
      </c>
      <c r="Q1942" s="1">
        <v>0.31954459610098401</v>
      </c>
      <c r="R1942" s="1">
        <v>0</v>
      </c>
      <c r="S1942" s="3">
        <v>0</v>
      </c>
      <c r="T1942" s="3">
        <v>0</v>
      </c>
      <c r="U1942" s="3">
        <v>191484298.99470299</v>
      </c>
      <c r="V1942" s="3">
        <v>104819251.865297</v>
      </c>
      <c r="W1942" s="3">
        <v>96316993.190444306</v>
      </c>
      <c r="X1942" s="1">
        <v>4.3399170166756704</v>
      </c>
      <c r="Y1942" s="1">
        <v>4.3399170166756704</v>
      </c>
      <c r="Z1942">
        <v>0</v>
      </c>
      <c r="AA1942">
        <v>8.9499591675291118E-2</v>
      </c>
      <c r="AB1942">
        <v>0.1626241142009075</v>
      </c>
      <c r="AC1942">
        <v>399.793767212967</v>
      </c>
      <c r="AD1942" s="2">
        <v>7.8790623024445991E-2</v>
      </c>
      <c r="AE1942" s="2">
        <v>1.7781667907326557</v>
      </c>
      <c r="AF1942" s="2">
        <v>0</v>
      </c>
      <c r="AG1942" s="2">
        <v>3.7139148275142033</v>
      </c>
      <c r="AH1942" s="2">
        <v>1.8559568979091723</v>
      </c>
      <c r="AI1942" s="1">
        <v>-2.1999736530101496E-2</v>
      </c>
      <c r="AJ1942" s="1">
        <v>0.29098360655737715</v>
      </c>
      <c r="AK1942" s="1">
        <v>-3.2394174492990424E-2</v>
      </c>
      <c r="AL1942" s="1">
        <v>0</v>
      </c>
      <c r="AM1942" s="1">
        <v>-2.2397891963109356E-2</v>
      </c>
      <c r="AN1942">
        <f t="shared" si="511"/>
        <v>0.54740389899119934</v>
      </c>
      <c r="AO1942" s="12">
        <f t="shared" si="512"/>
        <v>31.5</v>
      </c>
      <c r="AP1942" s="12">
        <f t="shared" si="513"/>
        <v>710.9</v>
      </c>
      <c r="AQ1942" s="12">
        <f t="shared" si="514"/>
        <v>1</v>
      </c>
      <c r="AR1942">
        <f t="shared" si="515"/>
        <v>1.4983105537896004</v>
      </c>
      <c r="AS1942">
        <f t="shared" si="516"/>
        <v>2.8518085142282374</v>
      </c>
      <c r="AT1942">
        <f t="shared" si="517"/>
        <v>0</v>
      </c>
      <c r="AU1942" s="12">
        <f t="shared" si="518"/>
        <v>1484.8</v>
      </c>
      <c r="AV1942" s="12">
        <f t="shared" si="519"/>
        <v>1484.8</v>
      </c>
      <c r="AW1942">
        <f t="shared" si="520"/>
        <v>3.1716679588747869</v>
      </c>
      <c r="AX1942">
        <f t="shared" si="521"/>
        <v>3.1716679588747869</v>
      </c>
      <c r="AY1942">
        <f t="shared" si="522"/>
        <v>3.1716679588747869</v>
      </c>
      <c r="AZ1942" s="12">
        <f t="shared" si="523"/>
        <v>2151238761.9191298</v>
      </c>
      <c r="BA1942" s="12">
        <f t="shared" si="524"/>
        <v>47307885.633985497</v>
      </c>
      <c r="BB1942">
        <f t="shared" si="525"/>
        <v>9.3326886145852352</v>
      </c>
      <c r="BC1942">
        <f t="shared" si="526"/>
        <v>7.6749335382406452</v>
      </c>
    </row>
    <row r="1943" spans="1:55" x14ac:dyDescent="0.2">
      <c r="A1943">
        <v>2018</v>
      </c>
      <c r="B1943" s="3">
        <v>0</v>
      </c>
      <c r="C1943" s="3">
        <v>1890024812.2151799</v>
      </c>
      <c r="D1943" s="1">
        <v>3.45095134708379</v>
      </c>
      <c r="E1943" s="3">
        <v>380778318.97339702</v>
      </c>
      <c r="F1943" s="3">
        <v>1518.2</v>
      </c>
      <c r="G1943" s="3">
        <v>24.4</v>
      </c>
      <c r="H1943" s="3">
        <v>734.7</v>
      </c>
      <c r="I1943" s="3">
        <v>0</v>
      </c>
      <c r="J1943" s="3">
        <v>759</v>
      </c>
      <c r="K1943" s="3">
        <f t="shared" si="510"/>
        <v>1518.2</v>
      </c>
      <c r="L1943" s="1">
        <v>0.400506742498766</v>
      </c>
      <c r="M1943" s="3">
        <v>934021.513865588</v>
      </c>
      <c r="N1943" s="3">
        <v>26682976.413697802</v>
      </c>
      <c r="O1943" s="3">
        <v>292116843.23119801</v>
      </c>
      <c r="P1943" s="3">
        <v>45635634.066910103</v>
      </c>
      <c r="Q1943" s="1">
        <v>0.68639040106650695</v>
      </c>
      <c r="R1943" s="1">
        <v>0</v>
      </c>
      <c r="S1943" s="3">
        <v>0</v>
      </c>
      <c r="T1943" s="3">
        <v>0</v>
      </c>
      <c r="U1943" s="3">
        <v>218705361.689529</v>
      </c>
      <c r="V1943" s="3">
        <v>101873826.123511</v>
      </c>
      <c r="W1943" s="3">
        <v>96897368.579387203</v>
      </c>
      <c r="X1943" s="1">
        <v>5.9655063239310104</v>
      </c>
      <c r="Y1943" s="1">
        <v>5.9389183558269201</v>
      </c>
      <c r="Z1943">
        <v>0</v>
      </c>
      <c r="AA1943">
        <v>9.1343505285586574E-2</v>
      </c>
      <c r="AB1943">
        <v>-0.30710823697448564</v>
      </c>
      <c r="AC1943">
        <v>380.77831897339701</v>
      </c>
      <c r="AD1943" s="2">
        <v>6.407927863588446E-2</v>
      </c>
      <c r="AE1943" s="2">
        <v>1.9294690989255869</v>
      </c>
      <c r="AF1943" s="2">
        <v>0</v>
      </c>
      <c r="AG1943" s="2">
        <v>3.9870967551229426</v>
      </c>
      <c r="AH1943" s="2">
        <v>1.9932857575670619</v>
      </c>
      <c r="AI1943" s="1">
        <v>0</v>
      </c>
      <c r="AJ1943" s="1">
        <v>0</v>
      </c>
      <c r="AK1943" s="1">
        <v>0</v>
      </c>
      <c r="AL1943" s="1">
        <v>0</v>
      </c>
      <c r="AM1943" s="1">
        <v>-0.1925531914893617</v>
      </c>
      <c r="AN1943">
        <f t="shared" si="511"/>
        <v>0.46580397177518501</v>
      </c>
      <c r="AO1943" s="12">
        <f t="shared" si="512"/>
        <v>24.4</v>
      </c>
      <c r="AP1943" s="12">
        <f t="shared" si="513"/>
        <v>734.7</v>
      </c>
      <c r="AQ1943" s="12">
        <f t="shared" si="514"/>
        <v>1</v>
      </c>
      <c r="AR1943">
        <f t="shared" si="515"/>
        <v>1.3873898263387294</v>
      </c>
      <c r="AS1943">
        <f t="shared" si="516"/>
        <v>2.8661100398443766</v>
      </c>
      <c r="AT1943">
        <f t="shared" si="517"/>
        <v>0</v>
      </c>
      <c r="AU1943" s="12">
        <f t="shared" si="518"/>
        <v>1518.2</v>
      </c>
      <c r="AV1943" s="12">
        <f t="shared" si="519"/>
        <v>1518.2</v>
      </c>
      <c r="AW1943">
        <f t="shared" si="520"/>
        <v>3.1813289870897337</v>
      </c>
      <c r="AX1943">
        <f t="shared" si="521"/>
        <v>3.1813289870897337</v>
      </c>
      <c r="AY1943">
        <f t="shared" si="522"/>
        <v>3.1813289870897337</v>
      </c>
      <c r="AZ1943" s="12">
        <f t="shared" si="523"/>
        <v>1890024812.2151799</v>
      </c>
      <c r="BA1943" s="12">
        <f t="shared" si="524"/>
        <v>45635634.066910103</v>
      </c>
      <c r="BB1943">
        <f t="shared" si="525"/>
        <v>9.2764675056216053</v>
      </c>
      <c r="BC1943">
        <f t="shared" si="526"/>
        <v>7.6593040890471018</v>
      </c>
    </row>
    <row r="1944" spans="1:55" x14ac:dyDescent="0.2">
      <c r="A1944">
        <v>2017</v>
      </c>
      <c r="B1944" s="3">
        <v>2151076003.9910202</v>
      </c>
      <c r="C1944" s="3">
        <v>2726889911.6711798</v>
      </c>
      <c r="D1944" s="1">
        <v>4.9805056593762904</v>
      </c>
      <c r="E1944" s="3">
        <v>368950501.18217301</v>
      </c>
      <c r="F1944" s="3">
        <v>0</v>
      </c>
      <c r="G1944" s="3">
        <v>0</v>
      </c>
      <c r="H1944" s="3">
        <v>0</v>
      </c>
      <c r="I1944" s="3">
        <v>0</v>
      </c>
      <c r="J1944" s="3">
        <v>940</v>
      </c>
      <c r="K1944" s="3">
        <f t="shared" si="510"/>
        <v>940</v>
      </c>
      <c r="L1944" s="1">
        <v>0.41215777907927598</v>
      </c>
      <c r="M1944" s="3">
        <v>2632746.8608147101</v>
      </c>
      <c r="N1944" s="3">
        <v>30488294.317042999</v>
      </c>
      <c r="O1944" s="3">
        <v>284641595.969598</v>
      </c>
      <c r="P1944" s="3">
        <v>51941109.974650703</v>
      </c>
      <c r="Q1944" s="1">
        <v>0.64037700703505396</v>
      </c>
      <c r="R1944" s="1">
        <v>0</v>
      </c>
      <c r="S1944" s="3">
        <v>0</v>
      </c>
      <c r="T1944" s="3">
        <v>0</v>
      </c>
      <c r="U1944" s="3">
        <v>224985861.37475699</v>
      </c>
      <c r="V1944" s="3">
        <v>101937562.135196</v>
      </c>
      <c r="W1944" s="3">
        <v>95465466.7875323</v>
      </c>
      <c r="X1944" s="1">
        <v>6.0086869540186898</v>
      </c>
      <c r="Y1944" s="1">
        <v>6.0086869540186898</v>
      </c>
      <c r="Z1944">
        <v>0</v>
      </c>
      <c r="AA1944">
        <v>0.10711116979648819</v>
      </c>
      <c r="AB1944">
        <v>0.65406003990148442</v>
      </c>
      <c r="AC1944">
        <v>368.95050118217301</v>
      </c>
      <c r="AD1944" s="2">
        <v>0</v>
      </c>
      <c r="AE1944" s="2">
        <v>0</v>
      </c>
      <c r="AF1944" s="2">
        <v>0</v>
      </c>
      <c r="AG1944" s="2">
        <v>0</v>
      </c>
      <c r="AH1944" s="2">
        <v>2.5477672397465199</v>
      </c>
      <c r="AI1944" s="1">
        <v>-1</v>
      </c>
      <c r="AJ1944" s="1">
        <v>-1</v>
      </c>
      <c r="AK1944" s="1">
        <v>-1</v>
      </c>
      <c r="AL1944" s="1">
        <v>0</v>
      </c>
      <c r="AM1944" s="1">
        <v>-5.5276381909547742E-2</v>
      </c>
      <c r="AN1944">
        <f t="shared" si="511"/>
        <v>0.45308430277491746</v>
      </c>
      <c r="AO1944" s="12">
        <f t="shared" si="512"/>
        <v>1</v>
      </c>
      <c r="AP1944" s="12">
        <f t="shared" si="513"/>
        <v>1</v>
      </c>
      <c r="AQ1944" s="12">
        <f t="shared" si="514"/>
        <v>1</v>
      </c>
      <c r="AR1944">
        <f t="shared" si="515"/>
        <v>0</v>
      </c>
      <c r="AS1944">
        <f t="shared" si="516"/>
        <v>0</v>
      </c>
      <c r="AT1944">
        <f t="shared" si="517"/>
        <v>0</v>
      </c>
      <c r="AU1944" s="12">
        <f t="shared" si="518"/>
        <v>1</v>
      </c>
      <c r="AV1944" s="12">
        <f t="shared" si="519"/>
        <v>940</v>
      </c>
      <c r="AW1944">
        <f t="shared" si="520"/>
        <v>0</v>
      </c>
      <c r="AX1944">
        <f t="shared" si="521"/>
        <v>2.9731278535996988</v>
      </c>
      <c r="AY1944">
        <f t="shared" si="522"/>
        <v>2.9731278535996988</v>
      </c>
      <c r="AZ1944" s="12">
        <f t="shared" si="523"/>
        <v>2726889911.6711798</v>
      </c>
      <c r="BA1944" s="12">
        <f t="shared" si="524"/>
        <v>51941109.974650703</v>
      </c>
      <c r="BB1944">
        <f t="shared" si="525"/>
        <v>9.4356676052247952</v>
      </c>
      <c r="BC1944">
        <f t="shared" si="526"/>
        <v>7.7155112262080907</v>
      </c>
    </row>
    <row r="1945" spans="1:55" x14ac:dyDescent="0.2">
      <c r="A1945">
        <v>2016</v>
      </c>
      <c r="B1945" s="3">
        <v>0</v>
      </c>
      <c r="C1945" s="3">
        <v>1642167085.6589701</v>
      </c>
      <c r="D1945" s="1">
        <v>3.0110791260472798</v>
      </c>
      <c r="E1945" s="3">
        <v>355931346.28481501</v>
      </c>
      <c r="F1945" s="3">
        <v>1990</v>
      </c>
      <c r="G1945" s="3">
        <v>26.4</v>
      </c>
      <c r="H1945" s="3">
        <v>968.6</v>
      </c>
      <c r="I1945" s="3">
        <v>0</v>
      </c>
      <c r="J1945" s="3">
        <v>995</v>
      </c>
      <c r="K1945" s="3">
        <f t="shared" si="510"/>
        <v>1990</v>
      </c>
      <c r="L1945" s="1">
        <v>0.34963615535973502</v>
      </c>
      <c r="M1945" s="3">
        <v>2099645.17083502</v>
      </c>
      <c r="N1945" s="3">
        <v>14606115.333104899</v>
      </c>
      <c r="O1945" s="3">
        <v>343166920.70098901</v>
      </c>
      <c r="P1945" s="3">
        <v>46774069.673280001</v>
      </c>
      <c r="Q1945" s="1">
        <v>0</v>
      </c>
      <c r="R1945" s="1">
        <v>0</v>
      </c>
      <c r="S1945" s="3">
        <v>20.233321181000001</v>
      </c>
      <c r="T1945" s="3">
        <v>38581462.765129097</v>
      </c>
      <c r="U1945" s="3">
        <v>190682797.05360201</v>
      </c>
      <c r="V1945" s="3">
        <v>99116638.929645702</v>
      </c>
      <c r="W1945" s="3">
        <v>99819855.516987205</v>
      </c>
      <c r="X1945" s="1">
        <v>0</v>
      </c>
      <c r="Y1945" s="1">
        <v>0</v>
      </c>
      <c r="Z1945">
        <v>0</v>
      </c>
      <c r="AA1945">
        <v>4.2562713513496303E-2</v>
      </c>
      <c r="AB1945">
        <v>0.38417714907282807</v>
      </c>
      <c r="AC1945">
        <v>355.93134628481499</v>
      </c>
      <c r="AD1945" s="2">
        <v>7.4171607180882615E-2</v>
      </c>
      <c r="AE1945" s="2">
        <v>2.7213113149773824</v>
      </c>
      <c r="AF1945" s="2">
        <v>0</v>
      </c>
      <c r="AG1945" s="2">
        <v>5.5909658443165302</v>
      </c>
      <c r="AH1945" s="2">
        <v>2.7954829221582651</v>
      </c>
      <c r="AI1945" s="1">
        <v>0</v>
      </c>
      <c r="AJ1945" s="1">
        <v>0</v>
      </c>
      <c r="AK1945" s="1">
        <v>0</v>
      </c>
      <c r="AL1945" s="1">
        <v>0</v>
      </c>
      <c r="AM1945" s="1">
        <v>5.5143160127253447E-2</v>
      </c>
      <c r="AN1945">
        <f t="shared" si="511"/>
        <v>0.51979853694816247</v>
      </c>
      <c r="AO1945" s="12">
        <f t="shared" si="512"/>
        <v>26.4</v>
      </c>
      <c r="AP1945" s="12">
        <f t="shared" si="513"/>
        <v>968.6</v>
      </c>
      <c r="AQ1945" s="12">
        <f t="shared" si="514"/>
        <v>1</v>
      </c>
      <c r="AR1945">
        <f t="shared" si="515"/>
        <v>1.4216039268698311</v>
      </c>
      <c r="AS1945">
        <f t="shared" si="516"/>
        <v>2.9861444647105206</v>
      </c>
      <c r="AT1945">
        <f t="shared" si="517"/>
        <v>0</v>
      </c>
      <c r="AU1945" s="12">
        <f t="shared" si="518"/>
        <v>1990</v>
      </c>
      <c r="AV1945" s="12">
        <f t="shared" si="519"/>
        <v>1990</v>
      </c>
      <c r="AW1945">
        <f t="shared" si="520"/>
        <v>3.2988530764097068</v>
      </c>
      <c r="AX1945">
        <f t="shared" si="521"/>
        <v>3.2988530764097068</v>
      </c>
      <c r="AY1945">
        <f t="shared" si="522"/>
        <v>3.2988530764097068</v>
      </c>
      <c r="AZ1945" s="12">
        <f t="shared" si="523"/>
        <v>1642167085.6589701</v>
      </c>
      <c r="BA1945" s="12">
        <f t="shared" si="524"/>
        <v>46774069.673280001</v>
      </c>
      <c r="BB1945">
        <f t="shared" si="525"/>
        <v>9.2154173432145825</v>
      </c>
      <c r="BC1945">
        <f t="shared" si="526"/>
        <v>7.6700051582291522</v>
      </c>
    </row>
    <row r="1946" spans="1:55" x14ac:dyDescent="0.2">
      <c r="A1946">
        <v>2015</v>
      </c>
      <c r="B1946" s="3">
        <v>0</v>
      </c>
      <c r="C1946" s="3">
        <v>1179075079.3150499</v>
      </c>
      <c r="D1946" s="1">
        <v>2.1753567656164599</v>
      </c>
      <c r="E1946" s="3">
        <v>342447002.821832</v>
      </c>
      <c r="F1946" s="3">
        <v>0</v>
      </c>
      <c r="G1946" s="3">
        <v>0</v>
      </c>
      <c r="H1946" s="3">
        <v>0</v>
      </c>
      <c r="I1946" s="3">
        <v>0</v>
      </c>
      <c r="J1946" s="3">
        <v>943</v>
      </c>
      <c r="K1946" s="3">
        <f t="shared" si="510"/>
        <v>943</v>
      </c>
      <c r="L1946" s="1">
        <v>0.29725644812165403</v>
      </c>
      <c r="M1946" s="3">
        <v>5093900.2003278099</v>
      </c>
      <c r="N1946" s="3">
        <v>10021577.1262065</v>
      </c>
      <c r="O1946" s="3">
        <v>302933300.231601</v>
      </c>
      <c r="P1946" s="3">
        <v>42213484.6111819</v>
      </c>
      <c r="Q1946" s="1">
        <v>0</v>
      </c>
      <c r="R1946" s="1">
        <v>0</v>
      </c>
      <c r="S1946" s="3">
        <v>44.542878715999997</v>
      </c>
      <c r="T1946" s="3">
        <v>71766296.485157505</v>
      </c>
      <c r="U1946" s="3">
        <v>161117329.083956</v>
      </c>
      <c r="V1946" s="3">
        <v>89373739.240899995</v>
      </c>
      <c r="W1946" s="3">
        <v>83801232.150890604</v>
      </c>
      <c r="X1946" s="1">
        <v>0</v>
      </c>
      <c r="Y1946" s="1">
        <v>0</v>
      </c>
      <c r="Z1946">
        <v>0</v>
      </c>
      <c r="AA1946">
        <v>3.3081794304372358E-2</v>
      </c>
      <c r="AB1946">
        <v>0.20325851532102113</v>
      </c>
      <c r="AC1946">
        <v>342.44700282183203</v>
      </c>
      <c r="AD1946" s="2">
        <v>0</v>
      </c>
      <c r="AE1946" s="2">
        <v>0</v>
      </c>
      <c r="AF1946" s="2">
        <v>0</v>
      </c>
      <c r="AG1946" s="2">
        <v>0</v>
      </c>
      <c r="AH1946" s="2">
        <v>2.7537107705119062</v>
      </c>
      <c r="AI1946" s="1">
        <v>0</v>
      </c>
      <c r="AJ1946" s="1">
        <v>0</v>
      </c>
      <c r="AK1946" s="1">
        <v>0</v>
      </c>
      <c r="AL1946" s="1">
        <v>0</v>
      </c>
      <c r="AM1946" s="1">
        <v>-0.19194515852613539</v>
      </c>
      <c r="AN1946">
        <f t="shared" si="511"/>
        <v>0.55471214517420764</v>
      </c>
      <c r="AO1946" s="12">
        <f t="shared" si="512"/>
        <v>1</v>
      </c>
      <c r="AP1946" s="12">
        <f t="shared" si="513"/>
        <v>1</v>
      </c>
      <c r="AQ1946" s="12">
        <f t="shared" si="514"/>
        <v>1</v>
      </c>
      <c r="AR1946">
        <f t="shared" si="515"/>
        <v>0</v>
      </c>
      <c r="AS1946">
        <f t="shared" si="516"/>
        <v>0</v>
      </c>
      <c r="AT1946">
        <f t="shared" si="517"/>
        <v>0</v>
      </c>
      <c r="AU1946" s="12">
        <f t="shared" si="518"/>
        <v>1</v>
      </c>
      <c r="AV1946" s="12">
        <f t="shared" si="519"/>
        <v>943</v>
      </c>
      <c r="AW1946">
        <f t="shared" si="520"/>
        <v>0</v>
      </c>
      <c r="AX1946">
        <f t="shared" si="521"/>
        <v>2.9745116927373285</v>
      </c>
      <c r="AY1946">
        <f t="shared" si="522"/>
        <v>2.9745116927373285</v>
      </c>
      <c r="AZ1946" s="12">
        <f t="shared" si="523"/>
        <v>1179075079.3150499</v>
      </c>
      <c r="BA1946" s="12">
        <f t="shared" si="524"/>
        <v>42213484.6111819</v>
      </c>
      <c r="BB1946">
        <f t="shared" si="525"/>
        <v>9.0715414603063493</v>
      </c>
      <c r="BC1946">
        <f t="shared" si="526"/>
        <v>7.6254512034916448</v>
      </c>
    </row>
    <row r="1947" spans="1:55" x14ac:dyDescent="0.2">
      <c r="A1947">
        <v>2014</v>
      </c>
      <c r="B1947" s="3">
        <v>0</v>
      </c>
      <c r="C1947" s="3">
        <v>1038982590.05717</v>
      </c>
      <c r="D1947" s="1">
        <v>1.80788811208711</v>
      </c>
      <c r="E1947" s="3">
        <v>275784635.72905397</v>
      </c>
      <c r="F1947" s="3">
        <v>0</v>
      </c>
      <c r="G1947" s="3">
        <v>0</v>
      </c>
      <c r="H1947" s="3">
        <v>0</v>
      </c>
      <c r="I1947" s="3">
        <v>0</v>
      </c>
      <c r="J1947" s="3">
        <v>1167</v>
      </c>
      <c r="K1947" s="3">
        <f t="shared" si="510"/>
        <v>1167</v>
      </c>
      <c r="L1947" s="1">
        <v>0.457876000038482</v>
      </c>
      <c r="M1947" s="3">
        <v>3904455.02559519</v>
      </c>
      <c r="N1947" s="3">
        <v>8236306.2322255597</v>
      </c>
      <c r="O1947" s="3">
        <v>0</v>
      </c>
      <c r="P1947" s="3">
        <v>37934798.212399498</v>
      </c>
      <c r="Q1947" s="1">
        <v>0</v>
      </c>
      <c r="R1947" s="1">
        <v>0</v>
      </c>
      <c r="S1947" s="3">
        <v>0</v>
      </c>
      <c r="T1947" s="3">
        <v>0</v>
      </c>
      <c r="U1947" s="3">
        <v>246011458.84456</v>
      </c>
      <c r="V1947" s="3">
        <v>71101614.769095495</v>
      </c>
      <c r="W1947" s="3">
        <v>0</v>
      </c>
      <c r="X1947" s="1">
        <v>0</v>
      </c>
      <c r="Y1947" s="1">
        <v>0</v>
      </c>
      <c r="Z1947">
        <v>0</v>
      </c>
      <c r="AA1947">
        <v>0</v>
      </c>
      <c r="AB1947">
        <v>0.53462858578167771</v>
      </c>
      <c r="AC1947">
        <v>275.78463572905395</v>
      </c>
      <c r="AD1947" s="2">
        <v>0</v>
      </c>
      <c r="AE1947" s="2">
        <v>0</v>
      </c>
      <c r="AF1947" s="2">
        <v>0</v>
      </c>
      <c r="AG1947" s="2">
        <v>0</v>
      </c>
      <c r="AH1947" s="2">
        <v>4.2315627805550609</v>
      </c>
      <c r="AI1947" s="1">
        <v>0</v>
      </c>
      <c r="AJ1947" s="1">
        <v>0</v>
      </c>
      <c r="AK1947" s="1">
        <v>0</v>
      </c>
      <c r="AL1947" s="1">
        <v>0</v>
      </c>
      <c r="AM1947" s="1">
        <v>0.1199616122840691</v>
      </c>
      <c r="AN1947">
        <f t="shared" si="511"/>
        <v>0.28901749171781616</v>
      </c>
      <c r="AO1947" s="12">
        <f t="shared" si="512"/>
        <v>1</v>
      </c>
      <c r="AP1947" s="12">
        <f t="shared" si="513"/>
        <v>1</v>
      </c>
      <c r="AQ1947" s="12">
        <f t="shared" si="514"/>
        <v>1</v>
      </c>
      <c r="AR1947">
        <f t="shared" si="515"/>
        <v>0</v>
      </c>
      <c r="AS1947">
        <f t="shared" si="516"/>
        <v>0</v>
      </c>
      <c r="AT1947">
        <f t="shared" si="517"/>
        <v>0</v>
      </c>
      <c r="AU1947" s="12">
        <f t="shared" si="518"/>
        <v>1</v>
      </c>
      <c r="AV1947" s="12">
        <f t="shared" si="519"/>
        <v>1167</v>
      </c>
      <c r="AW1947">
        <f t="shared" si="520"/>
        <v>0</v>
      </c>
      <c r="AX1947">
        <f t="shared" si="521"/>
        <v>3.0670708560453703</v>
      </c>
      <c r="AY1947">
        <f t="shared" si="522"/>
        <v>3.0670708560453703</v>
      </c>
      <c r="AZ1947" s="12">
        <f t="shared" si="523"/>
        <v>1038982590.05717</v>
      </c>
      <c r="BA1947" s="12">
        <f t="shared" si="524"/>
        <v>37934798.212399498</v>
      </c>
      <c r="BB1947">
        <f t="shared" si="525"/>
        <v>9.0166082702660795</v>
      </c>
      <c r="BC1947">
        <f t="shared" si="526"/>
        <v>7.579037778251819</v>
      </c>
    </row>
    <row r="1948" spans="1:55" x14ac:dyDescent="0.2">
      <c r="A1948">
        <v>2013</v>
      </c>
      <c r="B1948" s="3">
        <v>1048669686.26768</v>
      </c>
      <c r="C1948" s="3">
        <v>641742764.09854603</v>
      </c>
      <c r="D1948" s="1">
        <v>1.1780623199888101</v>
      </c>
      <c r="E1948" s="3">
        <v>237244949.689408</v>
      </c>
      <c r="F1948" s="3">
        <v>0</v>
      </c>
      <c r="G1948" s="3">
        <v>0</v>
      </c>
      <c r="H1948" s="3">
        <v>0</v>
      </c>
      <c r="I1948" s="3">
        <v>0</v>
      </c>
      <c r="J1948" s="3">
        <v>1042</v>
      </c>
      <c r="K1948" s="3">
        <f t="shared" si="510"/>
        <v>1042</v>
      </c>
      <c r="L1948" s="1">
        <v>0.39248287048515601</v>
      </c>
      <c r="M1948" s="3">
        <v>4865102.2976184897</v>
      </c>
      <c r="N1948" s="3">
        <v>9545393.1118050106</v>
      </c>
      <c r="O1948" s="3">
        <v>0</v>
      </c>
      <c r="P1948" s="3">
        <v>33166460.828634001</v>
      </c>
      <c r="Q1948" s="1">
        <v>0</v>
      </c>
      <c r="R1948" s="1">
        <v>0</v>
      </c>
      <c r="S1948" s="3">
        <v>0</v>
      </c>
      <c r="T1948" s="3">
        <v>0</v>
      </c>
      <c r="U1948" s="3">
        <v>199886820.151932</v>
      </c>
      <c r="V1948" s="3">
        <v>50104123.550434001</v>
      </c>
      <c r="W1948" s="3">
        <v>0</v>
      </c>
      <c r="X1948" s="1">
        <v>0</v>
      </c>
      <c r="Y1948" s="1">
        <v>0</v>
      </c>
      <c r="Z1948">
        <v>0</v>
      </c>
      <c r="AA1948">
        <v>0</v>
      </c>
      <c r="AB1948">
        <v>0.38537752092428579</v>
      </c>
      <c r="AC1948">
        <v>237.244949689408</v>
      </c>
      <c r="AD1948" s="2">
        <v>0</v>
      </c>
      <c r="AE1948" s="2">
        <v>0</v>
      </c>
      <c r="AF1948" s="2">
        <v>0</v>
      </c>
      <c r="AG1948" s="2">
        <v>0</v>
      </c>
      <c r="AH1948" s="2">
        <v>4.3920850638302165</v>
      </c>
      <c r="AI1948" s="1">
        <v>0</v>
      </c>
      <c r="AJ1948" s="1">
        <v>0</v>
      </c>
      <c r="AK1948" s="1">
        <v>0</v>
      </c>
      <c r="AL1948" s="1">
        <v>0</v>
      </c>
      <c r="AM1948" s="1">
        <v>0.11563169164882227</v>
      </c>
      <c r="AN1948">
        <f t="shared" si="511"/>
        <v>0.25066246745208287</v>
      </c>
      <c r="AO1948" s="12">
        <f t="shared" si="512"/>
        <v>1</v>
      </c>
      <c r="AP1948" s="12">
        <f t="shared" si="513"/>
        <v>1</v>
      </c>
      <c r="AQ1948" s="12">
        <f t="shared" si="514"/>
        <v>1</v>
      </c>
      <c r="AR1948">
        <f t="shared" si="515"/>
        <v>0</v>
      </c>
      <c r="AS1948">
        <f t="shared" si="516"/>
        <v>0</v>
      </c>
      <c r="AT1948">
        <f t="shared" si="517"/>
        <v>0</v>
      </c>
      <c r="AU1948" s="12">
        <f t="shared" si="518"/>
        <v>1</v>
      </c>
      <c r="AV1948" s="12">
        <f t="shared" si="519"/>
        <v>1042</v>
      </c>
      <c r="AW1948">
        <f t="shared" si="520"/>
        <v>0</v>
      </c>
      <c r="AX1948">
        <f t="shared" si="521"/>
        <v>3.0178677189635055</v>
      </c>
      <c r="AY1948">
        <f t="shared" si="522"/>
        <v>3.0178677189635055</v>
      </c>
      <c r="AZ1948" s="12">
        <f t="shared" si="523"/>
        <v>641742764.09854603</v>
      </c>
      <c r="BA1948" s="12">
        <f t="shared" si="524"/>
        <v>33166460.828634001</v>
      </c>
      <c r="BB1948">
        <f t="shared" si="525"/>
        <v>8.8073609805304081</v>
      </c>
      <c r="BC1948">
        <f t="shared" si="526"/>
        <v>7.5206991307115159</v>
      </c>
    </row>
    <row r="1949" spans="1:55" x14ac:dyDescent="0.2">
      <c r="A1949">
        <v>2012</v>
      </c>
      <c r="B1949" s="3">
        <v>599683130.48866904</v>
      </c>
      <c r="C1949" s="3">
        <v>463225910.92021602</v>
      </c>
      <c r="D1949" s="1">
        <v>0.85035472439515203</v>
      </c>
      <c r="E1949" s="3">
        <v>211129378.190842</v>
      </c>
      <c r="F1949" s="3">
        <v>0</v>
      </c>
      <c r="G1949" s="3">
        <v>0</v>
      </c>
      <c r="H1949" s="3">
        <v>0</v>
      </c>
      <c r="I1949" s="3">
        <v>0</v>
      </c>
      <c r="J1949" s="3">
        <v>934</v>
      </c>
      <c r="K1949" s="3">
        <f t="shared" si="510"/>
        <v>934</v>
      </c>
      <c r="L1949" s="1">
        <v>0.42963443098179599</v>
      </c>
      <c r="M1949" s="3">
        <v>4020703.5113170198</v>
      </c>
      <c r="N1949" s="3">
        <v>4020703.5113170198</v>
      </c>
      <c r="O1949" s="3">
        <v>0</v>
      </c>
      <c r="P1949" s="3">
        <v>27579367.3857769</v>
      </c>
      <c r="Q1949" s="1">
        <v>0</v>
      </c>
      <c r="R1949" s="1">
        <v>0</v>
      </c>
      <c r="S1949" s="3">
        <v>0</v>
      </c>
      <c r="T1949" s="3">
        <v>0</v>
      </c>
      <c r="U1949" s="3">
        <v>218807664.607609</v>
      </c>
      <c r="V1949" s="3">
        <v>39637519.567863204</v>
      </c>
      <c r="W1949" s="3">
        <v>0</v>
      </c>
      <c r="X1949" s="1">
        <v>0</v>
      </c>
      <c r="Y1949" s="1">
        <v>0</v>
      </c>
      <c r="Z1949">
        <v>0</v>
      </c>
      <c r="AA1949">
        <v>0</v>
      </c>
      <c r="AB1949">
        <v>-0.99093631715630837</v>
      </c>
      <c r="AC1949">
        <v>211.129378190842</v>
      </c>
      <c r="AD1949" s="2">
        <v>0</v>
      </c>
      <c r="AE1949" s="2">
        <v>0</v>
      </c>
      <c r="AF1949" s="2">
        <v>0</v>
      </c>
      <c r="AG1949" s="2">
        <v>0</v>
      </c>
      <c r="AH1949" s="2">
        <v>4.4238277401439978</v>
      </c>
      <c r="AI1949" s="1">
        <v>0</v>
      </c>
      <c r="AJ1949" s="1">
        <v>0</v>
      </c>
      <c r="AK1949" s="1">
        <v>0</v>
      </c>
      <c r="AL1949" s="1">
        <v>0</v>
      </c>
      <c r="AM1949" s="1">
        <v>-0.52298263534218592</v>
      </c>
      <c r="AN1949">
        <f t="shared" si="511"/>
        <v>0.18115233595196836</v>
      </c>
      <c r="AO1949" s="12">
        <f t="shared" si="512"/>
        <v>1</v>
      </c>
      <c r="AP1949" s="12">
        <f t="shared" si="513"/>
        <v>1</v>
      </c>
      <c r="AQ1949" s="12">
        <f t="shared" si="514"/>
        <v>1</v>
      </c>
      <c r="AR1949">
        <f t="shared" si="515"/>
        <v>0</v>
      </c>
      <c r="AS1949">
        <f t="shared" si="516"/>
        <v>0</v>
      </c>
      <c r="AT1949">
        <f t="shared" si="517"/>
        <v>0</v>
      </c>
      <c r="AU1949" s="12">
        <f t="shared" si="518"/>
        <v>1</v>
      </c>
      <c r="AV1949" s="12">
        <f t="shared" si="519"/>
        <v>934</v>
      </c>
      <c r="AW1949">
        <f t="shared" si="520"/>
        <v>0</v>
      </c>
      <c r="AX1949">
        <f t="shared" si="521"/>
        <v>2.9703468762300935</v>
      </c>
      <c r="AY1949">
        <f t="shared" si="522"/>
        <v>2.9703468762300935</v>
      </c>
      <c r="AZ1949" s="12">
        <f t="shared" si="523"/>
        <v>463225910.92021602</v>
      </c>
      <c r="BA1949" s="12">
        <f t="shared" si="524"/>
        <v>27579367.3857769</v>
      </c>
      <c r="BB1949">
        <f t="shared" si="525"/>
        <v>8.665792844015888</v>
      </c>
      <c r="BC1949">
        <f t="shared" si="526"/>
        <v>7.4405843001278207</v>
      </c>
    </row>
    <row r="1950" spans="1:55" x14ac:dyDescent="0.2">
      <c r="A1950">
        <v>2011</v>
      </c>
      <c r="B1950" s="3">
        <v>1940256600</v>
      </c>
      <c r="C1950" s="3">
        <v>3085744115.7199998</v>
      </c>
      <c r="D1950" s="1">
        <v>93.82</v>
      </c>
      <c r="E1950" s="3">
        <v>193154570</v>
      </c>
      <c r="F1950" s="3">
        <v>0</v>
      </c>
      <c r="G1950" s="3">
        <v>0</v>
      </c>
      <c r="H1950" s="3">
        <v>0</v>
      </c>
      <c r="I1950" s="3">
        <v>0</v>
      </c>
      <c r="J1950" s="3">
        <v>1958</v>
      </c>
      <c r="K1950" s="3">
        <f t="shared" si="510"/>
        <v>1958</v>
      </c>
      <c r="L1950" s="1">
        <v>18.9666667989</v>
      </c>
      <c r="M1950" s="3">
        <v>4455320</v>
      </c>
      <c r="N1950" s="3">
        <v>49336530</v>
      </c>
      <c r="O1950" s="3">
        <v>1659513020</v>
      </c>
      <c r="P1950" s="3">
        <v>68400770</v>
      </c>
      <c r="Q1950" s="1">
        <v>1.0950164194523599</v>
      </c>
      <c r="R1950" s="1">
        <v>41.3373916142273</v>
      </c>
      <c r="S1950" s="3">
        <v>51.213750640900003</v>
      </c>
      <c r="T1950" s="3">
        <v>318202310</v>
      </c>
      <c r="U1950" s="3">
        <v>621322020</v>
      </c>
      <c r="V1950" s="3">
        <v>-152166170</v>
      </c>
      <c r="W1950" s="3">
        <v>30814000</v>
      </c>
      <c r="X1950" s="1">
        <v>7.0776296300105903</v>
      </c>
      <c r="Y1950" s="1">
        <v>6.99169325066803</v>
      </c>
      <c r="Z1950">
        <v>2.802658202287694E-7</v>
      </c>
      <c r="AA1950">
        <v>2.972952270058116E-2</v>
      </c>
      <c r="AB1950">
        <v>-0.26009463722397486</v>
      </c>
      <c r="AC1950">
        <v>193.15457000000001</v>
      </c>
      <c r="AD1950" s="2">
        <v>0</v>
      </c>
      <c r="AE1950" s="2">
        <v>0</v>
      </c>
      <c r="AF1950" s="2">
        <v>0</v>
      </c>
      <c r="AG1950" s="2">
        <v>0</v>
      </c>
      <c r="AH1950" s="2">
        <v>10.13695922390032</v>
      </c>
      <c r="AI1950" s="1">
        <v>0</v>
      </c>
      <c r="AJ1950" s="1">
        <v>0</v>
      </c>
      <c r="AK1950" s="1">
        <v>0</v>
      </c>
      <c r="AL1950" s="1">
        <v>0</v>
      </c>
      <c r="AM1950" s="1">
        <v>3.5879036391594054E-3</v>
      </c>
      <c r="AN1950">
        <f t="shared" si="511"/>
        <v>-0.24490709342636852</v>
      </c>
      <c r="AO1950" s="12">
        <f t="shared" si="512"/>
        <v>1</v>
      </c>
      <c r="AP1950" s="12">
        <f t="shared" si="513"/>
        <v>1</v>
      </c>
      <c r="AQ1950" s="12">
        <f t="shared" si="514"/>
        <v>1</v>
      </c>
      <c r="AR1950">
        <f t="shared" si="515"/>
        <v>0</v>
      </c>
      <c r="AS1950">
        <f t="shared" si="516"/>
        <v>0</v>
      </c>
      <c r="AT1950">
        <f t="shared" si="517"/>
        <v>0</v>
      </c>
      <c r="AU1950" s="12">
        <f t="shared" si="518"/>
        <v>1</v>
      </c>
      <c r="AV1950" s="12">
        <f t="shared" si="519"/>
        <v>1958</v>
      </c>
      <c r="AW1950">
        <f t="shared" si="520"/>
        <v>0</v>
      </c>
      <c r="AX1950">
        <f t="shared" si="521"/>
        <v>3.291812687467119</v>
      </c>
      <c r="AY1950">
        <f t="shared" si="522"/>
        <v>3.291812687467119</v>
      </c>
      <c r="AZ1950" s="12">
        <f t="shared" si="523"/>
        <v>3085744115.7199998</v>
      </c>
      <c r="BA1950" s="12">
        <f t="shared" si="524"/>
        <v>68400770</v>
      </c>
      <c r="BB1950">
        <f t="shared" si="525"/>
        <v>9.4893599094982388</v>
      </c>
      <c r="BC1950">
        <f t="shared" si="526"/>
        <v>7.8350609906801862</v>
      </c>
    </row>
    <row r="1951" spans="1:55" x14ac:dyDescent="0.2">
      <c r="A1951">
        <v>2020</v>
      </c>
      <c r="B1951" s="3">
        <v>2963824500</v>
      </c>
      <c r="C1951" s="3">
        <v>2832129929.4000001</v>
      </c>
      <c r="D1951" s="1">
        <v>88.95</v>
      </c>
      <c r="E1951" s="3">
        <v>71662670</v>
      </c>
      <c r="F1951" s="3">
        <v>0</v>
      </c>
      <c r="G1951" s="3">
        <v>0</v>
      </c>
      <c r="H1951" s="3">
        <v>0</v>
      </c>
      <c r="I1951" s="3">
        <v>0</v>
      </c>
      <c r="J1951" s="3">
        <v>1860</v>
      </c>
      <c r="K1951" s="3">
        <f t="shared" si="510"/>
        <v>1860</v>
      </c>
      <c r="L1951" s="1">
        <v>15.475133831000001</v>
      </c>
      <c r="M1951" s="3">
        <v>1820750</v>
      </c>
      <c r="N1951" s="3">
        <v>2465320</v>
      </c>
      <c r="O1951" s="3">
        <v>538763760</v>
      </c>
      <c r="P1951" s="3">
        <v>18597000</v>
      </c>
      <c r="Q1951" s="1">
        <v>0.847899372106098</v>
      </c>
      <c r="R1951" s="1">
        <v>0</v>
      </c>
      <c r="S1951" s="3">
        <v>1.4644555E-2</v>
      </c>
      <c r="T1951" s="3">
        <v>71520</v>
      </c>
      <c r="U1951" s="3">
        <v>488372630</v>
      </c>
      <c r="V1951" s="3">
        <v>-98288540</v>
      </c>
      <c r="W1951" s="3">
        <v>-35732980</v>
      </c>
      <c r="X1951" s="1">
        <v>8.1665975285797199</v>
      </c>
      <c r="Y1951" s="1">
        <v>8.1664570910931698</v>
      </c>
      <c r="Z1951">
        <v>3.063103733391518E-9</v>
      </c>
      <c r="AA1951">
        <v>4.5758831291844871E-3</v>
      </c>
      <c r="AB1951">
        <v>0.16153042569861586</v>
      </c>
      <c r="AC1951">
        <v>71.662670000000006</v>
      </c>
      <c r="AD1951" s="2">
        <v>0</v>
      </c>
      <c r="AE1951" s="2">
        <v>0</v>
      </c>
      <c r="AF1951" s="2">
        <v>0</v>
      </c>
      <c r="AG1951" s="2">
        <v>0</v>
      </c>
      <c r="AH1951" s="2">
        <v>25.954935812466935</v>
      </c>
      <c r="AI1951" s="1">
        <v>0</v>
      </c>
      <c r="AJ1951" s="1">
        <v>0</v>
      </c>
      <c r="AK1951" s="1">
        <v>0</v>
      </c>
      <c r="AL1951" s="1">
        <v>0</v>
      </c>
      <c r="AM1951" s="1">
        <v>2.9330381848367459E-2</v>
      </c>
      <c r="AN1951">
        <f t="shared" si="511"/>
        <v>-0.20125726537951155</v>
      </c>
      <c r="AO1951" s="12">
        <f t="shared" si="512"/>
        <v>1</v>
      </c>
      <c r="AP1951" s="12">
        <f t="shared" si="513"/>
        <v>1</v>
      </c>
      <c r="AQ1951" s="12">
        <f t="shared" si="514"/>
        <v>1</v>
      </c>
      <c r="AR1951">
        <f t="shared" si="515"/>
        <v>0</v>
      </c>
      <c r="AS1951">
        <f t="shared" si="516"/>
        <v>0</v>
      </c>
      <c r="AT1951">
        <f t="shared" si="517"/>
        <v>0</v>
      </c>
      <c r="AU1951" s="12">
        <f t="shared" si="518"/>
        <v>1</v>
      </c>
      <c r="AV1951" s="12">
        <f t="shared" si="519"/>
        <v>1860</v>
      </c>
      <c r="AW1951">
        <f t="shared" si="520"/>
        <v>0</v>
      </c>
      <c r="AX1951">
        <f t="shared" si="521"/>
        <v>3.2695129442179165</v>
      </c>
      <c r="AY1951">
        <f t="shared" si="522"/>
        <v>3.2695129442179165</v>
      </c>
      <c r="AZ1951" s="12">
        <f t="shared" si="523"/>
        <v>2832129929.4000001</v>
      </c>
      <c r="BA1951" s="12">
        <f t="shared" si="524"/>
        <v>18597000</v>
      </c>
      <c r="BB1951">
        <f t="shared" si="525"/>
        <v>9.452113173568252</v>
      </c>
      <c r="BC1951">
        <f t="shared" si="526"/>
        <v>7.2694428910712361</v>
      </c>
    </row>
    <row r="1952" spans="1:55" x14ac:dyDescent="0.2">
      <c r="A1952">
        <v>2019</v>
      </c>
      <c r="B1952" s="3">
        <v>2509105750</v>
      </c>
      <c r="C1952" s="3">
        <v>2252928845.2999902</v>
      </c>
      <c r="D1952" s="1">
        <v>76.58</v>
      </c>
      <c r="E1952" s="3">
        <v>74911820</v>
      </c>
      <c r="F1952" s="3">
        <v>0</v>
      </c>
      <c r="G1952" s="3">
        <v>0</v>
      </c>
      <c r="H1952" s="3">
        <v>0</v>
      </c>
      <c r="I1952" s="3">
        <v>0</v>
      </c>
      <c r="J1952" s="3">
        <v>1807</v>
      </c>
      <c r="K1952" s="3">
        <f t="shared" si="510"/>
        <v>1807</v>
      </c>
      <c r="L1952" s="1">
        <v>12.324995163000001</v>
      </c>
      <c r="M1952" s="3">
        <v>1317060</v>
      </c>
      <c r="N1952" s="3">
        <v>13148850</v>
      </c>
      <c r="O1952" s="3">
        <v>415398210</v>
      </c>
      <c r="P1952" s="3">
        <v>19836000</v>
      </c>
      <c r="Q1952" s="1">
        <v>0.76474389597141001</v>
      </c>
      <c r="R1952" s="1">
        <v>0</v>
      </c>
      <c r="S1952" s="3">
        <v>2.4476466999999998E-2</v>
      </c>
      <c r="T1952" s="3">
        <v>87790</v>
      </c>
      <c r="U1952" s="3">
        <v>358671040</v>
      </c>
      <c r="V1952" s="3">
        <v>-52229670</v>
      </c>
      <c r="W1952" s="3">
        <v>-39767000</v>
      </c>
      <c r="X1952" s="1">
        <v>6.8599801400293297</v>
      </c>
      <c r="Y1952" s="1">
        <v>6.8596185044064297</v>
      </c>
      <c r="Z1952">
        <v>2.1003296301839328E-8</v>
      </c>
      <c r="AA1952">
        <v>3.1653602936806108E-2</v>
      </c>
      <c r="AB1952">
        <v>0.57087179487179474</v>
      </c>
      <c r="AC1952">
        <v>74.911820000000006</v>
      </c>
      <c r="AD1952" s="2">
        <v>0</v>
      </c>
      <c r="AE1952" s="2">
        <v>0</v>
      </c>
      <c r="AF1952" s="2">
        <v>0</v>
      </c>
      <c r="AG1952" s="2">
        <v>0</v>
      </c>
      <c r="AH1952" s="2">
        <v>24.12169401304093</v>
      </c>
      <c r="AI1952" s="1">
        <v>0</v>
      </c>
      <c r="AJ1952" s="1">
        <v>0</v>
      </c>
      <c r="AK1952" s="1">
        <v>0</v>
      </c>
      <c r="AL1952" s="1">
        <v>0</v>
      </c>
      <c r="AM1952" s="1">
        <v>-0.27806632041550139</v>
      </c>
      <c r="AN1952">
        <f t="shared" si="511"/>
        <v>-0.14561998091621783</v>
      </c>
      <c r="AO1952" s="12">
        <f t="shared" si="512"/>
        <v>1</v>
      </c>
      <c r="AP1952" s="12">
        <f t="shared" si="513"/>
        <v>1</v>
      </c>
      <c r="AQ1952" s="12">
        <f t="shared" si="514"/>
        <v>1</v>
      </c>
      <c r="AR1952">
        <f t="shared" si="515"/>
        <v>0</v>
      </c>
      <c r="AS1952">
        <f t="shared" si="516"/>
        <v>0</v>
      </c>
      <c r="AT1952">
        <f t="shared" si="517"/>
        <v>0</v>
      </c>
      <c r="AU1952" s="12">
        <f t="shared" si="518"/>
        <v>1</v>
      </c>
      <c r="AV1952" s="12">
        <f t="shared" si="519"/>
        <v>1807</v>
      </c>
      <c r="AW1952">
        <f t="shared" si="520"/>
        <v>0</v>
      </c>
      <c r="AX1952">
        <f t="shared" si="521"/>
        <v>3.2569581525609319</v>
      </c>
      <c r="AY1952">
        <f t="shared" si="522"/>
        <v>3.2569581525609319</v>
      </c>
      <c r="AZ1952" s="12">
        <f t="shared" si="523"/>
        <v>2252928845.2999902</v>
      </c>
      <c r="BA1952" s="12">
        <f t="shared" si="524"/>
        <v>19836000</v>
      </c>
      <c r="BB1952">
        <f t="shared" si="525"/>
        <v>9.3527474755313929</v>
      </c>
      <c r="BC1952">
        <f t="shared" si="526"/>
        <v>7.2974540996190722</v>
      </c>
    </row>
    <row r="1953" spans="1:55" x14ac:dyDescent="0.2">
      <c r="A1953">
        <v>2018</v>
      </c>
      <c r="B1953" s="3">
        <v>1926438500</v>
      </c>
      <c r="C1953" s="3">
        <v>1421538787.49999</v>
      </c>
      <c r="D1953" s="1">
        <v>48.75</v>
      </c>
      <c r="E1953" s="3">
        <v>64537000</v>
      </c>
      <c r="F1953" s="3">
        <v>0</v>
      </c>
      <c r="G1953" s="3">
        <v>0</v>
      </c>
      <c r="H1953" s="3">
        <v>0</v>
      </c>
      <c r="I1953" s="3">
        <v>0</v>
      </c>
      <c r="J1953" s="3">
        <v>2503</v>
      </c>
      <c r="K1953" s="3">
        <f t="shared" si="510"/>
        <v>2503</v>
      </c>
      <c r="L1953" s="1">
        <v>14.443875557</v>
      </c>
      <c r="M1953" s="3">
        <v>2502290</v>
      </c>
      <c r="N1953" s="3">
        <v>2913490</v>
      </c>
      <c r="O1953" s="3">
        <v>463600000</v>
      </c>
      <c r="P1953" s="3">
        <v>19047000</v>
      </c>
      <c r="Q1953" s="1">
        <v>0.76351482936425097</v>
      </c>
      <c r="R1953" s="1">
        <v>0</v>
      </c>
      <c r="S1953" s="3">
        <v>5.2541738999999997E-2</v>
      </c>
      <c r="T1953" s="3">
        <v>218290</v>
      </c>
      <c r="U1953" s="3">
        <v>415460170</v>
      </c>
      <c r="V1953" s="3">
        <v>-64712500</v>
      </c>
      <c r="W1953" s="3">
        <v>-49117000</v>
      </c>
      <c r="X1953" s="1">
        <v>6.6602442012497498</v>
      </c>
      <c r="Y1953" s="1">
        <v>6.6590442107385499</v>
      </c>
      <c r="Z1953">
        <v>3.8139481239546165E-8</v>
      </c>
      <c r="AA1953">
        <v>6.2844909404659189E-3</v>
      </c>
      <c r="AB1953">
        <v>-0.15437987857762359</v>
      </c>
      <c r="AC1953">
        <v>64.537000000000006</v>
      </c>
      <c r="AD1953" s="2">
        <v>0</v>
      </c>
      <c r="AE1953" s="2">
        <v>0</v>
      </c>
      <c r="AF1953" s="2">
        <v>0</v>
      </c>
      <c r="AG1953" s="2">
        <v>0</v>
      </c>
      <c r="AH1953" s="2">
        <v>38.783953391077979</v>
      </c>
      <c r="AI1953" s="1">
        <v>0</v>
      </c>
      <c r="AJ1953" s="1">
        <v>0</v>
      </c>
      <c r="AK1953" s="1">
        <v>0</v>
      </c>
      <c r="AL1953" s="1">
        <v>0</v>
      </c>
      <c r="AM1953" s="1">
        <v>0.23300492610837439</v>
      </c>
      <c r="AN1953">
        <f t="shared" si="511"/>
        <v>-0.15576102036447922</v>
      </c>
      <c r="AO1953" s="12">
        <f t="shared" si="512"/>
        <v>1</v>
      </c>
      <c r="AP1953" s="12">
        <f t="shared" si="513"/>
        <v>1</v>
      </c>
      <c r="AQ1953" s="12">
        <f t="shared" si="514"/>
        <v>1</v>
      </c>
      <c r="AR1953">
        <f t="shared" si="515"/>
        <v>0</v>
      </c>
      <c r="AS1953">
        <f t="shared" si="516"/>
        <v>0</v>
      </c>
      <c r="AT1953">
        <f t="shared" si="517"/>
        <v>0</v>
      </c>
      <c r="AU1953" s="12">
        <f t="shared" si="518"/>
        <v>1</v>
      </c>
      <c r="AV1953" s="12">
        <f t="shared" si="519"/>
        <v>2503</v>
      </c>
      <c r="AW1953">
        <f t="shared" si="520"/>
        <v>0</v>
      </c>
      <c r="AX1953">
        <f t="shared" si="521"/>
        <v>3.3984608496082234</v>
      </c>
      <c r="AY1953">
        <f t="shared" si="522"/>
        <v>3.3984608496082234</v>
      </c>
      <c r="AZ1953" s="12">
        <f t="shared" si="523"/>
        <v>1421538787.49999</v>
      </c>
      <c r="BA1953" s="12">
        <f t="shared" si="524"/>
        <v>19047000</v>
      </c>
      <c r="BB1953">
        <f t="shared" si="525"/>
        <v>9.1527587141618074</v>
      </c>
      <c r="BC1953">
        <f t="shared" si="526"/>
        <v>7.2798265817940147</v>
      </c>
    </row>
    <row r="1954" spans="1:55" x14ac:dyDescent="0.2">
      <c r="A1954">
        <v>2017</v>
      </c>
      <c r="B1954" s="3">
        <v>1090600000</v>
      </c>
      <c r="C1954" s="3">
        <v>1526533605.0999999</v>
      </c>
      <c r="D1954" s="1">
        <v>57.65</v>
      </c>
      <c r="E1954" s="3">
        <v>50155330</v>
      </c>
      <c r="F1954" s="3">
        <v>0</v>
      </c>
      <c r="G1954" s="3">
        <v>0</v>
      </c>
      <c r="H1954" s="3">
        <v>0</v>
      </c>
      <c r="I1954" s="3">
        <v>0</v>
      </c>
      <c r="J1954" s="3">
        <v>2030</v>
      </c>
      <c r="K1954" s="3">
        <f t="shared" si="510"/>
        <v>2030</v>
      </c>
      <c r="L1954" s="1">
        <v>13.896328814</v>
      </c>
      <c r="M1954" s="3">
        <v>1386640</v>
      </c>
      <c r="N1954" s="3">
        <v>8765400</v>
      </c>
      <c r="O1954" s="3">
        <v>400079000</v>
      </c>
      <c r="P1954" s="3">
        <v>16820000</v>
      </c>
      <c r="Q1954" s="1">
        <v>0.18810530736610301</v>
      </c>
      <c r="R1954" s="1">
        <v>0</v>
      </c>
      <c r="S1954" s="3">
        <v>6.2028580999999999E-2</v>
      </c>
      <c r="T1954" s="3">
        <v>225000</v>
      </c>
      <c r="U1954" s="3">
        <v>362736010</v>
      </c>
      <c r="V1954" s="3">
        <v>-51730750</v>
      </c>
      <c r="W1954" s="3">
        <v>-24901000</v>
      </c>
      <c r="X1954" s="1">
        <v>3.2443311288715502</v>
      </c>
      <c r="Y1954" s="1">
        <v>3.2440955014156199</v>
      </c>
      <c r="Z1954">
        <v>9.9626585066855003E-9</v>
      </c>
      <c r="AA1954">
        <v>2.1909172938344677E-2</v>
      </c>
      <c r="AB1954">
        <v>-0.24768367480099174</v>
      </c>
      <c r="AC1954">
        <v>50.155329999999999</v>
      </c>
      <c r="AD1954" s="2">
        <v>0</v>
      </c>
      <c r="AE1954" s="2">
        <v>0</v>
      </c>
      <c r="AF1954" s="2">
        <v>0</v>
      </c>
      <c r="AG1954" s="2">
        <v>0</v>
      </c>
      <c r="AH1954" s="2">
        <v>40.474262655634007</v>
      </c>
      <c r="AI1954" s="1">
        <v>0</v>
      </c>
      <c r="AJ1954" s="1">
        <v>0</v>
      </c>
      <c r="AK1954" s="1">
        <v>0</v>
      </c>
      <c r="AL1954" s="1">
        <v>0</v>
      </c>
      <c r="AM1954" s="1">
        <v>0</v>
      </c>
      <c r="AN1954">
        <f t="shared" si="511"/>
        <v>-0.14261266754298807</v>
      </c>
      <c r="AO1954" s="12">
        <f t="shared" si="512"/>
        <v>1</v>
      </c>
      <c r="AP1954" s="12">
        <f t="shared" si="513"/>
        <v>1</v>
      </c>
      <c r="AQ1954" s="12">
        <f t="shared" si="514"/>
        <v>1</v>
      </c>
      <c r="AR1954">
        <f t="shared" si="515"/>
        <v>0</v>
      </c>
      <c r="AS1954">
        <f t="shared" si="516"/>
        <v>0</v>
      </c>
      <c r="AT1954">
        <f t="shared" si="517"/>
        <v>0</v>
      </c>
      <c r="AU1954" s="12">
        <f t="shared" si="518"/>
        <v>1</v>
      </c>
      <c r="AV1954" s="12">
        <f t="shared" si="519"/>
        <v>2030</v>
      </c>
      <c r="AW1954">
        <f t="shared" si="520"/>
        <v>0</v>
      </c>
      <c r="AX1954">
        <f t="shared" si="521"/>
        <v>3.307496037913213</v>
      </c>
      <c r="AY1954">
        <f t="shared" si="522"/>
        <v>3.307496037913213</v>
      </c>
      <c r="AZ1954" s="12">
        <f t="shared" si="523"/>
        <v>1526533605.0999999</v>
      </c>
      <c r="BA1954" s="12">
        <f t="shared" si="524"/>
        <v>16820000</v>
      </c>
      <c r="BB1954">
        <f t="shared" si="525"/>
        <v>9.1837063692955727</v>
      </c>
      <c r="BC1954">
        <f t="shared" si="526"/>
        <v>7.2258259914618934</v>
      </c>
    </row>
    <row r="1955" spans="1:55" x14ac:dyDescent="0.2">
      <c r="A1955">
        <v>2016</v>
      </c>
      <c r="B1955" s="3">
        <v>1183966670</v>
      </c>
      <c r="C1955" s="3">
        <v>2026410156.9199901</v>
      </c>
      <c r="D1955" s="1">
        <v>76.63</v>
      </c>
      <c r="E1955" s="3">
        <v>104588440</v>
      </c>
      <c r="F1955" s="3">
        <v>0</v>
      </c>
      <c r="G1955" s="3">
        <v>0</v>
      </c>
      <c r="H1955" s="3">
        <v>0</v>
      </c>
      <c r="I1955" s="3">
        <v>0</v>
      </c>
      <c r="J1955" s="3">
        <v>0</v>
      </c>
      <c r="K1955" s="3">
        <f t="shared" si="510"/>
        <v>0</v>
      </c>
      <c r="L1955" s="1">
        <v>13.412441158</v>
      </c>
      <c r="M1955" s="3">
        <v>2899660</v>
      </c>
      <c r="N1955" s="3">
        <v>20478660</v>
      </c>
      <c r="O1955" s="3">
        <v>426478000</v>
      </c>
      <c r="P1955" s="3">
        <v>15728000</v>
      </c>
      <c r="Q1955" s="1">
        <v>0</v>
      </c>
      <c r="R1955" s="1">
        <v>0</v>
      </c>
      <c r="S1955" s="3">
        <v>7.2155313999999998E-2</v>
      </c>
      <c r="T1955" s="3">
        <v>251680</v>
      </c>
      <c r="U1955" s="3">
        <v>348803140</v>
      </c>
      <c r="V1955" s="3">
        <v>12029710</v>
      </c>
      <c r="W1955" s="3">
        <v>-17118000</v>
      </c>
      <c r="X1955" s="1">
        <v>0</v>
      </c>
      <c r="Y1955" s="1">
        <v>0</v>
      </c>
      <c r="Z1955">
        <v>1.3786386691962175E-7</v>
      </c>
      <c r="AA1955">
        <v>4.8018092375222171E-2</v>
      </c>
      <c r="AB1955">
        <v>0.37206803939122635</v>
      </c>
      <c r="AC1955">
        <v>104.58844000000001</v>
      </c>
      <c r="AD1955" s="2">
        <v>0</v>
      </c>
      <c r="AE1955" s="2">
        <v>0</v>
      </c>
      <c r="AF1955" s="2">
        <v>0</v>
      </c>
      <c r="AG1955" s="2">
        <v>0</v>
      </c>
      <c r="AH1955" s="2">
        <v>0</v>
      </c>
      <c r="AI1955" s="1">
        <v>0</v>
      </c>
      <c r="AJ1955" s="1">
        <v>0</v>
      </c>
      <c r="AK1955" s="1">
        <v>0</v>
      </c>
      <c r="AL1955" s="1">
        <v>0</v>
      </c>
      <c r="AM1955" s="1">
        <v>0</v>
      </c>
      <c r="AN1955">
        <f t="shared" si="511"/>
        <v>3.4488537001129062E-2</v>
      </c>
      <c r="AO1955" s="12">
        <f t="shared" si="512"/>
        <v>1</v>
      </c>
      <c r="AP1955" s="12">
        <f t="shared" si="513"/>
        <v>1</v>
      </c>
      <c r="AQ1955" s="12">
        <f t="shared" si="514"/>
        <v>1</v>
      </c>
      <c r="AR1955">
        <f t="shared" si="515"/>
        <v>0</v>
      </c>
      <c r="AS1955">
        <f t="shared" si="516"/>
        <v>0</v>
      </c>
      <c r="AT1955">
        <f t="shared" si="517"/>
        <v>0</v>
      </c>
      <c r="AU1955" s="12">
        <f t="shared" si="518"/>
        <v>1</v>
      </c>
      <c r="AV1955" s="12">
        <f t="shared" si="519"/>
        <v>0</v>
      </c>
      <c r="AW1955">
        <f t="shared" si="520"/>
        <v>0</v>
      </c>
      <c r="AX1955">
        <f t="shared" si="521"/>
        <v>1</v>
      </c>
      <c r="AY1955" t="e">
        <f t="shared" si="522"/>
        <v>#NUM!</v>
      </c>
      <c r="AZ1955" s="12">
        <f t="shared" si="523"/>
        <v>2026410156.9199901</v>
      </c>
      <c r="BA1955" s="12">
        <f t="shared" si="524"/>
        <v>15728000</v>
      </c>
      <c r="BB1955">
        <f t="shared" si="525"/>
        <v>9.3067273535902544</v>
      </c>
      <c r="BC1955">
        <f t="shared" si="526"/>
        <v>7.1966735004880604</v>
      </c>
    </row>
    <row r="1956" spans="1:55" x14ac:dyDescent="0.2">
      <c r="A1956">
        <v>2015</v>
      </c>
      <c r="B1956" s="3">
        <v>1702175000</v>
      </c>
      <c r="C1956" s="3">
        <v>1463566507.6500001</v>
      </c>
      <c r="D1956" s="1">
        <v>55.85</v>
      </c>
      <c r="E1956" s="3">
        <v>63418700</v>
      </c>
      <c r="F1956" s="3">
        <v>0</v>
      </c>
      <c r="G1956" s="3">
        <v>0</v>
      </c>
      <c r="H1956" s="3">
        <v>0</v>
      </c>
      <c r="I1956" s="3">
        <v>0</v>
      </c>
      <c r="J1956" s="3">
        <v>0</v>
      </c>
      <c r="K1956" s="3">
        <f t="shared" si="510"/>
        <v>0</v>
      </c>
      <c r="L1956" s="1">
        <v>13.606334996999999</v>
      </c>
      <c r="M1956" s="3">
        <v>1049570</v>
      </c>
      <c r="N1956" s="3">
        <v>5563560</v>
      </c>
      <c r="O1956" s="3">
        <v>447657000</v>
      </c>
      <c r="P1956" s="3">
        <v>14028000</v>
      </c>
      <c r="Q1956" s="1">
        <v>0</v>
      </c>
      <c r="R1956" s="1">
        <v>0</v>
      </c>
      <c r="S1956" s="3">
        <v>8.4797355000000005E-2</v>
      </c>
      <c r="T1956" s="3">
        <v>298610</v>
      </c>
      <c r="U1956" s="3">
        <v>352145420</v>
      </c>
      <c r="V1956" s="3">
        <v>-5362500</v>
      </c>
      <c r="W1956" s="3">
        <v>83574000</v>
      </c>
      <c r="X1956" s="1">
        <v>0</v>
      </c>
      <c r="Y1956" s="1">
        <v>0</v>
      </c>
      <c r="Z1956">
        <v>3.6432766043325549E-9</v>
      </c>
      <c r="AA1956">
        <v>1.2428176036563708E-2</v>
      </c>
      <c r="AB1956">
        <v>0.90614334470989766</v>
      </c>
      <c r="AC1956">
        <v>63.418700000000001</v>
      </c>
      <c r="AD1956" s="2">
        <v>0</v>
      </c>
      <c r="AE1956" s="2">
        <v>0</v>
      </c>
      <c r="AF1956" s="2">
        <v>0</v>
      </c>
      <c r="AG1956" s="2">
        <v>0</v>
      </c>
      <c r="AH1956" s="2">
        <v>0</v>
      </c>
      <c r="AI1956" s="1">
        <v>0</v>
      </c>
      <c r="AJ1956" s="1">
        <v>0</v>
      </c>
      <c r="AK1956" s="1">
        <v>0</v>
      </c>
      <c r="AL1956" s="1">
        <v>0</v>
      </c>
      <c r="AM1956" s="1">
        <v>0</v>
      </c>
      <c r="AN1956">
        <f t="shared" si="511"/>
        <v>-1.5228083897839705E-2</v>
      </c>
      <c r="AO1956" s="12">
        <f t="shared" si="512"/>
        <v>1</v>
      </c>
      <c r="AP1956" s="12">
        <f t="shared" si="513"/>
        <v>1</v>
      </c>
      <c r="AQ1956" s="12">
        <f t="shared" si="514"/>
        <v>1</v>
      </c>
      <c r="AR1956">
        <f t="shared" si="515"/>
        <v>0</v>
      </c>
      <c r="AS1956">
        <f t="shared" si="516"/>
        <v>0</v>
      </c>
      <c r="AT1956">
        <f t="shared" si="517"/>
        <v>0</v>
      </c>
      <c r="AU1956" s="12">
        <f t="shared" si="518"/>
        <v>1</v>
      </c>
      <c r="AV1956" s="12">
        <f t="shared" si="519"/>
        <v>0</v>
      </c>
      <c r="AW1956">
        <f t="shared" si="520"/>
        <v>0</v>
      </c>
      <c r="AX1956">
        <f t="shared" si="521"/>
        <v>1</v>
      </c>
      <c r="AY1956" t="e">
        <f t="shared" si="522"/>
        <v>#NUM!</v>
      </c>
      <c r="AZ1956" s="12">
        <f t="shared" si="523"/>
        <v>1463566507.6500001</v>
      </c>
      <c r="BA1956" s="12">
        <f t="shared" si="524"/>
        <v>14028000</v>
      </c>
      <c r="BB1956">
        <f t="shared" si="525"/>
        <v>9.165412462505456</v>
      </c>
      <c r="BC1956">
        <f t="shared" si="526"/>
        <v>7.1469957572094653</v>
      </c>
    </row>
    <row r="1957" spans="1:55" x14ac:dyDescent="0.2">
      <c r="A1957">
        <v>2014</v>
      </c>
      <c r="B1957" s="3">
        <v>929366670</v>
      </c>
      <c r="C1957" s="3">
        <v>682942624.59999895</v>
      </c>
      <c r="D1957" s="1">
        <v>29.3</v>
      </c>
      <c r="E1957" s="3">
        <v>77904300</v>
      </c>
      <c r="F1957" s="3">
        <v>0</v>
      </c>
      <c r="G1957" s="3">
        <v>0</v>
      </c>
      <c r="H1957" s="3">
        <v>0</v>
      </c>
      <c r="I1957" s="3">
        <v>0</v>
      </c>
      <c r="J1957" s="3">
        <v>0</v>
      </c>
      <c r="K1957" s="3">
        <f t="shared" si="510"/>
        <v>0</v>
      </c>
      <c r="L1957" s="1">
        <v>8.7439588520000004</v>
      </c>
      <c r="M1957" s="3">
        <v>1016540</v>
      </c>
      <c r="N1957" s="3">
        <v>2311200</v>
      </c>
      <c r="O1957" s="3">
        <v>0</v>
      </c>
      <c r="P1957" s="3">
        <v>14328000</v>
      </c>
      <c r="Q1957" s="1">
        <v>0</v>
      </c>
      <c r="R1957" s="1">
        <v>0</v>
      </c>
      <c r="S1957" s="3">
        <v>3.6438787E-2</v>
      </c>
      <c r="T1957" s="3">
        <v>73610</v>
      </c>
      <c r="U1957" s="3">
        <v>202010020</v>
      </c>
      <c r="V1957" s="3">
        <v>10801500</v>
      </c>
      <c r="W1957" s="3">
        <v>0</v>
      </c>
      <c r="X1957" s="1">
        <v>0</v>
      </c>
      <c r="Y1957" s="1">
        <v>0</v>
      </c>
      <c r="Z1957">
        <v>1.4731022744146294E-8</v>
      </c>
      <c r="AA1957">
        <v>0</v>
      </c>
      <c r="AB1957">
        <v>0.67142042213348541</v>
      </c>
      <c r="AC1957">
        <v>77.904300000000006</v>
      </c>
      <c r="AD1957" s="2">
        <v>0</v>
      </c>
      <c r="AE1957" s="2">
        <v>0</v>
      </c>
      <c r="AF1957" s="2">
        <v>0</v>
      </c>
      <c r="AG1957" s="2">
        <v>0</v>
      </c>
      <c r="AH1957" s="2">
        <v>0</v>
      </c>
      <c r="AI1957" s="1">
        <v>0</v>
      </c>
      <c r="AJ1957" s="1">
        <v>0</v>
      </c>
      <c r="AK1957" s="1">
        <v>0</v>
      </c>
      <c r="AL1957" s="1">
        <v>0</v>
      </c>
      <c r="AM1957" s="1">
        <v>0</v>
      </c>
      <c r="AN1957">
        <f t="shared" si="511"/>
        <v>5.3470119947515472E-2</v>
      </c>
      <c r="AO1957" s="12">
        <f t="shared" si="512"/>
        <v>1</v>
      </c>
      <c r="AP1957" s="12">
        <f t="shared" si="513"/>
        <v>1</v>
      </c>
      <c r="AQ1957" s="12">
        <f t="shared" si="514"/>
        <v>1</v>
      </c>
      <c r="AR1957">
        <f t="shared" si="515"/>
        <v>0</v>
      </c>
      <c r="AS1957">
        <f t="shared" si="516"/>
        <v>0</v>
      </c>
      <c r="AT1957">
        <f t="shared" si="517"/>
        <v>0</v>
      </c>
      <c r="AU1957" s="12">
        <f t="shared" si="518"/>
        <v>1</v>
      </c>
      <c r="AV1957" s="12">
        <f t="shared" si="519"/>
        <v>0</v>
      </c>
      <c r="AW1957">
        <f t="shared" si="520"/>
        <v>0</v>
      </c>
      <c r="AX1957">
        <f t="shared" si="521"/>
        <v>1</v>
      </c>
      <c r="AY1957" t="e">
        <f t="shared" si="522"/>
        <v>#NUM!</v>
      </c>
      <c r="AZ1957" s="12">
        <f t="shared" si="523"/>
        <v>682942624.59999895</v>
      </c>
      <c r="BA1957" s="12">
        <f t="shared" si="524"/>
        <v>14328000</v>
      </c>
      <c r="BB1957">
        <f t="shared" si="525"/>
        <v>8.8343842192506585</v>
      </c>
      <c r="BC1957">
        <f t="shared" si="526"/>
        <v>7.1561855728409753</v>
      </c>
    </row>
    <row r="1958" spans="1:55" x14ac:dyDescent="0.2">
      <c r="A1958">
        <v>2013</v>
      </c>
      <c r="B1958" s="3">
        <v>471666670</v>
      </c>
      <c r="C1958" s="3">
        <v>404023393.73000002</v>
      </c>
      <c r="D1958" s="1">
        <v>17.53</v>
      </c>
      <c r="E1958" s="3">
        <v>63002750</v>
      </c>
      <c r="F1958" s="3">
        <v>0</v>
      </c>
      <c r="G1958" s="3">
        <v>0</v>
      </c>
      <c r="H1958" s="3">
        <v>0</v>
      </c>
      <c r="I1958" s="3">
        <v>0</v>
      </c>
      <c r="J1958" s="3">
        <v>0</v>
      </c>
      <c r="K1958" s="3">
        <f t="shared" si="510"/>
        <v>0</v>
      </c>
      <c r="L1958" s="1">
        <v>8.5904411009999997</v>
      </c>
      <c r="M1958" s="3">
        <v>2320350</v>
      </c>
      <c r="N1958" s="3">
        <v>3604980</v>
      </c>
      <c r="O1958" s="3">
        <v>0</v>
      </c>
      <c r="P1958" s="3">
        <v>0</v>
      </c>
      <c r="Q1958" s="1">
        <v>0</v>
      </c>
      <c r="R1958" s="1">
        <v>0</v>
      </c>
      <c r="S1958" s="3">
        <v>3.7339782000000002E-2</v>
      </c>
      <c r="T1958" s="3">
        <v>73610</v>
      </c>
      <c r="U1958" s="3">
        <v>197135590</v>
      </c>
      <c r="V1958" s="3">
        <v>2302880</v>
      </c>
      <c r="W1958" s="3">
        <v>0</v>
      </c>
      <c r="X1958" s="1">
        <v>0</v>
      </c>
      <c r="Y1958" s="1">
        <v>0</v>
      </c>
      <c r="Z1958">
        <v>1.0980290847551432E-8</v>
      </c>
      <c r="AA1958">
        <v>0</v>
      </c>
      <c r="AB1958">
        <v>-5.3966540744738278E-2</v>
      </c>
      <c r="AC1958">
        <v>63.002749999999999</v>
      </c>
      <c r="AD1958" s="2">
        <v>0</v>
      </c>
      <c r="AE1958" s="2">
        <v>0</v>
      </c>
      <c r="AF1958" s="2">
        <v>0</v>
      </c>
      <c r="AG1958" s="2">
        <v>0</v>
      </c>
      <c r="AH1958" s="2">
        <v>0</v>
      </c>
      <c r="AI1958" s="1">
        <v>0</v>
      </c>
      <c r="AJ1958" s="1">
        <v>0</v>
      </c>
      <c r="AK1958" s="1">
        <v>0</v>
      </c>
      <c r="AL1958" s="1">
        <v>0</v>
      </c>
      <c r="AM1958" s="1">
        <v>0</v>
      </c>
      <c r="AN1958">
        <f t="shared" si="511"/>
        <v>1.1681705977089171E-2</v>
      </c>
      <c r="AO1958" s="12">
        <f t="shared" si="512"/>
        <v>1</v>
      </c>
      <c r="AP1958" s="12">
        <f t="shared" si="513"/>
        <v>1</v>
      </c>
      <c r="AQ1958" s="12">
        <f t="shared" si="514"/>
        <v>1</v>
      </c>
      <c r="AR1958">
        <f t="shared" si="515"/>
        <v>0</v>
      </c>
      <c r="AS1958">
        <f t="shared" si="516"/>
        <v>0</v>
      </c>
      <c r="AT1958">
        <f t="shared" si="517"/>
        <v>0</v>
      </c>
      <c r="AU1958" s="12">
        <f t="shared" si="518"/>
        <v>1</v>
      </c>
      <c r="AV1958" s="12">
        <f t="shared" si="519"/>
        <v>0</v>
      </c>
      <c r="AW1958">
        <f t="shared" si="520"/>
        <v>0</v>
      </c>
      <c r="AX1958">
        <f t="shared" si="521"/>
        <v>1</v>
      </c>
      <c r="AY1958" t="e">
        <f t="shared" si="522"/>
        <v>#NUM!</v>
      </c>
      <c r="AZ1958" s="12">
        <f t="shared" si="523"/>
        <v>404023393.73000002</v>
      </c>
      <c r="BA1958" s="12">
        <f t="shared" si="524"/>
        <v>1</v>
      </c>
      <c r="BB1958">
        <f t="shared" si="525"/>
        <v>8.6064065123227564</v>
      </c>
      <c r="BC1958">
        <f t="shared" si="526"/>
        <v>0</v>
      </c>
    </row>
    <row r="1959" spans="1:55" x14ac:dyDescent="0.2">
      <c r="A1959">
        <v>2012</v>
      </c>
      <c r="B1959" s="3">
        <v>305024000</v>
      </c>
      <c r="C1959" s="3">
        <v>422604871.19</v>
      </c>
      <c r="D1959" s="1">
        <v>18.53</v>
      </c>
      <c r="E1959" s="3">
        <v>103847080</v>
      </c>
      <c r="F1959" s="3">
        <v>0</v>
      </c>
      <c r="G1959" s="3">
        <v>0</v>
      </c>
      <c r="H1959" s="3">
        <v>0</v>
      </c>
      <c r="I1959" s="3">
        <v>0</v>
      </c>
      <c r="J1959" s="3">
        <v>0</v>
      </c>
      <c r="K1959" s="3">
        <f t="shared" si="510"/>
        <v>0</v>
      </c>
      <c r="L1959" s="1">
        <v>8.1507652660000005</v>
      </c>
      <c r="M1959" s="3">
        <v>2323420</v>
      </c>
      <c r="N1959" s="3">
        <v>13810060</v>
      </c>
      <c r="O1959" s="3">
        <v>0</v>
      </c>
      <c r="P1959" s="3">
        <v>17780000</v>
      </c>
      <c r="Q1959" s="1">
        <v>0</v>
      </c>
      <c r="R1959" s="1">
        <v>0</v>
      </c>
      <c r="S1959" s="3">
        <v>6.8625592999999999E-2</v>
      </c>
      <c r="T1959" s="3">
        <v>127590</v>
      </c>
      <c r="U1959" s="3">
        <v>185921890</v>
      </c>
      <c r="V1959" s="3">
        <v>9434000</v>
      </c>
      <c r="W1959" s="3">
        <v>0</v>
      </c>
      <c r="X1959" s="1">
        <v>0</v>
      </c>
      <c r="Y1959" s="1">
        <v>0</v>
      </c>
      <c r="Z1959">
        <v>5.3060859628962936E-7</v>
      </c>
      <c r="AA1959">
        <v>0</v>
      </c>
      <c r="AB1959">
        <v>1.8489578941311535E-2</v>
      </c>
      <c r="AC1959">
        <v>103.84708000000001</v>
      </c>
      <c r="AD1959" s="2">
        <v>0</v>
      </c>
      <c r="AE1959" s="2">
        <v>0</v>
      </c>
      <c r="AF1959" s="2">
        <v>0</v>
      </c>
      <c r="AG1959" s="2">
        <v>0</v>
      </c>
      <c r="AH1959" s="2">
        <v>0</v>
      </c>
      <c r="AI1959" s="1">
        <v>-1</v>
      </c>
      <c r="AJ1959" s="1">
        <v>-1</v>
      </c>
      <c r="AK1959" s="1">
        <v>-1</v>
      </c>
      <c r="AL1959" s="1">
        <v>-1</v>
      </c>
      <c r="AM1959" s="1">
        <v>-1</v>
      </c>
      <c r="AN1959">
        <f t="shared" si="511"/>
        <v>5.0741738909818528E-2</v>
      </c>
      <c r="AO1959" s="12">
        <f t="shared" si="512"/>
        <v>1</v>
      </c>
      <c r="AP1959" s="12">
        <f t="shared" si="513"/>
        <v>1</v>
      </c>
      <c r="AQ1959" s="12">
        <f t="shared" si="514"/>
        <v>1</v>
      </c>
      <c r="AR1959">
        <f t="shared" si="515"/>
        <v>0</v>
      </c>
      <c r="AS1959">
        <f t="shared" si="516"/>
        <v>0</v>
      </c>
      <c r="AT1959">
        <f t="shared" si="517"/>
        <v>0</v>
      </c>
      <c r="AU1959" s="12">
        <f t="shared" si="518"/>
        <v>1</v>
      </c>
      <c r="AV1959" s="12">
        <f t="shared" si="519"/>
        <v>0</v>
      </c>
      <c r="AW1959">
        <f t="shared" si="520"/>
        <v>0</v>
      </c>
      <c r="AX1959">
        <f t="shared" si="521"/>
        <v>1</v>
      </c>
      <c r="AY1959" t="e">
        <f t="shared" si="522"/>
        <v>#NUM!</v>
      </c>
      <c r="AZ1959" s="12">
        <f t="shared" si="523"/>
        <v>422604871.19</v>
      </c>
      <c r="BA1959" s="12">
        <f t="shared" si="524"/>
        <v>17780000</v>
      </c>
      <c r="BB1959">
        <f t="shared" si="525"/>
        <v>8.6259344986764095</v>
      </c>
      <c r="BC1959">
        <f t="shared" si="526"/>
        <v>7.2499317566341945</v>
      </c>
    </row>
    <row r="1960" spans="1:55" x14ac:dyDescent="0.2">
      <c r="A1960">
        <v>2011</v>
      </c>
      <c r="B1960" s="3">
        <v>12150056210</v>
      </c>
      <c r="C1960" s="3">
        <v>9408116405.2658005</v>
      </c>
      <c r="D1960" s="1">
        <v>18.193607851404199</v>
      </c>
      <c r="E1960" s="3">
        <v>4186483330</v>
      </c>
      <c r="F1960" s="3">
        <v>2263278</v>
      </c>
      <c r="G1960" s="3">
        <v>156232</v>
      </c>
      <c r="H1960" s="3">
        <v>93215</v>
      </c>
      <c r="I1960" s="3">
        <v>1764384</v>
      </c>
      <c r="J1960" s="3">
        <v>249477</v>
      </c>
      <c r="K1960" s="3">
        <f t="shared" si="510"/>
        <v>2263278</v>
      </c>
      <c r="L1960" s="1">
        <v>5.3412120787999999</v>
      </c>
      <c r="M1960" s="3">
        <v>315800000</v>
      </c>
      <c r="N1960" s="3">
        <v>315800000</v>
      </c>
      <c r="O1960" s="3">
        <v>5846100000</v>
      </c>
      <c r="P1960" s="3">
        <v>3791200000</v>
      </c>
      <c r="Q1960" s="1">
        <v>0.93684651919843998</v>
      </c>
      <c r="R1960" s="1">
        <v>18.5216758775972</v>
      </c>
      <c r="S1960" s="3">
        <v>75.981173063</v>
      </c>
      <c r="T1960" s="3">
        <v>2098600000</v>
      </c>
      <c r="U1960" s="3">
        <v>2762000000</v>
      </c>
      <c r="V1960" s="3">
        <v>416082000</v>
      </c>
      <c r="W1960" s="3">
        <v>124500000</v>
      </c>
      <c r="X1960" s="1">
        <v>5.9393904886876099</v>
      </c>
      <c r="Y1960" s="1">
        <v>4.7540199645443</v>
      </c>
      <c r="Z1960">
        <v>0</v>
      </c>
      <c r="AA1960">
        <v>5.4018918595302855E-2</v>
      </c>
      <c r="AB1960">
        <v>-0.21326790036091525</v>
      </c>
      <c r="AC1960">
        <v>4186.48333</v>
      </c>
      <c r="AD1960" s="2">
        <v>37.318194695880948</v>
      </c>
      <c r="AE1960" s="2">
        <v>22.265704328028459</v>
      </c>
      <c r="AF1960" s="2">
        <v>421.44775481525681</v>
      </c>
      <c r="AG1960" s="2">
        <v>540.61555286307566</v>
      </c>
      <c r="AH1960" s="2">
        <v>59.59106494280487</v>
      </c>
      <c r="AI1960" s="1">
        <v>0.14944622085346182</v>
      </c>
      <c r="AJ1960" s="1">
        <v>8.4424824216174199E-2</v>
      </c>
      <c r="AK1960" s="1">
        <v>1.3889795296830473E-2</v>
      </c>
      <c r="AL1960" s="1">
        <v>0.17861165182144045</v>
      </c>
      <c r="AM1960" s="1">
        <v>5.7074578296406463E-2</v>
      </c>
      <c r="AN1960">
        <f t="shared" si="511"/>
        <v>0.15064518464880522</v>
      </c>
      <c r="AO1960" s="12">
        <f t="shared" si="512"/>
        <v>156232</v>
      </c>
      <c r="AP1960" s="12">
        <f t="shared" si="513"/>
        <v>93215</v>
      </c>
      <c r="AQ1960" s="12">
        <f t="shared" si="514"/>
        <v>1764384</v>
      </c>
      <c r="AR1960">
        <f t="shared" si="515"/>
        <v>5.1937699924098064</v>
      </c>
      <c r="AS1960">
        <f t="shared" si="516"/>
        <v>4.9694858039103753</v>
      </c>
      <c r="AT1960">
        <f t="shared" si="517"/>
        <v>6.2465931108025741</v>
      </c>
      <c r="AU1960" s="12">
        <f t="shared" si="518"/>
        <v>2263278</v>
      </c>
      <c r="AV1960" s="12">
        <f t="shared" si="519"/>
        <v>2263278</v>
      </c>
      <c r="AW1960">
        <f t="shared" si="520"/>
        <v>6.3547379019223618</v>
      </c>
      <c r="AX1960">
        <f t="shared" si="521"/>
        <v>6.3547379019223618</v>
      </c>
      <c r="AY1960">
        <f t="shared" si="522"/>
        <v>6.3547379019223618</v>
      </c>
      <c r="AZ1960" s="12">
        <f t="shared" si="523"/>
        <v>9408116405.2658005</v>
      </c>
      <c r="BA1960" s="12">
        <f t="shared" si="524"/>
        <v>3791200000</v>
      </c>
      <c r="BB1960">
        <f t="shared" si="525"/>
        <v>9.9735026822282205</v>
      </c>
      <c r="BC1960">
        <f t="shared" si="526"/>
        <v>9.578776695691344</v>
      </c>
    </row>
    <row r="1961" spans="1:55" x14ac:dyDescent="0.2">
      <c r="A1961">
        <v>2020</v>
      </c>
      <c r="B1961" s="3">
        <v>12991042560</v>
      </c>
      <c r="C1961" s="3">
        <v>9463434927.9512691</v>
      </c>
      <c r="D1961" s="1">
        <v>18.338578561917402</v>
      </c>
      <c r="E1961" s="3">
        <v>4140077270</v>
      </c>
      <c r="F1961" s="3">
        <v>434282</v>
      </c>
      <c r="G1961" s="3">
        <v>124219</v>
      </c>
      <c r="H1961" s="3">
        <v>92922</v>
      </c>
      <c r="I1961" s="3">
        <v>0</v>
      </c>
      <c r="J1961" s="3">
        <v>217141</v>
      </c>
      <c r="K1961" s="3">
        <f t="shared" si="510"/>
        <v>434282</v>
      </c>
      <c r="L1961" s="1">
        <v>5.5757335890000004</v>
      </c>
      <c r="M1961" s="3">
        <v>346200000</v>
      </c>
      <c r="N1961" s="3">
        <v>346200000</v>
      </c>
      <c r="O1961" s="3">
        <v>5145100000</v>
      </c>
      <c r="P1961" s="3">
        <v>2640800000</v>
      </c>
      <c r="Q1961" s="1">
        <v>0.33343689456873998</v>
      </c>
      <c r="R1961" s="1">
        <v>0</v>
      </c>
      <c r="S1961" s="3">
        <v>39.710840023999999</v>
      </c>
      <c r="T1961" s="3">
        <v>1142600000</v>
      </c>
      <c r="U1961" s="3">
        <v>2877300000</v>
      </c>
      <c r="V1961" s="3">
        <v>549922000</v>
      </c>
      <c r="W1961" s="3">
        <v>274700000</v>
      </c>
      <c r="X1961" s="1">
        <v>4.6869641786190499</v>
      </c>
      <c r="Y1961" s="1">
        <v>4.3130730488587199</v>
      </c>
      <c r="Z1961">
        <v>0</v>
      </c>
      <c r="AA1961">
        <v>6.7287321917941345E-2</v>
      </c>
      <c r="AB1961">
        <v>0.29889004267265218</v>
      </c>
      <c r="AC1961">
        <v>4140.0772699999998</v>
      </c>
      <c r="AD1961" s="2">
        <v>30.004029369239287</v>
      </c>
      <c r="AE1961" s="2">
        <v>22.444508626284652</v>
      </c>
      <c r="AF1961" s="2">
        <v>0</v>
      </c>
      <c r="AG1961" s="2">
        <v>104.89707599104787</v>
      </c>
      <c r="AH1961" s="2">
        <v>52.448537995523935</v>
      </c>
      <c r="AI1961" s="1">
        <v>9.2351961686864575E-2</v>
      </c>
      <c r="AJ1961" s="1">
        <v>0.11090343236330466</v>
      </c>
      <c r="AK1961" s="1">
        <v>6.8498821364916918E-2</v>
      </c>
      <c r="AL1961" s="1">
        <v>0</v>
      </c>
      <c r="AM1961" s="1">
        <v>9.2357456912597724E-2</v>
      </c>
      <c r="AN1961">
        <f t="shared" si="511"/>
        <v>0.19112431793695478</v>
      </c>
      <c r="AO1961" s="12">
        <f t="shared" si="512"/>
        <v>124219</v>
      </c>
      <c r="AP1961" s="12">
        <f t="shared" si="513"/>
        <v>92922</v>
      </c>
      <c r="AQ1961" s="12">
        <f t="shared" si="514"/>
        <v>1</v>
      </c>
      <c r="AR1961">
        <f t="shared" si="515"/>
        <v>5.0941880287234911</v>
      </c>
      <c r="AS1961">
        <f t="shared" si="516"/>
        <v>4.9681185487349158</v>
      </c>
      <c r="AT1961">
        <f t="shared" si="517"/>
        <v>0</v>
      </c>
      <c r="AU1961" s="12">
        <f t="shared" si="518"/>
        <v>434282</v>
      </c>
      <c r="AV1961" s="12">
        <f t="shared" si="519"/>
        <v>434282</v>
      </c>
      <c r="AW1961">
        <f t="shared" si="520"/>
        <v>5.6377718292179129</v>
      </c>
      <c r="AX1961">
        <f t="shared" si="521"/>
        <v>5.6377718292179129</v>
      </c>
      <c r="AY1961">
        <f t="shared" si="522"/>
        <v>5.6377718292179129</v>
      </c>
      <c r="AZ1961" s="12">
        <f t="shared" si="523"/>
        <v>9463434927.9512691</v>
      </c>
      <c r="BA1961" s="12">
        <f t="shared" si="524"/>
        <v>2640800000</v>
      </c>
      <c r="BB1961">
        <f t="shared" si="525"/>
        <v>9.9760488001956062</v>
      </c>
      <c r="BC1961">
        <f t="shared" si="526"/>
        <v>9.4217355113222556</v>
      </c>
    </row>
    <row r="1962" spans="1:55" x14ac:dyDescent="0.2">
      <c r="A1962">
        <v>2019</v>
      </c>
      <c r="B1962" s="3">
        <v>10916980110</v>
      </c>
      <c r="C1962" s="3">
        <v>6920509043.6591702</v>
      </c>
      <c r="D1962" s="1">
        <v>14.1186535884001</v>
      </c>
      <c r="E1962" s="3">
        <v>3787438440</v>
      </c>
      <c r="F1962" s="3">
        <v>397566</v>
      </c>
      <c r="G1962" s="3">
        <v>111818</v>
      </c>
      <c r="H1962" s="3">
        <v>86965</v>
      </c>
      <c r="I1962" s="3">
        <v>0</v>
      </c>
      <c r="J1962" s="3">
        <v>198782</v>
      </c>
      <c r="K1962" s="3">
        <f t="shared" si="510"/>
        <v>397566</v>
      </c>
      <c r="L1962" s="1">
        <v>4.7212405520000003</v>
      </c>
      <c r="M1962" s="3">
        <v>254900000</v>
      </c>
      <c r="N1962" s="3">
        <v>254900000</v>
      </c>
      <c r="O1962" s="3">
        <v>4330300000</v>
      </c>
      <c r="P1962" s="3">
        <v>2405500000</v>
      </c>
      <c r="Q1962" s="1">
        <v>0.25807622074903402</v>
      </c>
      <c r="R1962" s="1">
        <v>0</v>
      </c>
      <c r="S1962" s="3">
        <v>39.045890589000003</v>
      </c>
      <c r="T1962" s="3">
        <v>903600000</v>
      </c>
      <c r="U1962" s="3">
        <v>2314200000</v>
      </c>
      <c r="V1962" s="3">
        <v>579485780</v>
      </c>
      <c r="W1962" s="3">
        <v>377500000</v>
      </c>
      <c r="X1962" s="1">
        <v>3.9853627188897498</v>
      </c>
      <c r="Y1962" s="1">
        <v>3.70935352328874</v>
      </c>
      <c r="Z1962">
        <v>0</v>
      </c>
      <c r="AA1962">
        <v>5.8864281920421216E-2</v>
      </c>
      <c r="AB1962">
        <v>-0.17662865604497757</v>
      </c>
      <c r="AC1962">
        <v>3787.4384399999999</v>
      </c>
      <c r="AD1962" s="2">
        <v>29.523384147730201</v>
      </c>
      <c r="AE1962" s="2">
        <v>22.961429308406132</v>
      </c>
      <c r="AF1962" s="2">
        <v>0</v>
      </c>
      <c r="AG1962" s="2">
        <v>104.96962691227267</v>
      </c>
      <c r="AH1962" s="2">
        <v>52.484549425442282</v>
      </c>
      <c r="AI1962" s="1">
        <v>5.0211592411202509E-2</v>
      </c>
      <c r="AJ1962" s="1">
        <v>7.8855709392638335E-2</v>
      </c>
      <c r="AK1962" s="1">
        <v>1.5542891842025364E-2</v>
      </c>
      <c r="AL1962" s="1">
        <v>0</v>
      </c>
      <c r="AM1962" s="1">
        <v>5.0211857690804003E-2</v>
      </c>
      <c r="AN1962">
        <f t="shared" si="511"/>
        <v>0.25040436435917379</v>
      </c>
      <c r="AO1962" s="12">
        <f t="shared" si="512"/>
        <v>111818</v>
      </c>
      <c r="AP1962" s="12">
        <f t="shared" si="513"/>
        <v>86965</v>
      </c>
      <c r="AQ1962" s="12">
        <f t="shared" si="514"/>
        <v>1</v>
      </c>
      <c r="AR1962">
        <f t="shared" si="515"/>
        <v>5.0485117201107093</v>
      </c>
      <c r="AS1962">
        <f t="shared" si="516"/>
        <v>4.9393445012942525</v>
      </c>
      <c r="AT1962">
        <f t="shared" si="517"/>
        <v>0</v>
      </c>
      <c r="AU1962" s="12">
        <f t="shared" si="518"/>
        <v>397566</v>
      </c>
      <c r="AV1962" s="12">
        <f t="shared" si="519"/>
        <v>397566</v>
      </c>
      <c r="AW1962">
        <f t="shared" si="520"/>
        <v>5.5994092362791887</v>
      </c>
      <c r="AX1962">
        <f t="shared" si="521"/>
        <v>5.5994092362791887</v>
      </c>
      <c r="AY1962">
        <f t="shared" si="522"/>
        <v>5.5994092362791887</v>
      </c>
      <c r="AZ1962" s="12">
        <f t="shared" si="523"/>
        <v>6920509043.6591702</v>
      </c>
      <c r="BA1962" s="12">
        <f t="shared" si="524"/>
        <v>2405500000</v>
      </c>
      <c r="BB1962">
        <f t="shared" si="525"/>
        <v>9.8401380405147574</v>
      </c>
      <c r="BC1962">
        <f t="shared" si="526"/>
        <v>9.3812053612385835</v>
      </c>
    </row>
    <row r="1963" spans="1:55" x14ac:dyDescent="0.2">
      <c r="A1963">
        <v>2018</v>
      </c>
      <c r="B1963" s="3">
        <v>7884762500</v>
      </c>
      <c r="C1963" s="3">
        <v>7717785483.2464504</v>
      </c>
      <c r="D1963" s="1">
        <v>17.147370614796799</v>
      </c>
      <c r="E1963" s="3">
        <v>3660090910</v>
      </c>
      <c r="F1963" s="3">
        <v>378558</v>
      </c>
      <c r="G1963" s="3">
        <v>103645</v>
      </c>
      <c r="H1963" s="3">
        <v>85634</v>
      </c>
      <c r="I1963" s="3">
        <v>0</v>
      </c>
      <c r="J1963" s="3">
        <v>189278</v>
      </c>
      <c r="K1963" s="3">
        <f t="shared" si="510"/>
        <v>378558</v>
      </c>
      <c r="L1963" s="1">
        <v>4.5955697539999996</v>
      </c>
      <c r="M1963" s="3">
        <v>211600000</v>
      </c>
      <c r="N1963" s="3">
        <v>211600000</v>
      </c>
      <c r="O1963" s="3">
        <v>4803500000</v>
      </c>
      <c r="P1963" s="3">
        <v>2332200000</v>
      </c>
      <c r="Q1963" s="1">
        <v>0.42553298823270103</v>
      </c>
      <c r="R1963" s="1">
        <v>0</v>
      </c>
      <c r="S1963" s="3">
        <v>48.032295494000003</v>
      </c>
      <c r="T1963" s="3">
        <v>993500000</v>
      </c>
      <c r="U1963" s="3">
        <v>2068400000</v>
      </c>
      <c r="V1963" s="3">
        <v>562400000</v>
      </c>
      <c r="W1963" s="3">
        <v>481600000</v>
      </c>
      <c r="X1963" s="1">
        <v>4.2070829211976202</v>
      </c>
      <c r="Y1963" s="1">
        <v>3.81952730282842</v>
      </c>
      <c r="Z1963">
        <v>0</v>
      </c>
      <c r="AA1963">
        <v>4.4051212657437284E-2</v>
      </c>
      <c r="AB1963">
        <v>0.3758604926928184</v>
      </c>
      <c r="AC1963">
        <v>3660.0909099999999</v>
      </c>
      <c r="AD1963" s="2">
        <v>28.317602635722512</v>
      </c>
      <c r="AE1963" s="2">
        <v>23.396686613994515</v>
      </c>
      <c r="AF1963" s="2">
        <v>0</v>
      </c>
      <c r="AG1963" s="2">
        <v>103.42857849943405</v>
      </c>
      <c r="AH1963" s="2">
        <v>51.714016032459696</v>
      </c>
      <c r="AI1963" s="1">
        <v>0</v>
      </c>
      <c r="AJ1963" s="1">
        <v>0</v>
      </c>
      <c r="AK1963" s="1">
        <v>0</v>
      </c>
      <c r="AL1963" s="1">
        <v>0</v>
      </c>
      <c r="AM1963" s="1">
        <v>0.87960397612734731</v>
      </c>
      <c r="AN1963">
        <f t="shared" si="511"/>
        <v>0.27190098626958037</v>
      </c>
      <c r="AO1963" s="12">
        <f t="shared" si="512"/>
        <v>103645</v>
      </c>
      <c r="AP1963" s="12">
        <f t="shared" si="513"/>
        <v>85634</v>
      </c>
      <c r="AQ1963" s="12">
        <f t="shared" si="514"/>
        <v>1</v>
      </c>
      <c r="AR1963">
        <f t="shared" si="515"/>
        <v>5.0155483558771898</v>
      </c>
      <c r="AS1963">
        <f t="shared" si="516"/>
        <v>4.932646230572697</v>
      </c>
      <c r="AT1963">
        <f t="shared" si="517"/>
        <v>0</v>
      </c>
      <c r="AU1963" s="12">
        <f t="shared" si="518"/>
        <v>378558</v>
      </c>
      <c r="AV1963" s="12">
        <f t="shared" si="519"/>
        <v>378558</v>
      </c>
      <c r="AW1963">
        <f t="shared" si="520"/>
        <v>5.5781324284865663</v>
      </c>
      <c r="AX1963">
        <f t="shared" si="521"/>
        <v>5.5781324284865663</v>
      </c>
      <c r="AY1963">
        <f t="shared" si="522"/>
        <v>5.5781324284865663</v>
      </c>
      <c r="AZ1963" s="12">
        <f t="shared" si="523"/>
        <v>7717785483.2464504</v>
      </c>
      <c r="BA1963" s="12">
        <f t="shared" si="524"/>
        <v>2332200000</v>
      </c>
      <c r="BB1963">
        <f t="shared" si="525"/>
        <v>9.8874927031370259</v>
      </c>
      <c r="BC1963">
        <f t="shared" si="526"/>
        <v>9.3677657910149108</v>
      </c>
    </row>
    <row r="1964" spans="1:55" x14ac:dyDescent="0.2">
      <c r="A1964">
        <v>2017</v>
      </c>
      <c r="B1964" s="3">
        <v>8420800000</v>
      </c>
      <c r="C1964" s="3">
        <v>5609424446.90833</v>
      </c>
      <c r="D1964" s="1">
        <v>12.463015477126</v>
      </c>
      <c r="E1964" s="3">
        <v>3476900000</v>
      </c>
      <c r="F1964" s="3">
        <v>0</v>
      </c>
      <c r="G1964" s="3">
        <v>0</v>
      </c>
      <c r="H1964" s="3">
        <v>0</v>
      </c>
      <c r="I1964" s="3">
        <v>0</v>
      </c>
      <c r="J1964" s="3">
        <v>100701</v>
      </c>
      <c r="K1964" s="3">
        <f t="shared" si="510"/>
        <v>100701</v>
      </c>
      <c r="L1964" s="1">
        <v>4.2096432090000002</v>
      </c>
      <c r="M1964" s="3">
        <v>215800000</v>
      </c>
      <c r="N1964" s="3">
        <v>215800000</v>
      </c>
      <c r="O1964" s="3">
        <v>4499227220</v>
      </c>
      <c r="P1964" s="3">
        <v>2160400000</v>
      </c>
      <c r="Q1964" s="1">
        <v>0.70193450072669095</v>
      </c>
      <c r="R1964" s="1">
        <v>0</v>
      </c>
      <c r="S1964" s="3">
        <v>56.557766401000002</v>
      </c>
      <c r="T1964" s="3">
        <v>1071600000</v>
      </c>
      <c r="U1964" s="3">
        <v>1894700000</v>
      </c>
      <c r="V1964" s="3">
        <v>503400000</v>
      </c>
      <c r="W1964" s="3">
        <v>17567730</v>
      </c>
      <c r="X1964" s="1">
        <v>6.6646126493125903</v>
      </c>
      <c r="Y1964" s="1">
        <v>5.7586238741711</v>
      </c>
      <c r="Z1964">
        <v>0</v>
      </c>
      <c r="AA1964">
        <v>4.7963792324318306E-2</v>
      </c>
      <c r="AB1964">
        <v>9.3996607650539188E-2</v>
      </c>
      <c r="AC1964">
        <v>3476.9</v>
      </c>
      <c r="AD1964" s="2">
        <v>0</v>
      </c>
      <c r="AE1964" s="2">
        <v>0</v>
      </c>
      <c r="AF1964" s="2">
        <v>0</v>
      </c>
      <c r="AG1964" s="2">
        <v>0</v>
      </c>
      <c r="AH1964" s="2">
        <v>28.962869222583336</v>
      </c>
      <c r="AI1964" s="1">
        <v>-1</v>
      </c>
      <c r="AJ1964" s="1">
        <v>-1</v>
      </c>
      <c r="AK1964" s="1">
        <v>-1</v>
      </c>
      <c r="AL1964" s="1">
        <v>0</v>
      </c>
      <c r="AM1964" s="1">
        <v>0.2149484225131206</v>
      </c>
      <c r="AN1964">
        <f t="shared" si="511"/>
        <v>0.26568849949860135</v>
      </c>
      <c r="AO1964" s="12">
        <f t="shared" si="512"/>
        <v>1</v>
      </c>
      <c r="AP1964" s="12">
        <f t="shared" si="513"/>
        <v>1</v>
      </c>
      <c r="AQ1964" s="12">
        <f t="shared" si="514"/>
        <v>1</v>
      </c>
      <c r="AR1964">
        <f t="shared" si="515"/>
        <v>0</v>
      </c>
      <c r="AS1964">
        <f t="shared" si="516"/>
        <v>0</v>
      </c>
      <c r="AT1964">
        <f t="shared" si="517"/>
        <v>0</v>
      </c>
      <c r="AU1964" s="12">
        <f t="shared" si="518"/>
        <v>1</v>
      </c>
      <c r="AV1964" s="12">
        <f t="shared" si="519"/>
        <v>100701</v>
      </c>
      <c r="AW1964">
        <f t="shared" si="520"/>
        <v>0</v>
      </c>
      <c r="AX1964">
        <f t="shared" si="521"/>
        <v>5.0030337832877345</v>
      </c>
      <c r="AY1964">
        <f t="shared" si="522"/>
        <v>5.0030337832877345</v>
      </c>
      <c r="AZ1964" s="12">
        <f t="shared" si="523"/>
        <v>5609424446.90833</v>
      </c>
      <c r="BA1964" s="12">
        <f t="shared" si="524"/>
        <v>2160400000</v>
      </c>
      <c r="BB1964">
        <f t="shared" si="525"/>
        <v>9.7489183029041424</v>
      </c>
      <c r="BC1964">
        <f t="shared" si="526"/>
        <v>9.3345341686091565</v>
      </c>
    </row>
    <row r="1965" spans="1:55" x14ac:dyDescent="0.2">
      <c r="A1965">
        <v>2016</v>
      </c>
      <c r="B1965" s="3">
        <v>6172538510</v>
      </c>
      <c r="C1965" s="3">
        <v>4675100750.8782597</v>
      </c>
      <c r="D1965" s="1">
        <v>11.3921884126236</v>
      </c>
      <c r="E1965" s="3">
        <v>2868859650</v>
      </c>
      <c r="F1965" s="3">
        <v>165770</v>
      </c>
      <c r="G1965" s="3">
        <v>50714</v>
      </c>
      <c r="H1965" s="3">
        <v>32171</v>
      </c>
      <c r="I1965" s="3">
        <v>0</v>
      </c>
      <c r="J1965" s="3">
        <v>82885</v>
      </c>
      <c r="K1965" s="3">
        <f t="shared" si="510"/>
        <v>165770</v>
      </c>
      <c r="L1965" s="1">
        <v>3.9920865980000002</v>
      </c>
      <c r="M1965" s="3">
        <v>210600000</v>
      </c>
      <c r="N1965" s="3">
        <v>210600000</v>
      </c>
      <c r="O1965" s="3">
        <v>4421091000</v>
      </c>
      <c r="P1965" s="3">
        <v>2073100000</v>
      </c>
      <c r="Q1965" s="1">
        <v>0</v>
      </c>
      <c r="R1965" s="1">
        <v>0</v>
      </c>
      <c r="S1965" s="3">
        <v>72.620719125999997</v>
      </c>
      <c r="T1965" s="3">
        <v>1189600000</v>
      </c>
      <c r="U1965" s="3">
        <v>1638100000</v>
      </c>
      <c r="V1965" s="3">
        <v>172429770</v>
      </c>
      <c r="W1965" s="3">
        <v>261085460</v>
      </c>
      <c r="X1965" s="1">
        <v>0</v>
      </c>
      <c r="Y1965" s="1">
        <v>0</v>
      </c>
      <c r="Z1965">
        <v>0</v>
      </c>
      <c r="AA1965">
        <v>4.7635300879353082E-2</v>
      </c>
      <c r="AB1965">
        <v>0.29199703257137788</v>
      </c>
      <c r="AC1965">
        <v>2868.8596499999999</v>
      </c>
      <c r="AD1965" s="2">
        <v>17.677407118887814</v>
      </c>
      <c r="AE1965" s="2">
        <v>11.213863320222027</v>
      </c>
      <c r="AF1965" s="2">
        <v>0</v>
      </c>
      <c r="AG1965" s="2">
        <v>57.782540878219685</v>
      </c>
      <c r="AH1965" s="2">
        <v>28.891270439109842</v>
      </c>
      <c r="AI1965" s="1">
        <v>0</v>
      </c>
      <c r="AJ1965" s="1">
        <v>0</v>
      </c>
      <c r="AK1965" s="1">
        <v>0</v>
      </c>
      <c r="AL1965" s="1">
        <v>0</v>
      </c>
      <c r="AM1965" s="1">
        <v>4.7758099788893525E-2</v>
      </c>
      <c r="AN1965">
        <f t="shared" si="511"/>
        <v>0.1052620535986814</v>
      </c>
      <c r="AO1965" s="12">
        <f t="shared" si="512"/>
        <v>50714</v>
      </c>
      <c r="AP1965" s="12">
        <f t="shared" si="513"/>
        <v>32171</v>
      </c>
      <c r="AQ1965" s="12">
        <f t="shared" si="514"/>
        <v>1</v>
      </c>
      <c r="AR1965">
        <f t="shared" si="515"/>
        <v>4.7051278663044691</v>
      </c>
      <c r="AS1965">
        <f t="shared" si="516"/>
        <v>4.5074645606760466</v>
      </c>
      <c r="AT1965">
        <f t="shared" si="517"/>
        <v>0</v>
      </c>
      <c r="AU1965" s="12">
        <f t="shared" si="518"/>
        <v>165770</v>
      </c>
      <c r="AV1965" s="12">
        <f t="shared" si="519"/>
        <v>165770</v>
      </c>
      <c r="AW1965">
        <f t="shared" si="520"/>
        <v>5.2195059374728565</v>
      </c>
      <c r="AX1965">
        <f t="shared" si="521"/>
        <v>5.2195059374728565</v>
      </c>
      <c r="AY1965">
        <f t="shared" si="522"/>
        <v>5.2195059374728565</v>
      </c>
      <c r="AZ1965" s="12">
        <f t="shared" si="523"/>
        <v>4675100750.8782597</v>
      </c>
      <c r="BA1965" s="12">
        <f t="shared" si="524"/>
        <v>2073100000</v>
      </c>
      <c r="BB1965">
        <f t="shared" si="525"/>
        <v>9.6697909745837229</v>
      </c>
      <c r="BC1965">
        <f t="shared" si="526"/>
        <v>9.3166202516359355</v>
      </c>
    </row>
    <row r="1966" spans="1:55" x14ac:dyDescent="0.2">
      <c r="A1966">
        <v>2015</v>
      </c>
      <c r="B1966" s="3">
        <v>5792893840</v>
      </c>
      <c r="C1966" s="3">
        <v>3618507336.1358399</v>
      </c>
      <c r="D1966" s="1">
        <v>8.8175035432941105</v>
      </c>
      <c r="E1966" s="3">
        <v>2861172120</v>
      </c>
      <c r="F1966" s="3">
        <v>0</v>
      </c>
      <c r="G1966" s="3">
        <v>0</v>
      </c>
      <c r="H1966" s="3">
        <v>0</v>
      </c>
      <c r="I1966" s="3">
        <v>0</v>
      </c>
      <c r="J1966" s="3">
        <v>79107</v>
      </c>
      <c r="K1966" s="3">
        <f t="shared" si="510"/>
        <v>79107</v>
      </c>
      <c r="L1966" s="1">
        <v>4.7694990969999997</v>
      </c>
      <c r="M1966" s="3">
        <v>252426513.71399999</v>
      </c>
      <c r="N1966" s="3">
        <v>252426513.71399999</v>
      </c>
      <c r="O1966" s="3">
        <v>4306715340</v>
      </c>
      <c r="P1966" s="3">
        <v>1906063383</v>
      </c>
      <c r="Q1966" s="1">
        <v>0</v>
      </c>
      <c r="R1966" s="1">
        <v>0</v>
      </c>
      <c r="S1966" s="3">
        <v>51.456322579000002</v>
      </c>
      <c r="T1966" s="3">
        <v>1007048614</v>
      </c>
      <c r="U1966" s="3">
        <v>1957094024</v>
      </c>
      <c r="V1966" s="3">
        <v>307719890</v>
      </c>
      <c r="W1966" s="3">
        <v>1973860</v>
      </c>
      <c r="X1966" s="1">
        <v>0</v>
      </c>
      <c r="Y1966" s="1">
        <v>0</v>
      </c>
      <c r="Z1966">
        <v>0</v>
      </c>
      <c r="AA1966">
        <v>5.8612305152724579E-2</v>
      </c>
      <c r="AB1966">
        <v>0.27149238982594137</v>
      </c>
      <c r="AC1966">
        <v>2861.1721200000002</v>
      </c>
      <c r="AD1966" s="2">
        <v>0</v>
      </c>
      <c r="AE1966" s="2">
        <v>0</v>
      </c>
      <c r="AF1966" s="2">
        <v>0</v>
      </c>
      <c r="AG1966" s="2">
        <v>0</v>
      </c>
      <c r="AH1966" s="2">
        <v>27.648458981908433</v>
      </c>
      <c r="AI1966" s="1">
        <v>0</v>
      </c>
      <c r="AJ1966" s="1">
        <v>0</v>
      </c>
      <c r="AK1966" s="1">
        <v>0</v>
      </c>
      <c r="AL1966" s="1">
        <v>0</v>
      </c>
      <c r="AM1966" s="1">
        <v>-4.0219844216350005E-2</v>
      </c>
      <c r="AN1966">
        <f t="shared" si="511"/>
        <v>0.15723306403596682</v>
      </c>
      <c r="AO1966" s="12">
        <f t="shared" si="512"/>
        <v>1</v>
      </c>
      <c r="AP1966" s="12">
        <f t="shared" si="513"/>
        <v>1</v>
      </c>
      <c r="AQ1966" s="12">
        <f t="shared" si="514"/>
        <v>1</v>
      </c>
      <c r="AR1966">
        <f t="shared" si="515"/>
        <v>0</v>
      </c>
      <c r="AS1966">
        <f t="shared" si="516"/>
        <v>0</v>
      </c>
      <c r="AT1966">
        <f t="shared" si="517"/>
        <v>0</v>
      </c>
      <c r="AU1966" s="12">
        <f t="shared" si="518"/>
        <v>1</v>
      </c>
      <c r="AV1966" s="12">
        <f t="shared" si="519"/>
        <v>79107</v>
      </c>
      <c r="AW1966">
        <f t="shared" si="520"/>
        <v>0</v>
      </c>
      <c r="AX1966">
        <f t="shared" si="521"/>
        <v>4.8982149149371867</v>
      </c>
      <c r="AY1966">
        <f t="shared" si="522"/>
        <v>4.8982149149371867</v>
      </c>
      <c r="AZ1966" s="12">
        <f t="shared" si="523"/>
        <v>3618507336.1358399</v>
      </c>
      <c r="BA1966" s="12">
        <f t="shared" si="524"/>
        <v>1906063383</v>
      </c>
      <c r="BB1966">
        <f t="shared" si="525"/>
        <v>9.5585294574484845</v>
      </c>
      <c r="BC1966">
        <f t="shared" si="526"/>
        <v>9.2801373382904817</v>
      </c>
    </row>
    <row r="1967" spans="1:55" x14ac:dyDescent="0.2">
      <c r="A1967">
        <v>2014</v>
      </c>
      <c r="B1967" s="3">
        <v>7611673860</v>
      </c>
      <c r="C1967" s="3">
        <v>2599387584.03018</v>
      </c>
      <c r="D1967" s="1">
        <v>6.9347670610133703</v>
      </c>
      <c r="E1967" s="3">
        <v>2184539410</v>
      </c>
      <c r="F1967" s="3">
        <v>0</v>
      </c>
      <c r="G1967" s="3">
        <v>0</v>
      </c>
      <c r="H1967" s="3">
        <v>0</v>
      </c>
      <c r="I1967" s="3">
        <v>0</v>
      </c>
      <c r="J1967" s="3">
        <v>82422</v>
      </c>
      <c r="K1967" s="3">
        <f t="shared" si="510"/>
        <v>82422</v>
      </c>
      <c r="L1967" s="1">
        <v>4.2239379699999997</v>
      </c>
      <c r="M1967" s="3">
        <v>98087381.437000006</v>
      </c>
      <c r="N1967" s="3">
        <v>98087381.437000006</v>
      </c>
      <c r="O1967" s="3">
        <v>0</v>
      </c>
      <c r="P1967" s="3">
        <v>1590923135</v>
      </c>
      <c r="Q1967" s="1">
        <v>0</v>
      </c>
      <c r="R1967" s="1">
        <v>0</v>
      </c>
      <c r="S1967" s="3">
        <v>49.194901762000001</v>
      </c>
      <c r="T1967" s="3">
        <v>778805861</v>
      </c>
      <c r="U1967" s="3">
        <v>1583102787</v>
      </c>
      <c r="V1967" s="3">
        <v>238736380</v>
      </c>
      <c r="W1967" s="3">
        <v>0</v>
      </c>
      <c r="X1967" s="1">
        <v>0</v>
      </c>
      <c r="Y1967" s="1">
        <v>0</v>
      </c>
      <c r="Z1967">
        <v>0</v>
      </c>
      <c r="AA1967">
        <v>0</v>
      </c>
      <c r="AB1967">
        <v>1.0747179268429448</v>
      </c>
      <c r="AC1967">
        <v>2184.5394099999999</v>
      </c>
      <c r="AD1967" s="2">
        <v>0</v>
      </c>
      <c r="AE1967" s="2">
        <v>0</v>
      </c>
      <c r="AF1967" s="2">
        <v>0</v>
      </c>
      <c r="AG1967" s="2">
        <v>0</v>
      </c>
      <c r="AH1967" s="2">
        <v>37.729692411454373</v>
      </c>
      <c r="AI1967" s="1">
        <v>0</v>
      </c>
      <c r="AJ1967" s="1">
        <v>0</v>
      </c>
      <c r="AK1967" s="1">
        <v>0</v>
      </c>
      <c r="AL1967" s="1">
        <v>0</v>
      </c>
      <c r="AM1967" s="1">
        <v>0.29198213026099223</v>
      </c>
      <c r="AN1967">
        <f t="shared" si="511"/>
        <v>0.15080282970912362</v>
      </c>
      <c r="AO1967" s="12">
        <f t="shared" si="512"/>
        <v>1</v>
      </c>
      <c r="AP1967" s="12">
        <f t="shared" si="513"/>
        <v>1</v>
      </c>
      <c r="AQ1967" s="12">
        <f t="shared" si="514"/>
        <v>1</v>
      </c>
      <c r="AR1967">
        <f t="shared" si="515"/>
        <v>0</v>
      </c>
      <c r="AS1967">
        <f t="shared" si="516"/>
        <v>0</v>
      </c>
      <c r="AT1967">
        <f t="shared" si="517"/>
        <v>0</v>
      </c>
      <c r="AU1967" s="12">
        <f t="shared" si="518"/>
        <v>1</v>
      </c>
      <c r="AV1967" s="12">
        <f t="shared" si="519"/>
        <v>82422</v>
      </c>
      <c r="AW1967">
        <f t="shared" si="520"/>
        <v>0</v>
      </c>
      <c r="AX1967">
        <f t="shared" si="521"/>
        <v>4.9160431486310037</v>
      </c>
      <c r="AY1967">
        <f t="shared" si="522"/>
        <v>4.9160431486310037</v>
      </c>
      <c r="AZ1967" s="12">
        <f t="shared" si="523"/>
        <v>2599387584.03018</v>
      </c>
      <c r="BA1967" s="12">
        <f t="shared" si="524"/>
        <v>1590923135</v>
      </c>
      <c r="BB1967">
        <f t="shared" si="525"/>
        <v>9.4148710401996603</v>
      </c>
      <c r="BC1967">
        <f t="shared" si="526"/>
        <v>9.2016491973387495</v>
      </c>
    </row>
    <row r="1968" spans="1:55" x14ac:dyDescent="0.2">
      <c r="A1968">
        <v>2013</v>
      </c>
      <c r="B1968" s="3">
        <v>3232499510</v>
      </c>
      <c r="C1968" s="3">
        <v>1197000091.29655</v>
      </c>
      <c r="D1968" s="1">
        <v>3.3425107920891501</v>
      </c>
      <c r="E1968" s="3">
        <v>2075526090</v>
      </c>
      <c r="F1968" s="3">
        <v>0</v>
      </c>
      <c r="G1968" s="3">
        <v>0</v>
      </c>
      <c r="H1968" s="3">
        <v>0</v>
      </c>
      <c r="I1968" s="3">
        <v>0</v>
      </c>
      <c r="J1968" s="3">
        <v>63795</v>
      </c>
      <c r="K1968" s="3">
        <f t="shared" si="510"/>
        <v>63795</v>
      </c>
      <c r="L1968" s="1">
        <v>3.886324771</v>
      </c>
      <c r="M1968" s="3">
        <v>135391371.45699999</v>
      </c>
      <c r="N1968" s="3">
        <v>135391371.45699999</v>
      </c>
      <c r="O1968" s="3">
        <v>0</v>
      </c>
      <c r="P1968" s="3">
        <v>1153785831</v>
      </c>
      <c r="Q1968" s="1">
        <v>0</v>
      </c>
      <c r="R1968" s="1">
        <v>0</v>
      </c>
      <c r="S1968" s="3">
        <v>62.664053574999997</v>
      </c>
      <c r="T1968" s="3">
        <v>872025036</v>
      </c>
      <c r="U1968" s="3">
        <v>1391587340</v>
      </c>
      <c r="V1968" s="3">
        <v>36125070</v>
      </c>
      <c r="W1968" s="3">
        <v>0</v>
      </c>
      <c r="X1968" s="1">
        <v>0</v>
      </c>
      <c r="Y1968" s="1">
        <v>0</v>
      </c>
      <c r="Z1968">
        <v>0</v>
      </c>
      <c r="AA1968">
        <v>0</v>
      </c>
      <c r="AB1968">
        <v>-0.57668964926288679</v>
      </c>
      <c r="AC1968">
        <v>2075.5260899999998</v>
      </c>
      <c r="AD1968" s="2">
        <v>0</v>
      </c>
      <c r="AE1968" s="2">
        <v>0</v>
      </c>
      <c r="AF1968" s="2">
        <v>0</v>
      </c>
      <c r="AG1968" s="2">
        <v>0</v>
      </c>
      <c r="AH1968" s="2">
        <v>30.736785390156193</v>
      </c>
      <c r="AI1968" s="1">
        <v>0</v>
      </c>
      <c r="AJ1968" s="1">
        <v>0</v>
      </c>
      <c r="AK1968" s="1">
        <v>0</v>
      </c>
      <c r="AL1968" s="1">
        <v>0</v>
      </c>
      <c r="AM1968" s="1">
        <v>0.4636244751875559</v>
      </c>
      <c r="AN1968">
        <f t="shared" si="511"/>
        <v>2.5959613860815953E-2</v>
      </c>
      <c r="AO1968" s="12">
        <f t="shared" si="512"/>
        <v>1</v>
      </c>
      <c r="AP1968" s="12">
        <f t="shared" si="513"/>
        <v>1</v>
      </c>
      <c r="AQ1968" s="12">
        <f t="shared" si="514"/>
        <v>1</v>
      </c>
      <c r="AR1968">
        <f t="shared" si="515"/>
        <v>0</v>
      </c>
      <c r="AS1968">
        <f t="shared" si="516"/>
        <v>0</v>
      </c>
      <c r="AT1968">
        <f t="shared" si="517"/>
        <v>0</v>
      </c>
      <c r="AU1968" s="12">
        <f t="shared" si="518"/>
        <v>1</v>
      </c>
      <c r="AV1968" s="12">
        <f t="shared" si="519"/>
        <v>63795</v>
      </c>
      <c r="AW1968">
        <f t="shared" si="520"/>
        <v>0</v>
      </c>
      <c r="AX1968">
        <f t="shared" si="521"/>
        <v>4.8047866417697049</v>
      </c>
      <c r="AY1968">
        <f t="shared" si="522"/>
        <v>4.8047866417697049</v>
      </c>
      <c r="AZ1968" s="12">
        <f t="shared" si="523"/>
        <v>1197000091.29655</v>
      </c>
      <c r="BA1968" s="12">
        <f t="shared" si="524"/>
        <v>1153785831</v>
      </c>
      <c r="BB1968">
        <f t="shared" si="525"/>
        <v>9.0780941835305438</v>
      </c>
      <c r="BC1968">
        <f t="shared" si="526"/>
        <v>9.0621252013266673</v>
      </c>
    </row>
    <row r="1969" spans="1:55" x14ac:dyDescent="0.2">
      <c r="A1969">
        <v>2012</v>
      </c>
      <c r="B1969" s="3">
        <v>2215652920</v>
      </c>
      <c r="C1969" s="3">
        <v>2822783856.9259701</v>
      </c>
      <c r="D1969" s="1">
        <v>7.8961234618260896</v>
      </c>
      <c r="E1969" s="3">
        <v>2113015740</v>
      </c>
      <c r="F1969" s="3">
        <v>0</v>
      </c>
      <c r="G1969" s="3">
        <v>0</v>
      </c>
      <c r="H1969" s="3">
        <v>0</v>
      </c>
      <c r="I1969" s="3">
        <v>0</v>
      </c>
      <c r="J1969" s="3">
        <v>43587</v>
      </c>
      <c r="K1969" s="3">
        <f t="shared" si="510"/>
        <v>43587</v>
      </c>
      <c r="L1969" s="1">
        <v>4.4898955129999996</v>
      </c>
      <c r="M1969" s="3">
        <v>123293316.714</v>
      </c>
      <c r="N1969" s="3">
        <v>123293316.714</v>
      </c>
      <c r="O1969" s="3">
        <v>0</v>
      </c>
      <c r="P1969" s="3">
        <v>1036896056</v>
      </c>
      <c r="Q1969" s="1">
        <v>0</v>
      </c>
      <c r="R1969" s="1">
        <v>0</v>
      </c>
      <c r="S1969" s="3">
        <v>44.295291274999997</v>
      </c>
      <c r="T1969" s="3">
        <v>710978485</v>
      </c>
      <c r="U1969" s="3">
        <v>1605088181</v>
      </c>
      <c r="V1969" s="3">
        <v>195674460</v>
      </c>
      <c r="W1969" s="3">
        <v>0</v>
      </c>
      <c r="X1969" s="1">
        <v>0</v>
      </c>
      <c r="Y1969" s="1">
        <v>0</v>
      </c>
      <c r="Z1969">
        <v>0</v>
      </c>
      <c r="AA1969">
        <v>0</v>
      </c>
      <c r="AB1969">
        <v>1.492589483625828E-2</v>
      </c>
      <c r="AC1969">
        <v>2113.0157399999998</v>
      </c>
      <c r="AD1969" s="2">
        <v>0</v>
      </c>
      <c r="AE1969" s="2">
        <v>0</v>
      </c>
      <c r="AF1969" s="2">
        <v>0</v>
      </c>
      <c r="AG1969" s="2">
        <v>0</v>
      </c>
      <c r="AH1969" s="2">
        <v>20.6278633778658</v>
      </c>
      <c r="AI1969" s="1">
        <v>-1</v>
      </c>
      <c r="AJ1969" s="1">
        <v>-1</v>
      </c>
      <c r="AK1969" s="1">
        <v>-1</v>
      </c>
      <c r="AL1969" s="1">
        <v>0</v>
      </c>
      <c r="AM1969" s="1">
        <v>0.67726170777696537</v>
      </c>
      <c r="AN1969">
        <f t="shared" si="511"/>
        <v>0.12190885355475682</v>
      </c>
      <c r="AO1969" s="12">
        <f t="shared" si="512"/>
        <v>1</v>
      </c>
      <c r="AP1969" s="12">
        <f t="shared" si="513"/>
        <v>1</v>
      </c>
      <c r="AQ1969" s="12">
        <f t="shared" si="514"/>
        <v>1</v>
      </c>
      <c r="AR1969">
        <f t="shared" si="515"/>
        <v>0</v>
      </c>
      <c r="AS1969">
        <f t="shared" si="516"/>
        <v>0</v>
      </c>
      <c r="AT1969">
        <f t="shared" si="517"/>
        <v>0</v>
      </c>
      <c r="AU1969" s="12">
        <f t="shared" si="518"/>
        <v>1</v>
      </c>
      <c r="AV1969" s="12">
        <f t="shared" si="519"/>
        <v>43587</v>
      </c>
      <c r="AW1969">
        <f t="shared" si="520"/>
        <v>0</v>
      </c>
      <c r="AX1969">
        <f t="shared" si="521"/>
        <v>4.6393569784858641</v>
      </c>
      <c r="AY1969">
        <f t="shared" si="522"/>
        <v>4.6393569784858641</v>
      </c>
      <c r="AZ1969" s="12">
        <f t="shared" si="523"/>
        <v>2822783856.9259701</v>
      </c>
      <c r="BA1969" s="12">
        <f t="shared" si="524"/>
        <v>1036896056</v>
      </c>
      <c r="BB1969">
        <f t="shared" si="525"/>
        <v>9.4506776251047278</v>
      </c>
      <c r="BC1969">
        <f t="shared" si="526"/>
        <v>9.0157352225720651</v>
      </c>
    </row>
    <row r="1970" spans="1:55" x14ac:dyDescent="0.2">
      <c r="A1970">
        <v>2011</v>
      </c>
      <c r="B1970" s="3">
        <v>12063598430</v>
      </c>
      <c r="C1970" s="3">
        <v>3654816434.99999</v>
      </c>
      <c r="D1970" s="1">
        <v>7.78</v>
      </c>
      <c r="E1970" s="3">
        <v>498641080</v>
      </c>
      <c r="F1970" s="3">
        <v>51974</v>
      </c>
      <c r="G1970" s="3">
        <v>5609</v>
      </c>
      <c r="H1970" s="3">
        <v>20378</v>
      </c>
      <c r="I1970" s="3">
        <v>0</v>
      </c>
      <c r="J1970" s="3">
        <v>25987</v>
      </c>
      <c r="K1970" s="3">
        <f t="shared" si="510"/>
        <v>51974</v>
      </c>
      <c r="L1970" s="1">
        <v>14.4026029473</v>
      </c>
      <c r="M1970" s="3">
        <v>2000000</v>
      </c>
      <c r="N1970" s="3">
        <v>2568000</v>
      </c>
      <c r="O1970" s="3">
        <v>13477612000</v>
      </c>
      <c r="P1970" s="3">
        <v>0</v>
      </c>
      <c r="Q1970" s="1">
        <v>1.2219411717520701</v>
      </c>
      <c r="R1970" s="1">
        <v>21.5536210895512</v>
      </c>
      <c r="S1970" s="3">
        <v>86.726694141699994</v>
      </c>
      <c r="T1970" s="3">
        <v>5807451000</v>
      </c>
      <c r="U1970" s="3">
        <v>6696267000</v>
      </c>
      <c r="V1970" s="3">
        <v>234711570</v>
      </c>
      <c r="W1970" s="3">
        <v>-119015000</v>
      </c>
      <c r="X1970" s="1">
        <v>5.2364031114519003</v>
      </c>
      <c r="Y1970" s="1">
        <v>2.1532410586065902</v>
      </c>
      <c r="Z1970">
        <v>0</v>
      </c>
      <c r="AA1970">
        <v>1.9053820513604338E-4</v>
      </c>
      <c r="AB1970">
        <v>-0.39171227521501162</v>
      </c>
      <c r="AC1970">
        <v>498.64107999999999</v>
      </c>
      <c r="AD1970" s="2">
        <v>11.248571818431005</v>
      </c>
      <c r="AE1970" s="2">
        <v>40.867070157958103</v>
      </c>
      <c r="AF1970" s="2">
        <v>0</v>
      </c>
      <c r="AG1970" s="2">
        <v>104.23128395277823</v>
      </c>
      <c r="AH1970" s="2">
        <v>52.115641976389114</v>
      </c>
      <c r="AI1970" s="1">
        <v>-0.12220908630298936</v>
      </c>
      <c r="AJ1970" s="1">
        <v>0.11267605633802817</v>
      </c>
      <c r="AK1970" s="1">
        <v>-0.17041198501872659</v>
      </c>
      <c r="AL1970" s="1">
        <v>0</v>
      </c>
      <c r="AM1970" s="1">
        <v>-0.12220908630298936</v>
      </c>
      <c r="AN1970">
        <f t="shared" si="511"/>
        <v>3.5051106833105666E-2</v>
      </c>
      <c r="AO1970" s="12">
        <f t="shared" si="512"/>
        <v>5609</v>
      </c>
      <c r="AP1970" s="12">
        <f t="shared" si="513"/>
        <v>20378</v>
      </c>
      <c r="AQ1970" s="12">
        <f t="shared" si="514"/>
        <v>1</v>
      </c>
      <c r="AR1970">
        <f t="shared" si="515"/>
        <v>3.7488854400095168</v>
      </c>
      <c r="AS1970">
        <f t="shared" si="516"/>
        <v>4.3091615579046438</v>
      </c>
      <c r="AT1970">
        <f t="shared" si="517"/>
        <v>0</v>
      </c>
      <c r="AU1970" s="12">
        <f t="shared" si="518"/>
        <v>51974</v>
      </c>
      <c r="AV1970" s="12">
        <f t="shared" si="519"/>
        <v>51974</v>
      </c>
      <c r="AW1970">
        <f t="shared" si="520"/>
        <v>4.7157861420889349</v>
      </c>
      <c r="AX1970">
        <f t="shared" si="521"/>
        <v>4.7157861420889349</v>
      </c>
      <c r="AY1970">
        <f t="shared" si="522"/>
        <v>4.7157861420889349</v>
      </c>
      <c r="AZ1970" s="12">
        <f t="shared" si="523"/>
        <v>3654816434.99999</v>
      </c>
      <c r="BA1970" s="12">
        <f t="shared" si="524"/>
        <v>1</v>
      </c>
      <c r="BB1970">
        <f t="shared" si="525"/>
        <v>9.5628655691820974</v>
      </c>
      <c r="BC1970">
        <f t="shared" si="526"/>
        <v>0</v>
      </c>
    </row>
    <row r="1971" spans="1:55" x14ac:dyDescent="0.2">
      <c r="A1971">
        <v>2020</v>
      </c>
      <c r="B1971" s="3">
        <v>12475728600</v>
      </c>
      <c r="C1971" s="3">
        <v>5066477538.75</v>
      </c>
      <c r="D1971" s="1">
        <v>10.785</v>
      </c>
      <c r="E1971" s="3">
        <v>530886920</v>
      </c>
      <c r="F1971" s="3">
        <v>56916</v>
      </c>
      <c r="G1971" s="3">
        <v>4064</v>
      </c>
      <c r="H1971" s="3">
        <v>24394</v>
      </c>
      <c r="I1971" s="3">
        <v>0</v>
      </c>
      <c r="J1971" s="3">
        <v>28458</v>
      </c>
      <c r="K1971" s="3">
        <f t="shared" si="510"/>
        <v>56916</v>
      </c>
      <c r="L1971" s="1">
        <v>13.808346585000001</v>
      </c>
      <c r="M1971" s="3">
        <v>1427000</v>
      </c>
      <c r="N1971" s="3">
        <v>1900000</v>
      </c>
      <c r="O1971" s="3">
        <v>12572697000</v>
      </c>
      <c r="P1971" s="3">
        <v>0</v>
      </c>
      <c r="Q1971" s="1">
        <v>0.65216093869451897</v>
      </c>
      <c r="R1971" s="1">
        <v>0</v>
      </c>
      <c r="S1971" s="3">
        <v>81.770557695999997</v>
      </c>
      <c r="T1971" s="3">
        <v>5234817000</v>
      </c>
      <c r="U1971" s="3">
        <v>6401836000</v>
      </c>
      <c r="V1971" s="3">
        <v>292480290</v>
      </c>
      <c r="W1971" s="3">
        <v>60607000</v>
      </c>
      <c r="X1971" s="1">
        <v>6.6824042770882999</v>
      </c>
      <c r="Y1971" s="1">
        <v>4.4175891586635903</v>
      </c>
      <c r="Z1971">
        <v>0</v>
      </c>
      <c r="AA1971">
        <v>1.5112111585923051E-4</v>
      </c>
      <c r="AB1971">
        <v>-4.5575221238938091E-2</v>
      </c>
      <c r="AC1971">
        <v>530.88692000000003</v>
      </c>
      <c r="AD1971" s="2">
        <v>7.6551142002142374</v>
      </c>
      <c r="AE1971" s="2">
        <v>45.949521604337129</v>
      </c>
      <c r="AF1971" s="2">
        <v>0</v>
      </c>
      <c r="AG1971" s="2">
        <v>107.20927160910274</v>
      </c>
      <c r="AH1971" s="2">
        <v>53.604635804551371</v>
      </c>
      <c r="AI1971" s="1">
        <v>2.0018987341772152</v>
      </c>
      <c r="AJ1971" s="1">
        <v>1.7275167785234899</v>
      </c>
      <c r="AK1971" s="1">
        <v>2.0530663329161452</v>
      </c>
      <c r="AL1971" s="1">
        <v>0</v>
      </c>
      <c r="AM1971" s="1">
        <v>2.0018987341772152</v>
      </c>
      <c r="AN1971">
        <f t="shared" si="511"/>
        <v>4.5686938871911123E-2</v>
      </c>
      <c r="AO1971" s="12">
        <f t="shared" si="512"/>
        <v>4064</v>
      </c>
      <c r="AP1971" s="12">
        <f t="shared" si="513"/>
        <v>24394</v>
      </c>
      <c r="AQ1971" s="12">
        <f t="shared" si="514"/>
        <v>1</v>
      </c>
      <c r="AR1971">
        <f t="shared" si="515"/>
        <v>3.6089536992758626</v>
      </c>
      <c r="AS1971">
        <f t="shared" si="516"/>
        <v>4.3872830194811421</v>
      </c>
      <c r="AT1971">
        <f t="shared" si="517"/>
        <v>0</v>
      </c>
      <c r="AU1971" s="12">
        <f t="shared" si="518"/>
        <v>56916</v>
      </c>
      <c r="AV1971" s="12">
        <f t="shared" si="519"/>
        <v>56916</v>
      </c>
      <c r="AW1971">
        <f t="shared" si="520"/>
        <v>4.7552343706994966</v>
      </c>
      <c r="AX1971">
        <f t="shared" si="521"/>
        <v>4.7552343706994966</v>
      </c>
      <c r="AY1971">
        <f t="shared" si="522"/>
        <v>4.7552343706994966</v>
      </c>
      <c r="AZ1971" s="12">
        <f t="shared" si="523"/>
        <v>5066477538.75</v>
      </c>
      <c r="BA1971" s="12">
        <f t="shared" si="524"/>
        <v>1</v>
      </c>
      <c r="BB1971">
        <f t="shared" si="525"/>
        <v>9.7047061216309736</v>
      </c>
      <c r="BC1971">
        <f t="shared" si="526"/>
        <v>0</v>
      </c>
    </row>
    <row r="1972" spans="1:55" x14ac:dyDescent="0.2">
      <c r="A1972">
        <v>2019</v>
      </c>
      <c r="B1972" s="3">
        <v>12629942130</v>
      </c>
      <c r="C1972" s="3">
        <v>5308409474.9999905</v>
      </c>
      <c r="D1972" s="1">
        <v>11.3</v>
      </c>
      <c r="E1972" s="3">
        <v>507505000</v>
      </c>
      <c r="F1972" s="3">
        <v>18960</v>
      </c>
      <c r="G1972" s="3">
        <v>1490</v>
      </c>
      <c r="H1972" s="3">
        <v>7990</v>
      </c>
      <c r="I1972" s="3">
        <v>0</v>
      </c>
      <c r="J1972" s="3">
        <v>9480</v>
      </c>
      <c r="K1972" s="3">
        <f t="shared" si="510"/>
        <v>18960</v>
      </c>
      <c r="L1972" s="1">
        <v>12.231581216</v>
      </c>
      <c r="M1972" s="3">
        <v>1006000</v>
      </c>
      <c r="N1972" s="3">
        <v>6576000</v>
      </c>
      <c r="O1972" s="3">
        <v>12005039000</v>
      </c>
      <c r="P1972" s="3">
        <v>0</v>
      </c>
      <c r="Q1972" s="1">
        <v>0.63966945457130597</v>
      </c>
      <c r="R1972" s="1">
        <v>0</v>
      </c>
      <c r="S1972" s="3">
        <v>95.007292320000005</v>
      </c>
      <c r="T1972" s="3">
        <v>5432193000</v>
      </c>
      <c r="U1972" s="3">
        <v>5717659000</v>
      </c>
      <c r="V1972" s="3">
        <v>292557640</v>
      </c>
      <c r="W1972" s="3">
        <v>334096000</v>
      </c>
      <c r="X1972" s="1">
        <v>6.0229177861121403</v>
      </c>
      <c r="Y1972" s="1">
        <v>3.71518557442243</v>
      </c>
      <c r="Z1972">
        <v>0</v>
      </c>
      <c r="AA1972">
        <v>5.4776998225495145E-4</v>
      </c>
      <c r="AB1972">
        <v>9.3901258470474369E-2</v>
      </c>
      <c r="AC1972">
        <v>507.505</v>
      </c>
      <c r="AD1972" s="2">
        <v>2.9359316656978751</v>
      </c>
      <c r="AE1972" s="2">
        <v>15.743687254312766</v>
      </c>
      <c r="AF1972" s="2">
        <v>0</v>
      </c>
      <c r="AG1972" s="2">
        <v>37.359237840021279</v>
      </c>
      <c r="AH1972" s="2">
        <v>18.67961892001064</v>
      </c>
      <c r="AI1972" s="1">
        <v>-9.5333524191239624E-2</v>
      </c>
      <c r="AJ1972" s="1">
        <v>-0.1007845503922752</v>
      </c>
      <c r="AK1972" s="1">
        <v>-9.4309680344593069E-2</v>
      </c>
      <c r="AL1972" s="1">
        <v>0</v>
      </c>
      <c r="AM1972" s="1">
        <v>-9.5333524191239624E-2</v>
      </c>
      <c r="AN1972">
        <f t="shared" si="511"/>
        <v>5.1167381615447864E-2</v>
      </c>
      <c r="AO1972" s="12">
        <f t="shared" si="512"/>
        <v>1490</v>
      </c>
      <c r="AP1972" s="12">
        <f t="shared" si="513"/>
        <v>7990</v>
      </c>
      <c r="AQ1972" s="12">
        <f t="shared" si="514"/>
        <v>1</v>
      </c>
      <c r="AR1972">
        <f t="shared" si="515"/>
        <v>3.173186268412274</v>
      </c>
      <c r="AS1972">
        <f t="shared" si="516"/>
        <v>3.9025467793139912</v>
      </c>
      <c r="AT1972">
        <f t="shared" si="517"/>
        <v>0</v>
      </c>
      <c r="AU1972" s="12">
        <f t="shared" si="518"/>
        <v>18960</v>
      </c>
      <c r="AV1972" s="12">
        <f t="shared" si="519"/>
        <v>18960</v>
      </c>
      <c r="AW1972">
        <f t="shared" si="520"/>
        <v>4.2778383330020473</v>
      </c>
      <c r="AX1972">
        <f t="shared" si="521"/>
        <v>4.2778383330020473</v>
      </c>
      <c r="AY1972">
        <f t="shared" si="522"/>
        <v>4.2778383330020473</v>
      </c>
      <c r="AZ1972" s="12">
        <f t="shared" si="523"/>
        <v>5308409474.9999905</v>
      </c>
      <c r="BA1972" s="12">
        <f t="shared" si="524"/>
        <v>1</v>
      </c>
      <c r="BB1972">
        <f t="shared" si="525"/>
        <v>9.7249644156758297</v>
      </c>
      <c r="BC1972">
        <f t="shared" si="526"/>
        <v>0</v>
      </c>
    </row>
    <row r="1973" spans="1:55" x14ac:dyDescent="0.2">
      <c r="A1973">
        <v>2018</v>
      </c>
      <c r="B1973" s="3">
        <v>11214152110</v>
      </c>
      <c r="C1973" s="3">
        <v>4852731847.5</v>
      </c>
      <c r="D1973" s="1">
        <v>10.33</v>
      </c>
      <c r="E1973" s="3">
        <v>475201640</v>
      </c>
      <c r="F1973" s="3">
        <v>20958</v>
      </c>
      <c r="G1973" s="3">
        <v>1657</v>
      </c>
      <c r="H1973" s="3">
        <v>8822</v>
      </c>
      <c r="I1973" s="3">
        <v>0</v>
      </c>
      <c r="J1973" s="3">
        <v>10479</v>
      </c>
      <c r="K1973" s="3">
        <f t="shared" si="510"/>
        <v>20958</v>
      </c>
      <c r="L1973" s="1">
        <v>10.259393446000001</v>
      </c>
      <c r="M1973" s="3">
        <v>1878000</v>
      </c>
      <c r="N1973" s="3">
        <v>3664000</v>
      </c>
      <c r="O1973" s="3">
        <v>10918580000</v>
      </c>
      <c r="P1973" s="3">
        <v>0</v>
      </c>
      <c r="Q1973" s="1">
        <v>0.70063920934685797</v>
      </c>
      <c r="R1973" s="1">
        <v>0</v>
      </c>
      <c r="S1973" s="3">
        <v>108.65201024700001</v>
      </c>
      <c r="T1973" s="3">
        <v>5236438000</v>
      </c>
      <c r="U1973" s="3">
        <v>4819458000</v>
      </c>
      <c r="V1973" s="3">
        <v>288195930</v>
      </c>
      <c r="W1973" s="3">
        <v>-256947000</v>
      </c>
      <c r="X1973" s="1">
        <v>5.4827565437813996</v>
      </c>
      <c r="Y1973" s="1">
        <v>3.2875968711694998</v>
      </c>
      <c r="Z1973">
        <v>0</v>
      </c>
      <c r="AA1973">
        <v>3.355747725436824E-4</v>
      </c>
      <c r="AB1973">
        <v>-0.10524036379385016</v>
      </c>
      <c r="AC1973">
        <v>475.20164</v>
      </c>
      <c r="AD1973" s="2">
        <v>3.4869408278978162</v>
      </c>
      <c r="AE1973" s="2">
        <v>18.564750744547094</v>
      </c>
      <c r="AF1973" s="2">
        <v>0</v>
      </c>
      <c r="AG1973" s="2">
        <v>44.103383144889818</v>
      </c>
      <c r="AH1973" s="2">
        <v>22.051691572444909</v>
      </c>
      <c r="AI1973" s="1">
        <v>0</v>
      </c>
      <c r="AJ1973" s="1">
        <v>0</v>
      </c>
      <c r="AK1973" s="1">
        <v>0</v>
      </c>
      <c r="AL1973" s="1">
        <v>0</v>
      </c>
      <c r="AM1973" s="1">
        <v>1.5938118811881188</v>
      </c>
      <c r="AN1973">
        <f t="shared" si="511"/>
        <v>5.9798410941645307E-2</v>
      </c>
      <c r="AO1973" s="12">
        <f t="shared" si="512"/>
        <v>1657</v>
      </c>
      <c r="AP1973" s="12">
        <f t="shared" si="513"/>
        <v>8822</v>
      </c>
      <c r="AQ1973" s="12">
        <f t="shared" si="514"/>
        <v>1</v>
      </c>
      <c r="AR1973">
        <f t="shared" si="515"/>
        <v>3.2193225084193369</v>
      </c>
      <c r="AS1973">
        <f t="shared" si="516"/>
        <v>3.9455670534423883</v>
      </c>
      <c r="AT1973">
        <f t="shared" si="517"/>
        <v>0</v>
      </c>
      <c r="AU1973" s="12">
        <f t="shared" si="518"/>
        <v>20958</v>
      </c>
      <c r="AV1973" s="12">
        <f t="shared" si="519"/>
        <v>20958</v>
      </c>
      <c r="AW1973">
        <f t="shared" si="520"/>
        <v>4.3213498360212901</v>
      </c>
      <c r="AX1973">
        <f t="shared" si="521"/>
        <v>4.3213498360212901</v>
      </c>
      <c r="AY1973">
        <f t="shared" si="522"/>
        <v>4.3213498360212901</v>
      </c>
      <c r="AZ1973" s="12">
        <f t="shared" si="523"/>
        <v>4852731847.5</v>
      </c>
      <c r="BA1973" s="12">
        <f t="shared" si="524"/>
        <v>1</v>
      </c>
      <c r="BB1973">
        <f t="shared" si="525"/>
        <v>9.6859862937120305</v>
      </c>
      <c r="BC1973">
        <f t="shared" si="526"/>
        <v>0</v>
      </c>
    </row>
    <row r="1974" spans="1:55" x14ac:dyDescent="0.2">
      <c r="A1974">
        <v>2017</v>
      </c>
      <c r="B1974" s="3">
        <v>8608656780</v>
      </c>
      <c r="C1974" s="3">
        <v>3729381349.99999</v>
      </c>
      <c r="D1974" s="1">
        <v>11.545</v>
      </c>
      <c r="E1974" s="3">
        <v>333924890</v>
      </c>
      <c r="F1974" s="3">
        <v>0</v>
      </c>
      <c r="G1974" s="3">
        <v>0</v>
      </c>
      <c r="H1974" s="3">
        <v>0</v>
      </c>
      <c r="I1974" s="3">
        <v>0</v>
      </c>
      <c r="J1974" s="3">
        <v>4040</v>
      </c>
      <c r="K1974" s="3">
        <f t="shared" si="510"/>
        <v>4040</v>
      </c>
      <c r="L1974" s="1">
        <v>9.0559359809999993</v>
      </c>
      <c r="M1974" s="3">
        <v>0</v>
      </c>
      <c r="N1974" s="3">
        <v>0</v>
      </c>
      <c r="O1974" s="3">
        <v>6916438000</v>
      </c>
      <c r="P1974" s="3">
        <v>0</v>
      </c>
      <c r="Q1974" s="1">
        <v>0.39337016348301701</v>
      </c>
      <c r="R1974" s="1">
        <v>0</v>
      </c>
      <c r="S1974" s="3">
        <v>108.209749366</v>
      </c>
      <c r="T1974" s="3">
        <v>3165502000</v>
      </c>
      <c r="U1974" s="3">
        <v>2925339000</v>
      </c>
      <c r="V1974" s="3">
        <v>227530750</v>
      </c>
      <c r="W1974" s="3">
        <v>67299000</v>
      </c>
      <c r="X1974" s="1">
        <v>4.1192879129306004</v>
      </c>
      <c r="Y1974" s="1">
        <v>3.53442211797576</v>
      </c>
      <c r="Z1974">
        <v>0</v>
      </c>
      <c r="AA1974">
        <v>0</v>
      </c>
      <c r="AB1974">
        <v>0.44201243747480756</v>
      </c>
      <c r="AC1974">
        <v>333.92489</v>
      </c>
      <c r="AD1974" s="2">
        <v>0</v>
      </c>
      <c r="AE1974" s="2">
        <v>0</v>
      </c>
      <c r="AF1974" s="2">
        <v>0</v>
      </c>
      <c r="AG1974" s="2">
        <v>0</v>
      </c>
      <c r="AH1974" s="2">
        <v>12.098529103356146</v>
      </c>
      <c r="AI1974" s="1">
        <v>0</v>
      </c>
      <c r="AJ1974" s="1">
        <v>0</v>
      </c>
      <c r="AK1974" s="1">
        <v>0</v>
      </c>
      <c r="AL1974" s="1">
        <v>0</v>
      </c>
      <c r="AM1974" s="1">
        <v>0</v>
      </c>
      <c r="AN1974">
        <f t="shared" si="511"/>
        <v>7.7779276179615428E-2</v>
      </c>
      <c r="AO1974" s="12">
        <f t="shared" si="512"/>
        <v>1</v>
      </c>
      <c r="AP1974" s="12">
        <f t="shared" si="513"/>
        <v>1</v>
      </c>
      <c r="AQ1974" s="12">
        <f t="shared" si="514"/>
        <v>1</v>
      </c>
      <c r="AR1974">
        <f t="shared" si="515"/>
        <v>0</v>
      </c>
      <c r="AS1974">
        <f t="shared" si="516"/>
        <v>0</v>
      </c>
      <c r="AT1974">
        <f t="shared" si="517"/>
        <v>0</v>
      </c>
      <c r="AU1974" s="12">
        <f t="shared" si="518"/>
        <v>1</v>
      </c>
      <c r="AV1974" s="12">
        <f t="shared" si="519"/>
        <v>4040</v>
      </c>
      <c r="AW1974">
        <f t="shared" si="520"/>
        <v>0</v>
      </c>
      <c r="AX1974">
        <f t="shared" si="521"/>
        <v>3.6063813651106051</v>
      </c>
      <c r="AY1974">
        <f t="shared" si="522"/>
        <v>3.6063813651106051</v>
      </c>
      <c r="AZ1974" s="12">
        <f t="shared" si="523"/>
        <v>3729381349.99999</v>
      </c>
      <c r="BA1974" s="12">
        <f t="shared" si="524"/>
        <v>1</v>
      </c>
      <c r="BB1974">
        <f t="shared" si="525"/>
        <v>9.5716367946599643</v>
      </c>
      <c r="BC1974">
        <f t="shared" si="526"/>
        <v>0</v>
      </c>
    </row>
    <row r="1975" spans="1:55" x14ac:dyDescent="0.2">
      <c r="A1975">
        <v>2016</v>
      </c>
      <c r="B1975" s="3">
        <v>5809878290</v>
      </c>
      <c r="C1975" s="3">
        <v>1295996370.03</v>
      </c>
      <c r="D1975" s="1">
        <v>8.0061722769999992</v>
      </c>
      <c r="E1975" s="3">
        <v>207925500</v>
      </c>
      <c r="F1975" s="3">
        <v>0</v>
      </c>
      <c r="G1975" s="3">
        <v>0</v>
      </c>
      <c r="H1975" s="3">
        <v>0</v>
      </c>
      <c r="I1975" s="3">
        <v>0</v>
      </c>
      <c r="J1975" s="3">
        <v>0</v>
      </c>
      <c r="K1975" s="3">
        <f t="shared" si="510"/>
        <v>0</v>
      </c>
      <c r="L1975" s="1">
        <v>8.0845574140000007</v>
      </c>
      <c r="M1975" s="3">
        <v>929000</v>
      </c>
      <c r="N1975" s="3">
        <v>0</v>
      </c>
      <c r="O1975" s="3">
        <v>2416841000</v>
      </c>
      <c r="P1975" s="3">
        <v>0</v>
      </c>
      <c r="Q1975" s="1">
        <v>0</v>
      </c>
      <c r="R1975" s="1">
        <v>0</v>
      </c>
      <c r="S1975" s="3">
        <v>79.328162215999996</v>
      </c>
      <c r="T1975" s="3">
        <v>1038151000</v>
      </c>
      <c r="U1975" s="3">
        <v>1308679000</v>
      </c>
      <c r="V1975" s="3">
        <v>136299000</v>
      </c>
      <c r="W1975" s="3">
        <v>26850000</v>
      </c>
      <c r="X1975" s="1">
        <v>0</v>
      </c>
      <c r="Y1975" s="1">
        <v>0</v>
      </c>
      <c r="Z1975">
        <v>0</v>
      </c>
      <c r="AA1975">
        <v>3.8438606428805206E-4</v>
      </c>
      <c r="AB1975">
        <v>0</v>
      </c>
      <c r="AC1975">
        <v>207.9255</v>
      </c>
      <c r="AD1975" s="2">
        <v>0</v>
      </c>
      <c r="AE1975" s="2">
        <v>0</v>
      </c>
      <c r="AF1975" s="2">
        <v>0</v>
      </c>
      <c r="AG1975" s="2">
        <v>0</v>
      </c>
      <c r="AH1975" s="2">
        <v>0</v>
      </c>
      <c r="AI1975" s="1">
        <v>0</v>
      </c>
      <c r="AJ1975" s="1">
        <v>0</v>
      </c>
      <c r="AK1975" s="1">
        <v>0</v>
      </c>
      <c r="AL1975" s="1">
        <v>0</v>
      </c>
      <c r="AM1975" s="1">
        <v>0</v>
      </c>
      <c r="AN1975">
        <f t="shared" si="511"/>
        <v>0.10415006277322399</v>
      </c>
      <c r="AO1975" s="12">
        <f t="shared" si="512"/>
        <v>1</v>
      </c>
      <c r="AP1975" s="12">
        <f t="shared" si="513"/>
        <v>1</v>
      </c>
      <c r="AQ1975" s="12">
        <f t="shared" si="514"/>
        <v>1</v>
      </c>
      <c r="AR1975">
        <f t="shared" si="515"/>
        <v>0</v>
      </c>
      <c r="AS1975">
        <f t="shared" si="516"/>
        <v>0</v>
      </c>
      <c r="AT1975">
        <f t="shared" si="517"/>
        <v>0</v>
      </c>
      <c r="AU1975" s="12">
        <f t="shared" si="518"/>
        <v>1</v>
      </c>
      <c r="AV1975" s="12">
        <f t="shared" si="519"/>
        <v>0</v>
      </c>
      <c r="AW1975">
        <f t="shared" si="520"/>
        <v>0</v>
      </c>
      <c r="AX1975">
        <f t="shared" si="521"/>
        <v>1</v>
      </c>
      <c r="AY1975" t="e">
        <f t="shared" si="522"/>
        <v>#NUM!</v>
      </c>
      <c r="AZ1975" s="12">
        <f t="shared" si="523"/>
        <v>1295996370.03</v>
      </c>
      <c r="BA1975" s="12">
        <f t="shared" si="524"/>
        <v>1</v>
      </c>
      <c r="BB1975">
        <f t="shared" si="525"/>
        <v>9.1126037851162511</v>
      </c>
      <c r="BC1975">
        <f t="shared" si="526"/>
        <v>0</v>
      </c>
    </row>
    <row r="1976" spans="1:55" x14ac:dyDescent="0.2">
      <c r="A1976">
        <v>2015</v>
      </c>
      <c r="B1976" s="3">
        <v>2109058000</v>
      </c>
      <c r="C1976" s="3">
        <v>0</v>
      </c>
      <c r="D1976" s="1">
        <v>0</v>
      </c>
      <c r="E1976" s="3">
        <v>56295800</v>
      </c>
      <c r="F1976" s="3">
        <v>0</v>
      </c>
      <c r="G1976" s="3">
        <v>0</v>
      </c>
      <c r="H1976" s="3">
        <v>0</v>
      </c>
      <c r="I1976" s="3">
        <v>0</v>
      </c>
      <c r="J1976" s="3">
        <v>0</v>
      </c>
      <c r="K1976" s="3">
        <f t="shared" si="510"/>
        <v>0</v>
      </c>
      <c r="L1976" s="1">
        <v>-12.751323783</v>
      </c>
      <c r="M1976" s="3">
        <v>0</v>
      </c>
      <c r="N1976" s="3">
        <v>0</v>
      </c>
      <c r="O1976" s="3">
        <v>0</v>
      </c>
      <c r="P1976" s="3">
        <v>0</v>
      </c>
      <c r="Q1976" s="1">
        <v>0</v>
      </c>
      <c r="R1976" s="1">
        <v>0</v>
      </c>
      <c r="S1976" s="3">
        <v>0</v>
      </c>
      <c r="T1976" s="3">
        <v>1092928000</v>
      </c>
      <c r="U1976" s="3">
        <v>-111183000</v>
      </c>
      <c r="V1976" s="3">
        <v>-1995500</v>
      </c>
      <c r="W1976" s="3">
        <v>0</v>
      </c>
      <c r="X1976" s="1">
        <v>0</v>
      </c>
      <c r="Y1976" s="1">
        <v>0</v>
      </c>
      <c r="Z1976">
        <v>0</v>
      </c>
      <c r="AA1976">
        <v>0</v>
      </c>
      <c r="AB1976">
        <v>0</v>
      </c>
      <c r="AC1976">
        <v>56.2958</v>
      </c>
      <c r="AD1976" s="2">
        <v>0</v>
      </c>
      <c r="AE1976" s="2">
        <v>0</v>
      </c>
      <c r="AF1976" s="2">
        <v>0</v>
      </c>
      <c r="AG1976" s="2">
        <v>0</v>
      </c>
      <c r="AH1976" s="2">
        <v>0</v>
      </c>
      <c r="AI1976" s="1">
        <v>0</v>
      </c>
      <c r="AJ1976" s="1">
        <v>0</v>
      </c>
      <c r="AK1976" s="1">
        <v>0</v>
      </c>
      <c r="AL1976" s="1">
        <v>0</v>
      </c>
      <c r="AM1976" s="1">
        <v>0</v>
      </c>
      <c r="AN1976">
        <f t="shared" si="511"/>
        <v>1.7947887716647327E-2</v>
      </c>
      <c r="AO1976" s="12">
        <f t="shared" si="512"/>
        <v>1</v>
      </c>
      <c r="AP1976" s="12">
        <f t="shared" si="513"/>
        <v>1</v>
      </c>
      <c r="AQ1976" s="12">
        <f t="shared" si="514"/>
        <v>1</v>
      </c>
      <c r="AR1976">
        <f t="shared" si="515"/>
        <v>0</v>
      </c>
      <c r="AS1976">
        <f t="shared" si="516"/>
        <v>0</v>
      </c>
      <c r="AT1976">
        <f t="shared" si="517"/>
        <v>0</v>
      </c>
      <c r="AU1976" s="12">
        <f t="shared" si="518"/>
        <v>1</v>
      </c>
      <c r="AV1976" s="12">
        <f t="shared" si="519"/>
        <v>0</v>
      </c>
      <c r="AW1976">
        <f t="shared" si="520"/>
        <v>0</v>
      </c>
      <c r="AX1976">
        <f t="shared" si="521"/>
        <v>1</v>
      </c>
      <c r="AY1976" t="e">
        <f t="shared" si="522"/>
        <v>#NUM!</v>
      </c>
      <c r="AZ1976" s="12">
        <f t="shared" si="523"/>
        <v>1</v>
      </c>
      <c r="BA1976" s="12">
        <f t="shared" si="524"/>
        <v>1</v>
      </c>
      <c r="BB1976">
        <f t="shared" si="525"/>
        <v>0</v>
      </c>
      <c r="BC1976">
        <f t="shared" si="526"/>
        <v>0</v>
      </c>
    </row>
    <row r="1977" spans="1:55" x14ac:dyDescent="0.2">
      <c r="A1977">
        <v>2014</v>
      </c>
      <c r="B1977" s="3">
        <v>0</v>
      </c>
      <c r="C1977" s="3">
        <v>0</v>
      </c>
      <c r="D1977" s="1">
        <v>0</v>
      </c>
      <c r="E1977" s="3">
        <v>0</v>
      </c>
      <c r="F1977" s="3">
        <v>0</v>
      </c>
      <c r="G1977" s="3">
        <v>0</v>
      </c>
      <c r="H1977" s="3">
        <v>0</v>
      </c>
      <c r="I1977" s="3">
        <v>0</v>
      </c>
      <c r="J1977" s="3">
        <v>0</v>
      </c>
      <c r="K1977" s="3">
        <f t="shared" si="510"/>
        <v>0</v>
      </c>
      <c r="L1977" s="1">
        <v>-12.175549582</v>
      </c>
      <c r="M1977" s="3">
        <v>0</v>
      </c>
      <c r="N1977" s="3">
        <v>0</v>
      </c>
      <c r="O1977" s="3">
        <v>0</v>
      </c>
      <c r="P1977" s="3">
        <v>0</v>
      </c>
      <c r="Q1977" s="1">
        <v>0</v>
      </c>
      <c r="R1977" s="1">
        <v>0</v>
      </c>
      <c r="S1977" s="3">
        <v>0</v>
      </c>
      <c r="T1977" s="3">
        <v>1146597000</v>
      </c>
      <c r="U1977" s="3">
        <v>-106163000</v>
      </c>
      <c r="V1977" s="3">
        <v>0</v>
      </c>
      <c r="W1977" s="3">
        <v>0</v>
      </c>
      <c r="X1977" s="1">
        <v>0</v>
      </c>
      <c r="Y1977" s="1">
        <v>0</v>
      </c>
      <c r="Z1977">
        <v>0</v>
      </c>
      <c r="AA1977">
        <v>0</v>
      </c>
      <c r="AB1977">
        <v>0</v>
      </c>
      <c r="AC1977">
        <v>0</v>
      </c>
      <c r="AD1977" s="2">
        <v>0</v>
      </c>
      <c r="AE1977" s="2">
        <v>0</v>
      </c>
      <c r="AF1977" s="2">
        <v>0</v>
      </c>
      <c r="AG1977" s="2">
        <v>0</v>
      </c>
      <c r="AH1977" s="2">
        <v>0</v>
      </c>
      <c r="AI1977" s="1">
        <v>0</v>
      </c>
      <c r="AJ1977" s="1">
        <v>0</v>
      </c>
      <c r="AK1977" s="1">
        <v>0</v>
      </c>
      <c r="AL1977" s="1">
        <v>0</v>
      </c>
      <c r="AM1977" s="1">
        <v>0</v>
      </c>
      <c r="AN1977">
        <f t="shared" si="511"/>
        <v>0</v>
      </c>
      <c r="AO1977" s="12">
        <f t="shared" si="512"/>
        <v>1</v>
      </c>
      <c r="AP1977" s="12">
        <f t="shared" si="513"/>
        <v>1</v>
      </c>
      <c r="AQ1977" s="12">
        <f t="shared" si="514"/>
        <v>1</v>
      </c>
      <c r="AR1977">
        <f t="shared" si="515"/>
        <v>0</v>
      </c>
      <c r="AS1977">
        <f t="shared" si="516"/>
        <v>0</v>
      </c>
      <c r="AT1977">
        <f t="shared" si="517"/>
        <v>0</v>
      </c>
      <c r="AU1977" s="12">
        <f t="shared" si="518"/>
        <v>1</v>
      </c>
      <c r="AV1977" s="12">
        <f t="shared" si="519"/>
        <v>0</v>
      </c>
      <c r="AW1977">
        <f t="shared" si="520"/>
        <v>0</v>
      </c>
      <c r="AX1977">
        <f t="shared" si="521"/>
        <v>1</v>
      </c>
      <c r="AY1977" t="e">
        <f t="shared" si="522"/>
        <v>#NUM!</v>
      </c>
      <c r="AZ1977" s="12">
        <f t="shared" si="523"/>
        <v>1</v>
      </c>
      <c r="BA1977" s="12">
        <f t="shared" si="524"/>
        <v>1</v>
      </c>
      <c r="BB1977">
        <f t="shared" si="525"/>
        <v>0</v>
      </c>
      <c r="BC1977">
        <f t="shared" si="526"/>
        <v>0</v>
      </c>
    </row>
    <row r="1978" spans="1:55" x14ac:dyDescent="0.2">
      <c r="A1978">
        <v>2020</v>
      </c>
      <c r="B1978" s="3">
        <v>0</v>
      </c>
      <c r="C1978" s="3">
        <v>29443150451.130001</v>
      </c>
      <c r="D1978" s="1">
        <v>7.2753731006939004</v>
      </c>
      <c r="E1978" s="3">
        <v>8570149470</v>
      </c>
      <c r="F1978" s="3">
        <v>25976</v>
      </c>
      <c r="G1978" s="3">
        <v>51</v>
      </c>
      <c r="H1978" s="3">
        <v>3187</v>
      </c>
      <c r="I1978" s="3">
        <v>19500</v>
      </c>
      <c r="J1978" s="3">
        <v>3238</v>
      </c>
      <c r="K1978" s="3">
        <f t="shared" si="510"/>
        <v>25976</v>
      </c>
      <c r="L1978" s="1">
        <v>8.1528204619999993</v>
      </c>
      <c r="M1978" s="3">
        <v>32000000</v>
      </c>
      <c r="N1978" s="3">
        <v>640000000</v>
      </c>
      <c r="O1978" s="3">
        <v>551408000000</v>
      </c>
      <c r="P1978" s="3">
        <v>0</v>
      </c>
      <c r="Q1978" s="1">
        <v>0.92181242390593299</v>
      </c>
      <c r="R1978" s="1">
        <v>0</v>
      </c>
      <c r="S1978" s="3">
        <v>621.08831129400005</v>
      </c>
      <c r="T1978" s="3">
        <v>204307000000</v>
      </c>
      <c r="U1978" s="3">
        <v>32895000000</v>
      </c>
      <c r="V1978" s="3">
        <v>2497980550</v>
      </c>
      <c r="W1978" s="3">
        <v>0</v>
      </c>
      <c r="X1978" s="1">
        <v>7.6094187631872696</v>
      </c>
      <c r="Y1978" s="1">
        <v>2.15290390871662</v>
      </c>
      <c r="Z1978">
        <v>6.8657390303115772E-5</v>
      </c>
      <c r="AA1978">
        <v>1.1606650610799989E-3</v>
      </c>
      <c r="AB1978">
        <v>-0.27914654316686771</v>
      </c>
      <c r="AC1978">
        <v>8570.1494700000003</v>
      </c>
      <c r="AD1978" s="2">
        <v>5.9508880420961899E-3</v>
      </c>
      <c r="AE1978" s="2">
        <v>0.37187216059138345</v>
      </c>
      <c r="AF1978" s="2">
        <v>2.2753395455073666</v>
      </c>
      <c r="AG1978" s="2">
        <v>3.030985642774326</v>
      </c>
      <c r="AH1978" s="2">
        <v>0.37782304863347965</v>
      </c>
      <c r="AI1978" s="1">
        <v>0.91337654684737768</v>
      </c>
      <c r="AJ1978" s="1">
        <v>0</v>
      </c>
      <c r="AK1978" s="1">
        <v>0</v>
      </c>
      <c r="AL1978" s="1">
        <v>0.43635827931644078</v>
      </c>
      <c r="AM1978" s="1">
        <v>-6.3349725195256001E-2</v>
      </c>
      <c r="AN1978">
        <f t="shared" si="511"/>
        <v>7.5938001215990272E-2</v>
      </c>
      <c r="AO1978" s="12">
        <f t="shared" si="512"/>
        <v>51</v>
      </c>
      <c r="AP1978" s="12">
        <f t="shared" si="513"/>
        <v>3187</v>
      </c>
      <c r="AQ1978" s="12">
        <f t="shared" si="514"/>
        <v>19500</v>
      </c>
      <c r="AR1978">
        <f t="shared" si="515"/>
        <v>1.7075701760979363</v>
      </c>
      <c r="AS1978">
        <f t="shared" si="516"/>
        <v>3.5033820634737327</v>
      </c>
      <c r="AT1978">
        <f t="shared" si="517"/>
        <v>4.2900346113625183</v>
      </c>
      <c r="AU1978" s="12">
        <f t="shared" si="518"/>
        <v>25976</v>
      </c>
      <c r="AV1978" s="12">
        <f t="shared" si="519"/>
        <v>25976</v>
      </c>
      <c r="AW1978">
        <f t="shared" si="520"/>
        <v>4.4145722756179451</v>
      </c>
      <c r="AX1978">
        <f t="shared" si="521"/>
        <v>4.4145722756179451</v>
      </c>
      <c r="AY1978">
        <f t="shared" si="522"/>
        <v>4.4145722756179451</v>
      </c>
      <c r="AZ1978" s="12">
        <f t="shared" si="523"/>
        <v>29443150451.130001</v>
      </c>
      <c r="BA1978" s="12">
        <f t="shared" si="524"/>
        <v>1</v>
      </c>
      <c r="BB1978">
        <f t="shared" si="525"/>
        <v>10.468984278163353</v>
      </c>
      <c r="BC1978">
        <f t="shared" si="526"/>
        <v>0</v>
      </c>
    </row>
    <row r="1979" spans="1:55" x14ac:dyDescent="0.2">
      <c r="A1979">
        <v>2019</v>
      </c>
      <c r="B1979" s="3">
        <v>0</v>
      </c>
      <c r="C1979" s="3">
        <v>40904514381.900002</v>
      </c>
      <c r="D1979" s="1">
        <v>10.092721387029499</v>
      </c>
      <c r="E1979" s="3">
        <v>9001268000</v>
      </c>
      <c r="F1979" s="3">
        <v>13576</v>
      </c>
      <c r="G1979" s="3">
        <v>0</v>
      </c>
      <c r="H1979" s="3">
        <v>0</v>
      </c>
      <c r="I1979" s="3">
        <v>13576</v>
      </c>
      <c r="J1979" s="3">
        <v>3457</v>
      </c>
      <c r="K1979" s="3">
        <f t="shared" si="510"/>
        <v>13576</v>
      </c>
      <c r="L1979" s="1">
        <v>8.2126490200000006</v>
      </c>
      <c r="M1979" s="3">
        <v>129000000</v>
      </c>
      <c r="N1979" s="3">
        <v>814000000</v>
      </c>
      <c r="O1979" s="3">
        <v>581612000000</v>
      </c>
      <c r="P1979" s="3">
        <v>0</v>
      </c>
      <c r="Q1979" s="1">
        <v>0</v>
      </c>
      <c r="R1979" s="1">
        <v>0</v>
      </c>
      <c r="S1979" s="3">
        <v>588.62374803900002</v>
      </c>
      <c r="T1979" s="3">
        <v>195117000000</v>
      </c>
      <c r="U1979" s="3">
        <v>33148000000</v>
      </c>
      <c r="V1979" s="3">
        <v>3005148750</v>
      </c>
      <c r="W1979" s="3">
        <v>0</v>
      </c>
      <c r="X1979" s="1">
        <v>0</v>
      </c>
      <c r="Y1979" s="1">
        <v>0</v>
      </c>
      <c r="Z1979">
        <v>3.0664523919105561E-4</v>
      </c>
      <c r="AA1979">
        <v>1.3995584685322861E-3</v>
      </c>
      <c r="AB1979">
        <v>-4.6027809869417124E-2</v>
      </c>
      <c r="AC1979">
        <v>9001.268</v>
      </c>
      <c r="AD1979" s="2">
        <v>0</v>
      </c>
      <c r="AE1979" s="2">
        <v>0</v>
      </c>
      <c r="AF1979" s="2">
        <v>1.5082319513206361</v>
      </c>
      <c r="AG1979" s="2">
        <v>1.5082319513206361</v>
      </c>
      <c r="AH1979" s="2">
        <v>0.38405700174686502</v>
      </c>
      <c r="AI1979" s="1">
        <v>7.4730842305256492E-2</v>
      </c>
      <c r="AJ1979" s="1">
        <v>0</v>
      </c>
      <c r="AK1979" s="1">
        <v>0</v>
      </c>
      <c r="AL1979" s="1">
        <v>7.4730842305256492E-2</v>
      </c>
      <c r="AM1979" s="1">
        <v>-0.86149284827116468</v>
      </c>
      <c r="AN1979">
        <f t="shared" si="511"/>
        <v>9.065852389284422E-2</v>
      </c>
      <c r="AO1979" s="12">
        <f t="shared" si="512"/>
        <v>1</v>
      </c>
      <c r="AP1979" s="12">
        <f t="shared" si="513"/>
        <v>1</v>
      </c>
      <c r="AQ1979" s="12">
        <f t="shared" si="514"/>
        <v>13576</v>
      </c>
      <c r="AR1979">
        <f t="shared" si="515"/>
        <v>0</v>
      </c>
      <c r="AS1979">
        <f t="shared" si="516"/>
        <v>0</v>
      </c>
      <c r="AT1979">
        <f t="shared" si="517"/>
        <v>4.1327718293096192</v>
      </c>
      <c r="AU1979" s="12">
        <f t="shared" si="518"/>
        <v>13576</v>
      </c>
      <c r="AV1979" s="12">
        <f t="shared" si="519"/>
        <v>13576</v>
      </c>
      <c r="AW1979">
        <f t="shared" si="520"/>
        <v>4.1327718293096192</v>
      </c>
      <c r="AX1979">
        <f t="shared" si="521"/>
        <v>4.1327718293096192</v>
      </c>
      <c r="AY1979">
        <f t="shared" si="522"/>
        <v>4.1327718293096192</v>
      </c>
      <c r="AZ1979" s="12">
        <f t="shared" si="523"/>
        <v>40904514381.900002</v>
      </c>
      <c r="BA1979" s="12">
        <f t="shared" si="524"/>
        <v>1</v>
      </c>
      <c r="BB1979">
        <f t="shared" si="525"/>
        <v>10.611771241086958</v>
      </c>
      <c r="BC1979">
        <f t="shared" si="526"/>
        <v>0</v>
      </c>
    </row>
    <row r="1980" spans="1:55" x14ac:dyDescent="0.2">
      <c r="A1980">
        <v>2018</v>
      </c>
      <c r="B1980" s="3">
        <v>0</v>
      </c>
      <c r="C1980" s="3">
        <v>42929490341.399902</v>
      </c>
      <c r="D1980" s="1">
        <v>10.5796809293235</v>
      </c>
      <c r="E1980" s="3">
        <v>9695489050</v>
      </c>
      <c r="F1980" s="3">
        <v>12632</v>
      </c>
      <c r="G1980" s="3">
        <v>0</v>
      </c>
      <c r="H1980" s="3">
        <v>0</v>
      </c>
      <c r="I1980" s="3">
        <v>12632</v>
      </c>
      <c r="J1980" s="3">
        <v>24959</v>
      </c>
      <c r="K1980" s="3">
        <f t="shared" si="510"/>
        <v>12632</v>
      </c>
      <c r="L1980" s="1">
        <v>8.0287812919999997</v>
      </c>
      <c r="M1980" s="3">
        <v>124000000</v>
      </c>
      <c r="N1980" s="3">
        <v>782000000</v>
      </c>
      <c r="O1980" s="3">
        <v>615659000000</v>
      </c>
      <c r="P1980" s="3">
        <v>0</v>
      </c>
      <c r="Q1980" s="1">
        <v>0</v>
      </c>
      <c r="R1980" s="1">
        <v>0</v>
      </c>
      <c r="S1980" s="3">
        <v>636.264617853</v>
      </c>
      <c r="T1980" s="3">
        <v>206207000000</v>
      </c>
      <c r="U1980" s="3">
        <v>32409000000</v>
      </c>
      <c r="V1980" s="3">
        <v>3183047940</v>
      </c>
      <c r="W1980" s="3">
        <v>0</v>
      </c>
      <c r="X1980" s="1">
        <v>0</v>
      </c>
      <c r="Y1980" s="1">
        <v>0</v>
      </c>
      <c r="Z1980">
        <v>7.9165955496830233E-4</v>
      </c>
      <c r="AA1980">
        <v>1.2701836568619967E-3</v>
      </c>
      <c r="AB1980">
        <v>4.2223026344509806E-2</v>
      </c>
      <c r="AC1980">
        <v>9695.4890500000001</v>
      </c>
      <c r="AD1980" s="2">
        <v>0</v>
      </c>
      <c r="AE1980" s="2">
        <v>0</v>
      </c>
      <c r="AF1980" s="2">
        <v>1.3028739380609171</v>
      </c>
      <c r="AG1980" s="2">
        <v>1.3028739380609171</v>
      </c>
      <c r="AH1980" s="2">
        <v>2.5742899477566836</v>
      </c>
      <c r="AI1980" s="1">
        <v>-0.68012964979362389</v>
      </c>
      <c r="AJ1980" s="1">
        <v>0</v>
      </c>
      <c r="AK1980" s="1">
        <v>-1</v>
      </c>
      <c r="AL1980" s="1">
        <v>-0.12671966816453509</v>
      </c>
      <c r="AM1980" s="1">
        <v>0.99464556860864706</v>
      </c>
      <c r="AN1980">
        <f t="shared" si="511"/>
        <v>9.821493844302509E-2</v>
      </c>
      <c r="AO1980" s="12">
        <f t="shared" si="512"/>
        <v>1</v>
      </c>
      <c r="AP1980" s="12">
        <f t="shared" si="513"/>
        <v>1</v>
      </c>
      <c r="AQ1980" s="12">
        <f t="shared" si="514"/>
        <v>12632</v>
      </c>
      <c r="AR1980">
        <f t="shared" si="515"/>
        <v>0</v>
      </c>
      <c r="AS1980">
        <f t="shared" si="516"/>
        <v>0</v>
      </c>
      <c r="AT1980">
        <f t="shared" si="517"/>
        <v>4.1014721170002382</v>
      </c>
      <c r="AU1980" s="12">
        <f t="shared" si="518"/>
        <v>12632</v>
      </c>
      <c r="AV1980" s="12">
        <f t="shared" si="519"/>
        <v>12632</v>
      </c>
      <c r="AW1980">
        <f t="shared" si="520"/>
        <v>4.1014721170002382</v>
      </c>
      <c r="AX1980">
        <f t="shared" si="521"/>
        <v>4.1014721170002382</v>
      </c>
      <c r="AY1980">
        <f t="shared" si="522"/>
        <v>4.1014721170002382</v>
      </c>
      <c r="AZ1980" s="12">
        <f t="shared" si="523"/>
        <v>42929490341.399902</v>
      </c>
      <c r="BA1980" s="12">
        <f t="shared" si="524"/>
        <v>1</v>
      </c>
      <c r="BB1980">
        <f t="shared" si="525"/>
        <v>10.632755732569084</v>
      </c>
      <c r="BC1980">
        <f t="shared" si="526"/>
        <v>0</v>
      </c>
    </row>
    <row r="1981" spans="1:55" x14ac:dyDescent="0.2">
      <c r="A1981">
        <v>2017</v>
      </c>
      <c r="B1981" s="3">
        <v>0</v>
      </c>
      <c r="C1981" s="3">
        <v>41066512458.659897</v>
      </c>
      <c r="D1981" s="1">
        <v>10.151071950915</v>
      </c>
      <c r="E1981" s="3">
        <v>9748759390</v>
      </c>
      <c r="F1981" s="3">
        <v>39491</v>
      </c>
      <c r="G1981" s="3">
        <v>0</v>
      </c>
      <c r="H1981" s="3">
        <v>12513</v>
      </c>
      <c r="I1981" s="3">
        <v>14465</v>
      </c>
      <c r="J1981" s="3">
        <v>12513</v>
      </c>
      <c r="K1981" s="3">
        <f t="shared" si="510"/>
        <v>39491</v>
      </c>
      <c r="L1981" s="1">
        <v>7.6973654570000001</v>
      </c>
      <c r="M1981" s="3">
        <v>162000000</v>
      </c>
      <c r="N1981" s="3">
        <v>629000000</v>
      </c>
      <c r="O1981" s="3">
        <v>646868000000</v>
      </c>
      <c r="P1981" s="3">
        <v>0</v>
      </c>
      <c r="Q1981" s="1">
        <v>0</v>
      </c>
      <c r="R1981" s="1">
        <v>0</v>
      </c>
      <c r="S1981" s="3">
        <v>710.76020753399996</v>
      </c>
      <c r="T1981" s="3">
        <v>220556000000</v>
      </c>
      <c r="U1981" s="3">
        <v>31031000000</v>
      </c>
      <c r="V1981" s="3">
        <v>3379787000</v>
      </c>
      <c r="W1981" s="3">
        <v>0</v>
      </c>
      <c r="X1981" s="1">
        <v>0</v>
      </c>
      <c r="Y1981" s="1">
        <v>0</v>
      </c>
      <c r="Z1981">
        <v>3.6005323817851054E-4</v>
      </c>
      <c r="AA1981">
        <v>9.7237767210621028E-4</v>
      </c>
      <c r="AB1981">
        <v>5.1189734783746887E-2</v>
      </c>
      <c r="AC1981">
        <v>9748.7593899999993</v>
      </c>
      <c r="AD1981" s="2">
        <v>0</v>
      </c>
      <c r="AE1981" s="2">
        <v>1.2835479366569946</v>
      </c>
      <c r="AF1981" s="2">
        <v>1.4837785426151544</v>
      </c>
      <c r="AG1981" s="2">
        <v>4.0508744159291439</v>
      </c>
      <c r="AH1981" s="2">
        <v>1.2835479366569946</v>
      </c>
      <c r="AI1981" s="1">
        <v>0</v>
      </c>
      <c r="AJ1981" s="1">
        <v>0</v>
      </c>
      <c r="AK1981" s="1">
        <v>0</v>
      </c>
      <c r="AL1981" s="1">
        <v>0</v>
      </c>
      <c r="AM1981" s="1">
        <v>-3.0526071124196173E-2</v>
      </c>
      <c r="AN1981">
        <f t="shared" si="511"/>
        <v>0.10891647062614805</v>
      </c>
      <c r="AO1981" s="12">
        <f t="shared" si="512"/>
        <v>1</v>
      </c>
      <c r="AP1981" s="12">
        <f t="shared" si="513"/>
        <v>12513</v>
      </c>
      <c r="AQ1981" s="12">
        <f t="shared" si="514"/>
        <v>14465</v>
      </c>
      <c r="AR1981">
        <f t="shared" si="515"/>
        <v>0</v>
      </c>
      <c r="AS1981">
        <f t="shared" si="516"/>
        <v>4.097361444565494</v>
      </c>
      <c r="AT1981">
        <f t="shared" si="517"/>
        <v>4.1603184379840021</v>
      </c>
      <c r="AU1981" s="12">
        <f t="shared" si="518"/>
        <v>39491</v>
      </c>
      <c r="AV1981" s="12">
        <f t="shared" si="519"/>
        <v>39491</v>
      </c>
      <c r="AW1981">
        <f t="shared" si="520"/>
        <v>4.5964981311785094</v>
      </c>
      <c r="AX1981">
        <f t="shared" si="521"/>
        <v>4.5964981311785094</v>
      </c>
      <c r="AY1981">
        <f t="shared" si="522"/>
        <v>4.5964981311785094</v>
      </c>
      <c r="AZ1981" s="12">
        <f t="shared" si="523"/>
        <v>41066512458.659897</v>
      </c>
      <c r="BA1981" s="12">
        <f t="shared" si="524"/>
        <v>1</v>
      </c>
      <c r="BB1981">
        <f t="shared" si="525"/>
        <v>10.61348782230163</v>
      </c>
      <c r="BC1981">
        <f t="shared" si="526"/>
        <v>0</v>
      </c>
    </row>
    <row r="1982" spans="1:55" x14ac:dyDescent="0.2">
      <c r="A1982">
        <v>2016</v>
      </c>
      <c r="B1982" s="3">
        <v>0</v>
      </c>
      <c r="C1982" s="3">
        <v>39021286739.565002</v>
      </c>
      <c r="D1982" s="1">
        <v>9.6567456996745697</v>
      </c>
      <c r="E1982" s="3">
        <v>10116589580</v>
      </c>
      <c r="F1982" s="3">
        <v>0</v>
      </c>
      <c r="G1982" s="3">
        <v>0</v>
      </c>
      <c r="H1982" s="3">
        <v>0</v>
      </c>
      <c r="I1982" s="3">
        <v>0</v>
      </c>
      <c r="J1982" s="3">
        <v>12907</v>
      </c>
      <c r="K1982" s="3">
        <f t="shared" si="510"/>
        <v>12907</v>
      </c>
      <c r="L1982" s="1">
        <v>7.4088468599999997</v>
      </c>
      <c r="M1982" s="3">
        <v>197000000</v>
      </c>
      <c r="N1982" s="3">
        <v>540000000</v>
      </c>
      <c r="O1982" s="3">
        <v>669342000000</v>
      </c>
      <c r="P1982" s="3">
        <v>0</v>
      </c>
      <c r="Q1982" s="1">
        <v>0</v>
      </c>
      <c r="R1982" s="1">
        <v>0</v>
      </c>
      <c r="S1982" s="3">
        <v>682.33618233599998</v>
      </c>
      <c r="T1982" s="3">
        <v>203575000000</v>
      </c>
      <c r="U1982" s="3">
        <v>29835000000</v>
      </c>
      <c r="V1982" s="3">
        <v>3672315300</v>
      </c>
      <c r="W1982" s="3">
        <v>0</v>
      </c>
      <c r="X1982" s="1">
        <v>0</v>
      </c>
      <c r="Y1982" s="1">
        <v>0</v>
      </c>
      <c r="Z1982">
        <v>1.2458065102017904E-3</v>
      </c>
      <c r="AA1982">
        <v>8.0676246223903474E-4</v>
      </c>
      <c r="AB1982">
        <v>-1.2054066905014205E-2</v>
      </c>
      <c r="AC1982">
        <v>10116.58958</v>
      </c>
      <c r="AD1982" s="2">
        <v>0</v>
      </c>
      <c r="AE1982" s="2">
        <v>0</v>
      </c>
      <c r="AF1982" s="2">
        <v>0</v>
      </c>
      <c r="AG1982" s="2">
        <v>0</v>
      </c>
      <c r="AH1982" s="2">
        <v>1.2758252074905267</v>
      </c>
      <c r="AI1982" s="1">
        <v>0</v>
      </c>
      <c r="AJ1982" s="1">
        <v>0</v>
      </c>
      <c r="AK1982" s="1">
        <v>0</v>
      </c>
      <c r="AL1982" s="1">
        <v>0</v>
      </c>
      <c r="AM1982" s="1">
        <v>-0.43005387264859135</v>
      </c>
      <c r="AN1982">
        <f t="shared" si="511"/>
        <v>0.12308749120160885</v>
      </c>
      <c r="AO1982" s="12">
        <f t="shared" si="512"/>
        <v>1</v>
      </c>
      <c r="AP1982" s="12">
        <f t="shared" si="513"/>
        <v>1</v>
      </c>
      <c r="AQ1982" s="12">
        <f t="shared" si="514"/>
        <v>1</v>
      </c>
      <c r="AR1982">
        <f t="shared" si="515"/>
        <v>0</v>
      </c>
      <c r="AS1982">
        <f t="shared" si="516"/>
        <v>0</v>
      </c>
      <c r="AT1982">
        <f t="shared" si="517"/>
        <v>0</v>
      </c>
      <c r="AU1982" s="12">
        <f t="shared" si="518"/>
        <v>1</v>
      </c>
      <c r="AV1982" s="12">
        <f t="shared" si="519"/>
        <v>12907</v>
      </c>
      <c r="AW1982">
        <f t="shared" si="520"/>
        <v>0</v>
      </c>
      <c r="AX1982">
        <f t="shared" si="521"/>
        <v>4.110825310054965</v>
      </c>
      <c r="AY1982">
        <f t="shared" si="522"/>
        <v>4.110825310054965</v>
      </c>
      <c r="AZ1982" s="12">
        <f t="shared" si="523"/>
        <v>39021286739.565002</v>
      </c>
      <c r="BA1982" s="12">
        <f t="shared" si="524"/>
        <v>1</v>
      </c>
      <c r="BB1982">
        <f t="shared" si="525"/>
        <v>10.591301586295787</v>
      </c>
      <c r="BC1982">
        <f t="shared" si="526"/>
        <v>0</v>
      </c>
    </row>
    <row r="1983" spans="1:55" x14ac:dyDescent="0.2">
      <c r="A1983">
        <v>2015</v>
      </c>
      <c r="B1983" s="3">
        <v>0</v>
      </c>
      <c r="C1983" s="3">
        <v>39325033133.489899</v>
      </c>
      <c r="D1983" s="1">
        <v>9.7745690084703494</v>
      </c>
      <c r="E1983" s="3">
        <v>10213144420</v>
      </c>
      <c r="F1983" s="3">
        <v>0</v>
      </c>
      <c r="G1983" s="3">
        <v>0</v>
      </c>
      <c r="H1983" s="3">
        <v>0</v>
      </c>
      <c r="I1983" s="3">
        <v>0</v>
      </c>
      <c r="J1983" s="3">
        <v>22646</v>
      </c>
      <c r="K1983" s="3">
        <f t="shared" si="510"/>
        <v>22646</v>
      </c>
      <c r="L1983" s="1">
        <v>7.2687426579999999</v>
      </c>
      <c r="M1983" s="3">
        <v>153000000</v>
      </c>
      <c r="N1983" s="3">
        <v>382000000</v>
      </c>
      <c r="O1983" s="3">
        <v>630434000000</v>
      </c>
      <c r="P1983" s="3">
        <v>1021000000</v>
      </c>
      <c r="Q1983" s="1">
        <v>0</v>
      </c>
      <c r="R1983" s="1">
        <v>0</v>
      </c>
      <c r="S1983" s="3">
        <v>722.03238949599995</v>
      </c>
      <c r="T1983" s="3">
        <v>210884000000</v>
      </c>
      <c r="U1983" s="3">
        <v>29207000000</v>
      </c>
      <c r="V1983" s="3">
        <v>3351852360</v>
      </c>
      <c r="W1983" s="3">
        <v>0</v>
      </c>
      <c r="X1983" s="1">
        <v>0</v>
      </c>
      <c r="Y1983" s="1">
        <v>0</v>
      </c>
      <c r="Z1983">
        <v>8.6124503531184011E-5</v>
      </c>
      <c r="AA1983">
        <v>6.0593178667394212E-4</v>
      </c>
      <c r="AB1983">
        <v>0.35455459677193613</v>
      </c>
      <c r="AC1983">
        <v>10213.144420000001</v>
      </c>
      <c r="AD1983" s="2">
        <v>0</v>
      </c>
      <c r="AE1983" s="2">
        <v>0</v>
      </c>
      <c r="AF1983" s="2">
        <v>0</v>
      </c>
      <c r="AG1983" s="2">
        <v>0</v>
      </c>
      <c r="AH1983" s="2">
        <v>2.2173386636590808</v>
      </c>
      <c r="AI1983" s="1">
        <v>-1</v>
      </c>
      <c r="AJ1983" s="1">
        <v>-1</v>
      </c>
      <c r="AK1983" s="1">
        <v>0</v>
      </c>
      <c r="AL1983" s="1">
        <v>0</v>
      </c>
      <c r="AM1983" s="1">
        <v>-0.54918081739095814</v>
      </c>
      <c r="AN1983">
        <f t="shared" si="511"/>
        <v>0.11476195295648303</v>
      </c>
      <c r="AO1983" s="12">
        <f t="shared" si="512"/>
        <v>1</v>
      </c>
      <c r="AP1983" s="12">
        <f t="shared" si="513"/>
        <v>1</v>
      </c>
      <c r="AQ1983" s="12">
        <f t="shared" si="514"/>
        <v>1</v>
      </c>
      <c r="AR1983">
        <f t="shared" si="515"/>
        <v>0</v>
      </c>
      <c r="AS1983">
        <f t="shared" si="516"/>
        <v>0</v>
      </c>
      <c r="AT1983">
        <f t="shared" si="517"/>
        <v>0</v>
      </c>
      <c r="AU1983" s="12">
        <f t="shared" si="518"/>
        <v>1</v>
      </c>
      <c r="AV1983" s="12">
        <f t="shared" si="519"/>
        <v>22646</v>
      </c>
      <c r="AW1983">
        <f t="shared" si="520"/>
        <v>0</v>
      </c>
      <c r="AX1983">
        <f t="shared" si="521"/>
        <v>4.3549915029784811</v>
      </c>
      <c r="AY1983">
        <f t="shared" si="522"/>
        <v>4.3549915029784811</v>
      </c>
      <c r="AZ1983" s="12">
        <f t="shared" si="523"/>
        <v>39325033133.489899</v>
      </c>
      <c r="BA1983" s="12">
        <f t="shared" si="524"/>
        <v>1021000000</v>
      </c>
      <c r="BB1983">
        <f t="shared" si="525"/>
        <v>10.594669097212318</v>
      </c>
      <c r="BC1983">
        <f t="shared" si="526"/>
        <v>9.0090257420869104</v>
      </c>
    </row>
    <row r="1984" spans="1:55" x14ac:dyDescent="0.2">
      <c r="A1984">
        <v>2014</v>
      </c>
      <c r="B1984" s="3">
        <v>0</v>
      </c>
      <c r="C1984" s="3">
        <v>29302254717.239899</v>
      </c>
      <c r="D1984" s="1">
        <v>7.2160760679298601</v>
      </c>
      <c r="E1984" s="3">
        <v>10054669700</v>
      </c>
      <c r="F1984" s="3">
        <v>68</v>
      </c>
      <c r="G1984" s="3">
        <v>34</v>
      </c>
      <c r="H1984" s="3">
        <v>0</v>
      </c>
      <c r="I1984" s="3">
        <v>0</v>
      </c>
      <c r="J1984" s="3">
        <v>50233</v>
      </c>
      <c r="K1984" s="3">
        <f t="shared" si="510"/>
        <v>68</v>
      </c>
      <c r="L1984" s="1">
        <v>6.9598910700000003</v>
      </c>
      <c r="M1984" s="3">
        <v>141000000</v>
      </c>
      <c r="N1984" s="3">
        <v>318000000</v>
      </c>
      <c r="O1984" s="3">
        <v>677420000000</v>
      </c>
      <c r="P1984" s="3">
        <v>1104000000</v>
      </c>
      <c r="Q1984" s="1">
        <v>0</v>
      </c>
      <c r="R1984" s="1">
        <v>0</v>
      </c>
      <c r="S1984" s="3">
        <v>702.85</v>
      </c>
      <c r="T1984" s="3">
        <v>196798000000</v>
      </c>
      <c r="U1984" s="3">
        <v>28000000000</v>
      </c>
      <c r="V1984" s="3">
        <v>3159228330</v>
      </c>
      <c r="W1984" s="3">
        <v>0</v>
      </c>
      <c r="X1984" s="1">
        <v>0</v>
      </c>
      <c r="Y1984" s="1">
        <v>0</v>
      </c>
      <c r="Z1984">
        <v>2.44814205070046E-4</v>
      </c>
      <c r="AA1984">
        <v>4.694281243541673E-4</v>
      </c>
      <c r="AB1984">
        <v>0.20826871454335083</v>
      </c>
      <c r="AC1984">
        <v>10054.6697</v>
      </c>
      <c r="AD1984" s="2">
        <v>3.3815133678632924E-3</v>
      </c>
      <c r="AE1984" s="2">
        <v>0</v>
      </c>
      <c r="AF1984" s="2">
        <v>0</v>
      </c>
      <c r="AG1984" s="2">
        <v>6.7630267357265848E-3</v>
      </c>
      <c r="AH1984" s="2">
        <v>4.9959870884669639</v>
      </c>
      <c r="AI1984" s="1">
        <v>0</v>
      </c>
      <c r="AJ1984" s="1">
        <v>0</v>
      </c>
      <c r="AK1984" s="1">
        <v>0</v>
      </c>
      <c r="AL1984" s="1">
        <v>0</v>
      </c>
      <c r="AM1984" s="1">
        <v>-0.10626979326050599</v>
      </c>
      <c r="AN1984">
        <f t="shared" si="511"/>
        <v>0.11282958321428571</v>
      </c>
      <c r="AO1984" s="12">
        <f t="shared" si="512"/>
        <v>34</v>
      </c>
      <c r="AP1984" s="12">
        <f t="shared" si="513"/>
        <v>1</v>
      </c>
      <c r="AQ1984" s="12">
        <f t="shared" si="514"/>
        <v>1</v>
      </c>
      <c r="AR1984">
        <f t="shared" si="515"/>
        <v>1.5314789170422551</v>
      </c>
      <c r="AS1984">
        <f t="shared" si="516"/>
        <v>0</v>
      </c>
      <c r="AT1984">
        <f t="shared" si="517"/>
        <v>0</v>
      </c>
      <c r="AU1984" s="12">
        <f t="shared" si="518"/>
        <v>68</v>
      </c>
      <c r="AV1984" s="12">
        <f t="shared" si="519"/>
        <v>68</v>
      </c>
      <c r="AW1984">
        <f t="shared" si="520"/>
        <v>1.8325089127062364</v>
      </c>
      <c r="AX1984">
        <f t="shared" si="521"/>
        <v>1.8325089127062364</v>
      </c>
      <c r="AY1984">
        <f t="shared" si="522"/>
        <v>1.8325089127062364</v>
      </c>
      <c r="AZ1984" s="12">
        <f t="shared" si="523"/>
        <v>29302254717.239899</v>
      </c>
      <c r="BA1984" s="12">
        <f t="shared" si="524"/>
        <v>1104000000</v>
      </c>
      <c r="BB1984">
        <f t="shared" si="525"/>
        <v>10.466901039247658</v>
      </c>
      <c r="BC1984">
        <f t="shared" si="526"/>
        <v>9.0429690733931807</v>
      </c>
    </row>
    <row r="1985" spans="1:55" x14ac:dyDescent="0.2">
      <c r="A1985">
        <v>2013</v>
      </c>
      <c r="B1985" s="3">
        <v>0</v>
      </c>
      <c r="C1985" s="3">
        <v>24182454687.224899</v>
      </c>
      <c r="D1985" s="1">
        <v>5.9722444031475899</v>
      </c>
      <c r="E1985" s="3">
        <v>10197392460</v>
      </c>
      <c r="F1985" s="3">
        <v>0</v>
      </c>
      <c r="G1985" s="3">
        <v>0</v>
      </c>
      <c r="H1985" s="3">
        <v>0</v>
      </c>
      <c r="I1985" s="3">
        <v>0</v>
      </c>
      <c r="J1985" s="3">
        <v>56206</v>
      </c>
      <c r="K1985" s="3">
        <f t="shared" si="510"/>
        <v>56206</v>
      </c>
      <c r="L1985" s="1">
        <v>6.347507276</v>
      </c>
      <c r="M1985" s="3">
        <v>123000000</v>
      </c>
      <c r="N1985" s="3">
        <v>314000000</v>
      </c>
      <c r="O1985" s="3">
        <v>0</v>
      </c>
      <c r="P1985" s="3">
        <v>0</v>
      </c>
      <c r="Q1985" s="1">
        <v>0</v>
      </c>
      <c r="R1985" s="1">
        <v>0</v>
      </c>
      <c r="S1985" s="3">
        <v>721.98051567000005</v>
      </c>
      <c r="T1985" s="3">
        <v>184531000000</v>
      </c>
      <c r="U1985" s="3">
        <v>25559000000</v>
      </c>
      <c r="V1985" s="3">
        <v>3039288400</v>
      </c>
      <c r="W1985" s="3">
        <v>0</v>
      </c>
      <c r="X1985" s="1">
        <v>0</v>
      </c>
      <c r="Y1985" s="1">
        <v>0</v>
      </c>
      <c r="Z1985">
        <v>2.5748271704088729E-4</v>
      </c>
      <c r="AA1985">
        <v>0</v>
      </c>
      <c r="AB1985">
        <v>-0.26851721323032196</v>
      </c>
      <c r="AC1985">
        <v>10197.392459999999</v>
      </c>
      <c r="AD1985" s="2">
        <v>0</v>
      </c>
      <c r="AE1985" s="2">
        <v>0</v>
      </c>
      <c r="AF1985" s="2">
        <v>0</v>
      </c>
      <c r="AG1985" s="2">
        <v>0</v>
      </c>
      <c r="AH1985" s="2">
        <v>5.5118012002060386</v>
      </c>
      <c r="AI1985" s="1">
        <v>0</v>
      </c>
      <c r="AJ1985" s="1">
        <v>0</v>
      </c>
      <c r="AK1985" s="1">
        <v>0</v>
      </c>
      <c r="AL1985" s="1">
        <v>0</v>
      </c>
      <c r="AM1985" s="1">
        <v>9.0976144723305966E-2</v>
      </c>
      <c r="AN1985">
        <f t="shared" si="511"/>
        <v>0.11891264916467781</v>
      </c>
      <c r="AO1985" s="12">
        <f t="shared" si="512"/>
        <v>1</v>
      </c>
      <c r="AP1985" s="12">
        <f t="shared" si="513"/>
        <v>1</v>
      </c>
      <c r="AQ1985" s="12">
        <f t="shared" si="514"/>
        <v>1</v>
      </c>
      <c r="AR1985">
        <f t="shared" si="515"/>
        <v>0</v>
      </c>
      <c r="AS1985">
        <f t="shared" si="516"/>
        <v>0</v>
      </c>
      <c r="AT1985">
        <f t="shared" si="517"/>
        <v>0</v>
      </c>
      <c r="AU1985" s="12">
        <f t="shared" si="518"/>
        <v>1</v>
      </c>
      <c r="AV1985" s="12">
        <f t="shared" si="519"/>
        <v>56206</v>
      </c>
      <c r="AW1985">
        <f t="shared" si="520"/>
        <v>0</v>
      </c>
      <c r="AX1985">
        <f t="shared" si="521"/>
        <v>4.7497826790531077</v>
      </c>
      <c r="AY1985">
        <f t="shared" si="522"/>
        <v>4.7497826790531077</v>
      </c>
      <c r="AZ1985" s="12">
        <f t="shared" si="523"/>
        <v>24182454687.224899</v>
      </c>
      <c r="BA1985" s="12">
        <f t="shared" si="524"/>
        <v>1</v>
      </c>
      <c r="BB1985">
        <f t="shared" si="525"/>
        <v>10.383500382670686</v>
      </c>
      <c r="BC1985">
        <f t="shared" si="526"/>
        <v>0</v>
      </c>
    </row>
    <row r="1986" spans="1:55" x14ac:dyDescent="0.2">
      <c r="A1986">
        <v>2012</v>
      </c>
      <c r="B1986" s="3">
        <v>24315459830</v>
      </c>
      <c r="C1986" s="3">
        <v>32987148848.16</v>
      </c>
      <c r="D1986" s="1">
        <v>8.1645727160878092</v>
      </c>
      <c r="E1986" s="3">
        <v>9350321910</v>
      </c>
      <c r="F1986" s="3">
        <v>0</v>
      </c>
      <c r="G1986" s="3">
        <v>0</v>
      </c>
      <c r="H1986" s="3">
        <v>0</v>
      </c>
      <c r="I1986" s="3">
        <v>0</v>
      </c>
      <c r="J1986" s="3">
        <v>51519</v>
      </c>
      <c r="K1986" s="3">
        <f t="shared" si="510"/>
        <v>51519</v>
      </c>
      <c r="L1986" s="1">
        <v>6.0745579080000001</v>
      </c>
      <c r="M1986" s="3">
        <v>146000000</v>
      </c>
      <c r="N1986" s="3">
        <v>327000000</v>
      </c>
      <c r="O1986" s="3">
        <v>0</v>
      </c>
      <c r="P1986" s="3">
        <v>970000000</v>
      </c>
      <c r="Q1986" s="1">
        <v>0</v>
      </c>
      <c r="R1986" s="1">
        <v>0</v>
      </c>
      <c r="S1986" s="3">
        <v>651.58665249000001</v>
      </c>
      <c r="T1986" s="3">
        <v>159339000000</v>
      </c>
      <c r="U1986" s="3">
        <v>24454000000</v>
      </c>
      <c r="V1986" s="3">
        <v>2667833250</v>
      </c>
      <c r="W1986" s="3">
        <v>0</v>
      </c>
      <c r="X1986" s="1">
        <v>0</v>
      </c>
      <c r="Y1986" s="1">
        <v>0</v>
      </c>
      <c r="Z1986">
        <v>3.2380643445870283E-3</v>
      </c>
      <c r="AA1986">
        <v>0</v>
      </c>
      <c r="AB1986">
        <v>-0.9151758497305682</v>
      </c>
      <c r="AC1986">
        <v>9350.3219100000006</v>
      </c>
      <c r="AD1986" s="2">
        <v>0</v>
      </c>
      <c r="AE1986" s="2">
        <v>0</v>
      </c>
      <c r="AF1986" s="2">
        <v>0</v>
      </c>
      <c r="AG1986" s="2">
        <v>0</v>
      </c>
      <c r="AH1986" s="2">
        <v>5.509863777513516</v>
      </c>
      <c r="AI1986" s="1">
        <v>0</v>
      </c>
      <c r="AJ1986" s="1">
        <v>0</v>
      </c>
      <c r="AK1986" s="1">
        <v>0</v>
      </c>
      <c r="AL1986" s="1">
        <v>0</v>
      </c>
      <c r="AM1986" s="1">
        <v>-0.99079560431550184</v>
      </c>
      <c r="AN1986">
        <f t="shared" si="511"/>
        <v>0.10909598634170278</v>
      </c>
      <c r="AO1986" s="12">
        <f t="shared" si="512"/>
        <v>1</v>
      </c>
      <c r="AP1986" s="12">
        <f t="shared" si="513"/>
        <v>1</v>
      </c>
      <c r="AQ1986" s="12">
        <f t="shared" si="514"/>
        <v>1</v>
      </c>
      <c r="AR1986">
        <f t="shared" si="515"/>
        <v>0</v>
      </c>
      <c r="AS1986">
        <f t="shared" si="516"/>
        <v>0</v>
      </c>
      <c r="AT1986">
        <f t="shared" si="517"/>
        <v>0</v>
      </c>
      <c r="AU1986" s="12">
        <f t="shared" si="518"/>
        <v>1</v>
      </c>
      <c r="AV1986" s="12">
        <f t="shared" si="519"/>
        <v>51519</v>
      </c>
      <c r="AW1986">
        <f t="shared" si="520"/>
        <v>0</v>
      </c>
      <c r="AX1986">
        <f t="shared" si="521"/>
        <v>4.7119674246410268</v>
      </c>
      <c r="AY1986">
        <f t="shared" si="522"/>
        <v>4.7119674246410268</v>
      </c>
      <c r="AZ1986" s="12">
        <f t="shared" si="523"/>
        <v>32987148848.16</v>
      </c>
      <c r="BA1986" s="12">
        <f t="shared" si="524"/>
        <v>970000000</v>
      </c>
      <c r="BB1986">
        <f t="shared" si="525"/>
        <v>10.518344780140023</v>
      </c>
      <c r="BC1986">
        <f t="shared" si="526"/>
        <v>8.9867717342662452</v>
      </c>
    </row>
    <row r="1987" spans="1:55" x14ac:dyDescent="0.2">
      <c r="A1987">
        <v>2011</v>
      </c>
      <c r="B1987" s="3">
        <v>285963911835.43701</v>
      </c>
      <c r="C1987" s="3">
        <v>277304681748.46698</v>
      </c>
      <c r="D1987" s="1">
        <v>96.252926674233805</v>
      </c>
      <c r="E1987" s="3">
        <v>77414772536.869705</v>
      </c>
      <c r="F1987" s="3">
        <v>0</v>
      </c>
      <c r="G1987" s="3">
        <v>0</v>
      </c>
      <c r="H1987" s="3">
        <v>0</v>
      </c>
      <c r="I1987" s="3">
        <v>0</v>
      </c>
      <c r="J1987" s="3">
        <v>5597217</v>
      </c>
      <c r="K1987" s="3">
        <f t="shared" ref="K1987:K2050" si="527">IF(F1987=0,J1987,F1987)</f>
        <v>5597217</v>
      </c>
      <c r="L1987" s="1">
        <v>15.008982414373</v>
      </c>
      <c r="M1987" s="3">
        <v>3770679923.1725202</v>
      </c>
      <c r="N1987" s="3">
        <v>4037106767.59688</v>
      </c>
      <c r="O1987" s="3">
        <v>114552465736.29601</v>
      </c>
      <c r="P1987" s="3">
        <v>49480460512.936401</v>
      </c>
      <c r="Q1987" s="1">
        <v>0.62535550242189397</v>
      </c>
      <c r="R1987" s="1">
        <v>13.706530345019299</v>
      </c>
      <c r="S1987" s="3">
        <v>87.420943210399997</v>
      </c>
      <c r="T1987" s="3">
        <v>36954698452.152298</v>
      </c>
      <c r="U1987" s="3">
        <v>42272134222.121803</v>
      </c>
      <c r="V1987" s="3">
        <v>11282620325.3664</v>
      </c>
      <c r="W1987" s="3">
        <v>9514020620.7435493</v>
      </c>
      <c r="X1987" s="1">
        <v>4.1866148891647903</v>
      </c>
      <c r="Y1987" s="1">
        <v>3.8165244200400599</v>
      </c>
      <c r="Z1987">
        <v>0</v>
      </c>
      <c r="AA1987">
        <v>3.524242574481503E-2</v>
      </c>
      <c r="AB1987">
        <v>-3.1062675538289231E-3</v>
      </c>
      <c r="AC1987">
        <v>77414.772536869699</v>
      </c>
      <c r="AD1987" s="2">
        <v>0</v>
      </c>
      <c r="AE1987" s="2">
        <v>0</v>
      </c>
      <c r="AF1987" s="2">
        <v>0</v>
      </c>
      <c r="AG1987" s="2">
        <v>0</v>
      </c>
      <c r="AH1987" s="2">
        <v>72.301665645717151</v>
      </c>
      <c r="AI1987" s="1">
        <v>-1</v>
      </c>
      <c r="AJ1987" s="1">
        <v>0</v>
      </c>
      <c r="AK1987" s="1">
        <v>0</v>
      </c>
      <c r="AL1987" s="1">
        <v>-1</v>
      </c>
      <c r="AM1987" s="1">
        <v>-4.1710103634084075E-2</v>
      </c>
      <c r="AN1987">
        <f t="shared" ref="AN1987:AN2050" si="528">V1987/U1987</f>
        <v>0.26690444031240779</v>
      </c>
      <c r="AO1987" s="12">
        <f t="shared" ref="AO1987:AO2050" si="529">IF(G1987=0,1,G1987)</f>
        <v>1</v>
      </c>
      <c r="AP1987" s="12">
        <f t="shared" ref="AP1987:AP2050" si="530">IF(H1987=0,1,H1987)</f>
        <v>1</v>
      </c>
      <c r="AQ1987" s="12">
        <f t="shared" ref="AQ1987:AQ2050" si="531">IF(I1987=0,1,I1987)</f>
        <v>1</v>
      </c>
      <c r="AR1987">
        <f t="shared" ref="AR1987:AR2050" si="532">LOG(AO1987)</f>
        <v>0</v>
      </c>
      <c r="AS1987">
        <f t="shared" ref="AS1987:AS2050" si="533">LOG(AP1987)</f>
        <v>0</v>
      </c>
      <c r="AT1987">
        <f t="shared" ref="AT1987:AT2050" si="534">LOG(AQ1987)</f>
        <v>0</v>
      </c>
      <c r="AU1987" s="12">
        <f t="shared" ref="AU1987:AU2050" si="535">IF(F1987=0,1,F1987)</f>
        <v>1</v>
      </c>
      <c r="AV1987" s="12">
        <f t="shared" ref="AV1987:AV2050" si="536">IF(AU1987=1,J1987,AU1987)</f>
        <v>5597217</v>
      </c>
      <c r="AW1987">
        <f t="shared" ref="AW1987:AX2050" si="537">LOG(AU1987)</f>
        <v>0</v>
      </c>
      <c r="AX1987">
        <f t="shared" ref="AX1987:AX2050" si="538">IFERROR(LOG(AV1987),1)</f>
        <v>6.7479721445118228</v>
      </c>
      <c r="AY1987">
        <f t="shared" ref="AY1987:AY2050" si="539">LOG(K1987)</f>
        <v>6.7479721445118228</v>
      </c>
      <c r="AZ1987" s="12">
        <f t="shared" ref="AZ1987:AZ2050" si="540">IF(C1987=0,1,C1987)</f>
        <v>277304681748.46698</v>
      </c>
      <c r="BA1987" s="12">
        <f t="shared" ref="BA1987:BA2050" si="541">IF(P1987=0,1,P1987)</f>
        <v>49480460512.936401</v>
      </c>
      <c r="BB1987">
        <f t="shared" ref="BB1987:BB2050" si="542">LOG(AZ1987)</f>
        <v>11.442957201854677</v>
      </c>
      <c r="BC1987">
        <f t="shared" ref="BC1987:BC2050" si="543">LOG(BA1987)</f>
        <v>10.694433732939631</v>
      </c>
    </row>
    <row r="1988" spans="1:55" x14ac:dyDescent="0.2">
      <c r="A1988">
        <v>2020</v>
      </c>
      <c r="B1988" s="3">
        <v>303296983479.18597</v>
      </c>
      <c r="C1988" s="3">
        <v>217187939621.98901</v>
      </c>
      <c r="D1988" s="1">
        <v>70.906934254648903</v>
      </c>
      <c r="E1988" s="3">
        <v>87230990398.657593</v>
      </c>
      <c r="F1988" s="3">
        <v>8288498</v>
      </c>
      <c r="G1988" s="3">
        <v>3500000</v>
      </c>
      <c r="H1988" s="3">
        <v>0</v>
      </c>
      <c r="I1988" s="3">
        <v>1288498</v>
      </c>
      <c r="J1988" s="3">
        <v>6200000</v>
      </c>
      <c r="K1988" s="3">
        <f t="shared" si="527"/>
        <v>8288498</v>
      </c>
      <c r="L1988" s="1">
        <v>17.133712034651602</v>
      </c>
      <c r="M1988" s="3">
        <v>3437394008.5591998</v>
      </c>
      <c r="N1988" s="3">
        <v>3971349500.7132702</v>
      </c>
      <c r="O1988" s="3">
        <v>120695118393.55</v>
      </c>
      <c r="P1988" s="3">
        <v>54729993723.252502</v>
      </c>
      <c r="Q1988" s="1">
        <v>0.74134806450622903</v>
      </c>
      <c r="R1988" s="1">
        <v>0</v>
      </c>
      <c r="S1988" s="3">
        <v>70.418213831000003</v>
      </c>
      <c r="T1988" s="3">
        <v>35887850499.286697</v>
      </c>
      <c r="U1988" s="3">
        <v>50963875035.6633</v>
      </c>
      <c r="V1988" s="3">
        <v>12004849331.549601</v>
      </c>
      <c r="W1988" s="3">
        <v>9350645416.5422497</v>
      </c>
      <c r="X1988" s="1">
        <v>6.4789654060516098</v>
      </c>
      <c r="Y1988" s="1">
        <v>5.9275022692548198</v>
      </c>
      <c r="Z1988">
        <v>0</v>
      </c>
      <c r="AA1988">
        <v>3.2903977837478976E-2</v>
      </c>
      <c r="AB1988">
        <v>-1.1049676934878794E-2</v>
      </c>
      <c r="AC1988">
        <v>87230.990398657596</v>
      </c>
      <c r="AD1988" s="2">
        <v>40.123355059990949</v>
      </c>
      <c r="AE1988" s="2">
        <v>0</v>
      </c>
      <c r="AF1988" s="2">
        <v>14.771103642310919</v>
      </c>
      <c r="AG1988" s="2">
        <v>95.017813762292818</v>
      </c>
      <c r="AH1988" s="2">
        <v>71.075657534841113</v>
      </c>
      <c r="AI1988" s="1">
        <v>-0.8908539225866593</v>
      </c>
      <c r="AJ1988" s="1">
        <v>-2.7777777777777776E-2</v>
      </c>
      <c r="AK1988" s="1">
        <v>0</v>
      </c>
      <c r="AL1988" s="1">
        <v>-0.98125534672607062</v>
      </c>
      <c r="AM1988" s="1">
        <v>-8.8235294117647065E-2</v>
      </c>
      <c r="AN1988">
        <f t="shared" si="528"/>
        <v>0.23555605462004006</v>
      </c>
      <c r="AO1988" s="12">
        <f t="shared" si="529"/>
        <v>3500000</v>
      </c>
      <c r="AP1988" s="12">
        <f t="shared" si="530"/>
        <v>1</v>
      </c>
      <c r="AQ1988" s="12">
        <f t="shared" si="531"/>
        <v>1288498</v>
      </c>
      <c r="AR1988">
        <f t="shared" si="532"/>
        <v>6.5440680443502757</v>
      </c>
      <c r="AS1988">
        <f t="shared" si="533"/>
        <v>0</v>
      </c>
      <c r="AT1988">
        <f t="shared" si="534"/>
        <v>6.1100837487777753</v>
      </c>
      <c r="AU1988" s="12">
        <f t="shared" si="535"/>
        <v>8288498</v>
      </c>
      <c r="AV1988" s="12">
        <f t="shared" si="536"/>
        <v>8288498</v>
      </c>
      <c r="AW1988">
        <f t="shared" si="537"/>
        <v>6.9184758370143928</v>
      </c>
      <c r="AX1988">
        <f t="shared" si="538"/>
        <v>6.9184758370143928</v>
      </c>
      <c r="AY1988">
        <f t="shared" si="539"/>
        <v>6.9184758370143928</v>
      </c>
      <c r="AZ1988" s="12">
        <f t="shared" si="540"/>
        <v>217187939621.98901</v>
      </c>
      <c r="BA1988" s="12">
        <f t="shared" si="541"/>
        <v>54729993723.252502</v>
      </c>
      <c r="BB1988">
        <f t="shared" si="542"/>
        <v>11.336835705350316</v>
      </c>
      <c r="BC1988">
        <f t="shared" si="543"/>
        <v>10.738225398335143</v>
      </c>
    </row>
    <row r="1989" spans="1:55" x14ac:dyDescent="0.2">
      <c r="A1989">
        <v>2019</v>
      </c>
      <c r="B1989" s="3">
        <v>234980106218.621</v>
      </c>
      <c r="C1989" s="3">
        <v>223139342152.19101</v>
      </c>
      <c r="D1989" s="1">
        <v>71.699187108693394</v>
      </c>
      <c r="E1989" s="3">
        <v>80125190715.322495</v>
      </c>
      <c r="F1989" s="3">
        <v>75939495</v>
      </c>
      <c r="G1989" s="3">
        <v>3600000</v>
      </c>
      <c r="H1989" s="3">
        <v>0</v>
      </c>
      <c r="I1989" s="3">
        <v>68739495</v>
      </c>
      <c r="J1989" s="3">
        <v>6800000</v>
      </c>
      <c r="K1989" s="3">
        <f t="shared" si="527"/>
        <v>75939495</v>
      </c>
      <c r="L1989" s="1">
        <v>17.057389761937301</v>
      </c>
      <c r="M1989" s="3">
        <v>3369348434.7736802</v>
      </c>
      <c r="N1989" s="3">
        <v>4027303982.3463001</v>
      </c>
      <c r="O1989" s="3">
        <v>113094997722.09599</v>
      </c>
      <c r="P1989" s="3">
        <v>52561151103.356201</v>
      </c>
      <c r="Q1989" s="1">
        <v>0.76360845090109197</v>
      </c>
      <c r="R1989" s="1">
        <v>0</v>
      </c>
      <c r="S1989" s="3">
        <v>48.849990157000001</v>
      </c>
      <c r="T1989" s="3">
        <v>25477168192.5485</v>
      </c>
      <c r="U1989" s="3">
        <v>52153886030.996597</v>
      </c>
      <c r="V1989" s="3">
        <v>10140965069.441299</v>
      </c>
      <c r="W1989" s="3">
        <v>7618602277.9043303</v>
      </c>
      <c r="X1989" s="1">
        <v>5.6198213080308301</v>
      </c>
      <c r="Y1989" s="1">
        <v>5.1300396280790101</v>
      </c>
      <c r="Z1989">
        <v>0</v>
      </c>
      <c r="AA1989">
        <v>3.5609921424132655E-2</v>
      </c>
      <c r="AB1989">
        <v>5.0230475676073638E-2</v>
      </c>
      <c r="AC1989">
        <v>80125.190715322489</v>
      </c>
      <c r="AD1989" s="2">
        <v>44.929690249231008</v>
      </c>
      <c r="AE1989" s="2">
        <v>0</v>
      </c>
      <c r="AF1989" s="2">
        <v>857.90117173293436</v>
      </c>
      <c r="AG1989" s="2">
        <v>947.76055223139645</v>
      </c>
      <c r="AH1989" s="2">
        <v>84.867192692991907</v>
      </c>
      <c r="AI1989" s="1">
        <v>171.55721079887203</v>
      </c>
      <c r="AJ1989" s="1">
        <v>0</v>
      </c>
      <c r="AK1989" s="1">
        <v>0</v>
      </c>
      <c r="AL1989" s="1">
        <v>155.19666062992664</v>
      </c>
      <c r="AM1989" s="1">
        <v>-8.1081081081081086E-2</v>
      </c>
      <c r="AN1989">
        <f t="shared" si="528"/>
        <v>0.19444313436997243</v>
      </c>
      <c r="AO1989" s="12">
        <f t="shared" si="529"/>
        <v>3600000</v>
      </c>
      <c r="AP1989" s="12">
        <f t="shared" si="530"/>
        <v>1</v>
      </c>
      <c r="AQ1989" s="12">
        <f t="shared" si="531"/>
        <v>68739495</v>
      </c>
      <c r="AR1989">
        <f t="shared" si="532"/>
        <v>6.5563025007672868</v>
      </c>
      <c r="AS1989">
        <f t="shared" si="533"/>
        <v>0</v>
      </c>
      <c r="AT1989">
        <f t="shared" si="534"/>
        <v>7.8372063372350302</v>
      </c>
      <c r="AU1989" s="12">
        <f t="shared" si="535"/>
        <v>75939495</v>
      </c>
      <c r="AV1989" s="12">
        <f t="shared" si="536"/>
        <v>75939495</v>
      </c>
      <c r="AW1989">
        <f t="shared" si="537"/>
        <v>7.8804677047415899</v>
      </c>
      <c r="AX1989">
        <f t="shared" si="538"/>
        <v>7.8804677047415899</v>
      </c>
      <c r="AY1989">
        <f t="shared" si="539"/>
        <v>7.8804677047415899</v>
      </c>
      <c r="AZ1989" s="12">
        <f t="shared" si="540"/>
        <v>223139342152.19101</v>
      </c>
      <c r="BA1989" s="12">
        <f t="shared" si="541"/>
        <v>52561151103.356201</v>
      </c>
      <c r="BB1989">
        <f t="shared" si="542"/>
        <v>11.348576148380088</v>
      </c>
      <c r="BC1989">
        <f t="shared" si="543"/>
        <v>10.72066486782192</v>
      </c>
    </row>
    <row r="1990" spans="1:55" x14ac:dyDescent="0.2">
      <c r="A1990">
        <v>2018</v>
      </c>
      <c r="B1990" s="3">
        <v>216239502790.379</v>
      </c>
      <c r="C1990" s="3">
        <v>212467022544.311</v>
      </c>
      <c r="D1990" s="1">
        <v>68.269954804480307</v>
      </c>
      <c r="E1990" s="3">
        <v>77900334008.384094</v>
      </c>
      <c r="F1990" s="3">
        <v>440083</v>
      </c>
      <c r="G1990" s="3">
        <v>0</v>
      </c>
      <c r="H1990" s="3">
        <v>0</v>
      </c>
      <c r="I1990" s="3">
        <v>440083</v>
      </c>
      <c r="J1990" s="3">
        <v>7400000</v>
      </c>
      <c r="K1990" s="3">
        <f t="shared" si="527"/>
        <v>440083</v>
      </c>
      <c r="L1990" s="1">
        <v>19.484931064246801</v>
      </c>
      <c r="M1990" s="3">
        <v>3747604637.45333</v>
      </c>
      <c r="N1990" s="3">
        <v>4384977795.2446499</v>
      </c>
      <c r="O1990" s="3">
        <v>124029296567.98801</v>
      </c>
      <c r="P1990" s="3">
        <v>52270206327.372803</v>
      </c>
      <c r="Q1990" s="1">
        <v>0.77715090314719304</v>
      </c>
      <c r="R1990" s="1">
        <v>0</v>
      </c>
      <c r="S1990" s="3">
        <v>35.932806935999999</v>
      </c>
      <c r="T1990" s="3">
        <v>21690313224.6021</v>
      </c>
      <c r="U1990" s="3">
        <v>60363537040.676003</v>
      </c>
      <c r="V1990" s="3">
        <v>9371723859.2385998</v>
      </c>
      <c r="W1990" s="3">
        <v>10881396046.1616</v>
      </c>
      <c r="X1990" s="1">
        <v>5.9709544490426003</v>
      </c>
      <c r="Y1990" s="1">
        <v>5.5354832997734498</v>
      </c>
      <c r="Z1990">
        <v>0</v>
      </c>
      <c r="AA1990">
        <v>3.5354371237935521E-2</v>
      </c>
      <c r="AB1990">
        <v>-1.1078605075890202E-2</v>
      </c>
      <c r="AC1990">
        <v>77900.334008384089</v>
      </c>
      <c r="AD1990" s="2">
        <v>0</v>
      </c>
      <c r="AE1990" s="2">
        <v>0</v>
      </c>
      <c r="AF1990" s="2">
        <v>5.6493082552461935</v>
      </c>
      <c r="AG1990" s="2">
        <v>5.6493082552461935</v>
      </c>
      <c r="AH1990" s="2">
        <v>94.993174216731461</v>
      </c>
      <c r="AI1990" s="1">
        <v>57904.657894736847</v>
      </c>
      <c r="AJ1990" s="1">
        <v>0</v>
      </c>
      <c r="AK1990" s="1">
        <v>-1</v>
      </c>
      <c r="AL1990" s="1">
        <v>0</v>
      </c>
      <c r="AM1990" s="1">
        <v>-4.0207522697795074E-2</v>
      </c>
      <c r="AN1990">
        <f t="shared" si="528"/>
        <v>0.15525471698127064</v>
      </c>
      <c r="AO1990" s="12">
        <f t="shared" si="529"/>
        <v>1</v>
      </c>
      <c r="AP1990" s="12">
        <f t="shared" si="530"/>
        <v>1</v>
      </c>
      <c r="AQ1990" s="12">
        <f t="shared" si="531"/>
        <v>440083</v>
      </c>
      <c r="AR1990">
        <f t="shared" si="532"/>
        <v>0</v>
      </c>
      <c r="AS1990">
        <f t="shared" si="533"/>
        <v>0</v>
      </c>
      <c r="AT1990">
        <f t="shared" si="534"/>
        <v>5.6435345924920748</v>
      </c>
      <c r="AU1990" s="12">
        <f t="shared" si="535"/>
        <v>440083</v>
      </c>
      <c r="AV1990" s="12">
        <f t="shared" si="536"/>
        <v>440083</v>
      </c>
      <c r="AW1990">
        <f t="shared" si="537"/>
        <v>5.6435345924920748</v>
      </c>
      <c r="AX1990">
        <f t="shared" si="538"/>
        <v>5.6435345924920748</v>
      </c>
      <c r="AY1990">
        <f t="shared" si="539"/>
        <v>5.6435345924920748</v>
      </c>
      <c r="AZ1990" s="12">
        <f t="shared" si="540"/>
        <v>212467022544.311</v>
      </c>
      <c r="BA1990" s="12">
        <f t="shared" si="541"/>
        <v>52270206327.372803</v>
      </c>
      <c r="BB1990">
        <f t="shared" si="542"/>
        <v>11.327291531852477</v>
      </c>
      <c r="BC1990">
        <f t="shared" si="543"/>
        <v>10.718254214401608</v>
      </c>
    </row>
    <row r="1991" spans="1:55" x14ac:dyDescent="0.2">
      <c r="A1991">
        <v>2017</v>
      </c>
      <c r="B1991" s="3">
        <v>219863711241.578</v>
      </c>
      <c r="C1991" s="3">
        <v>220110440542.45499</v>
      </c>
      <c r="D1991" s="1">
        <v>69.0347636878858</v>
      </c>
      <c r="E1991" s="3">
        <v>84208386212.510193</v>
      </c>
      <c r="F1991" s="3">
        <v>7.6</v>
      </c>
      <c r="G1991" s="3">
        <v>0</v>
      </c>
      <c r="H1991" s="3">
        <v>3.8</v>
      </c>
      <c r="I1991" s="3">
        <v>0</v>
      </c>
      <c r="J1991" s="3">
        <v>7710000</v>
      </c>
      <c r="K1991" s="3">
        <f t="shared" si="527"/>
        <v>7.6</v>
      </c>
      <c r="L1991" s="1">
        <v>18.576414415834101</v>
      </c>
      <c r="M1991" s="3">
        <v>3558970173.6873598</v>
      </c>
      <c r="N1991" s="3">
        <v>3946853803.1543198</v>
      </c>
      <c r="O1991" s="3">
        <v>112541201975.209</v>
      </c>
      <c r="P1991" s="3">
        <v>48622407855.859497</v>
      </c>
      <c r="Q1991" s="1">
        <v>0.73378395846913502</v>
      </c>
      <c r="R1991" s="1">
        <v>0</v>
      </c>
      <c r="S1991" s="3">
        <v>34.056273861999998</v>
      </c>
      <c r="T1991" s="3">
        <v>19513671690.956299</v>
      </c>
      <c r="U1991" s="3">
        <v>57298316809.7425</v>
      </c>
      <c r="V1991" s="3">
        <v>9835373197.5636501</v>
      </c>
      <c r="W1991" s="3">
        <v>9466777990.5270596</v>
      </c>
      <c r="X1991" s="1">
        <v>6.0251786306257902</v>
      </c>
      <c r="Y1991" s="1">
        <v>5.6349984732887002</v>
      </c>
      <c r="Z1991">
        <v>0</v>
      </c>
      <c r="AA1991">
        <v>3.507030077769871E-2</v>
      </c>
      <c r="AB1991">
        <v>0.137473221581496</v>
      </c>
      <c r="AC1991">
        <v>84208.386212510188</v>
      </c>
      <c r="AD1991" s="2">
        <v>0</v>
      </c>
      <c r="AE1991" s="2">
        <v>4.5126146823550735E-5</v>
      </c>
      <c r="AF1991" s="2">
        <v>0</v>
      </c>
      <c r="AG1991" s="2">
        <v>9.025229364710147E-5</v>
      </c>
      <c r="AH1991" s="2">
        <v>91.558576844625307</v>
      </c>
      <c r="AI1991" s="1">
        <v>0</v>
      </c>
      <c r="AJ1991" s="1">
        <v>0</v>
      </c>
      <c r="AK1991" s="1">
        <v>0</v>
      </c>
      <c r="AL1991" s="1">
        <v>0</v>
      </c>
      <c r="AM1991" s="1">
        <v>-2.0330368487928845E-2</v>
      </c>
      <c r="AN1991">
        <f t="shared" si="528"/>
        <v>0.17165204398973427</v>
      </c>
      <c r="AO1991" s="12">
        <f t="shared" si="529"/>
        <v>1</v>
      </c>
      <c r="AP1991" s="12">
        <f t="shared" si="530"/>
        <v>3.8</v>
      </c>
      <c r="AQ1991" s="12">
        <f t="shared" si="531"/>
        <v>1</v>
      </c>
      <c r="AR1991">
        <f t="shared" si="532"/>
        <v>0</v>
      </c>
      <c r="AS1991">
        <f t="shared" si="533"/>
        <v>0.57978359661681012</v>
      </c>
      <c r="AT1991">
        <f t="shared" si="534"/>
        <v>0</v>
      </c>
      <c r="AU1991" s="12">
        <f t="shared" si="535"/>
        <v>7.6</v>
      </c>
      <c r="AV1991" s="12">
        <f t="shared" si="536"/>
        <v>7.6</v>
      </c>
      <c r="AW1991">
        <f t="shared" si="537"/>
        <v>0.88081359228079137</v>
      </c>
      <c r="AX1991">
        <f t="shared" si="538"/>
        <v>0.88081359228079137</v>
      </c>
      <c r="AY1991">
        <f t="shared" si="539"/>
        <v>0.88081359228079137</v>
      </c>
      <c r="AZ1991" s="12">
        <f t="shared" si="540"/>
        <v>220110440542.45499</v>
      </c>
      <c r="BA1991" s="12">
        <f t="shared" si="541"/>
        <v>48622407855.859497</v>
      </c>
      <c r="BB1991">
        <f t="shared" si="542"/>
        <v>11.342640643018759</v>
      </c>
      <c r="BC1991">
        <f t="shared" si="543"/>
        <v>10.68683646196556</v>
      </c>
    </row>
    <row r="1992" spans="1:55" x14ac:dyDescent="0.2">
      <c r="A1992">
        <v>2016</v>
      </c>
      <c r="B1992" s="3">
        <v>215498278148.884</v>
      </c>
      <c r="C1992" s="3">
        <v>195717403906.14801</v>
      </c>
      <c r="D1992" s="1">
        <v>60.691330906148899</v>
      </c>
      <c r="E1992" s="3">
        <v>81358862533.715393</v>
      </c>
      <c r="F1992" s="3">
        <v>0</v>
      </c>
      <c r="G1992" s="3">
        <v>0</v>
      </c>
      <c r="H1992" s="3">
        <v>0</v>
      </c>
      <c r="I1992" s="3">
        <v>0</v>
      </c>
      <c r="J1992" s="3">
        <v>7870000</v>
      </c>
      <c r="K1992" s="3">
        <f t="shared" si="527"/>
        <v>7870000</v>
      </c>
      <c r="L1992" s="1">
        <v>18.405696016693899</v>
      </c>
      <c r="M1992" s="3">
        <v>3254710894.2762299</v>
      </c>
      <c r="N1992" s="3">
        <v>3677972990.6448002</v>
      </c>
      <c r="O1992" s="3">
        <v>123669663998.315</v>
      </c>
      <c r="P1992" s="3">
        <v>46655291117.593803</v>
      </c>
      <c r="Q1992" s="1">
        <v>0</v>
      </c>
      <c r="R1992" s="1">
        <v>0</v>
      </c>
      <c r="S1992" s="3">
        <v>30.238129188999999</v>
      </c>
      <c r="T1992" s="3">
        <v>17633980384.2672</v>
      </c>
      <c r="U1992" s="3">
        <v>58317035006.538597</v>
      </c>
      <c r="V1992" s="3">
        <v>9359157797.6505108</v>
      </c>
      <c r="W1992" s="3">
        <v>9995511396.6715794</v>
      </c>
      <c r="X1992" s="1">
        <v>0</v>
      </c>
      <c r="Y1992" s="1">
        <v>0</v>
      </c>
      <c r="Z1992">
        <v>0</v>
      </c>
      <c r="AA1992">
        <v>2.9740300666579903E-2</v>
      </c>
      <c r="AB1992">
        <v>0.13894360347422641</v>
      </c>
      <c r="AC1992">
        <v>81358.862533715394</v>
      </c>
      <c r="AD1992" s="2">
        <v>0</v>
      </c>
      <c r="AE1992" s="2">
        <v>0</v>
      </c>
      <c r="AF1992" s="2">
        <v>0</v>
      </c>
      <c r="AG1992" s="2">
        <v>0</v>
      </c>
      <c r="AH1992" s="2">
        <v>96.731932513666166</v>
      </c>
      <c r="AI1992" s="1">
        <v>0</v>
      </c>
      <c r="AJ1992" s="1">
        <v>0</v>
      </c>
      <c r="AK1992" s="1">
        <v>0</v>
      </c>
      <c r="AL1992" s="1">
        <v>0</v>
      </c>
      <c r="AM1992" s="1">
        <v>0.10845070422535211</v>
      </c>
      <c r="AN1992">
        <f t="shared" si="528"/>
        <v>0.16048754530474924</v>
      </c>
      <c r="AO1992" s="12">
        <f t="shared" si="529"/>
        <v>1</v>
      </c>
      <c r="AP1992" s="12">
        <f t="shared" si="530"/>
        <v>1</v>
      </c>
      <c r="AQ1992" s="12">
        <f t="shared" si="531"/>
        <v>1</v>
      </c>
      <c r="AR1992">
        <f t="shared" si="532"/>
        <v>0</v>
      </c>
      <c r="AS1992">
        <f t="shared" si="533"/>
        <v>0</v>
      </c>
      <c r="AT1992">
        <f t="shared" si="534"/>
        <v>0</v>
      </c>
      <c r="AU1992" s="12">
        <f t="shared" si="535"/>
        <v>1</v>
      </c>
      <c r="AV1992" s="12">
        <f t="shared" si="536"/>
        <v>7870000</v>
      </c>
      <c r="AW1992">
        <f t="shared" si="537"/>
        <v>0</v>
      </c>
      <c r="AX1992">
        <f t="shared" si="538"/>
        <v>6.8959747323590648</v>
      </c>
      <c r="AY1992">
        <f t="shared" si="539"/>
        <v>6.8959747323590648</v>
      </c>
      <c r="AZ1992" s="12">
        <f t="shared" si="540"/>
        <v>195717403906.14801</v>
      </c>
      <c r="BA1992" s="12">
        <f t="shared" si="541"/>
        <v>46655291117.593803</v>
      </c>
      <c r="BB1992">
        <f t="shared" si="542"/>
        <v>11.29162944642618</v>
      </c>
      <c r="BC1992">
        <f t="shared" si="543"/>
        <v>10.668900903663827</v>
      </c>
    </row>
    <row r="1993" spans="1:55" x14ac:dyDescent="0.2">
      <c r="A1993">
        <v>2015</v>
      </c>
      <c r="B1993" s="3">
        <v>215516169086.73099</v>
      </c>
      <c r="C1993" s="3">
        <v>171841172213.561</v>
      </c>
      <c r="D1993" s="1">
        <v>53.2873890515882</v>
      </c>
      <c r="E1993" s="3">
        <v>87079404818.770203</v>
      </c>
      <c r="F1993" s="3">
        <v>0</v>
      </c>
      <c r="G1993" s="3">
        <v>0</v>
      </c>
      <c r="H1993" s="3">
        <v>0</v>
      </c>
      <c r="I1993" s="3">
        <v>0</v>
      </c>
      <c r="J1993" s="3">
        <v>7100000</v>
      </c>
      <c r="K1993" s="3">
        <f t="shared" si="527"/>
        <v>7100000</v>
      </c>
      <c r="L1993" s="1">
        <v>15.987132703971699</v>
      </c>
      <c r="M1993" s="3">
        <v>4015812186.37993</v>
      </c>
      <c r="N1993" s="3">
        <v>4343400761.6487503</v>
      </c>
      <c r="O1993" s="3">
        <v>98577165360.501602</v>
      </c>
      <c r="P1993" s="3">
        <v>43285696370.967697</v>
      </c>
      <c r="Q1993" s="1">
        <v>0</v>
      </c>
      <c r="R1993" s="1">
        <v>0</v>
      </c>
      <c r="S1993" s="3">
        <v>34.747103475999999</v>
      </c>
      <c r="T1993" s="3">
        <v>17718304457.8853</v>
      </c>
      <c r="U1993" s="3">
        <v>50992176859.319</v>
      </c>
      <c r="V1993" s="3">
        <v>10652527465.807199</v>
      </c>
      <c r="W1993" s="3">
        <v>8236998656.5158997</v>
      </c>
      <c r="X1993" s="1">
        <v>0</v>
      </c>
      <c r="Y1993" s="1">
        <v>0</v>
      </c>
      <c r="Z1993">
        <v>0</v>
      </c>
      <c r="AA1993">
        <v>4.4060921672526468E-2</v>
      </c>
      <c r="AB1993">
        <v>7.8779331387583085E-2</v>
      </c>
      <c r="AC1993">
        <v>87079.404818770199</v>
      </c>
      <c r="AD1993" s="2">
        <v>0</v>
      </c>
      <c r="AE1993" s="2">
        <v>0</v>
      </c>
      <c r="AF1993" s="2">
        <v>0</v>
      </c>
      <c r="AG1993" s="2">
        <v>0</v>
      </c>
      <c r="AH1993" s="2">
        <v>81.534778685919264</v>
      </c>
      <c r="AI1993" s="1">
        <v>0</v>
      </c>
      <c r="AJ1993" s="1">
        <v>0</v>
      </c>
      <c r="AK1993" s="1">
        <v>0</v>
      </c>
      <c r="AL1993" s="1">
        <v>0</v>
      </c>
      <c r="AM1993" s="1">
        <v>8.5227272727272721E-3</v>
      </c>
      <c r="AN1993">
        <f t="shared" si="528"/>
        <v>0.20890513254996315</v>
      </c>
      <c r="AO1993" s="12">
        <f t="shared" si="529"/>
        <v>1</v>
      </c>
      <c r="AP1993" s="12">
        <f t="shared" si="530"/>
        <v>1</v>
      </c>
      <c r="AQ1993" s="12">
        <f t="shared" si="531"/>
        <v>1</v>
      </c>
      <c r="AR1993">
        <f t="shared" si="532"/>
        <v>0</v>
      </c>
      <c r="AS1993">
        <f t="shared" si="533"/>
        <v>0</v>
      </c>
      <c r="AT1993">
        <f t="shared" si="534"/>
        <v>0</v>
      </c>
      <c r="AU1993" s="12">
        <f t="shared" si="535"/>
        <v>1</v>
      </c>
      <c r="AV1993" s="12">
        <f t="shared" si="536"/>
        <v>7100000</v>
      </c>
      <c r="AW1993">
        <f t="shared" si="537"/>
        <v>0</v>
      </c>
      <c r="AX1993">
        <f t="shared" si="538"/>
        <v>6.8512583487190755</v>
      </c>
      <c r="AY1993">
        <f t="shared" si="539"/>
        <v>6.8512583487190755</v>
      </c>
      <c r="AZ1993" s="12">
        <f t="shared" si="540"/>
        <v>171841172213.561</v>
      </c>
      <c r="BA1993" s="12">
        <f t="shared" si="541"/>
        <v>43285696370.967697</v>
      </c>
      <c r="BB1993">
        <f t="shared" si="542"/>
        <v>11.23512722656686</v>
      </c>
      <c r="BC1993">
        <f t="shared" si="543"/>
        <v>10.636344408745671</v>
      </c>
    </row>
    <row r="1994" spans="1:55" x14ac:dyDescent="0.2">
      <c r="A1994">
        <v>2014</v>
      </c>
      <c r="B1994" s="3">
        <v>173426433033.47299</v>
      </c>
      <c r="C1994" s="3">
        <v>159292236339.50201</v>
      </c>
      <c r="D1994" s="1">
        <v>49.396004818749297</v>
      </c>
      <c r="E1994" s="3">
        <v>76096211765.939301</v>
      </c>
      <c r="F1994" s="3">
        <v>0</v>
      </c>
      <c r="G1994" s="3">
        <v>0</v>
      </c>
      <c r="H1994" s="3">
        <v>0</v>
      </c>
      <c r="I1994" s="3">
        <v>0</v>
      </c>
      <c r="J1994" s="3">
        <v>7040000</v>
      </c>
      <c r="K1994" s="3">
        <f t="shared" si="527"/>
        <v>7040000</v>
      </c>
      <c r="L1994" s="1">
        <v>15.839815407010301</v>
      </c>
      <c r="M1994" s="3">
        <v>4365387394.86619</v>
      </c>
      <c r="N1994" s="3">
        <v>4634446925.1774998</v>
      </c>
      <c r="O1994" s="3">
        <v>0</v>
      </c>
      <c r="P1994" s="3">
        <v>43310305625.341301</v>
      </c>
      <c r="Q1994" s="1">
        <v>0</v>
      </c>
      <c r="R1994" s="1">
        <v>0</v>
      </c>
      <c r="S1994" s="3">
        <v>44.939105349000002</v>
      </c>
      <c r="T1994" s="3">
        <v>22697034101.583801</v>
      </c>
      <c r="U1994" s="3">
        <v>50506199279.082497</v>
      </c>
      <c r="V1994" s="3">
        <v>8832706222.3520699</v>
      </c>
      <c r="W1994" s="3">
        <v>0</v>
      </c>
      <c r="X1994" s="1">
        <v>0</v>
      </c>
      <c r="Y1994" s="1">
        <v>0</v>
      </c>
      <c r="Z1994">
        <v>0</v>
      </c>
      <c r="AA1994">
        <v>0</v>
      </c>
      <c r="AB1994">
        <v>0.11024077952917044</v>
      </c>
      <c r="AC1994">
        <v>76096.211765939297</v>
      </c>
      <c r="AD1994" s="2">
        <v>0</v>
      </c>
      <c r="AE1994" s="2">
        <v>0</v>
      </c>
      <c r="AF1994" s="2">
        <v>0</v>
      </c>
      <c r="AG1994" s="2">
        <v>0</v>
      </c>
      <c r="AH1994" s="2">
        <v>92.514460794106284</v>
      </c>
      <c r="AI1994" s="1">
        <v>0</v>
      </c>
      <c r="AJ1994" s="1">
        <v>0</v>
      </c>
      <c r="AK1994" s="1">
        <v>0</v>
      </c>
      <c r="AL1994" s="1">
        <v>0</v>
      </c>
      <c r="AM1994" s="1">
        <v>-8.4507042253521118E-3</v>
      </c>
      <c r="AN1994">
        <f t="shared" si="528"/>
        <v>0.17488360534803096</v>
      </c>
      <c r="AO1994" s="12">
        <f t="shared" si="529"/>
        <v>1</v>
      </c>
      <c r="AP1994" s="12">
        <f t="shared" si="530"/>
        <v>1</v>
      </c>
      <c r="AQ1994" s="12">
        <f t="shared" si="531"/>
        <v>1</v>
      </c>
      <c r="AR1994">
        <f t="shared" si="532"/>
        <v>0</v>
      </c>
      <c r="AS1994">
        <f t="shared" si="533"/>
        <v>0</v>
      </c>
      <c r="AT1994">
        <f t="shared" si="534"/>
        <v>0</v>
      </c>
      <c r="AU1994" s="12">
        <f t="shared" si="535"/>
        <v>1</v>
      </c>
      <c r="AV1994" s="12">
        <f t="shared" si="536"/>
        <v>7040000</v>
      </c>
      <c r="AW1994">
        <f t="shared" si="537"/>
        <v>0</v>
      </c>
      <c r="AX1994">
        <f t="shared" si="538"/>
        <v>6.847572659142112</v>
      </c>
      <c r="AY1994">
        <f t="shared" si="539"/>
        <v>6.847572659142112</v>
      </c>
      <c r="AZ1994" s="12">
        <f t="shared" si="540"/>
        <v>159292236339.50201</v>
      </c>
      <c r="BA1994" s="12">
        <f t="shared" si="541"/>
        <v>43310305625.341301</v>
      </c>
      <c r="BB1994">
        <f t="shared" si="542"/>
        <v>11.202194609466678</v>
      </c>
      <c r="BC1994">
        <f t="shared" si="543"/>
        <v>10.636591248401533</v>
      </c>
    </row>
    <row r="1995" spans="1:55" x14ac:dyDescent="0.2">
      <c r="A1995">
        <v>2013</v>
      </c>
      <c r="B1995" s="3">
        <v>164251641989.83099</v>
      </c>
      <c r="C1995" s="3">
        <v>146821139078.49799</v>
      </c>
      <c r="D1995" s="1">
        <v>44.491254266211598</v>
      </c>
      <c r="E1995" s="3">
        <v>74555461328.146393</v>
      </c>
      <c r="F1995" s="3">
        <v>0</v>
      </c>
      <c r="G1995" s="3">
        <v>0</v>
      </c>
      <c r="H1995" s="3">
        <v>0</v>
      </c>
      <c r="I1995" s="3">
        <v>0</v>
      </c>
      <c r="J1995" s="3">
        <v>7100000</v>
      </c>
      <c r="K1995" s="3">
        <f t="shared" si="527"/>
        <v>7100000</v>
      </c>
      <c r="L1995" s="1">
        <v>14.752754241800901</v>
      </c>
      <c r="M1995" s="3">
        <v>3937476002.5597301</v>
      </c>
      <c r="N1995" s="3">
        <v>4140982295.2218399</v>
      </c>
      <c r="O1995" s="3">
        <v>0</v>
      </c>
      <c r="P1995" s="3">
        <v>40594149957.337898</v>
      </c>
      <c r="Q1995" s="1">
        <v>0</v>
      </c>
      <c r="R1995" s="1">
        <v>0</v>
      </c>
      <c r="S1995" s="3">
        <v>39.274961705999999</v>
      </c>
      <c r="T1995" s="3">
        <v>18379007572.5256</v>
      </c>
      <c r="U1995" s="3">
        <v>46795736454.778198</v>
      </c>
      <c r="V1995" s="3">
        <v>8716869102.5676708</v>
      </c>
      <c r="W1995" s="3">
        <v>0</v>
      </c>
      <c r="X1995" s="1">
        <v>0</v>
      </c>
      <c r="Y1995" s="1">
        <v>0</v>
      </c>
      <c r="Z1995">
        <v>0</v>
      </c>
      <c r="AA1995">
        <v>0</v>
      </c>
      <c r="AB1995">
        <v>9.630384558159566E-3</v>
      </c>
      <c r="AC1995">
        <v>74555.461328146397</v>
      </c>
      <c r="AD1995" s="2">
        <v>0</v>
      </c>
      <c r="AE1995" s="2">
        <v>0</v>
      </c>
      <c r="AF1995" s="2">
        <v>0</v>
      </c>
      <c r="AG1995" s="2">
        <v>0</v>
      </c>
      <c r="AH1995" s="2">
        <v>95.231118868009574</v>
      </c>
      <c r="AI1995" s="1">
        <v>0</v>
      </c>
      <c r="AJ1995" s="1">
        <v>0</v>
      </c>
      <c r="AK1995" s="1">
        <v>0</v>
      </c>
      <c r="AL1995" s="1">
        <v>0</v>
      </c>
      <c r="AM1995" s="1">
        <v>1.4285714285714285E-2</v>
      </c>
      <c r="AN1995">
        <f t="shared" si="528"/>
        <v>0.18627485670604532</v>
      </c>
      <c r="AO1995" s="12">
        <f t="shared" si="529"/>
        <v>1</v>
      </c>
      <c r="AP1995" s="12">
        <f t="shared" si="530"/>
        <v>1</v>
      </c>
      <c r="AQ1995" s="12">
        <f t="shared" si="531"/>
        <v>1</v>
      </c>
      <c r="AR1995">
        <f t="shared" si="532"/>
        <v>0</v>
      </c>
      <c r="AS1995">
        <f t="shared" si="533"/>
        <v>0</v>
      </c>
      <c r="AT1995">
        <f t="shared" si="534"/>
        <v>0</v>
      </c>
      <c r="AU1995" s="12">
        <f t="shared" si="535"/>
        <v>1</v>
      </c>
      <c r="AV1995" s="12">
        <f t="shared" si="536"/>
        <v>7100000</v>
      </c>
      <c r="AW1995">
        <f t="shared" si="537"/>
        <v>0</v>
      </c>
      <c r="AX1995">
        <f t="shared" si="538"/>
        <v>6.8512583487190755</v>
      </c>
      <c r="AY1995">
        <f t="shared" si="539"/>
        <v>6.8512583487190755</v>
      </c>
      <c r="AZ1995" s="12">
        <f t="shared" si="540"/>
        <v>146821139078.49799</v>
      </c>
      <c r="BA1995" s="12">
        <f t="shared" si="541"/>
        <v>40594149957.337898</v>
      </c>
      <c r="BB1995">
        <f t="shared" si="542"/>
        <v>11.166788589123712</v>
      </c>
      <c r="BC1995">
        <f t="shared" si="543"/>
        <v>10.608463451697766</v>
      </c>
    </row>
    <row r="1996" spans="1:55" x14ac:dyDescent="0.2">
      <c r="A1996">
        <v>2012</v>
      </c>
      <c r="B1996" s="3">
        <v>142368908254.48901</v>
      </c>
      <c r="C1996" s="3">
        <v>152691716087.65399</v>
      </c>
      <c r="D1996" s="1">
        <v>44.066873329770203</v>
      </c>
      <c r="E1996" s="3">
        <v>69845625331.284897</v>
      </c>
      <c r="F1996" s="3">
        <v>0</v>
      </c>
      <c r="G1996" s="3">
        <v>0</v>
      </c>
      <c r="H1996" s="3">
        <v>0</v>
      </c>
      <c r="I1996" s="3">
        <v>0</v>
      </c>
      <c r="J1996" s="3">
        <v>7000000</v>
      </c>
      <c r="K1996" s="3">
        <f t="shared" si="527"/>
        <v>7000000</v>
      </c>
      <c r="L1996" s="1">
        <v>15.2113311875899</v>
      </c>
      <c r="M1996" s="3">
        <v>3664476486.3417201</v>
      </c>
      <c r="N1996" s="3">
        <v>3991204284.94912</v>
      </c>
      <c r="O1996" s="3">
        <v>0</v>
      </c>
      <c r="P1996" s="3">
        <v>36704024317.086197</v>
      </c>
      <c r="Q1996" s="1">
        <v>0</v>
      </c>
      <c r="R1996" s="1">
        <v>0</v>
      </c>
      <c r="S1996" s="3">
        <v>32.489049088999998</v>
      </c>
      <c r="T1996" s="3">
        <v>16096148901.9818</v>
      </c>
      <c r="U1996" s="3">
        <v>49543305677.557602</v>
      </c>
      <c r="V1996" s="3">
        <v>8017182659.6005402</v>
      </c>
      <c r="W1996" s="3">
        <v>0</v>
      </c>
      <c r="X1996" s="1">
        <v>0</v>
      </c>
      <c r="Y1996" s="1">
        <v>0</v>
      </c>
      <c r="Z1996">
        <v>0</v>
      </c>
      <c r="AA1996">
        <v>0</v>
      </c>
      <c r="AB1996">
        <v>-0.25512384500050367</v>
      </c>
      <c r="AC1996">
        <v>69845.6253312849</v>
      </c>
      <c r="AD1996" s="2">
        <v>0</v>
      </c>
      <c r="AE1996" s="2">
        <v>0</v>
      </c>
      <c r="AF1996" s="2">
        <v>0</v>
      </c>
      <c r="AG1996" s="2">
        <v>0</v>
      </c>
      <c r="AH1996" s="2">
        <v>100.22102267390818</v>
      </c>
      <c r="AI1996" s="1">
        <v>0</v>
      </c>
      <c r="AJ1996" s="1">
        <v>0</v>
      </c>
      <c r="AK1996" s="1">
        <v>0</v>
      </c>
      <c r="AL1996" s="1">
        <v>0</v>
      </c>
      <c r="AM1996" s="1">
        <v>1.3474178403755868</v>
      </c>
      <c r="AN1996">
        <f t="shared" si="528"/>
        <v>0.16182171435589546</v>
      </c>
      <c r="AO1996" s="12">
        <f t="shared" si="529"/>
        <v>1</v>
      </c>
      <c r="AP1996" s="12">
        <f t="shared" si="530"/>
        <v>1</v>
      </c>
      <c r="AQ1996" s="12">
        <f t="shared" si="531"/>
        <v>1</v>
      </c>
      <c r="AR1996">
        <f t="shared" si="532"/>
        <v>0</v>
      </c>
      <c r="AS1996">
        <f t="shared" si="533"/>
        <v>0</v>
      </c>
      <c r="AT1996">
        <f t="shared" si="534"/>
        <v>0</v>
      </c>
      <c r="AU1996" s="12">
        <f t="shared" si="535"/>
        <v>1</v>
      </c>
      <c r="AV1996" s="12">
        <f t="shared" si="536"/>
        <v>7000000</v>
      </c>
      <c r="AW1996">
        <f t="shared" si="537"/>
        <v>0</v>
      </c>
      <c r="AX1996">
        <f t="shared" si="538"/>
        <v>6.8450980400142569</v>
      </c>
      <c r="AY1996">
        <f t="shared" si="539"/>
        <v>6.8450980400142569</v>
      </c>
      <c r="AZ1996" s="12">
        <f t="shared" si="540"/>
        <v>152691716087.65399</v>
      </c>
      <c r="BA1996" s="12">
        <f t="shared" si="541"/>
        <v>36704024317.086197</v>
      </c>
      <c r="BB1996">
        <f t="shared" si="542"/>
        <v>11.18381547611988</v>
      </c>
      <c r="BC1996">
        <f t="shared" si="543"/>
        <v>10.564713683949291</v>
      </c>
    </row>
    <row r="1997" spans="1:55" x14ac:dyDescent="0.2">
      <c r="A1997">
        <v>2011</v>
      </c>
      <c r="B1997" s="3">
        <v>39526501100</v>
      </c>
      <c r="C1997" s="3">
        <v>45506526191.2799</v>
      </c>
      <c r="D1997" s="1">
        <v>59.16</v>
      </c>
      <c r="E1997" s="3">
        <v>12711124360</v>
      </c>
      <c r="F1997" s="3">
        <v>0</v>
      </c>
      <c r="G1997" s="3">
        <v>0</v>
      </c>
      <c r="H1997" s="3">
        <v>0</v>
      </c>
      <c r="I1997" s="3">
        <v>0</v>
      </c>
      <c r="J1997" s="3">
        <v>2982000</v>
      </c>
      <c r="K1997" s="3">
        <f t="shared" si="527"/>
        <v>2982000</v>
      </c>
      <c r="L1997" s="1">
        <v>7.7164851106999999</v>
      </c>
      <c r="M1997" s="3">
        <v>727000000</v>
      </c>
      <c r="N1997" s="3">
        <v>762000000</v>
      </c>
      <c r="O1997" s="3">
        <v>9815000000</v>
      </c>
      <c r="P1997" s="3">
        <v>9399000000</v>
      </c>
      <c r="Q1997" s="1">
        <v>0.96689084754416599</v>
      </c>
      <c r="R1997" s="1">
        <v>29.796435534031399</v>
      </c>
      <c r="S1997" s="3">
        <v>22.059071729999999</v>
      </c>
      <c r="T1997" s="3">
        <v>1307000000</v>
      </c>
      <c r="U1997" s="3">
        <v>5925000000</v>
      </c>
      <c r="V1997" s="3">
        <v>1147097800</v>
      </c>
      <c r="W1997" s="3">
        <v>1295000000</v>
      </c>
      <c r="X1997" s="1">
        <v>6.0751545687948099</v>
      </c>
      <c r="Y1997" s="1">
        <v>5.8654653279573097</v>
      </c>
      <c r="Z1997">
        <v>1.0865712742717973E-3</v>
      </c>
      <c r="AA1997">
        <v>7.7636271013754463E-2</v>
      </c>
      <c r="AB1997">
        <v>0.90715667311411985</v>
      </c>
      <c r="AC1997">
        <v>12711.12436</v>
      </c>
      <c r="AD1997" s="2">
        <v>0</v>
      </c>
      <c r="AE1997" s="2">
        <v>0</v>
      </c>
      <c r="AF1997" s="2">
        <v>0</v>
      </c>
      <c r="AG1997" s="2">
        <v>0</v>
      </c>
      <c r="AH1997" s="2">
        <v>234.59765757495902</v>
      </c>
      <c r="AI1997" s="1">
        <v>-1</v>
      </c>
      <c r="AJ1997" s="1">
        <v>-1</v>
      </c>
      <c r="AK1997" s="1">
        <v>-1</v>
      </c>
      <c r="AL1997" s="1">
        <v>-1</v>
      </c>
      <c r="AM1997" s="1">
        <v>4.5948789898281307E-2</v>
      </c>
      <c r="AN1997">
        <f t="shared" si="528"/>
        <v>0.19360300421940929</v>
      </c>
      <c r="AO1997" s="12">
        <f t="shared" si="529"/>
        <v>1</v>
      </c>
      <c r="AP1997" s="12">
        <f t="shared" si="530"/>
        <v>1</v>
      </c>
      <c r="AQ1997" s="12">
        <f t="shared" si="531"/>
        <v>1</v>
      </c>
      <c r="AR1997">
        <f t="shared" si="532"/>
        <v>0</v>
      </c>
      <c r="AS1997">
        <f t="shared" si="533"/>
        <v>0</v>
      </c>
      <c r="AT1997">
        <f t="shared" si="534"/>
        <v>0</v>
      </c>
      <c r="AU1997" s="12">
        <f t="shared" si="535"/>
        <v>1</v>
      </c>
      <c r="AV1997" s="12">
        <f t="shared" si="536"/>
        <v>2982000</v>
      </c>
      <c r="AW1997">
        <f t="shared" si="537"/>
        <v>0</v>
      </c>
      <c r="AX1997">
        <f t="shared" si="538"/>
        <v>6.4745076391169754</v>
      </c>
      <c r="AY1997">
        <f t="shared" si="539"/>
        <v>6.4745076391169754</v>
      </c>
      <c r="AZ1997" s="12">
        <f t="shared" si="540"/>
        <v>45506526191.2799</v>
      </c>
      <c r="BA1997" s="12">
        <f t="shared" si="541"/>
        <v>9399000000</v>
      </c>
      <c r="BB1997">
        <f t="shared" si="542"/>
        <v>10.658073684253051</v>
      </c>
      <c r="BC1997">
        <f t="shared" si="543"/>
        <v>9.973081649601367</v>
      </c>
    </row>
    <row r="1998" spans="1:55" x14ac:dyDescent="0.2">
      <c r="A1998">
        <v>2020</v>
      </c>
      <c r="B1998" s="3">
        <v>25240412460</v>
      </c>
      <c r="C1998" s="3">
        <v>17271352288.959999</v>
      </c>
      <c r="D1998" s="1">
        <v>22.45331088</v>
      </c>
      <c r="E1998" s="3">
        <v>15733581000</v>
      </c>
      <c r="F1998" s="3">
        <v>53986000</v>
      </c>
      <c r="G1998" s="3">
        <v>2359000</v>
      </c>
      <c r="H1998" s="3">
        <v>634000</v>
      </c>
      <c r="I1998" s="3">
        <v>48000000</v>
      </c>
      <c r="J1998" s="3">
        <v>2993000</v>
      </c>
      <c r="K1998" s="3">
        <f t="shared" si="527"/>
        <v>53986000</v>
      </c>
      <c r="L1998" s="1">
        <v>6.0118041660000001</v>
      </c>
      <c r="M1998" s="3">
        <v>347000000</v>
      </c>
      <c r="N1998" s="3">
        <v>381000000</v>
      </c>
      <c r="O1998" s="3">
        <v>8224000000</v>
      </c>
      <c r="P1998" s="3">
        <v>7743000000</v>
      </c>
      <c r="Q1998" s="1">
        <v>1.0984149582867799</v>
      </c>
      <c r="R1998" s="1">
        <v>0</v>
      </c>
      <c r="S1998" s="3">
        <v>24.707412223999999</v>
      </c>
      <c r="T1998" s="3">
        <v>1140000000</v>
      </c>
      <c r="U1998" s="3">
        <v>4614000000</v>
      </c>
      <c r="V1998" s="3">
        <v>1485927690</v>
      </c>
      <c r="W1998" s="3">
        <v>1072000000</v>
      </c>
      <c r="X1998" s="1">
        <v>8.6010283536895304</v>
      </c>
      <c r="Y1998" s="1">
        <v>8.1370178933547308</v>
      </c>
      <c r="Z1998">
        <v>1.8954700391896111E-4</v>
      </c>
      <c r="AA1998">
        <v>4.6327821011673154E-2</v>
      </c>
      <c r="AB1998">
        <v>0.26260543580131213</v>
      </c>
      <c r="AC1998">
        <v>15733.581</v>
      </c>
      <c r="AD1998" s="2">
        <v>149.93408048682625</v>
      </c>
      <c r="AE1998" s="2">
        <v>40.295975849363217</v>
      </c>
      <c r="AF1998" s="2">
        <v>3050.7994333902752</v>
      </c>
      <c r="AG1998" s="2">
        <v>3431.259546062654</v>
      </c>
      <c r="AH1998" s="2">
        <v>190.23005633618945</v>
      </c>
      <c r="AI1998" s="1">
        <v>3.7494457543020023</v>
      </c>
      <c r="AJ1998" s="1">
        <v>-9.30760063050248E-2</v>
      </c>
      <c r="AK1998" s="1">
        <v>-0.23825543674155952</v>
      </c>
      <c r="AL1998" s="1">
        <v>9.6666666666666661</v>
      </c>
      <c r="AM1998" s="1">
        <v>-0.10611355015978258</v>
      </c>
      <c r="AN1998">
        <f t="shared" si="528"/>
        <v>0.32204761378413527</v>
      </c>
      <c r="AO1998" s="12">
        <f t="shared" si="529"/>
        <v>2359000</v>
      </c>
      <c r="AP1998" s="12">
        <f t="shared" si="530"/>
        <v>634000</v>
      </c>
      <c r="AQ1998" s="12">
        <f t="shared" si="531"/>
        <v>48000000</v>
      </c>
      <c r="AR1998">
        <f t="shared" si="532"/>
        <v>6.3727279408855955</v>
      </c>
      <c r="AS1998">
        <f t="shared" si="533"/>
        <v>5.8020892578817325</v>
      </c>
      <c r="AT1998">
        <f t="shared" si="534"/>
        <v>7.6812412373755876</v>
      </c>
      <c r="AU1998" s="12">
        <f t="shared" si="535"/>
        <v>53986000</v>
      </c>
      <c r="AV1998" s="12">
        <f t="shared" si="536"/>
        <v>53986000</v>
      </c>
      <c r="AW1998">
        <f t="shared" si="537"/>
        <v>7.7322811503591362</v>
      </c>
      <c r="AX1998">
        <f t="shared" si="538"/>
        <v>7.7322811503591362</v>
      </c>
      <c r="AY1998">
        <f t="shared" si="539"/>
        <v>7.7322811503591362</v>
      </c>
      <c r="AZ1998" s="12">
        <f t="shared" si="540"/>
        <v>17271352288.959999</v>
      </c>
      <c r="BA1998" s="12">
        <f t="shared" si="541"/>
        <v>7743000000</v>
      </c>
      <c r="BB1998">
        <f t="shared" si="542"/>
        <v>10.237326342700127</v>
      </c>
      <c r="BC1998">
        <f t="shared" si="543"/>
        <v>9.8889092592635315</v>
      </c>
    </row>
    <row r="1999" spans="1:55" x14ac:dyDescent="0.2">
      <c r="A1999">
        <v>2019</v>
      </c>
      <c r="B1999" s="3">
        <v>19280614150</v>
      </c>
      <c r="C1999" s="3">
        <v>13679136648.099899</v>
      </c>
      <c r="D1999" s="1">
        <v>17.783315550000001</v>
      </c>
      <c r="E1999" s="3">
        <v>14823173070</v>
      </c>
      <c r="F1999" s="3">
        <v>11366800</v>
      </c>
      <c r="G1999" s="3">
        <v>2601100</v>
      </c>
      <c r="H1999" s="3">
        <v>832300</v>
      </c>
      <c r="I1999" s="3">
        <v>4500000</v>
      </c>
      <c r="J1999" s="3">
        <v>3348300</v>
      </c>
      <c r="K1999" s="3">
        <f t="shared" si="527"/>
        <v>11366800</v>
      </c>
      <c r="L1999" s="1">
        <v>5.6452527840000002</v>
      </c>
      <c r="M1999" s="3">
        <v>447000000</v>
      </c>
      <c r="N1999" s="3">
        <v>475000000</v>
      </c>
      <c r="O1999" s="3">
        <v>7793000000</v>
      </c>
      <c r="P1999" s="3">
        <v>0</v>
      </c>
      <c r="Q1999" s="1">
        <v>1.05722949071109</v>
      </c>
      <c r="R1999" s="1">
        <v>0</v>
      </c>
      <c r="S1999" s="3">
        <v>27.585410895999999</v>
      </c>
      <c r="T1999" s="3">
        <v>1195000000</v>
      </c>
      <c r="U1999" s="3">
        <v>4332000000</v>
      </c>
      <c r="V1999" s="3">
        <v>1071794940</v>
      </c>
      <c r="W1999" s="3">
        <v>619000000</v>
      </c>
      <c r="X1999" s="1">
        <v>7.9009099729357999</v>
      </c>
      <c r="Y1999" s="1">
        <v>7.1386719829893401</v>
      </c>
      <c r="Z1999">
        <v>8.3919006487673806E-4</v>
      </c>
      <c r="AA1999">
        <v>6.0952136532785833E-2</v>
      </c>
      <c r="AB1999">
        <v>0.46164383561643851</v>
      </c>
      <c r="AC1999">
        <v>14823.173070000001</v>
      </c>
      <c r="AD1999" s="2">
        <v>175.47524998303214</v>
      </c>
      <c r="AE1999" s="2">
        <v>56.148571973733283</v>
      </c>
      <c r="AF1999" s="2">
        <v>303.57872627874536</v>
      </c>
      <c r="AG1999" s="2">
        <v>766.82637019227616</v>
      </c>
      <c r="AH1999" s="2">
        <v>225.88281093313847</v>
      </c>
      <c r="AI1999" s="1">
        <v>-0.69769148936170211</v>
      </c>
      <c r="AJ1999" s="1">
        <v>0</v>
      </c>
      <c r="AK1999" s="1">
        <v>0</v>
      </c>
      <c r="AL1999" s="1">
        <v>-0.88031914893617025</v>
      </c>
      <c r="AM1999" s="1">
        <v>-1.0783502718033562E-2</v>
      </c>
      <c r="AN1999">
        <f t="shared" si="528"/>
        <v>0.24741342105263159</v>
      </c>
      <c r="AO1999" s="12">
        <f t="shared" si="529"/>
        <v>2601100</v>
      </c>
      <c r="AP1999" s="12">
        <f t="shared" si="530"/>
        <v>832300</v>
      </c>
      <c r="AQ1999" s="12">
        <f t="shared" si="531"/>
        <v>4500000</v>
      </c>
      <c r="AR1999">
        <f t="shared" si="532"/>
        <v>6.4151570490868188</v>
      </c>
      <c r="AS1999">
        <f t="shared" si="533"/>
        <v>5.920279894632948</v>
      </c>
      <c r="AT1999">
        <f t="shared" si="534"/>
        <v>6.653212513775344</v>
      </c>
      <c r="AU1999" s="12">
        <f t="shared" si="535"/>
        <v>11366800</v>
      </c>
      <c r="AV1999" s="12">
        <f t="shared" si="536"/>
        <v>11366800</v>
      </c>
      <c r="AW1999">
        <f t="shared" si="537"/>
        <v>7.0556382186063811</v>
      </c>
      <c r="AX1999">
        <f t="shared" si="538"/>
        <v>7.0556382186063811</v>
      </c>
      <c r="AY1999">
        <f t="shared" si="539"/>
        <v>7.0556382186063811</v>
      </c>
      <c r="AZ1999" s="12">
        <f t="shared" si="540"/>
        <v>13679136648.099899</v>
      </c>
      <c r="BA1999" s="12">
        <f t="shared" si="541"/>
        <v>1</v>
      </c>
      <c r="BB1999">
        <f t="shared" si="542"/>
        <v>10.136058687969019</v>
      </c>
      <c r="BC1999">
        <f t="shared" si="543"/>
        <v>0</v>
      </c>
    </row>
    <row r="2000" spans="1:55" x14ac:dyDescent="0.2">
      <c r="A2000">
        <v>2018</v>
      </c>
      <c r="B2000" s="3">
        <v>13255299080</v>
      </c>
      <c r="C2000" s="3">
        <v>9358734539</v>
      </c>
      <c r="D2000" s="1">
        <v>12.1666545</v>
      </c>
      <c r="E2000" s="3">
        <v>12914208690</v>
      </c>
      <c r="F2000" s="3">
        <v>37600000</v>
      </c>
      <c r="G2000" s="3">
        <v>0</v>
      </c>
      <c r="H2000" s="3">
        <v>0</v>
      </c>
      <c r="I2000" s="3">
        <v>37600000</v>
      </c>
      <c r="J2000" s="3">
        <v>3384800</v>
      </c>
      <c r="K2000" s="3">
        <f t="shared" si="527"/>
        <v>37600000</v>
      </c>
      <c r="L2000" s="1">
        <v>4.8660055489999996</v>
      </c>
      <c r="M2000" s="3">
        <v>381000000</v>
      </c>
      <c r="N2000" s="3">
        <v>407000000</v>
      </c>
      <c r="O2000" s="3">
        <v>7443000000</v>
      </c>
      <c r="P2000" s="3">
        <v>7018000000</v>
      </c>
      <c r="Q2000" s="1">
        <v>1.15552853828201</v>
      </c>
      <c r="R2000" s="1">
        <v>0</v>
      </c>
      <c r="S2000" s="3">
        <v>39.405304045000001</v>
      </c>
      <c r="T2000" s="3">
        <v>1471000000</v>
      </c>
      <c r="U2000" s="3">
        <v>3733000000</v>
      </c>
      <c r="V2000" s="3">
        <v>827819180</v>
      </c>
      <c r="W2000" s="3">
        <v>786000000</v>
      </c>
      <c r="X2000" s="1">
        <v>7.7231666222628803</v>
      </c>
      <c r="Y2000" s="1">
        <v>6.8009648924692696</v>
      </c>
      <c r="Z2000">
        <v>1.3085001377944848E-3</v>
      </c>
      <c r="AA2000">
        <v>5.4682251780196159E-2</v>
      </c>
      <c r="AB2000">
        <v>0.32102786825913854</v>
      </c>
      <c r="AC2000">
        <v>12914.208689999999</v>
      </c>
      <c r="AD2000" s="2">
        <v>0</v>
      </c>
      <c r="AE2000" s="2">
        <v>0</v>
      </c>
      <c r="AF2000" s="2">
        <v>2911.521789880569</v>
      </c>
      <c r="AG2000" s="2">
        <v>2911.521789880569</v>
      </c>
      <c r="AH2000" s="2">
        <v>262.09890836137635</v>
      </c>
      <c r="AI2000" s="1">
        <v>-0.33061782550488505</v>
      </c>
      <c r="AJ2000" s="1">
        <v>-1</v>
      </c>
      <c r="AK2000" s="1">
        <v>-1</v>
      </c>
      <c r="AL2000" s="1">
        <v>-0.23265306122448978</v>
      </c>
      <c r="AM2000" s="1">
        <v>-5.6001784917447568E-2</v>
      </c>
      <c r="AN2000">
        <f t="shared" si="528"/>
        <v>0.22175708009643719</v>
      </c>
      <c r="AO2000" s="12">
        <f t="shared" si="529"/>
        <v>1</v>
      </c>
      <c r="AP2000" s="12">
        <f t="shared" si="530"/>
        <v>1</v>
      </c>
      <c r="AQ2000" s="12">
        <f t="shared" si="531"/>
        <v>37600000</v>
      </c>
      <c r="AR2000">
        <f t="shared" si="532"/>
        <v>0</v>
      </c>
      <c r="AS2000">
        <f t="shared" si="533"/>
        <v>0</v>
      </c>
      <c r="AT2000">
        <f t="shared" si="534"/>
        <v>7.5751878449276608</v>
      </c>
      <c r="AU2000" s="12">
        <f t="shared" si="535"/>
        <v>37600000</v>
      </c>
      <c r="AV2000" s="12">
        <f t="shared" si="536"/>
        <v>37600000</v>
      </c>
      <c r="AW2000">
        <f t="shared" si="537"/>
        <v>7.5751878449276608</v>
      </c>
      <c r="AX2000">
        <f t="shared" si="538"/>
        <v>7.5751878449276608</v>
      </c>
      <c r="AY2000">
        <f t="shared" si="539"/>
        <v>7.5751878449276608</v>
      </c>
      <c r="AZ2000" s="12">
        <f t="shared" si="540"/>
        <v>9358734539</v>
      </c>
      <c r="BA2000" s="12">
        <f t="shared" si="541"/>
        <v>7018000000</v>
      </c>
      <c r="BB2000">
        <f t="shared" si="542"/>
        <v>9.9712171286650086</v>
      </c>
      <c r="BC2000">
        <f t="shared" si="543"/>
        <v>9.8462133638793876</v>
      </c>
    </row>
    <row r="2001" spans="1:55" x14ac:dyDescent="0.2">
      <c r="A2001">
        <v>2017</v>
      </c>
      <c r="B2001" s="3">
        <v>9574133860</v>
      </c>
      <c r="C2001" s="3">
        <v>7084433844.1799898</v>
      </c>
      <c r="D2001" s="1">
        <v>9.2099907900000009</v>
      </c>
      <c r="E2001" s="3">
        <v>11269428070</v>
      </c>
      <c r="F2001" s="3">
        <v>56171200</v>
      </c>
      <c r="G2001" s="3">
        <v>3166700</v>
      </c>
      <c r="H2001" s="3">
        <v>418900</v>
      </c>
      <c r="I2001" s="3">
        <v>49000000</v>
      </c>
      <c r="J2001" s="3">
        <v>3585600</v>
      </c>
      <c r="K2001" s="3">
        <f t="shared" si="527"/>
        <v>56171200</v>
      </c>
      <c r="L2001" s="1">
        <v>4.0217868699999997</v>
      </c>
      <c r="M2001" s="3">
        <v>491000000</v>
      </c>
      <c r="N2001" s="3">
        <v>504000000</v>
      </c>
      <c r="O2001" s="3">
        <v>6793000000</v>
      </c>
      <c r="P2001" s="3">
        <v>6753000000</v>
      </c>
      <c r="Q2001" s="1">
        <v>1.6491039447304601</v>
      </c>
      <c r="R2001" s="1">
        <v>0</v>
      </c>
      <c r="S2001" s="3">
        <v>61.186770428000003</v>
      </c>
      <c r="T2001" s="3">
        <v>1887000000</v>
      </c>
      <c r="U2001" s="3">
        <v>3084000000</v>
      </c>
      <c r="V2001" s="3">
        <v>772344880</v>
      </c>
      <c r="W2001" s="3">
        <v>238000000</v>
      </c>
      <c r="X2001" s="1">
        <v>11.491123053120299</v>
      </c>
      <c r="Y2001" s="1">
        <v>8.6507408799099501</v>
      </c>
      <c r="Z2001">
        <v>4.4522699057977317E-4</v>
      </c>
      <c r="AA2001">
        <v>7.4194023259237449E-2</v>
      </c>
      <c r="AB2001">
        <v>0.37736789631106693</v>
      </c>
      <c r="AC2001">
        <v>11269.42807</v>
      </c>
      <c r="AD2001" s="2">
        <v>280.99917585258612</v>
      </c>
      <c r="AE2001" s="2">
        <v>37.171362858700959</v>
      </c>
      <c r="AF2001" s="2">
        <v>4348.0467416479996</v>
      </c>
      <c r="AG2001" s="2">
        <v>4984.3878190705736</v>
      </c>
      <c r="AH2001" s="2">
        <v>318.17053871128707</v>
      </c>
      <c r="AI2001" s="1">
        <v>0</v>
      </c>
      <c r="AJ2001" s="1">
        <v>0</v>
      </c>
      <c r="AK2001" s="1">
        <v>0</v>
      </c>
      <c r="AL2001" s="1">
        <v>0</v>
      </c>
      <c r="AM2001" s="1">
        <v>-0.1037568425525533</v>
      </c>
      <c r="AN2001">
        <f t="shared" si="528"/>
        <v>0.2504360830090791</v>
      </c>
      <c r="AO2001" s="12">
        <f t="shared" si="529"/>
        <v>3166700</v>
      </c>
      <c r="AP2001" s="12">
        <f t="shared" si="530"/>
        <v>418900</v>
      </c>
      <c r="AQ2001" s="12">
        <f t="shared" si="531"/>
        <v>49000000</v>
      </c>
      <c r="AR2001">
        <f t="shared" si="532"/>
        <v>6.5006069220659866</v>
      </c>
      <c r="AS2001">
        <f t="shared" si="533"/>
        <v>5.6221103603612193</v>
      </c>
      <c r="AT2001">
        <f t="shared" si="534"/>
        <v>7.6901960800285138</v>
      </c>
      <c r="AU2001" s="12">
        <f t="shared" si="535"/>
        <v>56171200</v>
      </c>
      <c r="AV2001" s="12">
        <f t="shared" si="536"/>
        <v>56171200</v>
      </c>
      <c r="AW2001">
        <f t="shared" si="537"/>
        <v>7.7495137019215665</v>
      </c>
      <c r="AX2001">
        <f t="shared" si="538"/>
        <v>7.7495137019215665</v>
      </c>
      <c r="AY2001">
        <f t="shared" si="539"/>
        <v>7.7495137019215665</v>
      </c>
      <c r="AZ2001" s="12">
        <f t="shared" si="540"/>
        <v>7084433844.1799898</v>
      </c>
      <c r="BA2001" s="12">
        <f t="shared" si="541"/>
        <v>6753000000</v>
      </c>
      <c r="BB2001">
        <f t="shared" si="542"/>
        <v>9.8503051491250453</v>
      </c>
      <c r="BC2001">
        <f t="shared" si="543"/>
        <v>9.8294967497201817</v>
      </c>
    </row>
    <row r="2002" spans="1:55" x14ac:dyDescent="0.2">
      <c r="A2002">
        <v>2016</v>
      </c>
      <c r="B2002" s="3">
        <v>8262319080</v>
      </c>
      <c r="C2002" s="3">
        <v>5143457941.1599998</v>
      </c>
      <c r="D2002" s="1">
        <v>6.6866599799999999</v>
      </c>
      <c r="E2002" s="3">
        <v>10977747620</v>
      </c>
      <c r="F2002" s="3">
        <v>0</v>
      </c>
      <c r="G2002" s="3">
        <v>0</v>
      </c>
      <c r="H2002" s="3">
        <v>0</v>
      </c>
      <c r="I2002" s="3">
        <v>0</v>
      </c>
      <c r="J2002" s="3">
        <v>4000700</v>
      </c>
      <c r="K2002" s="3">
        <f t="shared" si="527"/>
        <v>4000700</v>
      </c>
      <c r="L2002" s="1">
        <v>3.4467964969999998</v>
      </c>
      <c r="M2002" s="3">
        <v>261000000</v>
      </c>
      <c r="N2002" s="3">
        <v>272000000</v>
      </c>
      <c r="O2002" s="3">
        <v>6494000000</v>
      </c>
      <c r="P2002" s="3">
        <v>6738000000</v>
      </c>
      <c r="Q2002" s="1">
        <v>0</v>
      </c>
      <c r="R2002" s="1">
        <v>0</v>
      </c>
      <c r="S2002" s="3">
        <v>70.692919348999993</v>
      </c>
      <c r="T2002" s="3">
        <v>1867000000</v>
      </c>
      <c r="U2002" s="3">
        <v>2641000000</v>
      </c>
      <c r="V2002" s="3">
        <v>616152940</v>
      </c>
      <c r="W2002" s="3">
        <v>-24000000</v>
      </c>
      <c r="X2002" s="1">
        <v>0</v>
      </c>
      <c r="Y2002" s="1">
        <v>0</v>
      </c>
      <c r="Z2002">
        <v>1.4576747055134525E-3</v>
      </c>
      <c r="AA2002">
        <v>4.1884816753926704E-2</v>
      </c>
      <c r="AB2002">
        <v>0.39596381350034804</v>
      </c>
      <c r="AC2002">
        <v>10977.74762</v>
      </c>
      <c r="AD2002" s="2">
        <v>0</v>
      </c>
      <c r="AE2002" s="2">
        <v>0</v>
      </c>
      <c r="AF2002" s="2">
        <v>0</v>
      </c>
      <c r="AG2002" s="2">
        <v>0</v>
      </c>
      <c r="AH2002" s="2">
        <v>364.43723598739467</v>
      </c>
      <c r="AI2002" s="1">
        <v>0</v>
      </c>
      <c r="AJ2002" s="1">
        <v>0</v>
      </c>
      <c r="AK2002" s="1">
        <v>0</v>
      </c>
      <c r="AL2002" s="1">
        <v>0</v>
      </c>
      <c r="AM2002" s="1">
        <v>1.0558488469019172E-2</v>
      </c>
      <c r="AN2002">
        <f t="shared" si="528"/>
        <v>0.23330289284361985</v>
      </c>
      <c r="AO2002" s="12">
        <f t="shared" si="529"/>
        <v>1</v>
      </c>
      <c r="AP2002" s="12">
        <f t="shared" si="530"/>
        <v>1</v>
      </c>
      <c r="AQ2002" s="12">
        <f t="shared" si="531"/>
        <v>1</v>
      </c>
      <c r="AR2002">
        <f t="shared" si="532"/>
        <v>0</v>
      </c>
      <c r="AS2002">
        <f t="shared" si="533"/>
        <v>0</v>
      </c>
      <c r="AT2002">
        <f t="shared" si="534"/>
        <v>0</v>
      </c>
      <c r="AU2002" s="12">
        <f t="shared" si="535"/>
        <v>1</v>
      </c>
      <c r="AV2002" s="12">
        <f t="shared" si="536"/>
        <v>4000700</v>
      </c>
      <c r="AW2002">
        <f t="shared" si="537"/>
        <v>0</v>
      </c>
      <c r="AX2002">
        <f t="shared" si="538"/>
        <v>6.6021359862129367</v>
      </c>
      <c r="AY2002">
        <f t="shared" si="539"/>
        <v>6.6021359862129367</v>
      </c>
      <c r="AZ2002" s="12">
        <f t="shared" si="540"/>
        <v>5143457941.1599998</v>
      </c>
      <c r="BA2002" s="12">
        <f t="shared" si="541"/>
        <v>6738000000</v>
      </c>
      <c r="BB2002">
        <f t="shared" si="542"/>
        <v>9.7112551928929332</v>
      </c>
      <c r="BC2002">
        <f t="shared" si="543"/>
        <v>9.8285310066451022</v>
      </c>
    </row>
    <row r="2003" spans="1:55" x14ac:dyDescent="0.2">
      <c r="A2003">
        <v>2015</v>
      </c>
      <c r="B2003" s="3">
        <v>6437838500</v>
      </c>
      <c r="C2003" s="3">
        <v>3684520967.8199902</v>
      </c>
      <c r="D2003" s="1">
        <v>4.7899952099999998</v>
      </c>
      <c r="E2003" s="3">
        <v>15443556920</v>
      </c>
      <c r="F2003" s="3">
        <v>0</v>
      </c>
      <c r="G2003" s="3">
        <v>0</v>
      </c>
      <c r="H2003" s="3">
        <v>0</v>
      </c>
      <c r="I2003" s="3">
        <v>0</v>
      </c>
      <c r="J2003" s="3">
        <v>3958900</v>
      </c>
      <c r="K2003" s="3">
        <f t="shared" si="527"/>
        <v>3958900</v>
      </c>
      <c r="L2003" s="1">
        <v>3.7866835619999999</v>
      </c>
      <c r="M2003" s="3">
        <v>200000000</v>
      </c>
      <c r="N2003" s="3">
        <v>214000000</v>
      </c>
      <c r="O2003" s="3">
        <v>7040000000</v>
      </c>
      <c r="P2003" s="3">
        <v>6652000000</v>
      </c>
      <c r="Q2003" s="1">
        <v>0</v>
      </c>
      <c r="R2003" s="1">
        <v>0</v>
      </c>
      <c r="S2003" s="3">
        <v>60.419532324999999</v>
      </c>
      <c r="T2003" s="3">
        <v>1757000000</v>
      </c>
      <c r="U2003" s="3">
        <v>2908000000</v>
      </c>
      <c r="V2003" s="3">
        <v>364104790</v>
      </c>
      <c r="W2003" s="3">
        <v>625000000</v>
      </c>
      <c r="X2003" s="1">
        <v>0</v>
      </c>
      <c r="Y2003" s="1">
        <v>0</v>
      </c>
      <c r="Z2003">
        <v>1.9356521005827924E-4</v>
      </c>
      <c r="AA2003">
        <v>3.0397727272727274E-2</v>
      </c>
      <c r="AB2003">
        <v>0.47082906857727735</v>
      </c>
      <c r="AC2003">
        <v>15443.556920000001</v>
      </c>
      <c r="AD2003" s="2">
        <v>0</v>
      </c>
      <c r="AE2003" s="2">
        <v>0</v>
      </c>
      <c r="AF2003" s="2">
        <v>0</v>
      </c>
      <c r="AG2003" s="2">
        <v>0</v>
      </c>
      <c r="AH2003" s="2">
        <v>256.3463857780763</v>
      </c>
      <c r="AI2003" s="1">
        <v>0</v>
      </c>
      <c r="AJ2003" s="1">
        <v>0</v>
      </c>
      <c r="AK2003" s="1">
        <v>0</v>
      </c>
      <c r="AL2003" s="1">
        <v>0</v>
      </c>
      <c r="AM2003" s="1">
        <v>-4.1033839594990677E-2</v>
      </c>
      <c r="AN2003">
        <f t="shared" si="528"/>
        <v>0.12520797455295735</v>
      </c>
      <c r="AO2003" s="12">
        <f t="shared" si="529"/>
        <v>1</v>
      </c>
      <c r="AP2003" s="12">
        <f t="shared" si="530"/>
        <v>1</v>
      </c>
      <c r="AQ2003" s="12">
        <f t="shared" si="531"/>
        <v>1</v>
      </c>
      <c r="AR2003">
        <f t="shared" si="532"/>
        <v>0</v>
      </c>
      <c r="AS2003">
        <f t="shared" si="533"/>
        <v>0</v>
      </c>
      <c r="AT2003">
        <f t="shared" si="534"/>
        <v>0</v>
      </c>
      <c r="AU2003" s="12">
        <f t="shared" si="535"/>
        <v>1</v>
      </c>
      <c r="AV2003" s="12">
        <f t="shared" si="536"/>
        <v>3958900</v>
      </c>
      <c r="AW2003">
        <f t="shared" si="537"/>
        <v>0</v>
      </c>
      <c r="AX2003">
        <f t="shared" si="538"/>
        <v>6.5975745318111363</v>
      </c>
      <c r="AY2003">
        <f t="shared" si="539"/>
        <v>6.5975745318111363</v>
      </c>
      <c r="AZ2003" s="12">
        <f t="shared" si="540"/>
        <v>3684520967.8199902</v>
      </c>
      <c r="BA2003" s="12">
        <f t="shared" si="541"/>
        <v>6652000000</v>
      </c>
      <c r="BB2003">
        <f t="shared" si="542"/>
        <v>9.5663810323427594</v>
      </c>
      <c r="BC2003">
        <f t="shared" si="543"/>
        <v>9.8229522405474814</v>
      </c>
    </row>
    <row r="2004" spans="1:55" x14ac:dyDescent="0.2">
      <c r="A2004">
        <v>2014</v>
      </c>
      <c r="B2004" s="3">
        <v>5174222500</v>
      </c>
      <c r="C2004" s="3">
        <v>2505064012.2199898</v>
      </c>
      <c r="D2004" s="1">
        <v>3.2566634099999998</v>
      </c>
      <c r="E2004" s="3">
        <v>17214441000</v>
      </c>
      <c r="F2004" s="3">
        <v>0</v>
      </c>
      <c r="G2004" s="3">
        <v>0</v>
      </c>
      <c r="H2004" s="3">
        <v>0</v>
      </c>
      <c r="I2004" s="3">
        <v>0</v>
      </c>
      <c r="J2004" s="3">
        <v>4128300</v>
      </c>
      <c r="K2004" s="3">
        <f t="shared" si="527"/>
        <v>4128300</v>
      </c>
      <c r="L2004" s="1">
        <v>3.287469658</v>
      </c>
      <c r="M2004" s="3">
        <v>269000000</v>
      </c>
      <c r="N2004" s="3">
        <v>291000000</v>
      </c>
      <c r="O2004" s="3">
        <v>0</v>
      </c>
      <c r="P2004" s="3">
        <v>6486000000</v>
      </c>
      <c r="Q2004" s="1">
        <v>0</v>
      </c>
      <c r="R2004" s="1">
        <v>0</v>
      </c>
      <c r="S2004" s="3">
        <v>92.472266243999997</v>
      </c>
      <c r="T2004" s="3">
        <v>2334000000</v>
      </c>
      <c r="U2004" s="3">
        <v>2524000000</v>
      </c>
      <c r="V2004" s="3">
        <v>387659710</v>
      </c>
      <c r="W2004" s="3">
        <v>0</v>
      </c>
      <c r="X2004" s="1">
        <v>0</v>
      </c>
      <c r="Y2004" s="1">
        <v>0</v>
      </c>
      <c r="Z2004">
        <v>6.3087243432256802E-4</v>
      </c>
      <c r="AA2004">
        <v>0</v>
      </c>
      <c r="AB2004">
        <v>0.2517616912235745</v>
      </c>
      <c r="AC2004">
        <v>17214.440999999999</v>
      </c>
      <c r="AD2004" s="2">
        <v>0</v>
      </c>
      <c r="AE2004" s="2">
        <v>0</v>
      </c>
      <c r="AF2004" s="2">
        <v>0</v>
      </c>
      <c r="AG2004" s="2">
        <v>0</v>
      </c>
      <c r="AH2004" s="2">
        <v>239.81609394112769</v>
      </c>
      <c r="AI2004" s="1">
        <v>0</v>
      </c>
      <c r="AJ2004" s="1">
        <v>0</v>
      </c>
      <c r="AK2004" s="1">
        <v>0</v>
      </c>
      <c r="AL2004" s="1">
        <v>0</v>
      </c>
      <c r="AM2004" s="1">
        <v>8.2293414429530198E-2</v>
      </c>
      <c r="AN2004">
        <f t="shared" si="528"/>
        <v>0.15358942551505547</v>
      </c>
      <c r="AO2004" s="12">
        <f t="shared" si="529"/>
        <v>1</v>
      </c>
      <c r="AP2004" s="12">
        <f t="shared" si="530"/>
        <v>1</v>
      </c>
      <c r="AQ2004" s="12">
        <f t="shared" si="531"/>
        <v>1</v>
      </c>
      <c r="AR2004">
        <f t="shared" si="532"/>
        <v>0</v>
      </c>
      <c r="AS2004">
        <f t="shared" si="533"/>
        <v>0</v>
      </c>
      <c r="AT2004">
        <f t="shared" si="534"/>
        <v>0</v>
      </c>
      <c r="AU2004" s="12">
        <f t="shared" si="535"/>
        <v>1</v>
      </c>
      <c r="AV2004" s="12">
        <f t="shared" si="536"/>
        <v>4128300</v>
      </c>
      <c r="AW2004">
        <f t="shared" si="537"/>
        <v>0</v>
      </c>
      <c r="AX2004">
        <f t="shared" si="538"/>
        <v>6.6157712495713072</v>
      </c>
      <c r="AY2004">
        <f t="shared" si="539"/>
        <v>6.6157712495713072</v>
      </c>
      <c r="AZ2004" s="12">
        <f t="shared" si="540"/>
        <v>2505064012.2199898</v>
      </c>
      <c r="BA2004" s="12">
        <f t="shared" si="541"/>
        <v>6486000000</v>
      </c>
      <c r="BB2004">
        <f t="shared" si="542"/>
        <v>9.3988188279273057</v>
      </c>
      <c r="BC2004">
        <f t="shared" si="543"/>
        <v>9.8119769443369531</v>
      </c>
    </row>
    <row r="2005" spans="1:55" x14ac:dyDescent="0.2">
      <c r="A2005">
        <v>2013</v>
      </c>
      <c r="B2005" s="3">
        <v>4604793560</v>
      </c>
      <c r="C2005" s="3">
        <v>2001230769.23</v>
      </c>
      <c r="D2005" s="1">
        <v>2.601664065</v>
      </c>
      <c r="E2005" s="3">
        <v>17556280440</v>
      </c>
      <c r="F2005" s="3">
        <v>0</v>
      </c>
      <c r="G2005" s="3">
        <v>0</v>
      </c>
      <c r="H2005" s="3">
        <v>0</v>
      </c>
      <c r="I2005" s="3">
        <v>0</v>
      </c>
      <c r="J2005" s="3">
        <v>3814400</v>
      </c>
      <c r="K2005" s="3">
        <f t="shared" si="527"/>
        <v>3814400</v>
      </c>
      <c r="L2005" s="1">
        <v>3.1832709370000001</v>
      </c>
      <c r="M2005" s="3">
        <v>341000000</v>
      </c>
      <c r="N2005" s="3">
        <v>364000000</v>
      </c>
      <c r="O2005" s="3">
        <v>0</v>
      </c>
      <c r="P2005" s="3">
        <v>0</v>
      </c>
      <c r="Q2005" s="1">
        <v>0</v>
      </c>
      <c r="R2005" s="1">
        <v>0</v>
      </c>
      <c r="S2005" s="3">
        <v>97.545008182999993</v>
      </c>
      <c r="T2005" s="3">
        <v>2384000000</v>
      </c>
      <c r="U2005" s="3">
        <v>2444000000</v>
      </c>
      <c r="V2005" s="3">
        <v>217345520</v>
      </c>
      <c r="W2005" s="3">
        <v>0</v>
      </c>
      <c r="X2005" s="1">
        <v>0</v>
      </c>
      <c r="Y2005" s="1">
        <v>0</v>
      </c>
      <c r="Z2005">
        <v>6.1393227440546968E-4</v>
      </c>
      <c r="AA2005">
        <v>0</v>
      </c>
      <c r="AB2005">
        <v>-0.34686192468619248</v>
      </c>
      <c r="AC2005">
        <v>17556.280439999999</v>
      </c>
      <c r="AD2005" s="2">
        <v>0</v>
      </c>
      <c r="AE2005" s="2">
        <v>0</v>
      </c>
      <c r="AF2005" s="2">
        <v>0</v>
      </c>
      <c r="AG2005" s="2">
        <v>0</v>
      </c>
      <c r="AH2005" s="2">
        <v>217.26697822104282</v>
      </c>
      <c r="AI2005" s="1">
        <v>0</v>
      </c>
      <c r="AJ2005" s="1">
        <v>0</v>
      </c>
      <c r="AK2005" s="1">
        <v>0</v>
      </c>
      <c r="AL2005" s="1">
        <v>0</v>
      </c>
      <c r="AM2005" s="1">
        <v>-4.5445445445445445E-2</v>
      </c>
      <c r="AN2005">
        <f t="shared" si="528"/>
        <v>8.8930245499181673E-2</v>
      </c>
      <c r="AO2005" s="12">
        <f t="shared" si="529"/>
        <v>1</v>
      </c>
      <c r="AP2005" s="12">
        <f t="shared" si="530"/>
        <v>1</v>
      </c>
      <c r="AQ2005" s="12">
        <f t="shared" si="531"/>
        <v>1</v>
      </c>
      <c r="AR2005">
        <f t="shared" si="532"/>
        <v>0</v>
      </c>
      <c r="AS2005">
        <f t="shared" si="533"/>
        <v>0</v>
      </c>
      <c r="AT2005">
        <f t="shared" si="534"/>
        <v>0</v>
      </c>
      <c r="AU2005" s="12">
        <f t="shared" si="535"/>
        <v>1</v>
      </c>
      <c r="AV2005" s="12">
        <f t="shared" si="536"/>
        <v>3814400</v>
      </c>
      <c r="AW2005">
        <f t="shared" si="537"/>
        <v>0</v>
      </c>
      <c r="AX2005">
        <f t="shared" si="538"/>
        <v>6.5814262337241232</v>
      </c>
      <c r="AY2005">
        <f t="shared" si="539"/>
        <v>6.5814262337241232</v>
      </c>
      <c r="AZ2005" s="12">
        <f t="shared" si="540"/>
        <v>2001230769.23</v>
      </c>
      <c r="BA2005" s="12">
        <f t="shared" si="541"/>
        <v>1</v>
      </c>
      <c r="BB2005">
        <f t="shared" si="542"/>
        <v>9.3012971716069703</v>
      </c>
      <c r="BC2005">
        <f t="shared" si="543"/>
        <v>0</v>
      </c>
    </row>
    <row r="2006" spans="1:55" x14ac:dyDescent="0.2">
      <c r="A2006">
        <v>2012</v>
      </c>
      <c r="B2006" s="3">
        <v>4243711570</v>
      </c>
      <c r="C2006" s="3">
        <v>3064024047.6999898</v>
      </c>
      <c r="D2006" s="1">
        <v>3.98332935</v>
      </c>
      <c r="E2006" s="3">
        <v>15377466630</v>
      </c>
      <c r="F2006" s="3">
        <v>0</v>
      </c>
      <c r="G2006" s="3">
        <v>0</v>
      </c>
      <c r="H2006" s="3">
        <v>0</v>
      </c>
      <c r="I2006" s="3">
        <v>0</v>
      </c>
      <c r="J2006" s="3">
        <v>3996000</v>
      </c>
      <c r="K2006" s="3">
        <f t="shared" si="527"/>
        <v>3996000</v>
      </c>
      <c r="L2006" s="1">
        <v>3.1441964160000002</v>
      </c>
      <c r="M2006" s="3">
        <v>924000000</v>
      </c>
      <c r="N2006" s="3">
        <v>932000000</v>
      </c>
      <c r="O2006" s="3">
        <v>0</v>
      </c>
      <c r="P2006" s="3">
        <v>6282000000</v>
      </c>
      <c r="Q2006" s="1">
        <v>0</v>
      </c>
      <c r="R2006" s="1">
        <v>0</v>
      </c>
      <c r="S2006" s="3">
        <v>89.312344655999993</v>
      </c>
      <c r="T2006" s="3">
        <v>2156000000</v>
      </c>
      <c r="U2006" s="3">
        <v>2414000000</v>
      </c>
      <c r="V2006" s="3">
        <v>88741540</v>
      </c>
      <c r="W2006" s="3">
        <v>0</v>
      </c>
      <c r="X2006" s="1">
        <v>0</v>
      </c>
      <c r="Y2006" s="1">
        <v>0</v>
      </c>
      <c r="Z2006">
        <v>8.2177470812581071E-3</v>
      </c>
      <c r="AA2006">
        <v>0</v>
      </c>
      <c r="AB2006">
        <v>-0.58867091744163891</v>
      </c>
      <c r="AC2006">
        <v>15377.466630000001</v>
      </c>
      <c r="AD2006" s="2">
        <v>0</v>
      </c>
      <c r="AE2006" s="2">
        <v>0</v>
      </c>
      <c r="AF2006" s="2">
        <v>0</v>
      </c>
      <c r="AG2006" s="2">
        <v>0</v>
      </c>
      <c r="AH2006" s="2">
        <v>259.8607492474851</v>
      </c>
      <c r="AI2006" s="1">
        <v>-1</v>
      </c>
      <c r="AJ2006" s="1">
        <v>-1</v>
      </c>
      <c r="AK2006" s="1">
        <v>-1</v>
      </c>
      <c r="AL2006" s="1">
        <v>-1</v>
      </c>
      <c r="AM2006" s="1">
        <v>-0.42914285714285716</v>
      </c>
      <c r="AN2006">
        <f t="shared" si="528"/>
        <v>3.6761201325600665E-2</v>
      </c>
      <c r="AO2006" s="12">
        <f t="shared" si="529"/>
        <v>1</v>
      </c>
      <c r="AP2006" s="12">
        <f t="shared" si="530"/>
        <v>1</v>
      </c>
      <c r="AQ2006" s="12">
        <f t="shared" si="531"/>
        <v>1</v>
      </c>
      <c r="AR2006">
        <f t="shared" si="532"/>
        <v>0</v>
      </c>
      <c r="AS2006">
        <f t="shared" si="533"/>
        <v>0</v>
      </c>
      <c r="AT2006">
        <f t="shared" si="534"/>
        <v>0</v>
      </c>
      <c r="AU2006" s="12">
        <f t="shared" si="535"/>
        <v>1</v>
      </c>
      <c r="AV2006" s="12">
        <f t="shared" si="536"/>
        <v>3996000</v>
      </c>
      <c r="AW2006">
        <f t="shared" si="537"/>
        <v>0</v>
      </c>
      <c r="AX2006">
        <f t="shared" si="538"/>
        <v>6.6016254795539444</v>
      </c>
      <c r="AY2006">
        <f t="shared" si="539"/>
        <v>6.6016254795539444</v>
      </c>
      <c r="AZ2006" s="12">
        <f t="shared" si="540"/>
        <v>3064024047.6999898</v>
      </c>
      <c r="BA2006" s="12">
        <f t="shared" si="541"/>
        <v>6282000000</v>
      </c>
      <c r="BB2006">
        <f t="shared" si="542"/>
        <v>9.4862921694926889</v>
      </c>
      <c r="BC2006">
        <f t="shared" si="543"/>
        <v>9.7980979320624861</v>
      </c>
    </row>
    <row r="2007" spans="1:55" x14ac:dyDescent="0.2">
      <c r="A2007">
        <v>2011</v>
      </c>
      <c r="B2007" s="3">
        <v>72642651986.349792</v>
      </c>
      <c r="C2007" s="3">
        <v>34091684448.979801</v>
      </c>
      <c r="D2007" s="1">
        <v>9.6840450114169307</v>
      </c>
      <c r="E2007" s="3">
        <v>17283657309.168999</v>
      </c>
      <c r="F2007" s="3">
        <v>46300000</v>
      </c>
      <c r="G2007" s="3">
        <v>4500000</v>
      </c>
      <c r="H2007" s="3">
        <v>2500000</v>
      </c>
      <c r="I2007" s="3">
        <v>32300000</v>
      </c>
      <c r="J2007" s="3">
        <v>7000000</v>
      </c>
      <c r="K2007" s="3">
        <f t="shared" si="527"/>
        <v>46300000</v>
      </c>
      <c r="L2007" s="1">
        <v>6.2787092500830797</v>
      </c>
      <c r="M2007" s="3">
        <v>5160200303.0002003</v>
      </c>
      <c r="N2007" s="3">
        <v>5517124478.4422798</v>
      </c>
      <c r="O2007" s="3">
        <v>74408118252.183502</v>
      </c>
      <c r="P2007" s="3">
        <v>77960346711.702805</v>
      </c>
      <c r="Q2007" s="1">
        <v>0</v>
      </c>
      <c r="R2007" s="1">
        <v>16.3036185698104</v>
      </c>
      <c r="S2007" s="3">
        <v>157.41744197899999</v>
      </c>
      <c r="T2007" s="3">
        <v>34672312487.582001</v>
      </c>
      <c r="U2007" s="3">
        <v>22025712050.4669</v>
      </c>
      <c r="V2007" s="3">
        <v>2129036152.97524</v>
      </c>
      <c r="W2007" s="3">
        <v>38818347.848774403</v>
      </c>
      <c r="X2007" s="1">
        <v>0</v>
      </c>
      <c r="Y2007" s="1">
        <v>0</v>
      </c>
      <c r="Z2007">
        <v>2.1320331758905913E-3</v>
      </c>
      <c r="AA2007">
        <v>7.414680827895255E-2</v>
      </c>
      <c r="AB2007">
        <v>-0.13295972436800974</v>
      </c>
      <c r="AC2007">
        <v>17283.657309168997</v>
      </c>
      <c r="AD2007" s="2">
        <v>260.36156118489725</v>
      </c>
      <c r="AE2007" s="2">
        <v>144.64531176938735</v>
      </c>
      <c r="AF2007" s="2">
        <v>1868.8174280604846</v>
      </c>
      <c r="AG2007" s="2">
        <v>2678.8311739690539</v>
      </c>
      <c r="AH2007" s="2">
        <v>405.00687295428457</v>
      </c>
      <c r="AI2007" s="1">
        <v>1.3129102844638949E-2</v>
      </c>
      <c r="AJ2007" s="1">
        <v>0.125</v>
      </c>
      <c r="AK2007" s="1">
        <v>-0.13793103448275862</v>
      </c>
      <c r="AL2007" s="1">
        <v>1.2539184952978056E-2</v>
      </c>
      <c r="AM2007" s="1">
        <v>1.4492753623188406E-2</v>
      </c>
      <c r="AN2007">
        <f t="shared" si="528"/>
        <v>9.6661399554168276E-2</v>
      </c>
      <c r="AO2007" s="12">
        <f t="shared" si="529"/>
        <v>4500000</v>
      </c>
      <c r="AP2007" s="12">
        <f t="shared" si="530"/>
        <v>2500000</v>
      </c>
      <c r="AQ2007" s="12">
        <f t="shared" si="531"/>
        <v>32300000</v>
      </c>
      <c r="AR2007">
        <f t="shared" si="532"/>
        <v>6.653212513775344</v>
      </c>
      <c r="AS2007">
        <f t="shared" si="533"/>
        <v>6.3979400086720375</v>
      </c>
      <c r="AT2007">
        <f t="shared" si="534"/>
        <v>7.509202522331103</v>
      </c>
      <c r="AU2007" s="12">
        <f t="shared" si="535"/>
        <v>46300000</v>
      </c>
      <c r="AV2007" s="12">
        <f t="shared" si="536"/>
        <v>46300000</v>
      </c>
      <c r="AW2007">
        <f t="shared" si="537"/>
        <v>7.6655809910179533</v>
      </c>
      <c r="AX2007">
        <f t="shared" si="538"/>
        <v>7.6655809910179533</v>
      </c>
      <c r="AY2007">
        <f t="shared" si="539"/>
        <v>7.6655809910179533</v>
      </c>
      <c r="AZ2007" s="12">
        <f t="shared" si="540"/>
        <v>34091684448.979801</v>
      </c>
      <c r="BA2007" s="12">
        <f t="shared" si="541"/>
        <v>77960346711.702805</v>
      </c>
      <c r="BB2007">
        <f t="shared" si="542"/>
        <v>10.532648459979963</v>
      </c>
      <c r="BC2007">
        <f t="shared" si="543"/>
        <v>10.891873761880223</v>
      </c>
    </row>
    <row r="2008" spans="1:55" x14ac:dyDescent="0.2">
      <c r="A2008">
        <v>2020</v>
      </c>
      <c r="B2008" s="3">
        <v>64470729900.227402</v>
      </c>
      <c r="C2008" s="3">
        <v>28890068447.924702</v>
      </c>
      <c r="D2008" s="1">
        <v>8.5002967801194096</v>
      </c>
      <c r="E2008" s="3">
        <v>17831104916.8759</v>
      </c>
      <c r="F2008" s="3">
        <v>0</v>
      </c>
      <c r="G2008" s="3">
        <v>0</v>
      </c>
      <c r="H2008" s="3">
        <v>0</v>
      </c>
      <c r="I2008" s="3">
        <v>0</v>
      </c>
      <c r="J2008" s="3">
        <v>9200000</v>
      </c>
      <c r="K2008" s="3">
        <f t="shared" si="527"/>
        <v>9200000</v>
      </c>
      <c r="L2008" s="1">
        <v>6.3852512443001999</v>
      </c>
      <c r="M2008" s="3">
        <v>4251927850.6559</v>
      </c>
      <c r="N2008" s="3">
        <v>4448713168.5166502</v>
      </c>
      <c r="O2008" s="3">
        <v>67370829981.619598</v>
      </c>
      <c r="P2008" s="3">
        <v>65330450554.994904</v>
      </c>
      <c r="Q2008" s="1">
        <v>0.70126604787259506</v>
      </c>
      <c r="R2008" s="1">
        <v>0</v>
      </c>
      <c r="S2008" s="3">
        <v>141.38169073899999</v>
      </c>
      <c r="T2008" s="3">
        <v>30285601664.984901</v>
      </c>
      <c r="U2008" s="3">
        <v>21421162462.159401</v>
      </c>
      <c r="V2008" s="3">
        <v>2229350430.89464</v>
      </c>
      <c r="W2008" s="3">
        <v>876702075.90009701</v>
      </c>
      <c r="X2008" s="1">
        <v>7.7515177623452702</v>
      </c>
      <c r="Y2008" s="1">
        <v>5.6925337285910098</v>
      </c>
      <c r="Z2008">
        <v>2.3882047206766379E-4</v>
      </c>
      <c r="AA2008">
        <v>6.6033224909510052E-2</v>
      </c>
      <c r="AB2008">
        <v>-0.13763294404827764</v>
      </c>
      <c r="AC2008">
        <v>17831.104916875902</v>
      </c>
      <c r="AD2008" s="2">
        <v>0</v>
      </c>
      <c r="AE2008" s="2">
        <v>0</v>
      </c>
      <c r="AF2008" s="2">
        <v>0</v>
      </c>
      <c r="AG2008" s="2">
        <v>0</v>
      </c>
      <c r="AH2008" s="2">
        <v>515.95232280265702</v>
      </c>
      <c r="AI2008" s="1">
        <v>0</v>
      </c>
      <c r="AJ2008" s="1">
        <v>0</v>
      </c>
      <c r="AK2008" s="1">
        <v>0</v>
      </c>
      <c r="AL2008" s="1">
        <v>0</v>
      </c>
      <c r="AM2008" s="1">
        <v>-3.1578947368421054E-2</v>
      </c>
      <c r="AN2008">
        <f t="shared" si="528"/>
        <v>0.10407233663592251</v>
      </c>
      <c r="AO2008" s="12">
        <f t="shared" si="529"/>
        <v>1</v>
      </c>
      <c r="AP2008" s="12">
        <f t="shared" si="530"/>
        <v>1</v>
      </c>
      <c r="AQ2008" s="12">
        <f t="shared" si="531"/>
        <v>1</v>
      </c>
      <c r="AR2008">
        <f t="shared" si="532"/>
        <v>0</v>
      </c>
      <c r="AS2008">
        <f t="shared" si="533"/>
        <v>0</v>
      </c>
      <c r="AT2008">
        <f t="shared" si="534"/>
        <v>0</v>
      </c>
      <c r="AU2008" s="12">
        <f t="shared" si="535"/>
        <v>1</v>
      </c>
      <c r="AV2008" s="12">
        <f t="shared" si="536"/>
        <v>9200000</v>
      </c>
      <c r="AW2008">
        <f t="shared" si="537"/>
        <v>0</v>
      </c>
      <c r="AX2008">
        <f t="shared" si="538"/>
        <v>6.9637878273455556</v>
      </c>
      <c r="AY2008">
        <f t="shared" si="539"/>
        <v>6.9637878273455556</v>
      </c>
      <c r="AZ2008" s="12">
        <f t="shared" si="540"/>
        <v>28890068447.924702</v>
      </c>
      <c r="BA2008" s="12">
        <f t="shared" si="541"/>
        <v>65330450554.994904</v>
      </c>
      <c r="BB2008">
        <f t="shared" si="542"/>
        <v>10.460748570799572</v>
      </c>
      <c r="BC2008">
        <f t="shared" si="543"/>
        <v>10.815115653335585</v>
      </c>
    </row>
    <row r="2009" spans="1:55" x14ac:dyDescent="0.2">
      <c r="A2009">
        <v>2019</v>
      </c>
      <c r="B2009" s="3">
        <v>59758695983.9599</v>
      </c>
      <c r="C2009" s="3">
        <v>33275202749.8699</v>
      </c>
      <c r="D2009" s="1">
        <v>9.8569358853096993</v>
      </c>
      <c r="E2009" s="3">
        <v>17259490748.835602</v>
      </c>
      <c r="F2009" s="3">
        <v>0</v>
      </c>
      <c r="G2009" s="3">
        <v>0</v>
      </c>
      <c r="H2009" s="3">
        <v>0</v>
      </c>
      <c r="I2009" s="3">
        <v>0</v>
      </c>
      <c r="J2009" s="3">
        <v>9500000</v>
      </c>
      <c r="K2009" s="3">
        <f t="shared" si="527"/>
        <v>9500000</v>
      </c>
      <c r="L2009" s="1">
        <v>6.98122801051169</v>
      </c>
      <c r="M2009" s="3">
        <v>3882856949.3056302</v>
      </c>
      <c r="N2009" s="3">
        <v>4145562380.0383902</v>
      </c>
      <c r="O2009" s="3">
        <v>76723052882.127701</v>
      </c>
      <c r="P2009" s="3">
        <v>67143031500.508102</v>
      </c>
      <c r="Q2009" s="1">
        <v>0.76334380068195196</v>
      </c>
      <c r="R2009" s="1">
        <v>0</v>
      </c>
      <c r="S2009" s="3">
        <v>140.60290652</v>
      </c>
      <c r="T2009" s="3">
        <v>33737031952.1283</v>
      </c>
      <c r="U2009" s="3">
        <v>23994548041.097401</v>
      </c>
      <c r="V2009" s="3">
        <v>2302039558.8782701</v>
      </c>
      <c r="W2009" s="3">
        <v>2252516118.1827598</v>
      </c>
      <c r="X2009" s="1">
        <v>7.0942028214775004</v>
      </c>
      <c r="Y2009" s="1">
        <v>5.1245147404971298</v>
      </c>
      <c r="Z2009">
        <v>1.1696728238492905E-3</v>
      </c>
      <c r="AA2009">
        <v>5.4032813141668933E-2</v>
      </c>
      <c r="AB2009">
        <v>-0.12038650822020025</v>
      </c>
      <c r="AC2009">
        <v>17259.4907488356</v>
      </c>
      <c r="AD2009" s="2">
        <v>0</v>
      </c>
      <c r="AE2009" s="2">
        <v>0</v>
      </c>
      <c r="AF2009" s="2">
        <v>0</v>
      </c>
      <c r="AG2009" s="2">
        <v>0</v>
      </c>
      <c r="AH2009" s="2">
        <v>550.42180202454188</v>
      </c>
      <c r="AI2009" s="1">
        <v>-1</v>
      </c>
      <c r="AJ2009" s="1">
        <v>-1</v>
      </c>
      <c r="AK2009" s="1">
        <v>-1</v>
      </c>
      <c r="AL2009" s="1">
        <v>-1</v>
      </c>
      <c r="AM2009" s="1">
        <v>-6.8627450980392163E-2</v>
      </c>
      <c r="AN2009">
        <f t="shared" si="528"/>
        <v>9.5940109183777128E-2</v>
      </c>
      <c r="AO2009" s="12">
        <f t="shared" si="529"/>
        <v>1</v>
      </c>
      <c r="AP2009" s="12">
        <f t="shared" si="530"/>
        <v>1</v>
      </c>
      <c r="AQ2009" s="12">
        <f t="shared" si="531"/>
        <v>1</v>
      </c>
      <c r="AR2009">
        <f t="shared" si="532"/>
        <v>0</v>
      </c>
      <c r="AS2009">
        <f t="shared" si="533"/>
        <v>0</v>
      </c>
      <c r="AT2009">
        <f t="shared" si="534"/>
        <v>0</v>
      </c>
      <c r="AU2009" s="12">
        <f t="shared" si="535"/>
        <v>1</v>
      </c>
      <c r="AV2009" s="12">
        <f t="shared" si="536"/>
        <v>9500000</v>
      </c>
      <c r="AW2009">
        <f t="shared" si="537"/>
        <v>0</v>
      </c>
      <c r="AX2009">
        <f t="shared" si="538"/>
        <v>6.9777236052888476</v>
      </c>
      <c r="AY2009">
        <f t="shared" si="539"/>
        <v>6.9777236052888476</v>
      </c>
      <c r="AZ2009" s="12">
        <f t="shared" si="540"/>
        <v>33275202749.8699</v>
      </c>
      <c r="BA2009" s="12">
        <f t="shared" si="541"/>
        <v>67143031500.508102</v>
      </c>
      <c r="BB2009">
        <f t="shared" si="542"/>
        <v>10.522120710364037</v>
      </c>
      <c r="BC2009">
        <f t="shared" si="543"/>
        <v>10.82700094570289</v>
      </c>
    </row>
    <row r="2010" spans="1:55" x14ac:dyDescent="0.2">
      <c r="A2010">
        <v>2018</v>
      </c>
      <c r="B2010" s="3">
        <v>73532561481.4431</v>
      </c>
      <c r="C2010" s="3">
        <v>41933305636.619003</v>
      </c>
      <c r="D2010" s="1">
        <v>11.2059853304038</v>
      </c>
      <c r="E2010" s="3">
        <v>19892991896.221001</v>
      </c>
      <c r="F2010" s="3">
        <v>52.8</v>
      </c>
      <c r="G2010" s="3">
        <v>7.02</v>
      </c>
      <c r="H2010" s="3">
        <v>0.23</v>
      </c>
      <c r="I2010" s="3">
        <v>38.299999999999997</v>
      </c>
      <c r="J2010" s="3">
        <v>10200000</v>
      </c>
      <c r="K2010" s="3">
        <f t="shared" si="527"/>
        <v>52.8</v>
      </c>
      <c r="L2010" s="1">
        <v>4.9826890264081003</v>
      </c>
      <c r="M2010" s="3">
        <v>3602732239.2602801</v>
      </c>
      <c r="N2010" s="3">
        <v>3850065170.5720201</v>
      </c>
      <c r="O2010" s="3">
        <v>76848352030.382706</v>
      </c>
      <c r="P2010" s="3">
        <v>78963562126.694199</v>
      </c>
      <c r="Q2010" s="1">
        <v>0.59974472394904599</v>
      </c>
      <c r="R2010" s="1">
        <v>0</v>
      </c>
      <c r="S2010" s="3">
        <v>209.103651789</v>
      </c>
      <c r="T2010" s="3">
        <v>35767370434.183296</v>
      </c>
      <c r="U2010" s="3">
        <v>17105091244.544001</v>
      </c>
      <c r="V2010" s="3">
        <v>2997127580.7307901</v>
      </c>
      <c r="W2010" s="3">
        <v>2555787321.0633998</v>
      </c>
      <c r="X2010" s="1">
        <v>5.5158738983961202</v>
      </c>
      <c r="Y2010" s="1">
        <v>4.5442803764262596</v>
      </c>
      <c r="Z2010">
        <v>4.9576610863115399E-3</v>
      </c>
      <c r="AA2010">
        <v>5.0099515068974559E-2</v>
      </c>
      <c r="AB2010">
        <v>-0.12235356056772984</v>
      </c>
      <c r="AC2010">
        <v>19892.991896220999</v>
      </c>
      <c r="AD2010" s="2">
        <v>3.5288809429081223E-4</v>
      </c>
      <c r="AE2010" s="2">
        <v>1.1561860639157666E-5</v>
      </c>
      <c r="AF2010" s="2">
        <v>1.9253011412162548E-3</v>
      </c>
      <c r="AG2010" s="2">
        <v>2.6542010510761946E-3</v>
      </c>
      <c r="AH2010" s="2">
        <v>512.74338486699219</v>
      </c>
      <c r="AI2010" s="1">
        <v>1.26582278481012E-2</v>
      </c>
      <c r="AJ2010" s="1">
        <v>-3.1724137931034541E-2</v>
      </c>
      <c r="AK2010" s="1">
        <v>4.5454545454545497E-2</v>
      </c>
      <c r="AL2010" s="1">
        <v>2.9569892473118125E-2</v>
      </c>
      <c r="AM2010" s="1">
        <v>9.9009900990099011E-3</v>
      </c>
      <c r="AN2010">
        <f t="shared" si="528"/>
        <v>0.17521845033634545</v>
      </c>
      <c r="AO2010" s="12">
        <f t="shared" si="529"/>
        <v>7.02</v>
      </c>
      <c r="AP2010" s="12">
        <f t="shared" si="530"/>
        <v>0.23</v>
      </c>
      <c r="AQ2010" s="12">
        <f t="shared" si="531"/>
        <v>38.299999999999997</v>
      </c>
      <c r="AR2010">
        <f t="shared" si="532"/>
        <v>0.84633711212980522</v>
      </c>
      <c r="AS2010">
        <f t="shared" si="533"/>
        <v>-0.63827216398240705</v>
      </c>
      <c r="AT2010">
        <f t="shared" si="534"/>
        <v>1.5831987739686226</v>
      </c>
      <c r="AU2010" s="12">
        <f t="shared" si="535"/>
        <v>52.8</v>
      </c>
      <c r="AV2010" s="12">
        <f t="shared" si="536"/>
        <v>52.8</v>
      </c>
      <c r="AW2010">
        <f t="shared" si="537"/>
        <v>1.7226339225338123</v>
      </c>
      <c r="AX2010">
        <f t="shared" si="538"/>
        <v>1.7226339225338123</v>
      </c>
      <c r="AY2010">
        <f t="shared" si="539"/>
        <v>1.7226339225338123</v>
      </c>
      <c r="AZ2010" s="12">
        <f t="shared" si="540"/>
        <v>41933305636.619003</v>
      </c>
      <c r="BA2010" s="12">
        <f t="shared" si="541"/>
        <v>78963562126.694199</v>
      </c>
      <c r="BB2010">
        <f t="shared" si="542"/>
        <v>10.622559099540601</v>
      </c>
      <c r="BC2010">
        <f t="shared" si="543"/>
        <v>10.8974267315698</v>
      </c>
    </row>
    <row r="2011" spans="1:55" x14ac:dyDescent="0.2">
      <c r="A2011">
        <v>2017</v>
      </c>
      <c r="B2011" s="3">
        <v>79263649130.698196</v>
      </c>
      <c r="C2011" s="3">
        <v>47630874095.987396</v>
      </c>
      <c r="D2011" s="1">
        <v>12.768222859370001</v>
      </c>
      <c r="E2011" s="3">
        <v>19928082728.868198</v>
      </c>
      <c r="F2011" s="3">
        <v>52.14</v>
      </c>
      <c r="G2011" s="3">
        <v>7.25</v>
      </c>
      <c r="H2011" s="3">
        <v>0.22</v>
      </c>
      <c r="I2011" s="3">
        <v>37.200000000000003</v>
      </c>
      <c r="J2011" s="3">
        <v>10100000</v>
      </c>
      <c r="K2011" s="3">
        <f t="shared" si="527"/>
        <v>52.14</v>
      </c>
      <c r="L2011" s="1">
        <v>4.8160233977119198</v>
      </c>
      <c r="M2011" s="3">
        <v>3559698733.2395</v>
      </c>
      <c r="N2011" s="3">
        <v>3795815290.0214801</v>
      </c>
      <c r="O2011" s="3">
        <v>77636349609.283203</v>
      </c>
      <c r="P2011" s="3">
        <v>80975551789.021393</v>
      </c>
      <c r="Q2011" s="1">
        <v>0.33571081710620099</v>
      </c>
      <c r="R2011" s="1">
        <v>0</v>
      </c>
      <c r="S2011" s="3">
        <v>216.60257482</v>
      </c>
      <c r="T2011" s="3">
        <v>35776491147.492401</v>
      </c>
      <c r="U2011" s="3">
        <v>16517112586.1175</v>
      </c>
      <c r="V2011" s="3">
        <v>2959823471.1354098</v>
      </c>
      <c r="W2011" s="3">
        <v>2721338036.5504198</v>
      </c>
      <c r="X2011" s="1">
        <v>4.1157244661895396</v>
      </c>
      <c r="Y2011" s="1">
        <v>3.47624218699357</v>
      </c>
      <c r="Z2011">
        <v>1.9971382132334702E-3</v>
      </c>
      <c r="AA2011">
        <v>4.8892243248484769E-2</v>
      </c>
      <c r="AB2011">
        <v>7.6457074525278834E-2</v>
      </c>
      <c r="AC2011">
        <v>19928.082728868198</v>
      </c>
      <c r="AD2011" s="2">
        <v>3.6380820466474243E-4</v>
      </c>
      <c r="AE2011" s="2">
        <v>1.1039697244999081E-5</v>
      </c>
      <c r="AF2011" s="2">
        <v>1.8667124432452992E-3</v>
      </c>
      <c r="AG2011" s="2">
        <v>2.616408247064782E-3</v>
      </c>
      <c r="AH2011" s="2">
        <v>506.82246442950327</v>
      </c>
      <c r="AI2011" s="1">
        <v>0</v>
      </c>
      <c r="AJ2011" s="1">
        <v>0</v>
      </c>
      <c r="AK2011" s="1">
        <v>0</v>
      </c>
      <c r="AL2011" s="1">
        <v>0</v>
      </c>
      <c r="AM2011" s="1">
        <v>0.23713865752082314</v>
      </c>
      <c r="AN2011">
        <f t="shared" si="528"/>
        <v>0.17919739032493595</v>
      </c>
      <c r="AO2011" s="12">
        <f t="shared" si="529"/>
        <v>7.25</v>
      </c>
      <c r="AP2011" s="12">
        <f t="shared" si="530"/>
        <v>0.22</v>
      </c>
      <c r="AQ2011" s="12">
        <f t="shared" si="531"/>
        <v>37.200000000000003</v>
      </c>
      <c r="AR2011">
        <f t="shared" si="532"/>
        <v>0.86033800657099369</v>
      </c>
      <c r="AS2011">
        <f t="shared" si="533"/>
        <v>-0.65757731917779372</v>
      </c>
      <c r="AT2011">
        <f t="shared" si="534"/>
        <v>1.5705429398818975</v>
      </c>
      <c r="AU2011" s="12">
        <f t="shared" si="535"/>
        <v>52.14</v>
      </c>
      <c r="AV2011" s="12">
        <f t="shared" si="536"/>
        <v>52.14</v>
      </c>
      <c r="AW2011">
        <f t="shared" si="537"/>
        <v>1.7171710268323102</v>
      </c>
      <c r="AX2011">
        <f t="shared" si="538"/>
        <v>1.7171710268323102</v>
      </c>
      <c r="AY2011">
        <f t="shared" si="539"/>
        <v>1.7171710268323102</v>
      </c>
      <c r="AZ2011" s="12">
        <f t="shared" si="540"/>
        <v>47630874095.987396</v>
      </c>
      <c r="BA2011" s="12">
        <f t="shared" si="541"/>
        <v>80975551789.021393</v>
      </c>
      <c r="BB2011">
        <f t="shared" si="542"/>
        <v>10.677888551521683</v>
      </c>
      <c r="BC2011">
        <f t="shared" si="543"/>
        <v>10.908353916090807</v>
      </c>
    </row>
    <row r="2012" spans="1:55" x14ac:dyDescent="0.2">
      <c r="A2012">
        <v>2016</v>
      </c>
      <c r="B2012" s="3">
        <v>77500937857.961395</v>
      </c>
      <c r="C2012" s="3">
        <v>44413195624.339203</v>
      </c>
      <c r="D2012" s="1">
        <v>11.8613395383191</v>
      </c>
      <c r="E2012" s="3">
        <v>20628107722.153</v>
      </c>
      <c r="F2012" s="3">
        <v>0</v>
      </c>
      <c r="G2012" s="3">
        <v>0</v>
      </c>
      <c r="H2012" s="3">
        <v>0</v>
      </c>
      <c r="I2012" s="3">
        <v>0</v>
      </c>
      <c r="J2012" s="3">
        <v>8164000</v>
      </c>
      <c r="K2012" s="3">
        <f t="shared" si="527"/>
        <v>8164000</v>
      </c>
      <c r="L2012" s="1">
        <v>4.2147782990209803</v>
      </c>
      <c r="M2012" s="3">
        <v>3562310145.4587898</v>
      </c>
      <c r="N2012" s="3">
        <v>3778904410.4170499</v>
      </c>
      <c r="O2012" s="3">
        <v>64140281618.264198</v>
      </c>
      <c r="P2012" s="3">
        <v>64796775913.491203</v>
      </c>
      <c r="Q2012" s="1">
        <v>0</v>
      </c>
      <c r="R2012" s="1">
        <v>0</v>
      </c>
      <c r="S2012" s="3">
        <v>217.865838301</v>
      </c>
      <c r="T2012" s="3">
        <v>31400118299.815102</v>
      </c>
      <c r="U2012" s="3">
        <v>14412593798.4238</v>
      </c>
      <c r="V2012" s="3">
        <v>2893704976.1862302</v>
      </c>
      <c r="W2012" s="3">
        <v>1316256924.6264901</v>
      </c>
      <c r="X2012" s="1">
        <v>0</v>
      </c>
      <c r="Y2012" s="1">
        <v>0</v>
      </c>
      <c r="Z2012">
        <v>8.0745891240780084E-3</v>
      </c>
      <c r="AA2012">
        <v>5.8916242883177365E-2</v>
      </c>
      <c r="AB2012">
        <v>0.24521105990075309</v>
      </c>
      <c r="AC2012">
        <v>20628.107722152999</v>
      </c>
      <c r="AD2012" s="2">
        <v>0</v>
      </c>
      <c r="AE2012" s="2">
        <v>0</v>
      </c>
      <c r="AF2012" s="2">
        <v>0</v>
      </c>
      <c r="AG2012" s="2">
        <v>0</v>
      </c>
      <c r="AH2012" s="2">
        <v>395.77066931992471</v>
      </c>
      <c r="AI2012" s="1">
        <v>0</v>
      </c>
      <c r="AJ2012" s="1">
        <v>0</v>
      </c>
      <c r="AK2012" s="1">
        <v>0</v>
      </c>
      <c r="AL2012" s="1">
        <v>0</v>
      </c>
      <c r="AM2012" s="1">
        <v>-5.5914842686202122E-2</v>
      </c>
      <c r="AN2012">
        <f t="shared" si="528"/>
        <v>0.2007761418005615</v>
      </c>
      <c r="AO2012" s="12">
        <f t="shared" si="529"/>
        <v>1</v>
      </c>
      <c r="AP2012" s="12">
        <f t="shared" si="530"/>
        <v>1</v>
      </c>
      <c r="AQ2012" s="12">
        <f t="shared" si="531"/>
        <v>1</v>
      </c>
      <c r="AR2012">
        <f t="shared" si="532"/>
        <v>0</v>
      </c>
      <c r="AS2012">
        <f t="shared" si="533"/>
        <v>0</v>
      </c>
      <c r="AT2012">
        <f t="shared" si="534"/>
        <v>0</v>
      </c>
      <c r="AU2012" s="12">
        <f t="shared" si="535"/>
        <v>1</v>
      </c>
      <c r="AV2012" s="12">
        <f t="shared" si="536"/>
        <v>8164000</v>
      </c>
      <c r="AW2012">
        <f t="shared" si="537"/>
        <v>0</v>
      </c>
      <c r="AX2012">
        <f t="shared" si="538"/>
        <v>6.9119029960440326</v>
      </c>
      <c r="AY2012">
        <f t="shared" si="539"/>
        <v>6.9119029960440326</v>
      </c>
      <c r="AZ2012" s="12">
        <f t="shared" si="540"/>
        <v>44413195624.339203</v>
      </c>
      <c r="BA2012" s="12">
        <f t="shared" si="541"/>
        <v>64796775913.491203</v>
      </c>
      <c r="BB2012">
        <f t="shared" si="542"/>
        <v>10.647512022714015</v>
      </c>
      <c r="BC2012">
        <f t="shared" si="543"/>
        <v>10.811553397262349</v>
      </c>
    </row>
    <row r="2013" spans="1:55" x14ac:dyDescent="0.2">
      <c r="A2013">
        <v>2015</v>
      </c>
      <c r="B2013" s="3">
        <v>64355446151.424896</v>
      </c>
      <c r="C2013" s="3">
        <v>35406412776.283501</v>
      </c>
      <c r="D2013" s="1">
        <v>9.5255655208077599</v>
      </c>
      <c r="E2013" s="3">
        <v>17807699003.420399</v>
      </c>
      <c r="F2013" s="3">
        <v>0</v>
      </c>
      <c r="G2013" s="3">
        <v>0</v>
      </c>
      <c r="H2013" s="3">
        <v>0</v>
      </c>
      <c r="I2013" s="3">
        <v>0</v>
      </c>
      <c r="J2013" s="3">
        <v>8647525</v>
      </c>
      <c r="K2013" s="3">
        <f t="shared" si="527"/>
        <v>8647525</v>
      </c>
      <c r="L2013" s="1">
        <v>3.6104104646641302</v>
      </c>
      <c r="M2013" s="3">
        <v>3811510374.7054801</v>
      </c>
      <c r="N2013" s="3">
        <v>4019044387.0183201</v>
      </c>
      <c r="O2013" s="3">
        <v>0</v>
      </c>
      <c r="P2013" s="3">
        <v>62205651896.329002</v>
      </c>
      <c r="Q2013" s="1">
        <v>0</v>
      </c>
      <c r="R2013" s="1">
        <v>0</v>
      </c>
      <c r="S2013" s="3">
        <v>274.660279597</v>
      </c>
      <c r="T2013" s="3">
        <v>33318103291.0238</v>
      </c>
      <c r="U2013" s="3">
        <v>12130659496.8458</v>
      </c>
      <c r="V2013" s="3">
        <v>2355034811.4426999</v>
      </c>
      <c r="W2013" s="3">
        <v>0</v>
      </c>
      <c r="X2013" s="1">
        <v>0</v>
      </c>
      <c r="Y2013" s="1">
        <v>0</v>
      </c>
      <c r="Z2013">
        <v>3.3331922404216611E-4</v>
      </c>
      <c r="AA2013">
        <v>0</v>
      </c>
      <c r="AB2013">
        <v>9.6181521646918844E-2</v>
      </c>
      <c r="AC2013">
        <v>17807.699003420399</v>
      </c>
      <c r="AD2013" s="2">
        <v>0</v>
      </c>
      <c r="AE2013" s="2">
        <v>0</v>
      </c>
      <c r="AF2013" s="2">
        <v>0</v>
      </c>
      <c r="AG2013" s="2">
        <v>0</v>
      </c>
      <c r="AH2013" s="2">
        <v>485.60597291873779</v>
      </c>
      <c r="AI2013" s="1">
        <v>0</v>
      </c>
      <c r="AJ2013" s="1">
        <v>0</v>
      </c>
      <c r="AK2013" s="1">
        <v>0</v>
      </c>
      <c r="AL2013" s="1">
        <v>0</v>
      </c>
      <c r="AM2013" s="1">
        <v>-0.10464312767570894</v>
      </c>
      <c r="AN2013">
        <f t="shared" si="528"/>
        <v>0.19413905831377537</v>
      </c>
      <c r="AO2013" s="12">
        <f t="shared" si="529"/>
        <v>1</v>
      </c>
      <c r="AP2013" s="12">
        <f t="shared" si="530"/>
        <v>1</v>
      </c>
      <c r="AQ2013" s="12">
        <f t="shared" si="531"/>
        <v>1</v>
      </c>
      <c r="AR2013">
        <f t="shared" si="532"/>
        <v>0</v>
      </c>
      <c r="AS2013">
        <f t="shared" si="533"/>
        <v>0</v>
      </c>
      <c r="AT2013">
        <f t="shared" si="534"/>
        <v>0</v>
      </c>
      <c r="AU2013" s="12">
        <f t="shared" si="535"/>
        <v>1</v>
      </c>
      <c r="AV2013" s="12">
        <f t="shared" si="536"/>
        <v>8647525</v>
      </c>
      <c r="AW2013">
        <f t="shared" si="537"/>
        <v>0</v>
      </c>
      <c r="AX2013">
        <f t="shared" si="538"/>
        <v>6.9368918262338237</v>
      </c>
      <c r="AY2013">
        <f t="shared" si="539"/>
        <v>6.9368918262338237</v>
      </c>
      <c r="AZ2013" s="12">
        <f t="shared" si="540"/>
        <v>35406412776.283501</v>
      </c>
      <c r="BA2013" s="12">
        <f t="shared" si="541"/>
        <v>62205651896.329002</v>
      </c>
      <c r="BB2013">
        <f t="shared" si="542"/>
        <v>10.549081928159321</v>
      </c>
      <c r="BC2013">
        <f t="shared" si="543"/>
        <v>10.793829845717745</v>
      </c>
    </row>
    <row r="2014" spans="1:55" x14ac:dyDescent="0.2">
      <c r="A2014">
        <v>2014</v>
      </c>
      <c r="B2014" s="3">
        <v>58237366945.294998</v>
      </c>
      <c r="C2014" s="3">
        <v>31501860439.871498</v>
      </c>
      <c r="D2014" s="1">
        <v>8.68977020019131</v>
      </c>
      <c r="E2014" s="3">
        <v>16910306953.7248</v>
      </c>
      <c r="F2014" s="3">
        <v>0</v>
      </c>
      <c r="G2014" s="3">
        <v>0</v>
      </c>
      <c r="H2014" s="3">
        <v>0</v>
      </c>
      <c r="I2014" s="3">
        <v>0</v>
      </c>
      <c r="J2014" s="3">
        <v>9658188</v>
      </c>
      <c r="K2014" s="3">
        <f t="shared" si="527"/>
        <v>9658188</v>
      </c>
      <c r="L2014" s="1">
        <v>3.3913306548794599</v>
      </c>
      <c r="M2014" s="3">
        <v>3776037239.2372799</v>
      </c>
      <c r="N2014" s="3">
        <v>4019613839.0355601</v>
      </c>
      <c r="O2014" s="3">
        <v>0</v>
      </c>
      <c r="P2014" s="3">
        <v>58142814268.103302</v>
      </c>
      <c r="Q2014" s="1">
        <v>0</v>
      </c>
      <c r="R2014" s="1">
        <v>0</v>
      </c>
      <c r="S2014" s="3">
        <v>249.21528303900001</v>
      </c>
      <c r="T2014" s="3">
        <v>27627345863.819</v>
      </c>
      <c r="U2014" s="3">
        <v>11085735002.6416</v>
      </c>
      <c r="V2014" s="3">
        <v>2361874305.8808498</v>
      </c>
      <c r="W2014" s="3">
        <v>0</v>
      </c>
      <c r="X2014" s="1">
        <v>0</v>
      </c>
      <c r="Y2014" s="1">
        <v>0</v>
      </c>
      <c r="Z2014">
        <v>6.3810884278543895E-4</v>
      </c>
      <c r="AA2014">
        <v>0</v>
      </c>
      <c r="AB2014">
        <v>0.15443168468411606</v>
      </c>
      <c r="AC2014">
        <v>16910.306953724801</v>
      </c>
      <c r="AD2014" s="2">
        <v>0</v>
      </c>
      <c r="AE2014" s="2">
        <v>0</v>
      </c>
      <c r="AF2014" s="2">
        <v>0</v>
      </c>
      <c r="AG2014" s="2">
        <v>0</v>
      </c>
      <c r="AH2014" s="2">
        <v>571.14208668297465</v>
      </c>
      <c r="AI2014" s="1">
        <v>0</v>
      </c>
      <c r="AJ2014" s="1">
        <v>0</v>
      </c>
      <c r="AK2014" s="1">
        <v>0</v>
      </c>
      <c r="AL2014" s="1">
        <v>0</v>
      </c>
      <c r="AM2014" s="1">
        <v>9.1320677966101702E-2</v>
      </c>
      <c r="AN2014">
        <f t="shared" si="528"/>
        <v>0.21305527376561348</v>
      </c>
      <c r="AO2014" s="12">
        <f t="shared" si="529"/>
        <v>1</v>
      </c>
      <c r="AP2014" s="12">
        <f t="shared" si="530"/>
        <v>1</v>
      </c>
      <c r="AQ2014" s="12">
        <f t="shared" si="531"/>
        <v>1</v>
      </c>
      <c r="AR2014">
        <f t="shared" si="532"/>
        <v>0</v>
      </c>
      <c r="AS2014">
        <f t="shared" si="533"/>
        <v>0</v>
      </c>
      <c r="AT2014">
        <f t="shared" si="534"/>
        <v>0</v>
      </c>
      <c r="AU2014" s="12">
        <f t="shared" si="535"/>
        <v>1</v>
      </c>
      <c r="AV2014" s="12">
        <f t="shared" si="536"/>
        <v>9658188</v>
      </c>
      <c r="AW2014">
        <f t="shared" si="537"/>
        <v>0</v>
      </c>
      <c r="AX2014">
        <f t="shared" si="538"/>
        <v>6.9848956548402592</v>
      </c>
      <c r="AY2014">
        <f t="shared" si="539"/>
        <v>6.9848956548402592</v>
      </c>
      <c r="AZ2014" s="12">
        <f t="shared" si="540"/>
        <v>31501860439.871498</v>
      </c>
      <c r="BA2014" s="12">
        <f t="shared" si="541"/>
        <v>58142814268.103302</v>
      </c>
      <c r="BB2014">
        <f t="shared" si="542"/>
        <v>10.498336203151847</v>
      </c>
      <c r="BC2014">
        <f t="shared" si="543"/>
        <v>10.764496048960519</v>
      </c>
    </row>
    <row r="2015" spans="1:55" x14ac:dyDescent="0.2">
      <c r="A2015">
        <v>2013</v>
      </c>
      <c r="B2015" s="3">
        <v>53922788626.770897</v>
      </c>
      <c r="C2015" s="3">
        <v>26700200734.098999</v>
      </c>
      <c r="D2015" s="1">
        <v>7.5273143621045602</v>
      </c>
      <c r="E2015" s="3">
        <v>18087358607.866199</v>
      </c>
      <c r="F2015" s="3">
        <v>0</v>
      </c>
      <c r="G2015" s="3">
        <v>0</v>
      </c>
      <c r="H2015" s="3">
        <v>0</v>
      </c>
      <c r="I2015" s="3">
        <v>0</v>
      </c>
      <c r="J2015" s="3">
        <v>8850000</v>
      </c>
      <c r="K2015" s="3">
        <f t="shared" si="527"/>
        <v>8850000</v>
      </c>
      <c r="L2015" s="1">
        <v>3.1886248956783998</v>
      </c>
      <c r="M2015" s="3">
        <v>3347695955.3695998</v>
      </c>
      <c r="N2015" s="3">
        <v>3546882732.9710302</v>
      </c>
      <c r="O2015" s="3">
        <v>0</v>
      </c>
      <c r="P2015" s="3">
        <v>52201648391.2855</v>
      </c>
      <c r="Q2015" s="1">
        <v>0</v>
      </c>
      <c r="R2015" s="1">
        <v>0</v>
      </c>
      <c r="S2015" s="3">
        <v>256.04856512100002</v>
      </c>
      <c r="T2015" s="3">
        <v>26254175379.534801</v>
      </c>
      <c r="U2015" s="3">
        <v>10253592074.2558</v>
      </c>
      <c r="V2015" s="3">
        <v>2238462590.8034501</v>
      </c>
      <c r="W2015" s="3">
        <v>0</v>
      </c>
      <c r="X2015" s="1">
        <v>0</v>
      </c>
      <c r="Y2015" s="1">
        <v>0</v>
      </c>
      <c r="Z2015">
        <v>1.1352212844281315E-3</v>
      </c>
      <c r="AA2015">
        <v>0</v>
      </c>
      <c r="AB2015">
        <v>0.16313018418979675</v>
      </c>
      <c r="AC2015">
        <v>18087.358607866201</v>
      </c>
      <c r="AD2015" s="2">
        <v>0</v>
      </c>
      <c r="AE2015" s="2">
        <v>0</v>
      </c>
      <c r="AF2015" s="2">
        <v>0</v>
      </c>
      <c r="AG2015" s="2">
        <v>0</v>
      </c>
      <c r="AH2015" s="2">
        <v>489.29200730012235</v>
      </c>
      <c r="AI2015" s="1">
        <v>0</v>
      </c>
      <c r="AJ2015" s="1">
        <v>0</v>
      </c>
      <c r="AK2015" s="1">
        <v>0</v>
      </c>
      <c r="AL2015" s="1">
        <v>0</v>
      </c>
      <c r="AM2015" s="1">
        <v>-0.21957671957671956</v>
      </c>
      <c r="AN2015">
        <f t="shared" si="528"/>
        <v>0.21831008826883885</v>
      </c>
      <c r="AO2015" s="12">
        <f t="shared" si="529"/>
        <v>1</v>
      </c>
      <c r="AP2015" s="12">
        <f t="shared" si="530"/>
        <v>1</v>
      </c>
      <c r="AQ2015" s="12">
        <f t="shared" si="531"/>
        <v>1</v>
      </c>
      <c r="AR2015">
        <f t="shared" si="532"/>
        <v>0</v>
      </c>
      <c r="AS2015">
        <f t="shared" si="533"/>
        <v>0</v>
      </c>
      <c r="AT2015">
        <f t="shared" si="534"/>
        <v>0</v>
      </c>
      <c r="AU2015" s="12">
        <f t="shared" si="535"/>
        <v>1</v>
      </c>
      <c r="AV2015" s="12">
        <f t="shared" si="536"/>
        <v>8850000</v>
      </c>
      <c r="AW2015">
        <f t="shared" si="537"/>
        <v>0</v>
      </c>
      <c r="AX2015">
        <f t="shared" si="538"/>
        <v>6.9469432706978251</v>
      </c>
      <c r="AY2015">
        <f t="shared" si="539"/>
        <v>6.9469432706978251</v>
      </c>
      <c r="AZ2015" s="12">
        <f t="shared" si="540"/>
        <v>26700200734.098999</v>
      </c>
      <c r="BA2015" s="12">
        <f t="shared" si="541"/>
        <v>52201648391.2855</v>
      </c>
      <c r="BB2015">
        <f t="shared" si="542"/>
        <v>10.426514526435131</v>
      </c>
      <c r="BC2015">
        <f t="shared" si="543"/>
        <v>10.717684217100658</v>
      </c>
    </row>
    <row r="2016" spans="1:55" x14ac:dyDescent="0.2">
      <c r="A2016">
        <v>2012</v>
      </c>
      <c r="B2016" s="3">
        <v>46262897002.282402</v>
      </c>
      <c r="C2016" s="3">
        <v>22543485929.573002</v>
      </c>
      <c r="D2016" s="1">
        <v>6.4716009131410104</v>
      </c>
      <c r="E2016" s="3">
        <v>17252161096.2458</v>
      </c>
      <c r="F2016" s="3">
        <v>0</v>
      </c>
      <c r="G2016" s="3">
        <v>0</v>
      </c>
      <c r="H2016" s="3">
        <v>0</v>
      </c>
      <c r="I2016" s="3">
        <v>0</v>
      </c>
      <c r="J2016" s="3">
        <v>11340000</v>
      </c>
      <c r="K2016" s="3">
        <f t="shared" si="527"/>
        <v>11340000</v>
      </c>
      <c r="L2016" s="1">
        <v>2.0815366883017798</v>
      </c>
      <c r="M2016" s="3">
        <v>3379160019.4331002</v>
      </c>
      <c r="N2016" s="3">
        <v>3496031533.24123</v>
      </c>
      <c r="O2016" s="3">
        <v>0</v>
      </c>
      <c r="P2016" s="3">
        <v>49860309578.392799</v>
      </c>
      <c r="Q2016" s="1">
        <v>0</v>
      </c>
      <c r="R2016" s="1">
        <v>0</v>
      </c>
      <c r="S2016" s="3">
        <v>598.33293641299997</v>
      </c>
      <c r="T2016" s="3">
        <v>28233460701.109798</v>
      </c>
      <c r="U2016" s="3">
        <v>4718687370.00319</v>
      </c>
      <c r="V2016" s="3">
        <v>1965645866.6926601</v>
      </c>
      <c r="W2016" s="3">
        <v>0</v>
      </c>
      <c r="X2016" s="1">
        <v>0</v>
      </c>
      <c r="Y2016" s="1">
        <v>0</v>
      </c>
      <c r="Z2016">
        <v>1.9022444857451672E-2</v>
      </c>
      <c r="AA2016">
        <v>0</v>
      </c>
      <c r="AB2016">
        <v>-0.91619893087786231</v>
      </c>
      <c r="AC2016">
        <v>17252.1610962458</v>
      </c>
      <c r="AD2016" s="2">
        <v>0</v>
      </c>
      <c r="AE2016" s="2">
        <v>0</v>
      </c>
      <c r="AF2016" s="2">
        <v>0</v>
      </c>
      <c r="AG2016" s="2">
        <v>0</v>
      </c>
      <c r="AH2016" s="2">
        <v>657.30895606276647</v>
      </c>
      <c r="AI2016" s="1">
        <v>-1</v>
      </c>
      <c r="AJ2016" s="1">
        <v>-1</v>
      </c>
      <c r="AK2016" s="1">
        <v>-1</v>
      </c>
      <c r="AL2016" s="1">
        <v>-1</v>
      </c>
      <c r="AM2016" s="1">
        <v>9.8001131440424611</v>
      </c>
      <c r="AN2016">
        <f t="shared" si="528"/>
        <v>0.41656624238094653</v>
      </c>
      <c r="AO2016" s="12">
        <f t="shared" si="529"/>
        <v>1</v>
      </c>
      <c r="AP2016" s="12">
        <f t="shared" si="530"/>
        <v>1</v>
      </c>
      <c r="AQ2016" s="12">
        <f t="shared" si="531"/>
        <v>1</v>
      </c>
      <c r="AR2016">
        <f t="shared" si="532"/>
        <v>0</v>
      </c>
      <c r="AS2016">
        <f t="shared" si="533"/>
        <v>0</v>
      </c>
      <c r="AT2016">
        <f t="shared" si="534"/>
        <v>0</v>
      </c>
      <c r="AU2016" s="12">
        <f t="shared" si="535"/>
        <v>1</v>
      </c>
      <c r="AV2016" s="12">
        <f t="shared" si="536"/>
        <v>11340000</v>
      </c>
      <c r="AW2016">
        <f t="shared" si="537"/>
        <v>0</v>
      </c>
      <c r="AX2016">
        <f t="shared" si="538"/>
        <v>7.0546130545568877</v>
      </c>
      <c r="AY2016">
        <f t="shared" si="539"/>
        <v>7.0546130545568877</v>
      </c>
      <c r="AZ2016" s="12">
        <f t="shared" si="540"/>
        <v>22543485929.573002</v>
      </c>
      <c r="BA2016" s="12">
        <f t="shared" si="541"/>
        <v>49860309578.392799</v>
      </c>
      <c r="BB2016">
        <f t="shared" si="542"/>
        <v>10.353021072443099</v>
      </c>
      <c r="BC2016">
        <f t="shared" si="543"/>
        <v>10.697754970673376</v>
      </c>
    </row>
    <row r="2017" spans="1:55" x14ac:dyDescent="0.2">
      <c r="A2017">
        <v>2011</v>
      </c>
      <c r="B2017" s="3">
        <v>205943616811.302</v>
      </c>
      <c r="C2017" s="3">
        <v>190520644544.24399</v>
      </c>
      <c r="D2017" s="1">
        <v>77.225755959137402</v>
      </c>
      <c r="E2017" s="3">
        <v>43418797046.184998</v>
      </c>
      <c r="F2017" s="3">
        <v>2415535</v>
      </c>
      <c r="G2017" s="3">
        <v>484529</v>
      </c>
      <c r="H2017" s="3">
        <v>565460</v>
      </c>
      <c r="I2017" s="3">
        <v>315557</v>
      </c>
      <c r="J2017" s="3">
        <v>1049989</v>
      </c>
      <c r="K2017" s="3">
        <f t="shared" si="527"/>
        <v>2415535</v>
      </c>
      <c r="L2017" s="1">
        <v>20.5343803690299</v>
      </c>
      <c r="M2017" s="3">
        <v>1043970000</v>
      </c>
      <c r="N2017" s="3">
        <v>2116598000</v>
      </c>
      <c r="O2017" s="3">
        <v>108601359830</v>
      </c>
      <c r="P2017" s="3">
        <v>24477207200</v>
      </c>
      <c r="Q2017" s="1">
        <v>1.24013701125537</v>
      </c>
      <c r="R2017" s="1">
        <v>11.548764810977399</v>
      </c>
      <c r="S2017" s="3">
        <v>66.883988833499998</v>
      </c>
      <c r="T2017" s="3">
        <v>30995674000</v>
      </c>
      <c r="U2017" s="3">
        <v>46342442400</v>
      </c>
      <c r="V2017" s="3">
        <v>11864303624.228001</v>
      </c>
      <c r="W2017" s="3">
        <v>10176828750</v>
      </c>
      <c r="X2017" s="1">
        <v>8.3975850206910501</v>
      </c>
      <c r="Y2017" s="1">
        <v>7.2898925250456204</v>
      </c>
      <c r="Z2017">
        <v>1.4161711227754689E-2</v>
      </c>
      <c r="AA2017">
        <v>1.9489608632094788E-2</v>
      </c>
      <c r="AB2017">
        <v>-8.8073212783974286E-2</v>
      </c>
      <c r="AC2017">
        <v>43418.797046184998</v>
      </c>
      <c r="AD2017" s="2">
        <v>11.159429393785411</v>
      </c>
      <c r="AE2017" s="2">
        <v>13.023391675234915</v>
      </c>
      <c r="AF2017" s="2">
        <v>7.2677508698442042</v>
      </c>
      <c r="AG2017" s="2">
        <v>55.633393007884855</v>
      </c>
      <c r="AH2017" s="2">
        <v>24.182821069020324</v>
      </c>
      <c r="AI2017" s="1">
        <v>0.34231751498089102</v>
      </c>
      <c r="AJ2017" s="1">
        <v>1210.6254063515878</v>
      </c>
      <c r="AK2017" s="1">
        <v>-0.37126610723367537</v>
      </c>
      <c r="AL2017" s="1">
        <v>0</v>
      </c>
      <c r="AM2017" s="1">
        <v>-0.27458692474140478</v>
      </c>
      <c r="AN2017">
        <f t="shared" si="528"/>
        <v>0.25601377505791539</v>
      </c>
      <c r="AO2017" s="12">
        <f t="shared" si="529"/>
        <v>484529</v>
      </c>
      <c r="AP2017" s="12">
        <f t="shared" si="530"/>
        <v>565460</v>
      </c>
      <c r="AQ2017" s="12">
        <f t="shared" si="531"/>
        <v>315557</v>
      </c>
      <c r="AR2017">
        <f t="shared" si="532"/>
        <v>5.6853197755313944</v>
      </c>
      <c r="AS2017">
        <f t="shared" si="533"/>
        <v>5.752401888848226</v>
      </c>
      <c r="AT2017">
        <f t="shared" si="534"/>
        <v>5.4990778185708615</v>
      </c>
      <c r="AU2017" s="12">
        <f t="shared" si="535"/>
        <v>2415535</v>
      </c>
      <c r="AV2017" s="12">
        <f t="shared" si="536"/>
        <v>2415535</v>
      </c>
      <c r="AW2017">
        <f t="shared" si="537"/>
        <v>6.3830133345970133</v>
      </c>
      <c r="AX2017">
        <f t="shared" si="538"/>
        <v>6.3830133345970133</v>
      </c>
      <c r="AY2017">
        <f t="shared" si="539"/>
        <v>6.3830133345970133</v>
      </c>
      <c r="AZ2017" s="12">
        <f t="shared" si="540"/>
        <v>190520644544.24399</v>
      </c>
      <c r="BA2017" s="12">
        <f t="shared" si="541"/>
        <v>24477207200</v>
      </c>
      <c r="BB2017">
        <f t="shared" si="542"/>
        <v>11.279942042089685</v>
      </c>
      <c r="BC2017">
        <f t="shared" si="543"/>
        <v>10.388761864175279</v>
      </c>
    </row>
    <row r="2018" spans="1:55" x14ac:dyDescent="0.2">
      <c r="A2018">
        <v>2020</v>
      </c>
      <c r="B2018" s="3">
        <v>208320507574.5</v>
      </c>
      <c r="C2018" s="3">
        <v>190466430310.00101</v>
      </c>
      <c r="D2018" s="1">
        <v>66.011515639594805</v>
      </c>
      <c r="E2018" s="3">
        <v>43425461599.363197</v>
      </c>
      <c r="F2018" s="3">
        <v>2882488</v>
      </c>
      <c r="G2018" s="3">
        <v>540198</v>
      </c>
      <c r="H2018" s="3">
        <v>901046</v>
      </c>
      <c r="I2018" s="3">
        <v>0</v>
      </c>
      <c r="J2018" s="3">
        <v>1441244</v>
      </c>
      <c r="K2018" s="3">
        <f t="shared" si="527"/>
        <v>2882488</v>
      </c>
      <c r="L2018" s="1">
        <v>29.658171604879399</v>
      </c>
      <c r="M2018" s="3">
        <v>1093387680</v>
      </c>
      <c r="N2018" s="3">
        <v>2308844160</v>
      </c>
      <c r="O2018" s="3">
        <v>126830497530</v>
      </c>
      <c r="P2018" s="3">
        <v>29669693760</v>
      </c>
      <c r="Q2018" s="1">
        <v>1.1406795992829599</v>
      </c>
      <c r="R2018" s="1">
        <v>0</v>
      </c>
      <c r="S2018" s="3">
        <v>40.819701324999997</v>
      </c>
      <c r="T2018" s="3">
        <v>27979912800</v>
      </c>
      <c r="U2018" s="3">
        <v>68545118880</v>
      </c>
      <c r="V2018" s="3">
        <v>10996934053.656</v>
      </c>
      <c r="W2018" s="3">
        <v>10209139270</v>
      </c>
      <c r="X2018" s="1">
        <v>9.0220097327811306</v>
      </c>
      <c r="Y2018" s="1">
        <v>8.2665985620604499</v>
      </c>
      <c r="Z2018">
        <v>1.1247723242218122E-3</v>
      </c>
      <c r="AA2018">
        <v>1.8204171748627533E-2</v>
      </c>
      <c r="AB2018">
        <v>5.9191375830796034E-2</v>
      </c>
      <c r="AC2018">
        <v>43425.461599363196</v>
      </c>
      <c r="AD2018" s="2">
        <v>12.439660514925226</v>
      </c>
      <c r="AE2018" s="2">
        <v>20.74925554765348</v>
      </c>
      <c r="AF2018" s="2">
        <v>0</v>
      </c>
      <c r="AG2018" s="2">
        <v>66.377832125157411</v>
      </c>
      <c r="AH2018" s="2">
        <v>33.188916062578706</v>
      </c>
      <c r="AI2018" s="1">
        <v>0.40171602851080396</v>
      </c>
      <c r="AJ2018" s="1">
        <v>1350.5086314736054</v>
      </c>
      <c r="AK2018" s="1">
        <v>-0.12332554971784394</v>
      </c>
      <c r="AL2018" s="1">
        <v>0</v>
      </c>
      <c r="AM2018" s="1">
        <v>-7.7957904164800723E-2</v>
      </c>
      <c r="AN2018">
        <f t="shared" si="528"/>
        <v>0.16043351055978211</v>
      </c>
      <c r="AO2018" s="12">
        <f t="shared" si="529"/>
        <v>540198</v>
      </c>
      <c r="AP2018" s="12">
        <f t="shared" si="530"/>
        <v>901046</v>
      </c>
      <c r="AQ2018" s="12">
        <f t="shared" si="531"/>
        <v>1</v>
      </c>
      <c r="AR2018">
        <f t="shared" si="532"/>
        <v>5.7325529719458936</v>
      </c>
      <c r="AS2018">
        <f t="shared" si="533"/>
        <v>5.9547469630503329</v>
      </c>
      <c r="AT2018">
        <f t="shared" si="534"/>
        <v>0</v>
      </c>
      <c r="AU2018" s="12">
        <f t="shared" si="535"/>
        <v>2882488</v>
      </c>
      <c r="AV2018" s="12">
        <f t="shared" si="536"/>
        <v>2882488</v>
      </c>
      <c r="AW2018">
        <f t="shared" si="537"/>
        <v>6.4597675079720682</v>
      </c>
      <c r="AX2018">
        <f t="shared" si="538"/>
        <v>6.4597675079720682</v>
      </c>
      <c r="AY2018">
        <f t="shared" si="539"/>
        <v>6.4597675079720682</v>
      </c>
      <c r="AZ2018" s="12">
        <f t="shared" si="540"/>
        <v>190466430310.00101</v>
      </c>
      <c r="BA2018" s="12">
        <f t="shared" si="541"/>
        <v>29669693760</v>
      </c>
      <c r="BB2018">
        <f t="shared" si="542"/>
        <v>11.279818442395703</v>
      </c>
      <c r="BC2018">
        <f t="shared" si="543"/>
        <v>10.472313063707185</v>
      </c>
    </row>
    <row r="2019" spans="1:55" x14ac:dyDescent="0.2">
      <c r="A2019">
        <v>2019</v>
      </c>
      <c r="B2019" s="3">
        <v>182530433197.50601</v>
      </c>
      <c r="C2019" s="3">
        <v>184491089045.444</v>
      </c>
      <c r="D2019" s="1">
        <v>62.322557703812002</v>
      </c>
      <c r="E2019" s="3">
        <v>45638277685.742401</v>
      </c>
      <c r="F2019" s="3">
        <v>2056399.4</v>
      </c>
      <c r="G2019" s="3">
        <v>399.7</v>
      </c>
      <c r="H2019" s="3">
        <v>1027800</v>
      </c>
      <c r="I2019" s="3">
        <v>0</v>
      </c>
      <c r="J2019" s="3">
        <v>1563100</v>
      </c>
      <c r="K2019" s="3">
        <f t="shared" si="527"/>
        <v>2056399.4</v>
      </c>
      <c r="L2019" s="1">
        <v>26.678898387085599</v>
      </c>
      <c r="M2019" s="3">
        <v>1104533250</v>
      </c>
      <c r="N2019" s="3">
        <v>1912301340</v>
      </c>
      <c r="O2019" s="3">
        <v>107269658740</v>
      </c>
      <c r="P2019" s="3">
        <v>28351076100</v>
      </c>
      <c r="Q2019" s="1">
        <v>1.0587048690648699</v>
      </c>
      <c r="R2019" s="1">
        <v>0</v>
      </c>
      <c r="S2019" s="3">
        <v>38.325153704999998</v>
      </c>
      <c r="T2019" s="3">
        <v>23695364250</v>
      </c>
      <c r="U2019" s="3">
        <v>61827186480</v>
      </c>
      <c r="V2019" s="3">
        <v>10568079213.841801</v>
      </c>
      <c r="W2019" s="3">
        <v>8405593680</v>
      </c>
      <c r="X2019" s="1">
        <v>7.2122680464816398</v>
      </c>
      <c r="Y2019" s="1">
        <v>6.6557727058654601</v>
      </c>
      <c r="Z2019">
        <v>7.7955229634127437E-3</v>
      </c>
      <c r="AA2019">
        <v>1.7827047857353891E-2</v>
      </c>
      <c r="AB2019">
        <v>1.805167287425502E-2</v>
      </c>
      <c r="AC2019">
        <v>45638.277685742403</v>
      </c>
      <c r="AD2019" s="2">
        <v>8.7579992118078549E-3</v>
      </c>
      <c r="AE2019" s="2">
        <v>22.520569401791629</v>
      </c>
      <c r="AF2019" s="2">
        <v>0</v>
      </c>
      <c r="AG2019" s="2">
        <v>45.05865480200687</v>
      </c>
      <c r="AH2019" s="2">
        <v>34.249758738996391</v>
      </c>
      <c r="AI2019" s="1">
        <v>2590.2290826612898</v>
      </c>
      <c r="AJ2019" s="1">
        <v>7.3084677419354262E-3</v>
      </c>
      <c r="AK2019" s="1">
        <v>0</v>
      </c>
      <c r="AL2019" s="1">
        <v>0</v>
      </c>
      <c r="AM2019" s="1">
        <v>0.19430012224938875</v>
      </c>
      <c r="AN2019">
        <f t="shared" si="528"/>
        <v>0.17092932438807298</v>
      </c>
      <c r="AO2019" s="12">
        <f t="shared" si="529"/>
        <v>399.7</v>
      </c>
      <c r="AP2019" s="12">
        <f t="shared" si="530"/>
        <v>1027800</v>
      </c>
      <c r="AQ2019" s="12">
        <f t="shared" si="531"/>
        <v>1</v>
      </c>
      <c r="AR2019">
        <f t="shared" si="532"/>
        <v>2.6017341482601051</v>
      </c>
      <c r="AS2019">
        <f t="shared" si="533"/>
        <v>6.0119086133491537</v>
      </c>
      <c r="AT2019">
        <f t="shared" si="534"/>
        <v>0</v>
      </c>
      <c r="AU2019" s="12">
        <f t="shared" si="535"/>
        <v>2056399.4</v>
      </c>
      <c r="AV2019" s="12">
        <f t="shared" si="536"/>
        <v>2056399.4</v>
      </c>
      <c r="AW2019">
        <f t="shared" si="537"/>
        <v>6.3131074684799957</v>
      </c>
      <c r="AX2019">
        <f t="shared" si="538"/>
        <v>6.3131074684799957</v>
      </c>
      <c r="AY2019">
        <f t="shared" si="539"/>
        <v>6.3131074684799957</v>
      </c>
      <c r="AZ2019" s="12">
        <f t="shared" si="540"/>
        <v>184491089045.444</v>
      </c>
      <c r="BA2019" s="12">
        <f t="shared" si="541"/>
        <v>28351076100</v>
      </c>
      <c r="BB2019">
        <f t="shared" si="542"/>
        <v>11.265975394495888</v>
      </c>
      <c r="BC2019">
        <f t="shared" si="543"/>
        <v>10.452569547723549</v>
      </c>
    </row>
    <row r="2020" spans="1:55" x14ac:dyDescent="0.2">
      <c r="A2020">
        <v>2018</v>
      </c>
      <c r="B2020" s="3">
        <v>172744171103.79401</v>
      </c>
      <c r="C2020" s="3">
        <v>181930979370.892</v>
      </c>
      <c r="D2020" s="1">
        <v>61.217479784554897</v>
      </c>
      <c r="E2020" s="3">
        <v>39986349422.322304</v>
      </c>
      <c r="F2020" s="3">
        <v>793.6</v>
      </c>
      <c r="G2020" s="3">
        <v>396.8</v>
      </c>
      <c r="H2020" s="3">
        <v>0</v>
      </c>
      <c r="I2020" s="3">
        <v>0</v>
      </c>
      <c r="J2020" s="3">
        <v>1308800</v>
      </c>
      <c r="K2020" s="3">
        <f t="shared" si="527"/>
        <v>793.6</v>
      </c>
      <c r="L2020" s="1">
        <v>29.982489103771201</v>
      </c>
      <c r="M2020" s="3">
        <v>1771134400</v>
      </c>
      <c r="N2020" s="3">
        <v>2738504800</v>
      </c>
      <c r="O2020" s="3">
        <v>121112913000</v>
      </c>
      <c r="P2020" s="3">
        <v>29768755200</v>
      </c>
      <c r="Q2020" s="1">
        <v>1.0030430967159301</v>
      </c>
      <c r="R2020" s="1">
        <v>0</v>
      </c>
      <c r="S2020" s="3">
        <v>31.652234338</v>
      </c>
      <c r="T2020" s="3">
        <v>22530123200</v>
      </c>
      <c r="U2020" s="3">
        <v>71180198400</v>
      </c>
      <c r="V2020" s="3">
        <v>9048642049.3526993</v>
      </c>
      <c r="W2020" s="3">
        <v>8947299750</v>
      </c>
      <c r="X2020" s="1">
        <v>7.3083363886368096</v>
      </c>
      <c r="Y2020" s="1">
        <v>6.7450936544760998</v>
      </c>
      <c r="Z2020">
        <v>1.4641337387579412E-2</v>
      </c>
      <c r="AA2020">
        <v>2.2611171114346823E-2</v>
      </c>
      <c r="AB2020">
        <v>-0.13843572384658787</v>
      </c>
      <c r="AC2020">
        <v>39986.349422322302</v>
      </c>
      <c r="AD2020" s="2">
        <v>9.9233864989557458E-3</v>
      </c>
      <c r="AE2020" s="2">
        <v>0</v>
      </c>
      <c r="AF2020" s="2">
        <v>0</v>
      </c>
      <c r="AG2020" s="2">
        <v>1.9846772997911492E-2</v>
      </c>
      <c r="AH2020" s="2">
        <v>32.731169984458866</v>
      </c>
      <c r="AI2020" s="1">
        <v>0</v>
      </c>
      <c r="AJ2020" s="1">
        <v>0</v>
      </c>
      <c r="AK2020" s="1">
        <v>0</v>
      </c>
      <c r="AL2020" s="1">
        <v>0</v>
      </c>
      <c r="AM2020" s="1">
        <v>3.5270664008587639E-3</v>
      </c>
      <c r="AN2020">
        <f t="shared" si="528"/>
        <v>0.12712302371656076</v>
      </c>
      <c r="AO2020" s="12">
        <f t="shared" si="529"/>
        <v>396.8</v>
      </c>
      <c r="AP2020" s="12">
        <f t="shared" si="530"/>
        <v>1</v>
      </c>
      <c r="AQ2020" s="12">
        <f t="shared" si="531"/>
        <v>1</v>
      </c>
      <c r="AR2020">
        <f t="shared" si="532"/>
        <v>2.598571663482141</v>
      </c>
      <c r="AS2020">
        <f t="shared" si="533"/>
        <v>0</v>
      </c>
      <c r="AT2020">
        <f t="shared" si="534"/>
        <v>0</v>
      </c>
      <c r="AU2020" s="12">
        <f t="shared" si="535"/>
        <v>793.6</v>
      </c>
      <c r="AV2020" s="12">
        <f t="shared" si="536"/>
        <v>793.6</v>
      </c>
      <c r="AW2020">
        <f t="shared" si="537"/>
        <v>2.8996016591461222</v>
      </c>
      <c r="AX2020">
        <f t="shared" si="538"/>
        <v>2.8996016591461222</v>
      </c>
      <c r="AY2020">
        <f t="shared" si="539"/>
        <v>2.8996016591461222</v>
      </c>
      <c r="AZ2020" s="12">
        <f t="shared" si="540"/>
        <v>181930979370.892</v>
      </c>
      <c r="BA2020" s="12">
        <f t="shared" si="541"/>
        <v>29768755200</v>
      </c>
      <c r="BB2020">
        <f t="shared" si="542"/>
        <v>11.259906657415721</v>
      </c>
      <c r="BC2020">
        <f t="shared" si="543"/>
        <v>10.473760674718143</v>
      </c>
    </row>
    <row r="2021" spans="1:55" x14ac:dyDescent="0.2">
      <c r="A2021">
        <v>2017</v>
      </c>
      <c r="B2021" s="3">
        <v>172063246664.79001</v>
      </c>
      <c r="C2021" s="3">
        <v>215172693093.81601</v>
      </c>
      <c r="D2021" s="1">
        <v>71.053874306244296</v>
      </c>
      <c r="E2021" s="3">
        <v>45350079799.597504</v>
      </c>
      <c r="F2021" s="3">
        <v>0</v>
      </c>
      <c r="G2021" s="3">
        <v>0</v>
      </c>
      <c r="H2021" s="3">
        <v>0</v>
      </c>
      <c r="I2021" s="3">
        <v>0</v>
      </c>
      <c r="J2021" s="3">
        <v>1304200</v>
      </c>
      <c r="K2021" s="3">
        <f t="shared" si="527"/>
        <v>1304200</v>
      </c>
      <c r="L2021" s="1">
        <v>29.885370936576301</v>
      </c>
      <c r="M2021" s="3">
        <v>2179557270</v>
      </c>
      <c r="N2021" s="3">
        <v>3227439050</v>
      </c>
      <c r="O2021" s="3">
        <v>120793403640</v>
      </c>
      <c r="P2021" s="3">
        <v>28957632880</v>
      </c>
      <c r="Q2021" s="1">
        <v>0.87468729298369896</v>
      </c>
      <c r="R2021" s="1">
        <v>0</v>
      </c>
      <c r="S2021" s="3">
        <v>28.425875451</v>
      </c>
      <c r="T2021" s="3">
        <v>20166659810</v>
      </c>
      <c r="U2021" s="3">
        <v>70944727260</v>
      </c>
      <c r="V2021" s="3">
        <v>10148536682.85</v>
      </c>
      <c r="W2021" s="3">
        <v>8750350700</v>
      </c>
      <c r="X2021" s="1">
        <v>6.92023771980642</v>
      </c>
      <c r="Y2021" s="1">
        <v>6.52442172346161</v>
      </c>
      <c r="Z2021">
        <v>8.1451140701375539E-3</v>
      </c>
      <c r="AA2021">
        <v>2.671866966857496E-2</v>
      </c>
      <c r="AB2021">
        <v>4.6168538020736394E-2</v>
      </c>
      <c r="AC2021">
        <v>45350.079799597501</v>
      </c>
      <c r="AD2021" s="2">
        <v>0</v>
      </c>
      <c r="AE2021" s="2">
        <v>0</v>
      </c>
      <c r="AF2021" s="2">
        <v>0</v>
      </c>
      <c r="AG2021" s="2">
        <v>0</v>
      </c>
      <c r="AH2021" s="2">
        <v>28.758494048153256</v>
      </c>
      <c r="AI2021" s="1">
        <v>-1</v>
      </c>
      <c r="AJ2021" s="1">
        <v>-1</v>
      </c>
      <c r="AK2021" s="1">
        <v>0</v>
      </c>
      <c r="AL2021" s="1">
        <v>0</v>
      </c>
      <c r="AM2021" s="1">
        <v>-1.4210128495842781E-2</v>
      </c>
      <c r="AN2021">
        <f t="shared" si="528"/>
        <v>0.14304849810271864</v>
      </c>
      <c r="AO2021" s="12">
        <f t="shared" si="529"/>
        <v>1</v>
      </c>
      <c r="AP2021" s="12">
        <f t="shared" si="530"/>
        <v>1</v>
      </c>
      <c r="AQ2021" s="12">
        <f t="shared" si="531"/>
        <v>1</v>
      </c>
      <c r="AR2021">
        <f t="shared" si="532"/>
        <v>0</v>
      </c>
      <c r="AS2021">
        <f t="shared" si="533"/>
        <v>0</v>
      </c>
      <c r="AT2021">
        <f t="shared" si="534"/>
        <v>0</v>
      </c>
      <c r="AU2021" s="12">
        <f t="shared" si="535"/>
        <v>1</v>
      </c>
      <c r="AV2021" s="12">
        <f t="shared" si="536"/>
        <v>1304200</v>
      </c>
      <c r="AW2021">
        <f t="shared" si="537"/>
        <v>0</v>
      </c>
      <c r="AX2021">
        <f t="shared" si="538"/>
        <v>6.1153441958714412</v>
      </c>
      <c r="AY2021">
        <f t="shared" si="539"/>
        <v>6.1153441958714412</v>
      </c>
      <c r="AZ2021" s="12">
        <f t="shared" si="540"/>
        <v>215172693093.81601</v>
      </c>
      <c r="BA2021" s="12">
        <f t="shared" si="541"/>
        <v>28957632880</v>
      </c>
      <c r="BB2021">
        <f t="shared" si="542"/>
        <v>11.332787155511305</v>
      </c>
      <c r="BC2021">
        <f t="shared" si="543"/>
        <v>10.461763057899056</v>
      </c>
    </row>
    <row r="2022" spans="1:55" x14ac:dyDescent="0.2">
      <c r="A2022">
        <v>2016</v>
      </c>
      <c r="B2022" s="3">
        <v>200491963466.40399</v>
      </c>
      <c r="C2022" s="3">
        <v>207920366089.37201</v>
      </c>
      <c r="D2022" s="1">
        <v>67.918190734996003</v>
      </c>
      <c r="E2022" s="3">
        <v>46232286811.3834</v>
      </c>
      <c r="F2022" s="3">
        <v>313.39999999999998</v>
      </c>
      <c r="G2022" s="3">
        <v>156.69999999999999</v>
      </c>
      <c r="H2022" s="3">
        <v>0</v>
      </c>
      <c r="I2022" s="3">
        <v>0</v>
      </c>
      <c r="J2022" s="3">
        <v>1323000</v>
      </c>
      <c r="K2022" s="3">
        <f t="shared" si="527"/>
        <v>313.39999999999998</v>
      </c>
      <c r="L2022" s="1">
        <v>24.388423855859301</v>
      </c>
      <c r="M2022" s="3">
        <v>2169129600</v>
      </c>
      <c r="N2022" s="3">
        <v>2813916600</v>
      </c>
      <c r="O2022" s="3">
        <v>110172541420</v>
      </c>
      <c r="P2022" s="3">
        <v>25979956200</v>
      </c>
      <c r="Q2022" s="1">
        <v>0</v>
      </c>
      <c r="R2022" s="1">
        <v>0</v>
      </c>
      <c r="S2022" s="3">
        <v>28.769465563000001</v>
      </c>
      <c r="T2022" s="3">
        <v>16829767350</v>
      </c>
      <c r="U2022" s="3">
        <v>58498713900</v>
      </c>
      <c r="V2022" s="3">
        <v>11520086150.409201</v>
      </c>
      <c r="W2022" s="3">
        <v>9905134180</v>
      </c>
      <c r="X2022" s="1">
        <v>0</v>
      </c>
      <c r="Y2022" s="1">
        <v>0</v>
      </c>
      <c r="Z2022">
        <v>2.6938526493106147E-2</v>
      </c>
      <c r="AA2022">
        <v>2.5540997454826617E-2</v>
      </c>
      <c r="AB2022">
        <v>0.32235180096594784</v>
      </c>
      <c r="AC2022">
        <v>46232.286811383397</v>
      </c>
      <c r="AD2022" s="2">
        <v>3.3894062095456857E-3</v>
      </c>
      <c r="AE2022" s="2">
        <v>0</v>
      </c>
      <c r="AF2022" s="2">
        <v>0</v>
      </c>
      <c r="AG2022" s="2">
        <v>6.7788124190913714E-3</v>
      </c>
      <c r="AH2022" s="2">
        <v>28.616365125902632</v>
      </c>
      <c r="AI2022" s="1">
        <v>-4.7995139732685335E-2</v>
      </c>
      <c r="AJ2022" s="1">
        <v>-4.7995139732685335E-2</v>
      </c>
      <c r="AK2022" s="1">
        <v>0</v>
      </c>
      <c r="AL2022" s="1">
        <v>0</v>
      </c>
      <c r="AM2022" s="1">
        <v>-7.8048780487804878E-2</v>
      </c>
      <c r="AN2022">
        <f t="shared" si="528"/>
        <v>0.19692887898530706</v>
      </c>
      <c r="AO2022" s="12">
        <f t="shared" si="529"/>
        <v>156.69999999999999</v>
      </c>
      <c r="AP2022" s="12">
        <f t="shared" si="530"/>
        <v>1</v>
      </c>
      <c r="AQ2022" s="12">
        <f t="shared" si="531"/>
        <v>1</v>
      </c>
      <c r="AR2022">
        <f t="shared" si="532"/>
        <v>2.1950689964685899</v>
      </c>
      <c r="AS2022">
        <f t="shared" si="533"/>
        <v>0</v>
      </c>
      <c r="AT2022">
        <f t="shared" si="534"/>
        <v>0</v>
      </c>
      <c r="AU2022" s="12">
        <f t="shared" si="535"/>
        <v>313.39999999999998</v>
      </c>
      <c r="AV2022" s="12">
        <f t="shared" si="536"/>
        <v>313.39999999999998</v>
      </c>
      <c r="AW2022">
        <f t="shared" si="537"/>
        <v>2.4960989921325711</v>
      </c>
      <c r="AX2022">
        <f t="shared" si="538"/>
        <v>2.4960989921325711</v>
      </c>
      <c r="AY2022">
        <f t="shared" si="539"/>
        <v>2.4960989921325711</v>
      </c>
      <c r="AZ2022" s="12">
        <f t="shared" si="540"/>
        <v>207920366089.37201</v>
      </c>
      <c r="BA2022" s="12">
        <f t="shared" si="541"/>
        <v>25979956200</v>
      </c>
      <c r="BB2022">
        <f t="shared" si="542"/>
        <v>11.317897031164245</v>
      </c>
      <c r="BC2022">
        <f t="shared" si="543"/>
        <v>10.414638414554009</v>
      </c>
    </row>
    <row r="2023" spans="1:55" x14ac:dyDescent="0.2">
      <c r="A2023">
        <v>2015</v>
      </c>
      <c r="B2023" s="3">
        <v>211487473835.19101</v>
      </c>
      <c r="C2023" s="3">
        <v>157235287869.30399</v>
      </c>
      <c r="D2023" s="1">
        <v>51.361665394476198</v>
      </c>
      <c r="E2023" s="3">
        <v>51065793871.421402</v>
      </c>
      <c r="F2023" s="3">
        <v>329.2</v>
      </c>
      <c r="G2023" s="3">
        <v>164.6</v>
      </c>
      <c r="H2023" s="3">
        <v>0</v>
      </c>
      <c r="I2023" s="3">
        <v>0</v>
      </c>
      <c r="J2023" s="3">
        <v>1435000</v>
      </c>
      <c r="K2023" s="3">
        <f t="shared" si="527"/>
        <v>329.2</v>
      </c>
      <c r="L2023" s="1">
        <v>22.294157707643802</v>
      </c>
      <c r="M2023" s="3">
        <v>2112048620</v>
      </c>
      <c r="N2023" s="3">
        <v>2457630120</v>
      </c>
      <c r="O2023" s="3">
        <v>92412877840</v>
      </c>
      <c r="P2023" s="3">
        <v>25682889540</v>
      </c>
      <c r="Q2023" s="1">
        <v>0</v>
      </c>
      <c r="R2023" s="1">
        <v>0</v>
      </c>
      <c r="S2023" s="3">
        <v>24.097763070999999</v>
      </c>
      <c r="T2023" s="3">
        <v>13033879100</v>
      </c>
      <c r="U2023" s="3">
        <v>54087506220</v>
      </c>
      <c r="V2023" s="3">
        <v>11173941564.323799</v>
      </c>
      <c r="W2023" s="3">
        <v>7279342200</v>
      </c>
      <c r="X2023" s="1">
        <v>0</v>
      </c>
      <c r="Y2023" s="1">
        <v>0</v>
      </c>
      <c r="Z2023">
        <v>2.3622053567813883E-3</v>
      </c>
      <c r="AA2023">
        <v>2.6594022147595528E-2</v>
      </c>
      <c r="AB2023">
        <v>0.22026921827751811</v>
      </c>
      <c r="AC2023">
        <v>51065.793871421403</v>
      </c>
      <c r="AD2023" s="2">
        <v>3.2232926881435829E-3</v>
      </c>
      <c r="AE2023" s="2">
        <v>0</v>
      </c>
      <c r="AF2023" s="2">
        <v>0</v>
      </c>
      <c r="AG2023" s="2">
        <v>6.4465853762871658E-3</v>
      </c>
      <c r="AH2023" s="2">
        <v>28.101002475613861</v>
      </c>
      <c r="AI2023" s="1">
        <v>-9.0105030403537928E-2</v>
      </c>
      <c r="AJ2023" s="1">
        <v>-9.0105030403537928E-2</v>
      </c>
      <c r="AK2023" s="1">
        <v>0</v>
      </c>
      <c r="AL2023" s="1">
        <v>0</v>
      </c>
      <c r="AM2023" s="1">
        <v>-4.4925124792013313E-2</v>
      </c>
      <c r="AN2023">
        <f t="shared" si="528"/>
        <v>0.20659006756336637</v>
      </c>
      <c r="AO2023" s="12">
        <f t="shared" si="529"/>
        <v>164.6</v>
      </c>
      <c r="AP2023" s="12">
        <f t="shared" si="530"/>
        <v>1</v>
      </c>
      <c r="AQ2023" s="12">
        <f t="shared" si="531"/>
        <v>1</v>
      </c>
      <c r="AR2023">
        <f t="shared" si="532"/>
        <v>2.2164298308762511</v>
      </c>
      <c r="AS2023">
        <f t="shared" si="533"/>
        <v>0</v>
      </c>
      <c r="AT2023">
        <f t="shared" si="534"/>
        <v>0</v>
      </c>
      <c r="AU2023" s="12">
        <f t="shared" si="535"/>
        <v>329.2</v>
      </c>
      <c r="AV2023" s="12">
        <f t="shared" si="536"/>
        <v>329.2</v>
      </c>
      <c r="AW2023">
        <f t="shared" si="537"/>
        <v>2.5174598265402324</v>
      </c>
      <c r="AX2023">
        <f t="shared" si="538"/>
        <v>2.5174598265402324</v>
      </c>
      <c r="AY2023">
        <f t="shared" si="539"/>
        <v>2.5174598265402324</v>
      </c>
      <c r="AZ2023" s="12">
        <f t="shared" si="540"/>
        <v>157235287869.30399</v>
      </c>
      <c r="BA2023" s="12">
        <f t="shared" si="541"/>
        <v>25682889540</v>
      </c>
      <c r="BB2023">
        <f t="shared" si="542"/>
        <v>11.196550020119918</v>
      </c>
      <c r="BC2023">
        <f t="shared" si="543"/>
        <v>10.409643883909299</v>
      </c>
    </row>
    <row r="2024" spans="1:55" x14ac:dyDescent="0.2">
      <c r="A2024">
        <v>2014</v>
      </c>
      <c r="B2024" s="3">
        <v>142044653499.539</v>
      </c>
      <c r="C2024" s="3">
        <v>129048756463.993</v>
      </c>
      <c r="D2024" s="1">
        <v>42.090437606035998</v>
      </c>
      <c r="E2024" s="3">
        <v>42444601576.558403</v>
      </c>
      <c r="F2024" s="3">
        <v>361.8</v>
      </c>
      <c r="G2024" s="3">
        <v>180.9</v>
      </c>
      <c r="H2024" s="3">
        <v>0</v>
      </c>
      <c r="I2024" s="3">
        <v>0</v>
      </c>
      <c r="J2024" s="3">
        <v>1502500</v>
      </c>
      <c r="K2024" s="3">
        <f t="shared" si="527"/>
        <v>361.8</v>
      </c>
      <c r="L2024" s="1">
        <v>21.647475176053899</v>
      </c>
      <c r="M2024" s="3">
        <v>2044868160</v>
      </c>
      <c r="N2024" s="3">
        <v>2325298560</v>
      </c>
      <c r="O2024" s="3">
        <v>0</v>
      </c>
      <c r="P2024" s="3">
        <v>24838554240</v>
      </c>
      <c r="Q2024" s="1">
        <v>0</v>
      </c>
      <c r="R2024" s="1">
        <v>0</v>
      </c>
      <c r="S2024" s="3">
        <v>28.297438418999999</v>
      </c>
      <c r="T2024" s="3">
        <v>14827946880</v>
      </c>
      <c r="U2024" s="3">
        <v>52400315040</v>
      </c>
      <c r="V2024" s="3">
        <v>8846858625.7444</v>
      </c>
      <c r="W2024" s="3">
        <v>0</v>
      </c>
      <c r="X2024" s="1">
        <v>0</v>
      </c>
      <c r="Y2024" s="1">
        <v>0</v>
      </c>
      <c r="Z2024">
        <v>4.3727531702308399E-3</v>
      </c>
      <c r="AA2024">
        <v>0</v>
      </c>
      <c r="AB2024">
        <v>7.6168863288885946E-2</v>
      </c>
      <c r="AC2024">
        <v>42444.601576558402</v>
      </c>
      <c r="AD2024" s="2">
        <v>4.2620261065168938E-3</v>
      </c>
      <c r="AE2024" s="2">
        <v>0</v>
      </c>
      <c r="AF2024" s="2">
        <v>0</v>
      </c>
      <c r="AG2024" s="2">
        <v>8.5240522130337875E-3</v>
      </c>
      <c r="AH2024" s="2">
        <v>35.39908360995927</v>
      </c>
      <c r="AI2024" s="1">
        <v>0</v>
      </c>
      <c r="AJ2024" s="1">
        <v>0</v>
      </c>
      <c r="AK2024" s="1">
        <v>0</v>
      </c>
      <c r="AL2024" s="1">
        <v>0</v>
      </c>
      <c r="AM2024" s="1">
        <v>-9.9734042553191482E-4</v>
      </c>
      <c r="AN2024">
        <f t="shared" si="528"/>
        <v>0.16883216482555713</v>
      </c>
      <c r="AO2024" s="12">
        <f t="shared" si="529"/>
        <v>180.9</v>
      </c>
      <c r="AP2024" s="12">
        <f t="shared" si="530"/>
        <v>1</v>
      </c>
      <c r="AQ2024" s="12">
        <f t="shared" si="531"/>
        <v>1</v>
      </c>
      <c r="AR2024">
        <f t="shared" si="532"/>
        <v>2.2574385668598138</v>
      </c>
      <c r="AS2024">
        <f t="shared" si="533"/>
        <v>0</v>
      </c>
      <c r="AT2024">
        <f t="shared" si="534"/>
        <v>0</v>
      </c>
      <c r="AU2024" s="12">
        <f t="shared" si="535"/>
        <v>361.8</v>
      </c>
      <c r="AV2024" s="12">
        <f t="shared" si="536"/>
        <v>361.8</v>
      </c>
      <c r="AW2024">
        <f t="shared" si="537"/>
        <v>2.5584685625237951</v>
      </c>
      <c r="AX2024">
        <f t="shared" si="538"/>
        <v>2.5584685625237951</v>
      </c>
      <c r="AY2024">
        <f t="shared" si="539"/>
        <v>2.5584685625237951</v>
      </c>
      <c r="AZ2024" s="12">
        <f t="shared" si="540"/>
        <v>129048756463.993</v>
      </c>
      <c r="BA2024" s="12">
        <f t="shared" si="541"/>
        <v>24838554240</v>
      </c>
      <c r="BB2024">
        <f t="shared" si="542"/>
        <v>11.110753823963748</v>
      </c>
      <c r="BC2024">
        <f t="shared" si="543"/>
        <v>10.39512631357124</v>
      </c>
    </row>
    <row r="2025" spans="1:55" x14ac:dyDescent="0.2">
      <c r="A2025">
        <v>2013</v>
      </c>
      <c r="B2025" s="3">
        <v>117154284587.34</v>
      </c>
      <c r="C2025" s="3">
        <v>121477565395.424</v>
      </c>
      <c r="D2025" s="1">
        <v>39.111369081431299</v>
      </c>
      <c r="E2025" s="3">
        <v>42576707423.25</v>
      </c>
      <c r="F2025" s="3">
        <v>0</v>
      </c>
      <c r="G2025" s="3">
        <v>0</v>
      </c>
      <c r="H2025" s="3">
        <v>0</v>
      </c>
      <c r="I2025" s="3">
        <v>0</v>
      </c>
      <c r="J2025" s="3">
        <v>1504000</v>
      </c>
      <c r="K2025" s="3">
        <f t="shared" si="527"/>
        <v>1504000</v>
      </c>
      <c r="L2025" s="1">
        <v>21.134590836899999</v>
      </c>
      <c r="M2025" s="3">
        <v>1674007500</v>
      </c>
      <c r="N2025" s="3">
        <v>1843957500</v>
      </c>
      <c r="O2025" s="3">
        <v>0</v>
      </c>
      <c r="P2025" s="3">
        <v>23124787500</v>
      </c>
      <c r="Q2025" s="1">
        <v>0</v>
      </c>
      <c r="R2025" s="1">
        <v>0</v>
      </c>
      <c r="S2025" s="3">
        <v>30.677054857000002</v>
      </c>
      <c r="T2025" s="3">
        <v>15603727500</v>
      </c>
      <c r="U2025" s="3">
        <v>50864490000</v>
      </c>
      <c r="V2025" s="3">
        <v>9118598065.5839996</v>
      </c>
      <c r="W2025" s="3">
        <v>0</v>
      </c>
      <c r="X2025" s="1">
        <v>0</v>
      </c>
      <c r="Y2025" s="1">
        <v>0</v>
      </c>
      <c r="Z2025">
        <v>5.0146309596043976E-3</v>
      </c>
      <c r="AA2025">
        <v>0</v>
      </c>
      <c r="AB2025">
        <v>3.6701812416306545E-4</v>
      </c>
      <c r="AC2025">
        <v>42576.707423250002</v>
      </c>
      <c r="AD2025" s="2">
        <v>0</v>
      </c>
      <c r="AE2025" s="2">
        <v>0</v>
      </c>
      <c r="AF2025" s="2">
        <v>0</v>
      </c>
      <c r="AG2025" s="2">
        <v>0</v>
      </c>
      <c r="AH2025" s="2">
        <v>35.324478829443393</v>
      </c>
      <c r="AI2025" s="1">
        <v>0</v>
      </c>
      <c r="AJ2025" s="1">
        <v>0</v>
      </c>
      <c r="AK2025" s="1">
        <v>0</v>
      </c>
      <c r="AL2025" s="1">
        <v>0</v>
      </c>
      <c r="AM2025" s="1">
        <v>-3.3134526176275677E-3</v>
      </c>
      <c r="AN2025">
        <f t="shared" si="528"/>
        <v>0.17927237775477547</v>
      </c>
      <c r="AO2025" s="12">
        <f t="shared" si="529"/>
        <v>1</v>
      </c>
      <c r="AP2025" s="12">
        <f t="shared" si="530"/>
        <v>1</v>
      </c>
      <c r="AQ2025" s="12">
        <f t="shared" si="531"/>
        <v>1</v>
      </c>
      <c r="AR2025">
        <f t="shared" si="532"/>
        <v>0</v>
      </c>
      <c r="AS2025">
        <f t="shared" si="533"/>
        <v>0</v>
      </c>
      <c r="AT2025">
        <f t="shared" si="534"/>
        <v>0</v>
      </c>
      <c r="AU2025" s="12">
        <f t="shared" si="535"/>
        <v>1</v>
      </c>
      <c r="AV2025" s="12">
        <f t="shared" si="536"/>
        <v>1504000</v>
      </c>
      <c r="AW2025">
        <f t="shared" si="537"/>
        <v>0</v>
      </c>
      <c r="AX2025">
        <f t="shared" si="538"/>
        <v>6.1772478362556233</v>
      </c>
      <c r="AY2025">
        <f t="shared" si="539"/>
        <v>6.1772478362556233</v>
      </c>
      <c r="AZ2025" s="12">
        <f t="shared" si="540"/>
        <v>121477565395.424</v>
      </c>
      <c r="BA2025" s="12">
        <f t="shared" si="541"/>
        <v>23124787500</v>
      </c>
      <c r="BB2025">
        <f t="shared" si="542"/>
        <v>11.084496079377869</v>
      </c>
      <c r="BC2025">
        <f t="shared" si="543"/>
        <v>10.364077750578575</v>
      </c>
    </row>
    <row r="2026" spans="1:55" x14ac:dyDescent="0.2">
      <c r="A2026">
        <v>2012</v>
      </c>
      <c r="B2026" s="3">
        <v>113876469516.04401</v>
      </c>
      <c r="C2026" s="3">
        <v>116656389677.922</v>
      </c>
      <c r="D2026" s="1">
        <v>39.097019766576203</v>
      </c>
      <c r="E2026" s="3">
        <v>45113163658.985397</v>
      </c>
      <c r="F2026" s="3">
        <v>0</v>
      </c>
      <c r="G2026" s="3">
        <v>0</v>
      </c>
      <c r="H2026" s="3">
        <v>0</v>
      </c>
      <c r="I2026" s="3">
        <v>0</v>
      </c>
      <c r="J2026" s="3">
        <v>1509000</v>
      </c>
      <c r="K2026" s="3">
        <f t="shared" si="527"/>
        <v>1509000</v>
      </c>
      <c r="L2026" s="1">
        <v>20.634751899152398</v>
      </c>
      <c r="M2026" s="3">
        <v>1254388900</v>
      </c>
      <c r="N2026" s="3">
        <v>1668531600</v>
      </c>
      <c r="O2026" s="3">
        <v>0</v>
      </c>
      <c r="P2026" s="3">
        <v>21646805350</v>
      </c>
      <c r="Q2026" s="1">
        <v>0</v>
      </c>
      <c r="R2026" s="1">
        <v>0</v>
      </c>
      <c r="S2026" s="3">
        <v>36.304512944000003</v>
      </c>
      <c r="T2026" s="3">
        <v>17151039650</v>
      </c>
      <c r="U2026" s="3">
        <v>47242169800</v>
      </c>
      <c r="V2026" s="3">
        <v>10092513717.1584</v>
      </c>
      <c r="W2026" s="3">
        <v>0</v>
      </c>
      <c r="X2026" s="1">
        <v>0</v>
      </c>
      <c r="Y2026" s="1">
        <v>0</v>
      </c>
      <c r="Z2026">
        <v>0.10013646842139894</v>
      </c>
      <c r="AA2026">
        <v>0</v>
      </c>
      <c r="AB2026">
        <v>-0.31848380999083681</v>
      </c>
      <c r="AC2026">
        <v>45113.163658985395</v>
      </c>
      <c r="AD2026" s="2">
        <v>0</v>
      </c>
      <c r="AE2026" s="2">
        <v>0</v>
      </c>
      <c r="AF2026" s="2">
        <v>0</v>
      </c>
      <c r="AG2026" s="2">
        <v>0</v>
      </c>
      <c r="AH2026" s="2">
        <v>33.449216982578996</v>
      </c>
      <c r="AI2026" s="1">
        <v>-1</v>
      </c>
      <c r="AJ2026" s="1">
        <v>0</v>
      </c>
      <c r="AK2026" s="1">
        <v>0</v>
      </c>
      <c r="AL2026" s="1">
        <v>-1</v>
      </c>
      <c r="AM2026" s="1">
        <v>15.766666666666667</v>
      </c>
      <c r="AN2026">
        <f t="shared" si="528"/>
        <v>0.2136335769479919</v>
      </c>
      <c r="AO2026" s="12">
        <f t="shared" si="529"/>
        <v>1</v>
      </c>
      <c r="AP2026" s="12">
        <f t="shared" si="530"/>
        <v>1</v>
      </c>
      <c r="AQ2026" s="12">
        <f t="shared" si="531"/>
        <v>1</v>
      </c>
      <c r="AR2026">
        <f t="shared" si="532"/>
        <v>0</v>
      </c>
      <c r="AS2026">
        <f t="shared" si="533"/>
        <v>0</v>
      </c>
      <c r="AT2026">
        <f t="shared" si="534"/>
        <v>0</v>
      </c>
      <c r="AU2026" s="12">
        <f t="shared" si="535"/>
        <v>1</v>
      </c>
      <c r="AV2026" s="12">
        <f t="shared" si="536"/>
        <v>1509000</v>
      </c>
      <c r="AW2026">
        <f t="shared" si="537"/>
        <v>0</v>
      </c>
      <c r="AX2026">
        <f t="shared" si="538"/>
        <v>6.1786892397755899</v>
      </c>
      <c r="AY2026">
        <f t="shared" si="539"/>
        <v>6.1786892397755899</v>
      </c>
      <c r="AZ2026" s="12">
        <f t="shared" si="540"/>
        <v>116656389677.922</v>
      </c>
      <c r="BA2026" s="12">
        <f t="shared" si="541"/>
        <v>21646805350</v>
      </c>
      <c r="BB2026">
        <f t="shared" si="542"/>
        <v>11.06690853160695</v>
      </c>
      <c r="BC2026">
        <f t="shared" si="543"/>
        <v>10.335393811948521</v>
      </c>
    </row>
    <row r="2027" spans="1:55" x14ac:dyDescent="0.2">
      <c r="A2027">
        <v>2011</v>
      </c>
      <c r="B2027" s="3">
        <v>126770860148.196</v>
      </c>
      <c r="C2027" s="3">
        <v>103982636913.19099</v>
      </c>
      <c r="D2027" s="1">
        <v>57.367705037279499</v>
      </c>
      <c r="E2027" s="3">
        <v>17807375101.697498</v>
      </c>
      <c r="F2027" s="3">
        <v>61</v>
      </c>
      <c r="G2027" s="3">
        <v>0</v>
      </c>
      <c r="H2027" s="3">
        <v>0</v>
      </c>
      <c r="I2027" s="3">
        <v>61</v>
      </c>
      <c r="J2027" s="3">
        <v>90000</v>
      </c>
      <c r="K2027" s="3">
        <f t="shared" si="527"/>
        <v>61</v>
      </c>
      <c r="L2027" s="1">
        <v>3.6802971180775099</v>
      </c>
      <c r="M2027" s="3">
        <v>782862254.61230397</v>
      </c>
      <c r="N2027" s="3">
        <v>2967619132.03335</v>
      </c>
      <c r="O2027" s="3">
        <v>19487876814.033298</v>
      </c>
      <c r="P2027" s="3">
        <v>11650334318.166901</v>
      </c>
      <c r="Q2027" s="1">
        <v>0.91505044059451701</v>
      </c>
      <c r="R2027" s="1">
        <v>19.171390744406601</v>
      </c>
      <c r="S2027" s="3">
        <v>16.353730754000001</v>
      </c>
      <c r="T2027" s="3">
        <v>1391814851.2901299</v>
      </c>
      <c r="U2027" s="3">
        <v>8510687085.5492096</v>
      </c>
      <c r="V2027" s="3">
        <v>6024887695.71626</v>
      </c>
      <c r="W2027" s="3">
        <v>6202631801.4110899</v>
      </c>
      <c r="X2027" s="1">
        <v>5.7485975833427299</v>
      </c>
      <c r="Y2027" s="1">
        <v>5.72487609600722</v>
      </c>
      <c r="Z2027">
        <v>2.3820999211020214E-3</v>
      </c>
      <c r="AA2027">
        <v>0.15228026943891371</v>
      </c>
      <c r="AB2027">
        <v>0.10828979283201368</v>
      </c>
      <c r="AC2027">
        <v>17807.375101697497</v>
      </c>
      <c r="AD2027" s="2">
        <v>0</v>
      </c>
      <c r="AE2027" s="2">
        <v>0</v>
      </c>
      <c r="AF2027" s="2">
        <v>3.4255469799243541E-3</v>
      </c>
      <c r="AG2027" s="2">
        <v>3.4255469799243541E-3</v>
      </c>
      <c r="AH2027" s="2">
        <v>5.0540857080851129</v>
      </c>
      <c r="AI2027" s="1">
        <v>-6.1538461538461542E-2</v>
      </c>
      <c r="AJ2027" s="1">
        <v>0</v>
      </c>
      <c r="AK2027" s="1">
        <v>0</v>
      </c>
      <c r="AL2027" s="1">
        <v>-6.1538461538461542E-2</v>
      </c>
      <c r="AM2027" s="1">
        <v>-0.44099378881987578</v>
      </c>
      <c r="AN2027">
        <f t="shared" si="528"/>
        <v>0.70792024605701542</v>
      </c>
      <c r="AO2027" s="12">
        <f t="shared" si="529"/>
        <v>1</v>
      </c>
      <c r="AP2027" s="12">
        <f t="shared" si="530"/>
        <v>1</v>
      </c>
      <c r="AQ2027" s="12">
        <f t="shared" si="531"/>
        <v>61</v>
      </c>
      <c r="AR2027">
        <f t="shared" si="532"/>
        <v>0</v>
      </c>
      <c r="AS2027">
        <f t="shared" si="533"/>
        <v>0</v>
      </c>
      <c r="AT2027">
        <f t="shared" si="534"/>
        <v>1.7853298350107671</v>
      </c>
      <c r="AU2027" s="12">
        <f t="shared" si="535"/>
        <v>61</v>
      </c>
      <c r="AV2027" s="12">
        <f t="shared" si="536"/>
        <v>61</v>
      </c>
      <c r="AW2027">
        <f t="shared" si="537"/>
        <v>1.7853298350107671</v>
      </c>
      <c r="AX2027">
        <f t="shared" si="538"/>
        <v>1.7853298350107671</v>
      </c>
      <c r="AY2027">
        <f t="shared" si="539"/>
        <v>1.7853298350107671</v>
      </c>
      <c r="AZ2027" s="12">
        <f t="shared" si="540"/>
        <v>103982636913.19099</v>
      </c>
      <c r="BA2027" s="12">
        <f t="shared" si="541"/>
        <v>11650334318.166901</v>
      </c>
      <c r="BB2027">
        <f t="shared" si="542"/>
        <v>11.016960826584071</v>
      </c>
      <c r="BC2027">
        <f t="shared" si="543"/>
        <v>10.066338388061766</v>
      </c>
    </row>
    <row r="2028" spans="1:55" x14ac:dyDescent="0.2">
      <c r="A2028">
        <v>2020</v>
      </c>
      <c r="B2028" s="3">
        <v>116577991406.603</v>
      </c>
      <c r="C2028" s="3">
        <v>76355032957.609802</v>
      </c>
      <c r="D2028" s="1">
        <v>39.922864258456102</v>
      </c>
      <c r="E2028" s="3">
        <v>16164340923.9548</v>
      </c>
      <c r="F2028" s="3">
        <v>0</v>
      </c>
      <c r="G2028" s="3">
        <v>0</v>
      </c>
      <c r="H2028" s="3">
        <v>0</v>
      </c>
      <c r="I2028" s="3">
        <v>0</v>
      </c>
      <c r="J2028" s="3">
        <v>176000</v>
      </c>
      <c r="K2028" s="3">
        <f t="shared" si="527"/>
        <v>176000</v>
      </c>
      <c r="L2028" s="1">
        <v>2.8998893319203498</v>
      </c>
      <c r="M2028" s="3">
        <v>1290463563.05774</v>
      </c>
      <c r="N2028" s="3">
        <v>1661960649.39254</v>
      </c>
      <c r="O2028" s="3">
        <v>14841390270.2537</v>
      </c>
      <c r="P2028" s="3">
        <v>9700975465.0037594</v>
      </c>
      <c r="Q2028" s="1">
        <v>1.4115141087192</v>
      </c>
      <c r="R2028" s="1">
        <v>0</v>
      </c>
      <c r="S2028" s="3">
        <v>0.99346052200000001</v>
      </c>
      <c r="T2028" s="3">
        <v>68969358.133533999</v>
      </c>
      <c r="U2028" s="3">
        <v>6942335060.7461596</v>
      </c>
      <c r="V2028" s="3">
        <v>5226715965.1403399</v>
      </c>
      <c r="W2028" s="3">
        <v>4359337665.16782</v>
      </c>
      <c r="X2028" s="1">
        <v>10.6831895238049</v>
      </c>
      <c r="Y2028" s="1">
        <v>10.678375309283901</v>
      </c>
      <c r="Z2028">
        <v>1.5584459253898143E-4</v>
      </c>
      <c r="AA2028">
        <v>0.11198146663682676</v>
      </c>
      <c r="AB2028">
        <v>-0.11173726324335598</v>
      </c>
      <c r="AC2028">
        <v>16164.3409239548</v>
      </c>
      <c r="AD2028" s="2">
        <v>0</v>
      </c>
      <c r="AE2028" s="2">
        <v>0</v>
      </c>
      <c r="AF2028" s="2">
        <v>0</v>
      </c>
      <c r="AG2028" s="2">
        <v>0</v>
      </c>
      <c r="AH2028" s="2">
        <v>10.888164313533885</v>
      </c>
      <c r="AI2028" s="1">
        <v>0</v>
      </c>
      <c r="AJ2028" s="1">
        <v>0</v>
      </c>
      <c r="AK2028" s="1">
        <v>0</v>
      </c>
      <c r="AL2028" s="1">
        <v>0</v>
      </c>
      <c r="AM2028" s="1">
        <v>0.9555555555555556</v>
      </c>
      <c r="AN2028">
        <f t="shared" si="528"/>
        <v>0.75287578594320603</v>
      </c>
      <c r="AO2028" s="12">
        <f t="shared" si="529"/>
        <v>1</v>
      </c>
      <c r="AP2028" s="12">
        <f t="shared" si="530"/>
        <v>1</v>
      </c>
      <c r="AQ2028" s="12">
        <f t="shared" si="531"/>
        <v>1</v>
      </c>
      <c r="AR2028">
        <f t="shared" si="532"/>
        <v>0</v>
      </c>
      <c r="AS2028">
        <f t="shared" si="533"/>
        <v>0</v>
      </c>
      <c r="AT2028">
        <f t="shared" si="534"/>
        <v>0</v>
      </c>
      <c r="AU2028" s="12">
        <f t="shared" si="535"/>
        <v>1</v>
      </c>
      <c r="AV2028" s="12">
        <f t="shared" si="536"/>
        <v>176000</v>
      </c>
      <c r="AW2028">
        <f t="shared" si="537"/>
        <v>0</v>
      </c>
      <c r="AX2028">
        <f t="shared" si="538"/>
        <v>5.2455126678141495</v>
      </c>
      <c r="AY2028">
        <f t="shared" si="539"/>
        <v>5.2455126678141495</v>
      </c>
      <c r="AZ2028" s="12">
        <f t="shared" si="540"/>
        <v>76355032957.609802</v>
      </c>
      <c r="BA2028" s="12">
        <f t="shared" si="541"/>
        <v>9700975465.0037594</v>
      </c>
      <c r="BB2028">
        <f t="shared" si="542"/>
        <v>10.882837668945522</v>
      </c>
      <c r="BC2028">
        <f t="shared" si="543"/>
        <v>9.9868154062011474</v>
      </c>
    </row>
    <row r="2029" spans="1:55" x14ac:dyDescent="0.2">
      <c r="A2029">
        <v>2019</v>
      </c>
      <c r="B2029" s="3">
        <v>94147824819.065094</v>
      </c>
      <c r="C2029" s="3">
        <v>88207208214.789505</v>
      </c>
      <c r="D2029" s="1">
        <v>44.944882416466498</v>
      </c>
      <c r="E2029" s="3">
        <v>14943882837.726601</v>
      </c>
      <c r="F2029" s="3">
        <v>0</v>
      </c>
      <c r="G2029" s="3">
        <v>0</v>
      </c>
      <c r="H2029" s="3">
        <v>0</v>
      </c>
      <c r="I2029" s="3">
        <v>0</v>
      </c>
      <c r="J2029" s="3">
        <v>90000</v>
      </c>
      <c r="K2029" s="3">
        <f t="shared" si="527"/>
        <v>90000</v>
      </c>
      <c r="L2029" s="1">
        <v>2.7386911573385899</v>
      </c>
      <c r="M2029" s="3">
        <v>1024662700.47227</v>
      </c>
      <c r="N2029" s="3">
        <v>1161983088.6027</v>
      </c>
      <c r="O2029" s="3">
        <v>13753936996.8234</v>
      </c>
      <c r="P2029" s="3">
        <v>8688134654.5026703</v>
      </c>
      <c r="Q2029" s="1">
        <v>1.4452249773591901</v>
      </c>
      <c r="R2029" s="1">
        <v>0</v>
      </c>
      <c r="S2029" s="3">
        <v>3.4005821539999999</v>
      </c>
      <c r="T2029" s="3">
        <v>227613246.07920599</v>
      </c>
      <c r="U2029" s="3">
        <v>6693361188.5688496</v>
      </c>
      <c r="V2029" s="3">
        <v>5216003334.5417004</v>
      </c>
      <c r="W2029" s="3">
        <v>4369869875.7920599</v>
      </c>
      <c r="X2029" s="1">
        <v>9.9595350690971998</v>
      </c>
      <c r="Y2029" s="1">
        <v>9.9559010267032502</v>
      </c>
      <c r="Z2029">
        <v>8.3582175355869065E-4</v>
      </c>
      <c r="AA2029">
        <v>8.4483671029689233E-2</v>
      </c>
      <c r="AB2029">
        <v>0.31044215846144585</v>
      </c>
      <c r="AC2029">
        <v>14943.8828377266</v>
      </c>
      <c r="AD2029" s="2">
        <v>0</v>
      </c>
      <c r="AE2029" s="2">
        <v>0</v>
      </c>
      <c r="AF2029" s="2">
        <v>0</v>
      </c>
      <c r="AG2029" s="2">
        <v>0</v>
      </c>
      <c r="AH2029" s="2">
        <v>6.0225311572164077</v>
      </c>
      <c r="AI2029" s="1">
        <v>0</v>
      </c>
      <c r="AJ2029" s="1">
        <v>0</v>
      </c>
      <c r="AK2029" s="1">
        <v>0</v>
      </c>
      <c r="AL2029" s="1">
        <v>0</v>
      </c>
      <c r="AM2029" s="1">
        <v>-2.1739130434782608E-2</v>
      </c>
      <c r="AN2029">
        <f t="shared" si="528"/>
        <v>0.77928012363202048</v>
      </c>
      <c r="AO2029" s="12">
        <f t="shared" si="529"/>
        <v>1</v>
      </c>
      <c r="AP2029" s="12">
        <f t="shared" si="530"/>
        <v>1</v>
      </c>
      <c r="AQ2029" s="12">
        <f t="shared" si="531"/>
        <v>1</v>
      </c>
      <c r="AR2029">
        <f t="shared" si="532"/>
        <v>0</v>
      </c>
      <c r="AS2029">
        <f t="shared" si="533"/>
        <v>0</v>
      </c>
      <c r="AT2029">
        <f t="shared" si="534"/>
        <v>0</v>
      </c>
      <c r="AU2029" s="12">
        <f t="shared" si="535"/>
        <v>1</v>
      </c>
      <c r="AV2029" s="12">
        <f t="shared" si="536"/>
        <v>90000</v>
      </c>
      <c r="AW2029">
        <f t="shared" si="537"/>
        <v>0</v>
      </c>
      <c r="AX2029">
        <f t="shared" si="538"/>
        <v>4.9542425094393252</v>
      </c>
      <c r="AY2029">
        <f t="shared" si="539"/>
        <v>4.9542425094393252</v>
      </c>
      <c r="AZ2029" s="12">
        <f t="shared" si="540"/>
        <v>88207208214.789505</v>
      </c>
      <c r="BA2029" s="12">
        <f t="shared" si="541"/>
        <v>8688134654.5026703</v>
      </c>
      <c r="BB2029">
        <f t="shared" si="542"/>
        <v>10.945504076741726</v>
      </c>
      <c r="BC2029">
        <f t="shared" si="543"/>
        <v>9.9389265432823279</v>
      </c>
    </row>
    <row r="2030" spans="1:55" x14ac:dyDescent="0.2">
      <c r="A2030">
        <v>2018</v>
      </c>
      <c r="B2030" s="3">
        <v>106275513157.593</v>
      </c>
      <c r="C2030" s="3">
        <v>69025902251.048996</v>
      </c>
      <c r="D2030" s="1">
        <v>34.297494266542103</v>
      </c>
      <c r="E2030" s="3">
        <v>15065585665.0809</v>
      </c>
      <c r="F2030" s="3">
        <v>0</v>
      </c>
      <c r="G2030" s="3">
        <v>0</v>
      </c>
      <c r="H2030" s="3">
        <v>0</v>
      </c>
      <c r="I2030" s="3">
        <v>0</v>
      </c>
      <c r="J2030" s="3">
        <v>92000</v>
      </c>
      <c r="K2030" s="3">
        <f t="shared" si="527"/>
        <v>92000</v>
      </c>
      <c r="L2030" s="1">
        <v>2.4341218520860699</v>
      </c>
      <c r="M2030" s="3">
        <v>951765565.27647996</v>
      </c>
      <c r="N2030" s="3">
        <v>1113220985.87163</v>
      </c>
      <c r="O2030" s="3">
        <v>13115268986.9664</v>
      </c>
      <c r="P2030" s="3">
        <v>7813418952.9714899</v>
      </c>
      <c r="Q2030" s="1">
        <v>1.42008650094264</v>
      </c>
      <c r="R2030" s="1">
        <v>0</v>
      </c>
      <c r="S2030" s="3">
        <v>0.50586494100000001</v>
      </c>
      <c r="T2030" s="3">
        <v>30836773.4080806</v>
      </c>
      <c r="U2030" s="3">
        <v>6095851071.66115</v>
      </c>
      <c r="V2030" s="3">
        <v>5169483497.1759396</v>
      </c>
      <c r="W2030" s="3">
        <v>5384901905.1338797</v>
      </c>
      <c r="X2030" s="1">
        <v>10.6083330906089</v>
      </c>
      <c r="Y2030" s="1">
        <v>10.6006711398318</v>
      </c>
      <c r="Z2030">
        <v>2.0784006683878527E-3</v>
      </c>
      <c r="AA2030">
        <v>8.4879767771283907E-2</v>
      </c>
      <c r="AB2030">
        <v>-0.36028551230779471</v>
      </c>
      <c r="AC2030">
        <v>15065.5856650809</v>
      </c>
      <c r="AD2030" s="2">
        <v>0</v>
      </c>
      <c r="AE2030" s="2">
        <v>0</v>
      </c>
      <c r="AF2030" s="2">
        <v>0</v>
      </c>
      <c r="AG2030" s="2">
        <v>0</v>
      </c>
      <c r="AH2030" s="2">
        <v>6.1066328283033906</v>
      </c>
      <c r="AI2030" s="1">
        <v>0</v>
      </c>
      <c r="AJ2030" s="1">
        <v>0</v>
      </c>
      <c r="AK2030" s="1">
        <v>0</v>
      </c>
      <c r="AL2030" s="1">
        <v>0</v>
      </c>
      <c r="AM2030" s="1">
        <v>-0.14018691588785046</v>
      </c>
      <c r="AN2030">
        <f t="shared" si="528"/>
        <v>0.84803310258156117</v>
      </c>
      <c r="AO2030" s="12">
        <f t="shared" si="529"/>
        <v>1</v>
      </c>
      <c r="AP2030" s="12">
        <f t="shared" si="530"/>
        <v>1</v>
      </c>
      <c r="AQ2030" s="12">
        <f t="shared" si="531"/>
        <v>1</v>
      </c>
      <c r="AR2030">
        <f t="shared" si="532"/>
        <v>0</v>
      </c>
      <c r="AS2030">
        <f t="shared" si="533"/>
        <v>0</v>
      </c>
      <c r="AT2030">
        <f t="shared" si="534"/>
        <v>0</v>
      </c>
      <c r="AU2030" s="12">
        <f t="shared" si="535"/>
        <v>1</v>
      </c>
      <c r="AV2030" s="12">
        <f t="shared" si="536"/>
        <v>92000</v>
      </c>
      <c r="AW2030">
        <f t="shared" si="537"/>
        <v>0</v>
      </c>
      <c r="AX2030">
        <f t="shared" si="538"/>
        <v>4.9637878273455556</v>
      </c>
      <c r="AY2030">
        <f t="shared" si="539"/>
        <v>4.9637878273455556</v>
      </c>
      <c r="AZ2030" s="12">
        <f t="shared" si="540"/>
        <v>69025902251.048996</v>
      </c>
      <c r="BA2030" s="12">
        <f t="shared" si="541"/>
        <v>7813418952.9714899</v>
      </c>
      <c r="BB2030">
        <f t="shared" si="542"/>
        <v>10.839012092096393</v>
      </c>
      <c r="BC2030">
        <f t="shared" si="543"/>
        <v>9.8928411116621415</v>
      </c>
    </row>
    <row r="2031" spans="1:55" x14ac:dyDescent="0.2">
      <c r="A2031">
        <v>2017</v>
      </c>
      <c r="B2031" s="3">
        <v>84334980218.682098</v>
      </c>
      <c r="C2031" s="3">
        <v>110581795981.479</v>
      </c>
      <c r="D2031" s="1">
        <v>53.613752582455398</v>
      </c>
      <c r="E2031" s="3">
        <v>15042261868.8479</v>
      </c>
      <c r="F2031" s="3">
        <v>0</v>
      </c>
      <c r="G2031" s="3">
        <v>0</v>
      </c>
      <c r="H2031" s="3">
        <v>0</v>
      </c>
      <c r="I2031" s="3">
        <v>0</v>
      </c>
      <c r="J2031" s="3">
        <v>107000</v>
      </c>
      <c r="K2031" s="3">
        <f t="shared" si="527"/>
        <v>107000</v>
      </c>
      <c r="L2031" s="1">
        <v>2.4227013693046899</v>
      </c>
      <c r="M2031" s="3">
        <v>700007485.66605496</v>
      </c>
      <c r="N2031" s="3">
        <v>858393559.18391097</v>
      </c>
      <c r="O2031" s="3">
        <v>12303158736.347099</v>
      </c>
      <c r="P2031" s="3">
        <v>6856696600.5995502</v>
      </c>
      <c r="Q2031" s="1">
        <v>1.1817374577431401</v>
      </c>
      <c r="R2031" s="1">
        <v>0</v>
      </c>
      <c r="S2031" s="3">
        <v>2.2844855119999998</v>
      </c>
      <c r="T2031" s="3">
        <v>143780251.17145401</v>
      </c>
      <c r="U2031" s="3">
        <v>6293769447.5974302</v>
      </c>
      <c r="V2031" s="3">
        <v>5138629944.6711502</v>
      </c>
      <c r="W2031" s="3">
        <v>4586528156.9000902</v>
      </c>
      <c r="X2031" s="1">
        <v>8.5053022025032501</v>
      </c>
      <c r="Y2031" s="1">
        <v>8.4967423303275709</v>
      </c>
      <c r="Z2031">
        <v>8.9612243364275697E-4</v>
      </c>
      <c r="AA2031">
        <v>6.9770176714697457E-2</v>
      </c>
      <c r="AB2031">
        <v>0.53375159872275035</v>
      </c>
      <c r="AC2031">
        <v>15042.2618688479</v>
      </c>
      <c r="AD2031" s="2">
        <v>0</v>
      </c>
      <c r="AE2031" s="2">
        <v>0</v>
      </c>
      <c r="AF2031" s="2">
        <v>0</v>
      </c>
      <c r="AG2031" s="2">
        <v>0</v>
      </c>
      <c r="AH2031" s="2">
        <v>7.1132919326177921</v>
      </c>
      <c r="AI2031" s="1">
        <v>0</v>
      </c>
      <c r="AJ2031" s="1">
        <v>0</v>
      </c>
      <c r="AK2031" s="1">
        <v>0</v>
      </c>
      <c r="AL2031" s="1">
        <v>0</v>
      </c>
      <c r="AM2031" s="1">
        <v>-0.10833333333333334</v>
      </c>
      <c r="AN2031">
        <f t="shared" si="528"/>
        <v>0.81646300956142581</v>
      </c>
      <c r="AO2031" s="12">
        <f t="shared" si="529"/>
        <v>1</v>
      </c>
      <c r="AP2031" s="12">
        <f t="shared" si="530"/>
        <v>1</v>
      </c>
      <c r="AQ2031" s="12">
        <f t="shared" si="531"/>
        <v>1</v>
      </c>
      <c r="AR2031">
        <f t="shared" si="532"/>
        <v>0</v>
      </c>
      <c r="AS2031">
        <f t="shared" si="533"/>
        <v>0</v>
      </c>
      <c r="AT2031">
        <f t="shared" si="534"/>
        <v>0</v>
      </c>
      <c r="AU2031" s="12">
        <f t="shared" si="535"/>
        <v>1</v>
      </c>
      <c r="AV2031" s="12">
        <f t="shared" si="536"/>
        <v>107000</v>
      </c>
      <c r="AW2031">
        <f t="shared" si="537"/>
        <v>0</v>
      </c>
      <c r="AX2031">
        <f t="shared" si="538"/>
        <v>5.0293837776852097</v>
      </c>
      <c r="AY2031">
        <f t="shared" si="539"/>
        <v>5.0293837776852097</v>
      </c>
      <c r="AZ2031" s="12">
        <f t="shared" si="540"/>
        <v>110581795981.479</v>
      </c>
      <c r="BA2031" s="12">
        <f t="shared" si="541"/>
        <v>6856696600.5995502</v>
      </c>
      <c r="BB2031">
        <f t="shared" si="542"/>
        <v>11.043683639125163</v>
      </c>
      <c r="BC2031">
        <f t="shared" si="543"/>
        <v>9.8361149329566118</v>
      </c>
    </row>
    <row r="2032" spans="1:55" x14ac:dyDescent="0.2">
      <c r="A2032">
        <v>2016</v>
      </c>
      <c r="B2032" s="3">
        <v>125251039797.72701</v>
      </c>
      <c r="C2032" s="3">
        <v>73846693105.274094</v>
      </c>
      <c r="D2032" s="1">
        <v>34.955955467041001</v>
      </c>
      <c r="E2032" s="3">
        <v>14459418860.006701</v>
      </c>
      <c r="F2032" s="3">
        <v>0</v>
      </c>
      <c r="G2032" s="3">
        <v>0</v>
      </c>
      <c r="H2032" s="3">
        <v>0</v>
      </c>
      <c r="I2032" s="3">
        <v>0</v>
      </c>
      <c r="J2032" s="3">
        <v>120000</v>
      </c>
      <c r="K2032" s="3">
        <f t="shared" si="527"/>
        <v>120000</v>
      </c>
      <c r="L2032" s="1">
        <v>2.0869899025171499</v>
      </c>
      <c r="M2032" s="3">
        <v>535904836.95387298</v>
      </c>
      <c r="N2032" s="3">
        <v>582242473.23183894</v>
      </c>
      <c r="O2032" s="3">
        <v>10370084609.076</v>
      </c>
      <c r="P2032" s="3">
        <v>6377670495.7187204</v>
      </c>
      <c r="Q2032" s="1">
        <v>0</v>
      </c>
      <c r="R2032" s="1">
        <v>0</v>
      </c>
      <c r="S2032" s="3">
        <v>1.786866531</v>
      </c>
      <c r="T2032" s="3">
        <v>96704632.232277796</v>
      </c>
      <c r="U2032" s="3">
        <v>5411967293.2880602</v>
      </c>
      <c r="V2032" s="3">
        <v>4661810574.0726805</v>
      </c>
      <c r="W2032" s="3">
        <v>3727804674.6856198</v>
      </c>
      <c r="X2032" s="1">
        <v>0</v>
      </c>
      <c r="Y2032" s="1">
        <v>0</v>
      </c>
      <c r="Z2032">
        <v>2.6350251354162963E-3</v>
      </c>
      <c r="AA2032">
        <v>5.6146357062723924E-2</v>
      </c>
      <c r="AB2032">
        <v>0.31152829183023756</v>
      </c>
      <c r="AC2032">
        <v>14459.418860006701</v>
      </c>
      <c r="AD2032" s="2">
        <v>0</v>
      </c>
      <c r="AE2032" s="2">
        <v>0</v>
      </c>
      <c r="AF2032" s="2">
        <v>0</v>
      </c>
      <c r="AG2032" s="2">
        <v>0</v>
      </c>
      <c r="AH2032" s="2">
        <v>8.299088722846804</v>
      </c>
      <c r="AI2032" s="1">
        <v>0</v>
      </c>
      <c r="AJ2032" s="1">
        <v>0</v>
      </c>
      <c r="AK2032" s="1">
        <v>0</v>
      </c>
      <c r="AL2032" s="1">
        <v>0</v>
      </c>
      <c r="AM2032" s="1">
        <v>-0.04</v>
      </c>
      <c r="AN2032">
        <f t="shared" si="528"/>
        <v>0.86138927333398219</v>
      </c>
      <c r="AO2032" s="12">
        <f t="shared" si="529"/>
        <v>1</v>
      </c>
      <c r="AP2032" s="12">
        <f t="shared" si="530"/>
        <v>1</v>
      </c>
      <c r="AQ2032" s="12">
        <f t="shared" si="531"/>
        <v>1</v>
      </c>
      <c r="AR2032">
        <f t="shared" si="532"/>
        <v>0</v>
      </c>
      <c r="AS2032">
        <f t="shared" si="533"/>
        <v>0</v>
      </c>
      <c r="AT2032">
        <f t="shared" si="534"/>
        <v>0</v>
      </c>
      <c r="AU2032" s="12">
        <f t="shared" si="535"/>
        <v>1</v>
      </c>
      <c r="AV2032" s="12">
        <f t="shared" si="536"/>
        <v>120000</v>
      </c>
      <c r="AW2032">
        <f t="shared" si="537"/>
        <v>0</v>
      </c>
      <c r="AX2032">
        <f t="shared" si="538"/>
        <v>5.0791812460476251</v>
      </c>
      <c r="AY2032">
        <f t="shared" si="539"/>
        <v>5.0791812460476251</v>
      </c>
      <c r="AZ2032" s="12">
        <f t="shared" si="540"/>
        <v>73846693105.274094</v>
      </c>
      <c r="BA2032" s="12">
        <f t="shared" si="541"/>
        <v>6377670495.7187204</v>
      </c>
      <c r="BB2032">
        <f t="shared" si="542"/>
        <v>10.868331052142384</v>
      </c>
      <c r="BC2032">
        <f t="shared" si="543"/>
        <v>9.8046620775303701</v>
      </c>
    </row>
    <row r="2033" spans="1:55" x14ac:dyDescent="0.2">
      <c r="A2033">
        <v>2015</v>
      </c>
      <c r="B2033" s="3">
        <v>92582984577.311493</v>
      </c>
      <c r="C2033" s="3">
        <v>58971117233.046402</v>
      </c>
      <c r="D2033" s="1">
        <v>26.6528413338762</v>
      </c>
      <c r="E2033" s="3">
        <v>11940129610.438801</v>
      </c>
      <c r="F2033" s="3">
        <v>0</v>
      </c>
      <c r="G2033" s="3">
        <v>0</v>
      </c>
      <c r="H2033" s="3">
        <v>0</v>
      </c>
      <c r="I2033" s="3">
        <v>0</v>
      </c>
      <c r="J2033" s="3">
        <v>125000</v>
      </c>
      <c r="K2033" s="3">
        <f t="shared" si="527"/>
        <v>125000</v>
      </c>
      <c r="L2033" s="1">
        <v>2.15613677572677</v>
      </c>
      <c r="M2033" s="3">
        <v>434148118.38855898</v>
      </c>
      <c r="N2033" s="3">
        <v>488584232.059268</v>
      </c>
      <c r="O2033" s="3">
        <v>9426052385.1044502</v>
      </c>
      <c r="P2033" s="3">
        <v>5904441225.9039497</v>
      </c>
      <c r="Q2033" s="1">
        <v>0</v>
      </c>
      <c r="R2033" s="1">
        <v>0</v>
      </c>
      <c r="S2033" s="3">
        <v>0.50506236900000001</v>
      </c>
      <c r="T2033" s="3">
        <v>28827006.007887699</v>
      </c>
      <c r="U2033" s="3">
        <v>5707613110.4640398</v>
      </c>
      <c r="V2033" s="3">
        <v>3556374264.3973699</v>
      </c>
      <c r="W2033" s="3">
        <v>2996256297.9109902</v>
      </c>
      <c r="X2033" s="1">
        <v>0</v>
      </c>
      <c r="Y2033" s="1">
        <v>0</v>
      </c>
      <c r="Z2033">
        <v>1.2914439333805699E-4</v>
      </c>
      <c r="AA2033">
        <v>5.1833388156356401E-2</v>
      </c>
      <c r="AB2033">
        <v>8.4186768373387233E-2</v>
      </c>
      <c r="AC2033">
        <v>11940.1296104388</v>
      </c>
      <c r="AD2033" s="2">
        <v>0</v>
      </c>
      <c r="AE2033" s="2">
        <v>0</v>
      </c>
      <c r="AF2033" s="2">
        <v>0</v>
      </c>
      <c r="AG2033" s="2">
        <v>0</v>
      </c>
      <c r="AH2033" s="2">
        <v>10.468898083879866</v>
      </c>
      <c r="AI2033" s="1">
        <v>0</v>
      </c>
      <c r="AJ2033" s="1">
        <v>0</v>
      </c>
      <c r="AK2033" s="1">
        <v>0</v>
      </c>
      <c r="AL2033" s="1">
        <v>0</v>
      </c>
      <c r="AM2033" s="1">
        <v>2.4590163934426229E-2</v>
      </c>
      <c r="AN2033">
        <f t="shared" si="528"/>
        <v>0.62309308559777798</v>
      </c>
      <c r="AO2033" s="12">
        <f t="shared" si="529"/>
        <v>1</v>
      </c>
      <c r="AP2033" s="12">
        <f t="shared" si="530"/>
        <v>1</v>
      </c>
      <c r="AQ2033" s="12">
        <f t="shared" si="531"/>
        <v>1</v>
      </c>
      <c r="AR2033">
        <f t="shared" si="532"/>
        <v>0</v>
      </c>
      <c r="AS2033">
        <f t="shared" si="533"/>
        <v>0</v>
      </c>
      <c r="AT2033">
        <f t="shared" si="534"/>
        <v>0</v>
      </c>
      <c r="AU2033" s="12">
        <f t="shared" si="535"/>
        <v>1</v>
      </c>
      <c r="AV2033" s="12">
        <f t="shared" si="536"/>
        <v>125000</v>
      </c>
      <c r="AW2033">
        <f t="shared" si="537"/>
        <v>0</v>
      </c>
      <c r="AX2033">
        <f t="shared" si="538"/>
        <v>5.0969100130080562</v>
      </c>
      <c r="AY2033">
        <f t="shared" si="539"/>
        <v>5.0969100130080562</v>
      </c>
      <c r="AZ2033" s="12">
        <f t="shared" si="540"/>
        <v>58971117233.046402</v>
      </c>
      <c r="BA2033" s="12">
        <f t="shared" si="541"/>
        <v>5904441225.9039497</v>
      </c>
      <c r="BB2033">
        <f t="shared" si="542"/>
        <v>10.770639355750518</v>
      </c>
      <c r="BC2033">
        <f t="shared" si="543"/>
        <v>9.7711788038989003</v>
      </c>
    </row>
    <row r="2034" spans="1:55" x14ac:dyDescent="0.2">
      <c r="A2034">
        <v>2014</v>
      </c>
      <c r="B2034" s="3">
        <v>70556998783.776398</v>
      </c>
      <c r="C2034" s="3">
        <v>55621190978.2061</v>
      </c>
      <c r="D2034" s="1">
        <v>24.583256419799</v>
      </c>
      <c r="E2034" s="3">
        <v>11247124798.5252</v>
      </c>
      <c r="F2034" s="3">
        <v>0</v>
      </c>
      <c r="G2034" s="3">
        <v>0</v>
      </c>
      <c r="H2034" s="3">
        <v>0</v>
      </c>
      <c r="I2034" s="3">
        <v>0</v>
      </c>
      <c r="J2034" s="3">
        <v>122000</v>
      </c>
      <c r="K2034" s="3">
        <f t="shared" si="527"/>
        <v>122000</v>
      </c>
      <c r="L2034" s="1">
        <v>2.00869705794589</v>
      </c>
      <c r="M2034" s="3">
        <v>452241336.35334098</v>
      </c>
      <c r="N2034" s="3">
        <v>485770498.30124599</v>
      </c>
      <c r="O2034" s="3">
        <v>0</v>
      </c>
      <c r="P2034" s="3">
        <v>5713905662.5141602</v>
      </c>
      <c r="Q2034" s="1">
        <v>0</v>
      </c>
      <c r="R2034" s="1">
        <v>0</v>
      </c>
      <c r="S2034" s="3">
        <v>1.3486906869999999</v>
      </c>
      <c r="T2034" s="3">
        <v>73495922.989807501</v>
      </c>
      <c r="U2034" s="3">
        <v>5449427633.0690804</v>
      </c>
      <c r="V2034" s="3">
        <v>3412483365.6368399</v>
      </c>
      <c r="W2034" s="3">
        <v>0</v>
      </c>
      <c r="X2034" s="1">
        <v>0</v>
      </c>
      <c r="Y2034" s="1">
        <v>0</v>
      </c>
      <c r="Z2034">
        <v>3.0703866496523076E-4</v>
      </c>
      <c r="AA2034">
        <v>0</v>
      </c>
      <c r="AB2034">
        <v>0.38454095929102028</v>
      </c>
      <c r="AC2034">
        <v>11247.124798525199</v>
      </c>
      <c r="AD2034" s="2">
        <v>0</v>
      </c>
      <c r="AE2034" s="2">
        <v>0</v>
      </c>
      <c r="AF2034" s="2">
        <v>0</v>
      </c>
      <c r="AG2034" s="2">
        <v>0</v>
      </c>
      <c r="AH2034" s="2">
        <v>10.847216705197178</v>
      </c>
      <c r="AI2034" s="1">
        <v>0</v>
      </c>
      <c r="AJ2034" s="1">
        <v>0</v>
      </c>
      <c r="AK2034" s="1">
        <v>0</v>
      </c>
      <c r="AL2034" s="1">
        <v>0</v>
      </c>
      <c r="AM2034" s="1">
        <v>0.26129479147282014</v>
      </c>
      <c r="AN2034">
        <f t="shared" si="528"/>
        <v>0.62620950224729433</v>
      </c>
      <c r="AO2034" s="12">
        <f t="shared" si="529"/>
        <v>1</v>
      </c>
      <c r="AP2034" s="12">
        <f t="shared" si="530"/>
        <v>1</v>
      </c>
      <c r="AQ2034" s="12">
        <f t="shared" si="531"/>
        <v>1</v>
      </c>
      <c r="AR2034">
        <f t="shared" si="532"/>
        <v>0</v>
      </c>
      <c r="AS2034">
        <f t="shared" si="533"/>
        <v>0</v>
      </c>
      <c r="AT2034">
        <f t="shared" si="534"/>
        <v>0</v>
      </c>
      <c r="AU2034" s="12">
        <f t="shared" si="535"/>
        <v>1</v>
      </c>
      <c r="AV2034" s="12">
        <f t="shared" si="536"/>
        <v>122000</v>
      </c>
      <c r="AW2034">
        <f t="shared" si="537"/>
        <v>0</v>
      </c>
      <c r="AX2034">
        <f t="shared" si="538"/>
        <v>5.0863598306747484</v>
      </c>
      <c r="AY2034">
        <f t="shared" si="539"/>
        <v>5.0863598306747484</v>
      </c>
      <c r="AZ2034" s="12">
        <f t="shared" si="540"/>
        <v>55621190978.2061</v>
      </c>
      <c r="BA2034" s="12">
        <f t="shared" si="541"/>
        <v>5713905662.5141602</v>
      </c>
      <c r="BB2034">
        <f t="shared" si="542"/>
        <v>10.745240283875953</v>
      </c>
      <c r="BC2034">
        <f t="shared" si="543"/>
        <v>9.7569330658353586</v>
      </c>
    </row>
    <row r="2035" spans="1:55" x14ac:dyDescent="0.2">
      <c r="A2035">
        <v>2013</v>
      </c>
      <c r="B2035" s="3">
        <v>68042925426.828697</v>
      </c>
      <c r="C2035" s="3">
        <v>41948572362.876503</v>
      </c>
      <c r="D2035" s="1">
        <v>17.755528469441099</v>
      </c>
      <c r="E2035" s="3">
        <v>10449911772.542999</v>
      </c>
      <c r="F2035" s="3">
        <v>0</v>
      </c>
      <c r="G2035" s="3">
        <v>0</v>
      </c>
      <c r="H2035" s="3">
        <v>0</v>
      </c>
      <c r="I2035" s="3">
        <v>0</v>
      </c>
      <c r="J2035" s="3">
        <v>96726</v>
      </c>
      <c r="K2035" s="3">
        <f t="shared" si="527"/>
        <v>96726</v>
      </c>
      <c r="L2035" s="1">
        <v>1.81337436408497</v>
      </c>
      <c r="M2035" s="3">
        <v>413354083.23176003</v>
      </c>
      <c r="N2035" s="3">
        <v>448192582.274073</v>
      </c>
      <c r="O2035" s="3">
        <v>0</v>
      </c>
      <c r="P2035" s="3">
        <v>5426197109.5246401</v>
      </c>
      <c r="Q2035" s="1">
        <v>0</v>
      </c>
      <c r="R2035" s="1">
        <v>0</v>
      </c>
      <c r="S2035" s="3">
        <v>6.2620166629999998</v>
      </c>
      <c r="T2035" s="3">
        <v>315429653.491207</v>
      </c>
      <c r="U2035" s="3">
        <v>5037189622.1486998</v>
      </c>
      <c r="V2035" s="3">
        <v>2818238086.7502899</v>
      </c>
      <c r="W2035" s="3">
        <v>0</v>
      </c>
      <c r="X2035" s="1">
        <v>0</v>
      </c>
      <c r="Y2035" s="1">
        <v>0</v>
      </c>
      <c r="Z2035">
        <v>3.0207868270788139E-4</v>
      </c>
      <c r="AA2035">
        <v>0</v>
      </c>
      <c r="AB2035">
        <v>5.1471405323006314E-2</v>
      </c>
      <c r="AC2035">
        <v>10449.911772542999</v>
      </c>
      <c r="AD2035" s="2">
        <v>0</v>
      </c>
      <c r="AE2035" s="2">
        <v>0</v>
      </c>
      <c r="AF2035" s="2">
        <v>0</v>
      </c>
      <c r="AG2035" s="2">
        <v>0</v>
      </c>
      <c r="AH2035" s="2">
        <v>9.2561547030613465</v>
      </c>
      <c r="AI2035" s="1">
        <v>0</v>
      </c>
      <c r="AJ2035" s="1">
        <v>0</v>
      </c>
      <c r="AK2035" s="1">
        <v>0</v>
      </c>
      <c r="AL2035" s="1">
        <v>0</v>
      </c>
      <c r="AM2035" s="1">
        <v>-0.46102238914087662</v>
      </c>
      <c r="AN2035">
        <f t="shared" si="528"/>
        <v>0.55948620126556248</v>
      </c>
      <c r="AO2035" s="12">
        <f t="shared" si="529"/>
        <v>1</v>
      </c>
      <c r="AP2035" s="12">
        <f t="shared" si="530"/>
        <v>1</v>
      </c>
      <c r="AQ2035" s="12">
        <f t="shared" si="531"/>
        <v>1</v>
      </c>
      <c r="AR2035">
        <f t="shared" si="532"/>
        <v>0</v>
      </c>
      <c r="AS2035">
        <f t="shared" si="533"/>
        <v>0</v>
      </c>
      <c r="AT2035">
        <f t="shared" si="534"/>
        <v>0</v>
      </c>
      <c r="AU2035" s="12">
        <f t="shared" si="535"/>
        <v>1</v>
      </c>
      <c r="AV2035" s="12">
        <f t="shared" si="536"/>
        <v>96726</v>
      </c>
      <c r="AW2035">
        <f t="shared" si="537"/>
        <v>0</v>
      </c>
      <c r="AX2035">
        <f t="shared" si="538"/>
        <v>4.9855432283621317</v>
      </c>
      <c r="AY2035">
        <f t="shared" si="539"/>
        <v>4.9855432283621317</v>
      </c>
      <c r="AZ2035" s="12">
        <f t="shared" si="540"/>
        <v>41948572362.876503</v>
      </c>
      <c r="BA2035" s="12">
        <f t="shared" si="541"/>
        <v>5426197109.5246401</v>
      </c>
      <c r="BB2035">
        <f t="shared" si="542"/>
        <v>10.622717185058038</v>
      </c>
      <c r="BC2035">
        <f t="shared" si="543"/>
        <v>9.7344955656924519</v>
      </c>
    </row>
    <row r="2036" spans="1:55" x14ac:dyDescent="0.2">
      <c r="A2036">
        <v>2012</v>
      </c>
      <c r="B2036" s="3">
        <v>47740223619.493401</v>
      </c>
      <c r="C2036" s="3">
        <v>41583751101.998802</v>
      </c>
      <c r="D2036" s="1">
        <v>16.8863636039505</v>
      </c>
      <c r="E2036" s="3">
        <v>8853806296.7820702</v>
      </c>
      <c r="F2036" s="3">
        <v>0</v>
      </c>
      <c r="G2036" s="3">
        <v>0</v>
      </c>
      <c r="H2036" s="3">
        <v>0</v>
      </c>
      <c r="I2036" s="3">
        <v>0</v>
      </c>
      <c r="J2036" s="3">
        <v>179462</v>
      </c>
      <c r="K2036" s="3">
        <f t="shared" si="527"/>
        <v>179462</v>
      </c>
      <c r="L2036" s="1">
        <v>1.7352064042255799</v>
      </c>
      <c r="M2036" s="3">
        <v>453076873.36181802</v>
      </c>
      <c r="N2036" s="3">
        <v>522997800.79709899</v>
      </c>
      <c r="O2036" s="3">
        <v>0</v>
      </c>
      <c r="P2036" s="3">
        <v>5129055671.2505798</v>
      </c>
      <c r="Q2036" s="1">
        <v>0</v>
      </c>
      <c r="R2036" s="1">
        <v>0</v>
      </c>
      <c r="S2036" s="3">
        <v>6.016502097</v>
      </c>
      <c r="T2036" s="3">
        <v>298472442.64119798</v>
      </c>
      <c r="U2036" s="3">
        <v>4960896511.7949104</v>
      </c>
      <c r="V2036" s="3">
        <v>2213971040.64083</v>
      </c>
      <c r="W2036" s="3">
        <v>0</v>
      </c>
      <c r="X2036" s="1">
        <v>0</v>
      </c>
      <c r="Y2036" s="1">
        <v>0</v>
      </c>
      <c r="Z2036">
        <v>3.8569653322807792E-3</v>
      </c>
      <c r="AA2036">
        <v>0</v>
      </c>
      <c r="AB2036">
        <v>-0.10936900823045892</v>
      </c>
      <c r="AC2036">
        <v>8853.8062967820697</v>
      </c>
      <c r="AD2036" s="2">
        <v>0</v>
      </c>
      <c r="AE2036" s="2">
        <v>0</v>
      </c>
      <c r="AF2036" s="2">
        <v>0</v>
      </c>
      <c r="AG2036" s="2">
        <v>0</v>
      </c>
      <c r="AH2036" s="2">
        <v>20.269474391508403</v>
      </c>
      <c r="AI2036" s="1">
        <v>-1</v>
      </c>
      <c r="AJ2036" s="1">
        <v>-1</v>
      </c>
      <c r="AK2036" s="1">
        <v>-1</v>
      </c>
      <c r="AL2036" s="1">
        <v>-1</v>
      </c>
      <c r="AM2036" s="1">
        <v>-0.9891326799247786</v>
      </c>
      <c r="AN2036">
        <f t="shared" si="528"/>
        <v>0.4462844639828597</v>
      </c>
      <c r="AO2036" s="12">
        <f t="shared" si="529"/>
        <v>1</v>
      </c>
      <c r="AP2036" s="12">
        <f t="shared" si="530"/>
        <v>1</v>
      </c>
      <c r="AQ2036" s="12">
        <f t="shared" si="531"/>
        <v>1</v>
      </c>
      <c r="AR2036">
        <f t="shared" si="532"/>
        <v>0</v>
      </c>
      <c r="AS2036">
        <f t="shared" si="533"/>
        <v>0</v>
      </c>
      <c r="AT2036">
        <f t="shared" si="534"/>
        <v>0</v>
      </c>
      <c r="AU2036" s="12">
        <f t="shared" si="535"/>
        <v>1</v>
      </c>
      <c r="AV2036" s="12">
        <f t="shared" si="536"/>
        <v>179462</v>
      </c>
      <c r="AW2036">
        <f t="shared" si="537"/>
        <v>0</v>
      </c>
      <c r="AX2036">
        <f t="shared" si="538"/>
        <v>5.2539725034022782</v>
      </c>
      <c r="AY2036">
        <f t="shared" si="539"/>
        <v>5.2539725034022782</v>
      </c>
      <c r="AZ2036" s="12">
        <f t="shared" si="540"/>
        <v>41583751101.998802</v>
      </c>
      <c r="BA2036" s="12">
        <f t="shared" si="541"/>
        <v>5129055671.2505798</v>
      </c>
      <c r="BB2036">
        <f t="shared" si="542"/>
        <v>10.61892366271119</v>
      </c>
      <c r="BC2036">
        <f t="shared" si="543"/>
        <v>9.7100374129643132</v>
      </c>
    </row>
    <row r="2037" spans="1:55" x14ac:dyDescent="0.2">
      <c r="A2037">
        <v>2011</v>
      </c>
      <c r="B2037" s="3">
        <v>35521600670</v>
      </c>
      <c r="C2037" s="3">
        <v>18383877666.9599</v>
      </c>
      <c r="D2037" s="1">
        <v>18.96</v>
      </c>
      <c r="E2037" s="3">
        <v>18491617060</v>
      </c>
      <c r="F2037" s="3">
        <v>162461303</v>
      </c>
      <c r="G2037" s="3">
        <v>15415253</v>
      </c>
      <c r="H2037" s="3">
        <v>1098662</v>
      </c>
      <c r="I2037" s="3">
        <v>129433473</v>
      </c>
      <c r="J2037" s="3">
        <v>16513915</v>
      </c>
      <c r="K2037" s="3">
        <f t="shared" si="527"/>
        <v>162461303</v>
      </c>
      <c r="L2037" s="1">
        <v>8.3543333780999998</v>
      </c>
      <c r="M2037" s="3">
        <v>1474000000</v>
      </c>
      <c r="N2037" s="3">
        <v>1474000000</v>
      </c>
      <c r="O2037" s="3">
        <v>39545000000</v>
      </c>
      <c r="P2037" s="3">
        <v>35582000000</v>
      </c>
      <c r="Q2037" s="1">
        <v>0.82087508734384296</v>
      </c>
      <c r="R2037" s="1">
        <v>12.9590706228832</v>
      </c>
      <c r="S2037" s="3">
        <v>216.230692576</v>
      </c>
      <c r="T2037" s="3">
        <v>17359000000</v>
      </c>
      <c r="U2037" s="3">
        <v>8028000000</v>
      </c>
      <c r="V2037" s="3">
        <v>1168497050</v>
      </c>
      <c r="W2037" s="3">
        <v>1958000000</v>
      </c>
      <c r="X2037" s="1">
        <v>3.7132674425393</v>
      </c>
      <c r="Y2037" s="1">
        <v>1.8142839895411</v>
      </c>
      <c r="Z2037">
        <v>2.4404642325897611E-3</v>
      </c>
      <c r="AA2037">
        <v>3.7273991655076492E-2</v>
      </c>
      <c r="AB2037">
        <v>-0.15357142857142847</v>
      </c>
      <c r="AC2037">
        <v>18491.61706</v>
      </c>
      <c r="AD2037" s="2">
        <v>833.63466537198553</v>
      </c>
      <c r="AE2037" s="2">
        <v>59.414057539432953</v>
      </c>
      <c r="AF2037" s="2">
        <v>6999.5756769148666</v>
      </c>
      <c r="AG2037" s="2">
        <v>8785.673122737704</v>
      </c>
      <c r="AH2037" s="2">
        <v>893.04872291141851</v>
      </c>
      <c r="AI2037" s="1">
        <v>-4.5406256878751688E-2</v>
      </c>
      <c r="AJ2037" s="1">
        <v>-0.15789561376520625</v>
      </c>
      <c r="AK2037" s="1">
        <v>4.8648960115901417E-3</v>
      </c>
      <c r="AL2037" s="1">
        <v>-1.4898456207760234E-2</v>
      </c>
      <c r="AM2037" s="1">
        <v>-0.14872229073958804</v>
      </c>
      <c r="AN2037">
        <f t="shared" si="528"/>
        <v>0.14555269681116093</v>
      </c>
      <c r="AO2037" s="12">
        <f t="shared" si="529"/>
        <v>15415253</v>
      </c>
      <c r="AP2037" s="12">
        <f t="shared" si="530"/>
        <v>1098662</v>
      </c>
      <c r="AQ2037" s="12">
        <f t="shared" si="531"/>
        <v>129433473</v>
      </c>
      <c r="AR2037">
        <f t="shared" si="532"/>
        <v>7.1879506568991962</v>
      </c>
      <c r="AS2037">
        <f t="shared" si="533"/>
        <v>6.0408641036040631</v>
      </c>
      <c r="AT2037">
        <f t="shared" si="534"/>
        <v>8.1120466044570563</v>
      </c>
      <c r="AU2037" s="12">
        <f t="shared" si="535"/>
        <v>162461303</v>
      </c>
      <c r="AV2037" s="12">
        <f t="shared" si="536"/>
        <v>162461303</v>
      </c>
      <c r="AW2037">
        <f t="shared" si="537"/>
        <v>8.2107499321153679</v>
      </c>
      <c r="AX2037">
        <f t="shared" si="538"/>
        <v>8.2107499321153679</v>
      </c>
      <c r="AY2037">
        <f t="shared" si="539"/>
        <v>8.2107499321153679</v>
      </c>
      <c r="AZ2037" s="12">
        <f t="shared" si="540"/>
        <v>18383877666.9599</v>
      </c>
      <c r="BA2037" s="12">
        <f t="shared" si="541"/>
        <v>35582000000</v>
      </c>
      <c r="BB2037">
        <f t="shared" si="542"/>
        <v>10.264437121399636</v>
      </c>
      <c r="BC2037">
        <f t="shared" si="543"/>
        <v>10.551230355342971</v>
      </c>
    </row>
    <row r="2038" spans="1:55" x14ac:dyDescent="0.2">
      <c r="A2038">
        <v>2020</v>
      </c>
      <c r="B2038" s="3">
        <v>40172702770</v>
      </c>
      <c r="C2038" s="3">
        <v>22275344730.66</v>
      </c>
      <c r="D2038" s="1">
        <v>22.26</v>
      </c>
      <c r="E2038" s="3">
        <v>24489158630</v>
      </c>
      <c r="F2038" s="3">
        <v>43806088</v>
      </c>
      <c r="G2038" s="3">
        <v>20531127</v>
      </c>
      <c r="H2038" s="3">
        <v>1317179</v>
      </c>
      <c r="I2038" s="3">
        <v>109476</v>
      </c>
      <c r="J2038" s="3">
        <v>21848306</v>
      </c>
      <c r="K2038" s="3">
        <f t="shared" si="527"/>
        <v>43806088</v>
      </c>
      <c r="L2038" s="1">
        <v>11.096110776</v>
      </c>
      <c r="M2038" s="3">
        <v>1808000000</v>
      </c>
      <c r="N2038" s="3">
        <v>1808000000</v>
      </c>
      <c r="O2038" s="3">
        <v>40631000000</v>
      </c>
      <c r="P2038" s="3">
        <v>36970000000</v>
      </c>
      <c r="Q2038" s="1">
        <v>0.80428188144902002</v>
      </c>
      <c r="R2038" s="1">
        <v>0</v>
      </c>
      <c r="S2038" s="3">
        <v>152.21044939699999</v>
      </c>
      <c r="T2038" s="3">
        <v>16664000000</v>
      </c>
      <c r="U2038" s="3">
        <v>10948000000</v>
      </c>
      <c r="V2038" s="3">
        <v>1370598710</v>
      </c>
      <c r="W2038" s="3">
        <v>1073000000</v>
      </c>
      <c r="X2038" s="1">
        <v>7.6679512095657598</v>
      </c>
      <c r="Y2038" s="1">
        <v>5.3000977478623197</v>
      </c>
      <c r="Z2038">
        <v>4.5046678143210881E-4</v>
      </c>
      <c r="AA2038">
        <v>4.4498043365902885E-2</v>
      </c>
      <c r="AB2038">
        <v>0.15636363636363648</v>
      </c>
      <c r="AC2038">
        <v>24489.158630000002</v>
      </c>
      <c r="AD2038" s="2">
        <v>838.37616923468795</v>
      </c>
      <c r="AE2038" s="2">
        <v>53.786208824112627</v>
      </c>
      <c r="AF2038" s="2">
        <v>4.4703863311125929</v>
      </c>
      <c r="AG2038" s="2">
        <v>1788.7951424487137</v>
      </c>
      <c r="AH2038" s="2">
        <v>892.16237805880053</v>
      </c>
      <c r="AI2038" s="1">
        <v>3.2918839896250884E-2</v>
      </c>
      <c r="AJ2038" s="1">
        <v>4.8897874731787062E-2</v>
      </c>
      <c r="AK2038" s="1">
        <v>-0.19241017780502759</v>
      </c>
      <c r="AL2038" s="1">
        <v>0</v>
      </c>
      <c r="AM2038" s="1">
        <v>3.033746757840132E-2</v>
      </c>
      <c r="AN2038">
        <f t="shared" si="528"/>
        <v>0.12519169802703689</v>
      </c>
      <c r="AO2038" s="12">
        <f t="shared" si="529"/>
        <v>20531127</v>
      </c>
      <c r="AP2038" s="12">
        <f t="shared" si="530"/>
        <v>1317179</v>
      </c>
      <c r="AQ2038" s="12">
        <f t="shared" si="531"/>
        <v>109476</v>
      </c>
      <c r="AR2038">
        <f t="shared" si="532"/>
        <v>7.3124127894313498</v>
      </c>
      <c r="AS2038">
        <f t="shared" si="533"/>
        <v>6.119644798067184</v>
      </c>
      <c r="AT2038">
        <f t="shared" si="534"/>
        <v>5.0393189209114198</v>
      </c>
      <c r="AU2038" s="12">
        <f t="shared" si="535"/>
        <v>43806088</v>
      </c>
      <c r="AV2038" s="12">
        <f t="shared" si="536"/>
        <v>43806088</v>
      </c>
      <c r="AW2038">
        <f t="shared" si="537"/>
        <v>7.6415344712591668</v>
      </c>
      <c r="AX2038">
        <f t="shared" si="538"/>
        <v>7.6415344712591668</v>
      </c>
      <c r="AY2038">
        <f t="shared" si="539"/>
        <v>7.6415344712591668</v>
      </c>
      <c r="AZ2038" s="12">
        <f t="shared" si="540"/>
        <v>22275344730.66</v>
      </c>
      <c r="BA2038" s="12">
        <f t="shared" si="541"/>
        <v>36970000000</v>
      </c>
      <c r="BB2038">
        <f t="shared" si="542"/>
        <v>10.347824433852118</v>
      </c>
      <c r="BC2038">
        <f t="shared" si="543"/>
        <v>10.567849450573107</v>
      </c>
    </row>
    <row r="2039" spans="1:55" x14ac:dyDescent="0.2">
      <c r="A2039">
        <v>2019</v>
      </c>
      <c r="B2039" s="3">
        <v>38998724440</v>
      </c>
      <c r="C2039" s="3">
        <v>19263269814.25</v>
      </c>
      <c r="D2039" s="1">
        <v>19.25</v>
      </c>
      <c r="E2039" s="3">
        <v>23167461770</v>
      </c>
      <c r="F2039" s="3">
        <v>42410000</v>
      </c>
      <c r="G2039" s="3">
        <v>19574000</v>
      </c>
      <c r="H2039" s="3">
        <v>1631000</v>
      </c>
      <c r="I2039" s="3">
        <v>0</v>
      </c>
      <c r="J2039" s="3">
        <v>21205000</v>
      </c>
      <c r="K2039" s="3">
        <f t="shared" si="527"/>
        <v>42410000</v>
      </c>
      <c r="L2039" s="1">
        <v>14.726957422</v>
      </c>
      <c r="M2039" s="3">
        <v>1774000000</v>
      </c>
      <c r="N2039" s="3">
        <v>1774000000</v>
      </c>
      <c r="O2039" s="3">
        <v>47322000000</v>
      </c>
      <c r="P2039" s="3">
        <v>35733000000</v>
      </c>
      <c r="Q2039" s="1">
        <v>0.88388194925045804</v>
      </c>
      <c r="R2039" s="1">
        <v>0</v>
      </c>
      <c r="S2039" s="3">
        <v>131.28138998200001</v>
      </c>
      <c r="T2039" s="3">
        <v>19343000000</v>
      </c>
      <c r="U2039" s="3">
        <v>14734000000</v>
      </c>
      <c r="V2039" s="3">
        <v>1288330360</v>
      </c>
      <c r="W2039" s="3">
        <v>994000000</v>
      </c>
      <c r="X2039" s="1">
        <v>7.4789852240948198</v>
      </c>
      <c r="Y2039" s="1">
        <v>4.2223759227894</v>
      </c>
      <c r="Z2039">
        <v>2.1074891857726817E-3</v>
      </c>
      <c r="AA2039">
        <v>3.7487849203330377E-2</v>
      </c>
      <c r="AB2039">
        <v>7.4818537130094898E-2</v>
      </c>
      <c r="AC2039">
        <v>23167.461770000002</v>
      </c>
      <c r="AD2039" s="2">
        <v>844.89186576954899</v>
      </c>
      <c r="AE2039" s="2">
        <v>70.400461483096677</v>
      </c>
      <c r="AF2039" s="2">
        <v>0</v>
      </c>
      <c r="AG2039" s="2">
        <v>1830.5846545052914</v>
      </c>
      <c r="AH2039" s="2">
        <v>915.29232725264569</v>
      </c>
      <c r="AI2039" s="1">
        <v>-0.11710946510282</v>
      </c>
      <c r="AJ2039" s="1">
        <v>-3.7432629135685902E-2</v>
      </c>
      <c r="AK2039" s="1">
        <v>0.11712328767123288</v>
      </c>
      <c r="AL2039" s="1">
        <v>-1</v>
      </c>
      <c r="AM2039" s="1">
        <v>-0.11214111952703354</v>
      </c>
      <c r="AN2039">
        <f t="shared" si="528"/>
        <v>8.7439280575539569E-2</v>
      </c>
      <c r="AO2039" s="12">
        <f t="shared" si="529"/>
        <v>19574000</v>
      </c>
      <c r="AP2039" s="12">
        <f t="shared" si="530"/>
        <v>1631000</v>
      </c>
      <c r="AQ2039" s="12">
        <f t="shared" si="531"/>
        <v>1</v>
      </c>
      <c r="AR2039">
        <f t="shared" si="532"/>
        <v>7.2916795839828357</v>
      </c>
      <c r="AS2039">
        <f t="shared" si="533"/>
        <v>6.2124539610402758</v>
      </c>
      <c r="AT2039">
        <f t="shared" si="534"/>
        <v>0</v>
      </c>
      <c r="AU2039" s="12">
        <f t="shared" si="535"/>
        <v>42410000</v>
      </c>
      <c r="AV2039" s="12">
        <f t="shared" si="536"/>
        <v>42410000</v>
      </c>
      <c r="AW2039">
        <f t="shared" si="537"/>
        <v>7.6274682724597094</v>
      </c>
      <c r="AX2039">
        <f t="shared" si="538"/>
        <v>7.6274682724597094</v>
      </c>
      <c r="AY2039">
        <f t="shared" si="539"/>
        <v>7.6274682724597094</v>
      </c>
      <c r="AZ2039" s="12">
        <f t="shared" si="540"/>
        <v>19263269814.25</v>
      </c>
      <c r="BA2039" s="12">
        <f t="shared" si="541"/>
        <v>35733000000</v>
      </c>
      <c r="BB2039">
        <f t="shared" si="542"/>
        <v>10.284730007697947</v>
      </c>
      <c r="BC2039">
        <f t="shared" si="543"/>
        <v>10.553069479363698</v>
      </c>
    </row>
    <row r="2040" spans="1:55" x14ac:dyDescent="0.2">
      <c r="A2040">
        <v>2018</v>
      </c>
      <c r="B2040" s="3">
        <v>35479652170</v>
      </c>
      <c r="C2040" s="3">
        <v>17922346097.310001</v>
      </c>
      <c r="D2040" s="1">
        <v>17.91</v>
      </c>
      <c r="E2040" s="3">
        <v>22221630100</v>
      </c>
      <c r="F2040" s="3">
        <v>48035400</v>
      </c>
      <c r="G2040" s="3">
        <v>20335200</v>
      </c>
      <c r="H2040" s="3">
        <v>1460000</v>
      </c>
      <c r="I2040" s="3">
        <v>4445000</v>
      </c>
      <c r="J2040" s="3">
        <v>23883300</v>
      </c>
      <c r="K2040" s="3">
        <f t="shared" si="527"/>
        <v>48035400</v>
      </c>
      <c r="L2040" s="1">
        <v>15.214512028</v>
      </c>
      <c r="M2040" s="3">
        <v>2147000000</v>
      </c>
      <c r="N2040" s="3">
        <v>2147000000</v>
      </c>
      <c r="O2040" s="3">
        <v>47114000000</v>
      </c>
      <c r="P2040" s="3">
        <v>35828000000</v>
      </c>
      <c r="Q2040" s="1">
        <v>0.89050298327802302</v>
      </c>
      <c r="R2040" s="1">
        <v>0</v>
      </c>
      <c r="S2040" s="3">
        <v>122.10180624</v>
      </c>
      <c r="T2040" s="3">
        <v>18590000000</v>
      </c>
      <c r="U2040" s="3">
        <v>15225000000</v>
      </c>
      <c r="V2040" s="3">
        <v>1250450830</v>
      </c>
      <c r="W2040" s="3">
        <v>1275000000</v>
      </c>
      <c r="X2040" s="1">
        <v>6.4304358565831201</v>
      </c>
      <c r="Y2040" s="1">
        <v>3.60605072721604</v>
      </c>
      <c r="Z2040">
        <v>6.1862640205174856E-3</v>
      </c>
      <c r="AA2040">
        <v>4.5570318801205587E-2</v>
      </c>
      <c r="AB2040">
        <v>-4.809992027637533E-2</v>
      </c>
      <c r="AC2040">
        <v>22221.630099999998</v>
      </c>
      <c r="AD2040" s="2">
        <v>915.10838352043311</v>
      </c>
      <c r="AE2040" s="2">
        <v>65.701750655997103</v>
      </c>
      <c r="AF2040" s="2">
        <v>200.03032990815558</v>
      </c>
      <c r="AG2040" s="2">
        <v>2161.6505982610161</v>
      </c>
      <c r="AH2040" s="2">
        <v>1074.7771379742301</v>
      </c>
      <c r="AI2040" s="1">
        <v>350.43962107610531</v>
      </c>
      <c r="AJ2040" s="1">
        <v>1023.9648435728003</v>
      </c>
      <c r="AK2040" s="1">
        <v>2152.3923303834808</v>
      </c>
      <c r="AL2040" s="1">
        <v>45.473454195679906</v>
      </c>
      <c r="AM2040" s="1">
        <v>0.16402263389528168</v>
      </c>
      <c r="AN2040">
        <f t="shared" si="528"/>
        <v>8.2131417405582927E-2</v>
      </c>
      <c r="AO2040" s="12">
        <f t="shared" si="529"/>
        <v>20335200</v>
      </c>
      <c r="AP2040" s="12">
        <f t="shared" si="530"/>
        <v>1460000</v>
      </c>
      <c r="AQ2040" s="12">
        <f t="shared" si="531"/>
        <v>4445000</v>
      </c>
      <c r="AR2040">
        <f t="shared" si="532"/>
        <v>7.3082484481184888</v>
      </c>
      <c r="AS2040">
        <f t="shared" si="533"/>
        <v>6.1643528557844371</v>
      </c>
      <c r="AT2040">
        <f t="shared" si="534"/>
        <v>6.6478717653062329</v>
      </c>
      <c r="AU2040" s="12">
        <f t="shared" si="535"/>
        <v>48035400</v>
      </c>
      <c r="AV2040" s="12">
        <f t="shared" si="536"/>
        <v>48035400</v>
      </c>
      <c r="AW2040">
        <f t="shared" si="537"/>
        <v>7.6815614115062871</v>
      </c>
      <c r="AX2040">
        <f t="shared" si="538"/>
        <v>7.6815614115062871</v>
      </c>
      <c r="AY2040">
        <f t="shared" si="539"/>
        <v>7.6815614115062871</v>
      </c>
      <c r="AZ2040" s="12">
        <f t="shared" si="540"/>
        <v>17922346097.310001</v>
      </c>
      <c r="BA2040" s="12">
        <f t="shared" si="541"/>
        <v>35828000000</v>
      </c>
      <c r="BB2040">
        <f t="shared" si="542"/>
        <v>10.253394859702459</v>
      </c>
      <c r="BC2040">
        <f t="shared" si="543"/>
        <v>10.554222565542425</v>
      </c>
    </row>
    <row r="2041" spans="1:55" x14ac:dyDescent="0.2">
      <c r="A2041">
        <v>2017</v>
      </c>
      <c r="B2041" s="3">
        <v>36462252920</v>
      </c>
      <c r="C2041" s="3">
        <v>18827969950.914902</v>
      </c>
      <c r="D2041" s="1">
        <v>18.815000000000001</v>
      </c>
      <c r="E2041" s="3">
        <v>24540099440</v>
      </c>
      <c r="F2041" s="3">
        <v>136681.79999999999</v>
      </c>
      <c r="G2041" s="3">
        <v>19839.900000000001</v>
      </c>
      <c r="H2041" s="3">
        <v>678</v>
      </c>
      <c r="I2041" s="3">
        <v>95646</v>
      </c>
      <c r="J2041" s="3">
        <v>20517900</v>
      </c>
      <c r="K2041" s="3">
        <f t="shared" si="527"/>
        <v>136681.79999999999</v>
      </c>
      <c r="L2041" s="1">
        <v>14.357103074999999</v>
      </c>
      <c r="M2041" s="3">
        <v>1894000000</v>
      </c>
      <c r="N2041" s="3">
        <v>1894000000</v>
      </c>
      <c r="O2041" s="3">
        <v>48132000000</v>
      </c>
      <c r="P2041" s="3">
        <v>34889000000</v>
      </c>
      <c r="Q2041" s="1">
        <v>0.85322120933869705</v>
      </c>
      <c r="R2041" s="1">
        <v>0</v>
      </c>
      <c r="S2041" s="3">
        <v>130.263798984</v>
      </c>
      <c r="T2041" s="3">
        <v>18715000000</v>
      </c>
      <c r="U2041" s="3">
        <v>14367000000</v>
      </c>
      <c r="V2041" s="3">
        <v>1326493580</v>
      </c>
      <c r="W2041" s="3">
        <v>1606000000</v>
      </c>
      <c r="X2041" s="1">
        <v>6.75295199992539</v>
      </c>
      <c r="Y2041" s="1">
        <v>4.3481130374528201</v>
      </c>
      <c r="Z2041">
        <v>3.0285149584692952E-3</v>
      </c>
      <c r="AA2041">
        <v>3.9350120501952961E-2</v>
      </c>
      <c r="AB2041">
        <v>-9.5867371456030637E-2</v>
      </c>
      <c r="AC2041">
        <v>24540.099440000002</v>
      </c>
      <c r="AD2041" s="2">
        <v>0.80846860659664876</v>
      </c>
      <c r="AE2041" s="2">
        <v>2.7628249904108781E-2</v>
      </c>
      <c r="AF2041" s="2">
        <v>3.8975392187734341</v>
      </c>
      <c r="AG2041" s="2">
        <v>5.5697329317749489</v>
      </c>
      <c r="AH2041" s="2">
        <v>836.09685650075744</v>
      </c>
      <c r="AI2041" s="1">
        <v>-0.980040625</v>
      </c>
      <c r="AJ2041" s="1">
        <v>0</v>
      </c>
      <c r="AK2041" s="1">
        <v>-0.99886811352253757</v>
      </c>
      <c r="AL2041" s="1">
        <v>-0.98307150442477875</v>
      </c>
      <c r="AM2041" s="1">
        <v>-8.5245886729545056E-2</v>
      </c>
      <c r="AN2041">
        <f t="shared" si="528"/>
        <v>9.2329197466416088E-2</v>
      </c>
      <c r="AO2041" s="12">
        <f t="shared" si="529"/>
        <v>19839.900000000001</v>
      </c>
      <c r="AP2041" s="12">
        <f t="shared" si="530"/>
        <v>678</v>
      </c>
      <c r="AQ2041" s="12">
        <f t="shared" si="531"/>
        <v>95646</v>
      </c>
      <c r="AR2041">
        <f t="shared" si="532"/>
        <v>4.2975394788283596</v>
      </c>
      <c r="AS2041">
        <f t="shared" si="533"/>
        <v>2.8312296938670634</v>
      </c>
      <c r="AT2041">
        <f t="shared" si="534"/>
        <v>4.9806668121651727</v>
      </c>
      <c r="AU2041" s="12">
        <f t="shared" si="535"/>
        <v>136681.79999999999</v>
      </c>
      <c r="AV2041" s="12">
        <f t="shared" si="536"/>
        <v>136681.79999999999</v>
      </c>
      <c r="AW2041">
        <f t="shared" si="537"/>
        <v>5.1357106895071762</v>
      </c>
      <c r="AX2041">
        <f t="shared" si="538"/>
        <v>5.1357106895071762</v>
      </c>
      <c r="AY2041">
        <f t="shared" si="539"/>
        <v>5.1357106895071762</v>
      </c>
      <c r="AZ2041" s="12">
        <f t="shared" si="540"/>
        <v>18827969950.914902</v>
      </c>
      <c r="BA2041" s="12">
        <f t="shared" si="541"/>
        <v>34889000000</v>
      </c>
      <c r="BB2041">
        <f t="shared" si="542"/>
        <v>10.274803496509309</v>
      </c>
      <c r="BC2041">
        <f t="shared" si="543"/>
        <v>10.542688521735133</v>
      </c>
    </row>
    <row r="2042" spans="1:55" x14ac:dyDescent="0.2">
      <c r="A2042">
        <v>2016</v>
      </c>
      <c r="B2042" s="3">
        <v>37119504850</v>
      </c>
      <c r="C2042" s="3">
        <v>20824345186.209999</v>
      </c>
      <c r="D2042" s="1">
        <v>20.81</v>
      </c>
      <c r="E2042" s="3">
        <v>26317977760</v>
      </c>
      <c r="F2042" s="3">
        <v>6848000</v>
      </c>
      <c r="G2042" s="3">
        <v>0</v>
      </c>
      <c r="H2042" s="3">
        <v>599000</v>
      </c>
      <c r="I2042" s="3">
        <v>5650000</v>
      </c>
      <c r="J2042" s="3">
        <v>22429962</v>
      </c>
      <c r="K2042" s="3">
        <f t="shared" si="527"/>
        <v>6848000</v>
      </c>
      <c r="L2042" s="1">
        <v>14.131258758</v>
      </c>
      <c r="M2042" s="3">
        <v>1353000000</v>
      </c>
      <c r="N2042" s="3">
        <v>1353000000</v>
      </c>
      <c r="O2042" s="3">
        <v>50328000000</v>
      </c>
      <c r="P2042" s="3">
        <v>34363000000</v>
      </c>
      <c r="Q2042" s="1">
        <v>0</v>
      </c>
      <c r="R2042" s="1">
        <v>0</v>
      </c>
      <c r="S2042" s="3">
        <v>149.07715154499999</v>
      </c>
      <c r="T2042" s="3">
        <v>21081000000</v>
      </c>
      <c r="U2042" s="3">
        <v>14141000000</v>
      </c>
      <c r="V2042" s="3">
        <v>1483742570</v>
      </c>
      <c r="W2042" s="3">
        <v>1455000000</v>
      </c>
      <c r="X2042" s="1">
        <v>0</v>
      </c>
      <c r="Y2042" s="1">
        <v>0</v>
      </c>
      <c r="Z2042">
        <v>1.3143368437478738E-2</v>
      </c>
      <c r="AA2042">
        <v>2.6883643299952312E-2</v>
      </c>
      <c r="AB2042">
        <v>0.11313185343674781</v>
      </c>
      <c r="AC2042">
        <v>26317.977760000002</v>
      </c>
      <c r="AD2042" s="2">
        <v>0</v>
      </c>
      <c r="AE2042" s="2">
        <v>22.760107386001529</v>
      </c>
      <c r="AF2042" s="2">
        <v>214.68214813173395</v>
      </c>
      <c r="AG2042" s="2">
        <v>260.20236290373703</v>
      </c>
      <c r="AH2042" s="2">
        <v>852.26768578286078</v>
      </c>
      <c r="AI2042" s="1">
        <v>0</v>
      </c>
      <c r="AJ2042" s="1">
        <v>0</v>
      </c>
      <c r="AK2042" s="1">
        <v>0</v>
      </c>
      <c r="AL2042" s="1">
        <v>0</v>
      </c>
      <c r="AM2042" s="1">
        <v>-0.16984322149934267</v>
      </c>
      <c r="AN2042">
        <f t="shared" si="528"/>
        <v>0.10492486882115834</v>
      </c>
      <c r="AO2042" s="12">
        <f t="shared" si="529"/>
        <v>1</v>
      </c>
      <c r="AP2042" s="12">
        <f t="shared" si="530"/>
        <v>599000</v>
      </c>
      <c r="AQ2042" s="12">
        <f t="shared" si="531"/>
        <v>5650000</v>
      </c>
      <c r="AR2042">
        <f t="shared" si="532"/>
        <v>0</v>
      </c>
      <c r="AS2042">
        <f t="shared" si="533"/>
        <v>5.7774268223893115</v>
      </c>
      <c r="AT2042">
        <f t="shared" si="534"/>
        <v>6.7520484478194387</v>
      </c>
      <c r="AU2042" s="12">
        <f t="shared" si="535"/>
        <v>6848000</v>
      </c>
      <c r="AV2042" s="12">
        <f t="shared" si="536"/>
        <v>6848000</v>
      </c>
      <c r="AW2042">
        <f t="shared" si="537"/>
        <v>6.8355637516690972</v>
      </c>
      <c r="AX2042">
        <f t="shared" si="538"/>
        <v>6.8355637516690972</v>
      </c>
      <c r="AY2042">
        <f t="shared" si="539"/>
        <v>6.8355637516690972</v>
      </c>
      <c r="AZ2042" s="12">
        <f t="shared" si="540"/>
        <v>20824345186.209999</v>
      </c>
      <c r="BA2042" s="12">
        <f t="shared" si="541"/>
        <v>34363000000</v>
      </c>
      <c r="BB2042">
        <f t="shared" si="542"/>
        <v>10.318571354065055</v>
      </c>
      <c r="BC2042">
        <f t="shared" si="543"/>
        <v>10.536091072114127</v>
      </c>
    </row>
    <row r="2043" spans="1:55" x14ac:dyDescent="0.2">
      <c r="A2043">
        <v>2015</v>
      </c>
      <c r="B2043" s="3">
        <v>37865054920</v>
      </c>
      <c r="C2043" s="3">
        <v>18707887229.994999</v>
      </c>
      <c r="D2043" s="1">
        <v>18.695</v>
      </c>
      <c r="E2043" s="3">
        <v>24247828040</v>
      </c>
      <c r="F2043" s="3">
        <v>0</v>
      </c>
      <c r="G2043" s="3">
        <v>0</v>
      </c>
      <c r="H2043" s="3">
        <v>0</v>
      </c>
      <c r="I2043" s="3">
        <v>0</v>
      </c>
      <c r="J2043" s="3">
        <v>27018947</v>
      </c>
      <c r="K2043" s="3">
        <f t="shared" si="527"/>
        <v>27018947</v>
      </c>
      <c r="L2043" s="1">
        <v>13.434738897100001</v>
      </c>
      <c r="M2043" s="3">
        <v>1381000000</v>
      </c>
      <c r="N2043" s="3">
        <v>1381000000</v>
      </c>
      <c r="O2043" s="3">
        <v>44945000000</v>
      </c>
      <c r="P2043" s="3">
        <v>29339000000</v>
      </c>
      <c r="Q2043" s="1">
        <v>0</v>
      </c>
      <c r="R2043" s="1">
        <v>0</v>
      </c>
      <c r="S2043" s="3">
        <v>140.1591788158</v>
      </c>
      <c r="T2043" s="3">
        <v>18843000000</v>
      </c>
      <c r="U2043" s="3">
        <v>13444000000</v>
      </c>
      <c r="V2043" s="3">
        <v>1439593350</v>
      </c>
      <c r="W2043" s="3">
        <v>1967000000</v>
      </c>
      <c r="X2043" s="1">
        <v>0</v>
      </c>
      <c r="Y2043" s="1">
        <v>0</v>
      </c>
      <c r="Z2043">
        <v>6.1800279087978222E-4</v>
      </c>
      <c r="AA2043">
        <v>3.0726443430859941E-2</v>
      </c>
      <c r="AB2043">
        <v>0.37665684830633284</v>
      </c>
      <c r="AC2043">
        <v>24247.82804</v>
      </c>
      <c r="AD2043" s="2">
        <v>0</v>
      </c>
      <c r="AE2043" s="2">
        <v>0</v>
      </c>
      <c r="AF2043" s="2">
        <v>0</v>
      </c>
      <c r="AG2043" s="2">
        <v>0</v>
      </c>
      <c r="AH2043" s="2">
        <v>1114.2831826186111</v>
      </c>
      <c r="AI2043" s="1">
        <v>0</v>
      </c>
      <c r="AJ2043" s="1">
        <v>0</v>
      </c>
      <c r="AK2043" s="1">
        <v>0</v>
      </c>
      <c r="AL2043" s="1">
        <v>0</v>
      </c>
      <c r="AM2043" s="1">
        <v>0.11965895234956866</v>
      </c>
      <c r="AN2043">
        <f t="shared" si="528"/>
        <v>0.10708073118119607</v>
      </c>
      <c r="AO2043" s="12">
        <f t="shared" si="529"/>
        <v>1</v>
      </c>
      <c r="AP2043" s="12">
        <f t="shared" si="530"/>
        <v>1</v>
      </c>
      <c r="AQ2043" s="12">
        <f t="shared" si="531"/>
        <v>1</v>
      </c>
      <c r="AR2043">
        <f t="shared" si="532"/>
        <v>0</v>
      </c>
      <c r="AS2043">
        <f t="shared" si="533"/>
        <v>0</v>
      </c>
      <c r="AT2043">
        <f t="shared" si="534"/>
        <v>0</v>
      </c>
      <c r="AU2043" s="12">
        <f t="shared" si="535"/>
        <v>1</v>
      </c>
      <c r="AV2043" s="12">
        <f t="shared" si="536"/>
        <v>27018947</v>
      </c>
      <c r="AW2043">
        <f t="shared" si="537"/>
        <v>0</v>
      </c>
      <c r="AX2043">
        <f t="shared" si="538"/>
        <v>7.4316684194084148</v>
      </c>
      <c r="AY2043">
        <f t="shared" si="539"/>
        <v>7.4316684194084148</v>
      </c>
      <c r="AZ2043" s="12">
        <f t="shared" si="540"/>
        <v>18707887229.994999</v>
      </c>
      <c r="BA2043" s="12">
        <f t="shared" si="541"/>
        <v>29339000000</v>
      </c>
      <c r="BB2043">
        <f t="shared" si="542"/>
        <v>10.272024743343666</v>
      </c>
      <c r="BC2043">
        <f t="shared" si="543"/>
        <v>10.467445307125425</v>
      </c>
    </row>
    <row r="2044" spans="1:55" x14ac:dyDescent="0.2">
      <c r="A2044">
        <v>2014</v>
      </c>
      <c r="B2044" s="3">
        <v>33981520000</v>
      </c>
      <c r="C2044" s="3">
        <v>13589361250.780001</v>
      </c>
      <c r="D2044" s="1">
        <v>13.58</v>
      </c>
      <c r="E2044" s="3">
        <v>25037469880</v>
      </c>
      <c r="F2044" s="3">
        <v>0</v>
      </c>
      <c r="G2044" s="3">
        <v>0</v>
      </c>
      <c r="H2044" s="3">
        <v>0</v>
      </c>
      <c r="I2044" s="3">
        <v>0</v>
      </c>
      <c r="J2044" s="3">
        <v>24131408</v>
      </c>
      <c r="K2044" s="3">
        <f t="shared" si="527"/>
        <v>24131408</v>
      </c>
      <c r="L2044" s="1">
        <v>13.251864959000001</v>
      </c>
      <c r="M2044" s="3">
        <v>1441000000</v>
      </c>
      <c r="N2044" s="3">
        <v>1441000000</v>
      </c>
      <c r="O2044" s="3">
        <v>0</v>
      </c>
      <c r="P2044" s="3">
        <v>30822000000</v>
      </c>
      <c r="Q2044" s="1">
        <v>0</v>
      </c>
      <c r="R2044" s="1">
        <v>0</v>
      </c>
      <c r="S2044" s="3">
        <v>158.638111756</v>
      </c>
      <c r="T2044" s="3">
        <v>21037000000</v>
      </c>
      <c r="U2044" s="3">
        <v>13261000000</v>
      </c>
      <c r="V2044" s="3">
        <v>1407538250</v>
      </c>
      <c r="W2044" s="3">
        <v>0</v>
      </c>
      <c r="X2044" s="1">
        <v>0</v>
      </c>
      <c r="Y2044" s="1">
        <v>0</v>
      </c>
      <c r="Z2044">
        <v>1.3988548755519989E-3</v>
      </c>
      <c r="AA2044">
        <v>0</v>
      </c>
      <c r="AB2044">
        <v>3.3427853983079236E-2</v>
      </c>
      <c r="AC2044">
        <v>25037.469880000001</v>
      </c>
      <c r="AD2044" s="2">
        <v>0</v>
      </c>
      <c r="AE2044" s="2">
        <v>0</v>
      </c>
      <c r="AF2044" s="2">
        <v>0</v>
      </c>
      <c r="AG2044" s="2">
        <v>0</v>
      </c>
      <c r="AH2044" s="2">
        <v>963.81176355508012</v>
      </c>
      <c r="AI2044" s="1">
        <v>0</v>
      </c>
      <c r="AJ2044" s="1">
        <v>0</v>
      </c>
      <c r="AK2044" s="1">
        <v>0</v>
      </c>
      <c r="AL2044" s="1">
        <v>0</v>
      </c>
      <c r="AM2044" s="1">
        <v>0.17971570559260169</v>
      </c>
      <c r="AN2044">
        <f t="shared" si="528"/>
        <v>0.10614118467687203</v>
      </c>
      <c r="AO2044" s="12">
        <f t="shared" si="529"/>
        <v>1</v>
      </c>
      <c r="AP2044" s="12">
        <f t="shared" si="530"/>
        <v>1</v>
      </c>
      <c r="AQ2044" s="12">
        <f t="shared" si="531"/>
        <v>1</v>
      </c>
      <c r="AR2044">
        <f t="shared" si="532"/>
        <v>0</v>
      </c>
      <c r="AS2044">
        <f t="shared" si="533"/>
        <v>0</v>
      </c>
      <c r="AT2044">
        <f t="shared" si="534"/>
        <v>0</v>
      </c>
      <c r="AU2044" s="12">
        <f t="shared" si="535"/>
        <v>1</v>
      </c>
      <c r="AV2044" s="12">
        <f t="shared" si="536"/>
        <v>24131408</v>
      </c>
      <c r="AW2044">
        <f t="shared" si="537"/>
        <v>0</v>
      </c>
      <c r="AX2044">
        <f t="shared" si="538"/>
        <v>7.3825826625134647</v>
      </c>
      <c r="AY2044">
        <f t="shared" si="539"/>
        <v>7.3825826625134647</v>
      </c>
      <c r="AZ2044" s="12">
        <f t="shared" si="540"/>
        <v>13589361250.780001</v>
      </c>
      <c r="BA2044" s="12">
        <f t="shared" si="541"/>
        <v>30822000000</v>
      </c>
      <c r="BB2044">
        <f t="shared" si="542"/>
        <v>10.13319904379791</v>
      </c>
      <c r="BC2044">
        <f t="shared" si="543"/>
        <v>10.48886081610798</v>
      </c>
    </row>
    <row r="2045" spans="1:55" x14ac:dyDescent="0.2">
      <c r="A2045">
        <v>2013</v>
      </c>
      <c r="B2045" s="3">
        <v>31294385770</v>
      </c>
      <c r="C2045" s="3">
        <v>13154530923.8349</v>
      </c>
      <c r="D2045" s="1">
        <v>13.14073348</v>
      </c>
      <c r="E2045" s="3">
        <v>23384174050</v>
      </c>
      <c r="F2045" s="3">
        <v>0</v>
      </c>
      <c r="G2045" s="3">
        <v>0</v>
      </c>
      <c r="H2045" s="3">
        <v>0</v>
      </c>
      <c r="I2045" s="3">
        <v>0</v>
      </c>
      <c r="J2045" s="3">
        <v>20455274</v>
      </c>
      <c r="K2045" s="3">
        <f t="shared" si="527"/>
        <v>20455274</v>
      </c>
      <c r="L2045" s="1">
        <v>12.778678994</v>
      </c>
      <c r="M2045" s="3">
        <v>1456000000</v>
      </c>
      <c r="N2045" s="3">
        <v>1456000000</v>
      </c>
      <c r="O2045" s="3">
        <v>0</v>
      </c>
      <c r="P2045" s="3">
        <v>29878000000</v>
      </c>
      <c r="Q2045" s="1">
        <v>0</v>
      </c>
      <c r="R2045" s="1">
        <v>0</v>
      </c>
      <c r="S2045" s="3">
        <v>164.29799874899999</v>
      </c>
      <c r="T2045" s="3">
        <v>21017000000</v>
      </c>
      <c r="U2045" s="3">
        <v>12792000000</v>
      </c>
      <c r="V2045" s="3">
        <v>1417361480</v>
      </c>
      <c r="W2045" s="3">
        <v>0</v>
      </c>
      <c r="X2045" s="1">
        <v>0</v>
      </c>
      <c r="Y2045" s="1">
        <v>0</v>
      </c>
      <c r="Z2045">
        <v>1.8974672837563822E-3</v>
      </c>
      <c r="AA2045">
        <v>0</v>
      </c>
      <c r="AB2045">
        <v>0.19422476429292446</v>
      </c>
      <c r="AC2045">
        <v>23384.174050000001</v>
      </c>
      <c r="AD2045" s="2">
        <v>0</v>
      </c>
      <c r="AE2045" s="2">
        <v>0</v>
      </c>
      <c r="AF2045" s="2">
        <v>0</v>
      </c>
      <c r="AG2045" s="2">
        <v>0</v>
      </c>
      <c r="AH2045" s="2">
        <v>874.7486208519731</v>
      </c>
      <c r="AI2045" s="1">
        <v>0</v>
      </c>
      <c r="AJ2045" s="1">
        <v>0</v>
      </c>
      <c r="AK2045" s="1">
        <v>0</v>
      </c>
      <c r="AL2045" s="1">
        <v>0</v>
      </c>
      <c r="AM2045" s="1">
        <v>-0.35492671081677707</v>
      </c>
      <c r="AN2045">
        <f t="shared" si="528"/>
        <v>0.11080061601000625</v>
      </c>
      <c r="AO2045" s="12">
        <f t="shared" si="529"/>
        <v>1</v>
      </c>
      <c r="AP2045" s="12">
        <f t="shared" si="530"/>
        <v>1</v>
      </c>
      <c r="AQ2045" s="12">
        <f t="shared" si="531"/>
        <v>1</v>
      </c>
      <c r="AR2045">
        <f t="shared" si="532"/>
        <v>0</v>
      </c>
      <c r="AS2045">
        <f t="shared" si="533"/>
        <v>0</v>
      </c>
      <c r="AT2045">
        <f t="shared" si="534"/>
        <v>0</v>
      </c>
      <c r="AU2045" s="12">
        <f t="shared" si="535"/>
        <v>1</v>
      </c>
      <c r="AV2045" s="12">
        <f t="shared" si="536"/>
        <v>20455274</v>
      </c>
      <c r="AW2045">
        <f t="shared" si="537"/>
        <v>0</v>
      </c>
      <c r="AX2045">
        <f t="shared" si="538"/>
        <v>7.310805301282012</v>
      </c>
      <c r="AY2045">
        <f t="shared" si="539"/>
        <v>7.310805301282012</v>
      </c>
      <c r="AZ2045" s="12">
        <f t="shared" si="540"/>
        <v>13154530923.8349</v>
      </c>
      <c r="BA2045" s="12">
        <f t="shared" si="541"/>
        <v>29878000000</v>
      </c>
      <c r="BB2045">
        <f t="shared" si="542"/>
        <v>10.119075366232272</v>
      </c>
      <c r="BC2045">
        <f t="shared" si="543"/>
        <v>10.475351522928021</v>
      </c>
    </row>
    <row r="2046" spans="1:55" x14ac:dyDescent="0.2">
      <c r="A2046">
        <v>2012</v>
      </c>
      <c r="B2046" s="3">
        <v>30986867430</v>
      </c>
      <c r="C2046" s="3">
        <v>10590987366.99</v>
      </c>
      <c r="D2046" s="1">
        <v>11.003568066</v>
      </c>
      <c r="E2046" s="3">
        <v>20379421210</v>
      </c>
      <c r="F2046" s="3">
        <v>0</v>
      </c>
      <c r="G2046" s="3">
        <v>0</v>
      </c>
      <c r="H2046" s="3">
        <v>0</v>
      </c>
      <c r="I2046" s="3">
        <v>0</v>
      </c>
      <c r="J2046" s="3">
        <v>31710000</v>
      </c>
      <c r="K2046" s="3">
        <f t="shared" si="527"/>
        <v>31710000</v>
      </c>
      <c r="L2046" s="1">
        <v>11.827615046</v>
      </c>
      <c r="M2046" s="3">
        <v>1545000000</v>
      </c>
      <c r="N2046" s="3">
        <v>1545000000</v>
      </c>
      <c r="O2046" s="3">
        <v>0</v>
      </c>
      <c r="P2046" s="3">
        <v>29183000000</v>
      </c>
      <c r="Q2046" s="1">
        <v>0</v>
      </c>
      <c r="R2046" s="1">
        <v>0</v>
      </c>
      <c r="S2046" s="3">
        <v>178.84750527099999</v>
      </c>
      <c r="T2046" s="3">
        <v>20360000000</v>
      </c>
      <c r="U2046" s="3">
        <v>11384000000</v>
      </c>
      <c r="V2046" s="3">
        <v>1238700620</v>
      </c>
      <c r="W2046" s="3">
        <v>0</v>
      </c>
      <c r="X2046" s="1">
        <v>0</v>
      </c>
      <c r="Y2046" s="1">
        <v>0</v>
      </c>
      <c r="Z2046">
        <v>2.6543795045123338E-2</v>
      </c>
      <c r="AA2046">
        <v>0</v>
      </c>
      <c r="AB2046">
        <v>-0.86129513488429721</v>
      </c>
      <c r="AC2046">
        <v>20379.42121</v>
      </c>
      <c r="AD2046" s="2">
        <v>0</v>
      </c>
      <c r="AE2046" s="2">
        <v>0</v>
      </c>
      <c r="AF2046" s="2">
        <v>0</v>
      </c>
      <c r="AG2046" s="2">
        <v>0</v>
      </c>
      <c r="AH2046" s="2">
        <v>1555.9813830453725</v>
      </c>
      <c r="AI2046" s="1">
        <v>-1</v>
      </c>
      <c r="AJ2046" s="1">
        <v>-1</v>
      </c>
      <c r="AK2046" s="1">
        <v>-1</v>
      </c>
      <c r="AL2046" s="1">
        <v>-1</v>
      </c>
      <c r="AM2046" s="1">
        <v>297.64662503884949</v>
      </c>
      <c r="AN2046">
        <f t="shared" si="528"/>
        <v>0.10881066584680253</v>
      </c>
      <c r="AO2046" s="12">
        <f t="shared" si="529"/>
        <v>1</v>
      </c>
      <c r="AP2046" s="12">
        <f t="shared" si="530"/>
        <v>1</v>
      </c>
      <c r="AQ2046" s="12">
        <f t="shared" si="531"/>
        <v>1</v>
      </c>
      <c r="AR2046">
        <f t="shared" si="532"/>
        <v>0</v>
      </c>
      <c r="AS2046">
        <f t="shared" si="533"/>
        <v>0</v>
      </c>
      <c r="AT2046">
        <f t="shared" si="534"/>
        <v>0</v>
      </c>
      <c r="AU2046" s="12">
        <f t="shared" si="535"/>
        <v>1</v>
      </c>
      <c r="AV2046" s="12">
        <f t="shared" si="536"/>
        <v>31710000</v>
      </c>
      <c r="AW2046">
        <f t="shared" si="537"/>
        <v>0</v>
      </c>
      <c r="AX2046">
        <f t="shared" si="538"/>
        <v>7.5011962420270883</v>
      </c>
      <c r="AY2046">
        <f t="shared" si="539"/>
        <v>7.5011962420270883</v>
      </c>
      <c r="AZ2046" s="12">
        <f t="shared" si="540"/>
        <v>10590987366.99</v>
      </c>
      <c r="BA2046" s="12">
        <f t="shared" si="541"/>
        <v>29183000000</v>
      </c>
      <c r="BB2046">
        <f t="shared" si="542"/>
        <v>10.024936450008003</v>
      </c>
      <c r="BC2046">
        <f t="shared" si="543"/>
        <v>10.465129935140554</v>
      </c>
    </row>
    <row r="2047" spans="1:55" x14ac:dyDescent="0.2">
      <c r="A2047">
        <v>2011</v>
      </c>
      <c r="B2047" s="3">
        <v>13548213110.6852</v>
      </c>
      <c r="C2047" s="3">
        <v>10546972570.6528</v>
      </c>
      <c r="D2047" s="1">
        <v>79.330801099306797</v>
      </c>
      <c r="E2047" s="3">
        <v>4989887701.1162701</v>
      </c>
      <c r="F2047" s="3">
        <v>277489</v>
      </c>
      <c r="G2047" s="3">
        <v>45739</v>
      </c>
      <c r="H2047" s="3">
        <v>60440</v>
      </c>
      <c r="I2047" s="3">
        <v>65131</v>
      </c>
      <c r="J2047" s="3">
        <v>106179</v>
      </c>
      <c r="K2047" s="3">
        <f t="shared" si="527"/>
        <v>277489</v>
      </c>
      <c r="L2047" s="1">
        <v>5.6125065042655002</v>
      </c>
      <c r="M2047" s="3">
        <v>165177354.690198</v>
      </c>
      <c r="N2047" s="3">
        <v>184032186.01846999</v>
      </c>
      <c r="O2047" s="3">
        <v>4413845243.1991396</v>
      </c>
      <c r="P2047" s="3">
        <v>2988773023.48524</v>
      </c>
      <c r="Q2047" s="1">
        <v>1.3650419418199</v>
      </c>
      <c r="R2047" s="1">
        <v>28.3695455476429</v>
      </c>
      <c r="S2047" s="3">
        <v>369.5415342714</v>
      </c>
      <c r="T2047" s="3">
        <v>2757434404.3736801</v>
      </c>
      <c r="U2047" s="3">
        <v>746177127.236853</v>
      </c>
      <c r="V2047" s="3">
        <v>667122896.05432403</v>
      </c>
      <c r="W2047" s="3">
        <v>678167707.137622</v>
      </c>
      <c r="X2047" s="1">
        <v>9.5421406615452202</v>
      </c>
      <c r="Y2047" s="1">
        <v>7.26395851002603</v>
      </c>
      <c r="Z2047">
        <v>0</v>
      </c>
      <c r="AA2047">
        <v>4.1694299613704647E-2</v>
      </c>
      <c r="AB2047">
        <v>-4.4301425841220543E-2</v>
      </c>
      <c r="AC2047">
        <v>4989.8877011162704</v>
      </c>
      <c r="AD2047" s="2">
        <v>9.1663385510194733</v>
      </c>
      <c r="AE2047" s="2">
        <v>12.112497038055421</v>
      </c>
      <c r="AF2047" s="2">
        <v>13.052598355155322</v>
      </c>
      <c r="AG2047" s="2">
        <v>55.610269533305107</v>
      </c>
      <c r="AH2047" s="2">
        <v>21.278835589074895</v>
      </c>
      <c r="AI2047" s="1">
        <v>-1.7339938338891466E-3</v>
      </c>
      <c r="AJ2047" s="1">
        <v>-2.4983479354522393E-2</v>
      </c>
      <c r="AK2047" s="1">
        <v>-0.14503557636541101</v>
      </c>
      <c r="AL2047" s="1">
        <v>0.52306900825479974</v>
      </c>
      <c r="AM2047" s="1">
        <v>-9.7148056188565021E-2</v>
      </c>
      <c r="AN2047">
        <f t="shared" si="528"/>
        <v>0.89405433603242113</v>
      </c>
      <c r="AO2047" s="12">
        <f t="shared" si="529"/>
        <v>45739</v>
      </c>
      <c r="AP2047" s="12">
        <f t="shared" si="530"/>
        <v>60440</v>
      </c>
      <c r="AQ2047" s="12">
        <f t="shared" si="531"/>
        <v>65131</v>
      </c>
      <c r="AR2047">
        <f t="shared" si="532"/>
        <v>4.6602866653159989</v>
      </c>
      <c r="AS2047">
        <f t="shared" si="533"/>
        <v>4.7813244556669874</v>
      </c>
      <c r="AT2047">
        <f t="shared" si="534"/>
        <v>4.8137877462402257</v>
      </c>
      <c r="AU2047" s="12">
        <f t="shared" si="535"/>
        <v>277489</v>
      </c>
      <c r="AV2047" s="12">
        <f t="shared" si="536"/>
        <v>277489</v>
      </c>
      <c r="AW2047">
        <f t="shared" si="537"/>
        <v>5.4432457718407221</v>
      </c>
      <c r="AX2047">
        <f t="shared" si="538"/>
        <v>5.4432457718407221</v>
      </c>
      <c r="AY2047">
        <f t="shared" si="539"/>
        <v>5.4432457718407221</v>
      </c>
      <c r="AZ2047" s="12">
        <f t="shared" si="540"/>
        <v>10546972570.6528</v>
      </c>
      <c r="BA2047" s="12">
        <f t="shared" si="541"/>
        <v>2988773023.48524</v>
      </c>
      <c r="BB2047">
        <f t="shared" si="542"/>
        <v>10.023127816549072</v>
      </c>
      <c r="BC2047">
        <f t="shared" si="543"/>
        <v>9.4754929346475727</v>
      </c>
    </row>
    <row r="2048" spans="1:55" x14ac:dyDescent="0.2">
      <c r="A2048">
        <v>2020</v>
      </c>
      <c r="B2048" s="3">
        <v>10060602391.8927</v>
      </c>
      <c r="C2048" s="3">
        <v>6200974764.7270203</v>
      </c>
      <c r="D2048" s="1">
        <v>44.392416186150903</v>
      </c>
      <c r="E2048" s="3">
        <v>5197817180.6075697</v>
      </c>
      <c r="F2048" s="3">
        <v>317799</v>
      </c>
      <c r="G2048" s="3">
        <v>48163</v>
      </c>
      <c r="H2048" s="3">
        <v>89687</v>
      </c>
      <c r="I2048" s="3">
        <v>42099</v>
      </c>
      <c r="J2048" s="3">
        <v>137850</v>
      </c>
      <c r="K2048" s="3">
        <f t="shared" si="527"/>
        <v>317799</v>
      </c>
      <c r="L2048" s="1">
        <v>3.0561885856302502</v>
      </c>
      <c r="M2048" s="3">
        <v>148759533.74168301</v>
      </c>
      <c r="N2048" s="3">
        <v>148759533.74168301</v>
      </c>
      <c r="O2048" s="3">
        <v>3239950015.07307</v>
      </c>
      <c r="P2048" s="3">
        <v>3260679422.32548</v>
      </c>
      <c r="Q2048" s="1">
        <v>0.89235580474814202</v>
      </c>
      <c r="R2048" s="1">
        <v>0</v>
      </c>
      <c r="S2048" s="3">
        <v>723.320589842</v>
      </c>
      <c r="T2048" s="3">
        <v>3064029960.9251199</v>
      </c>
      <c r="U2048" s="3">
        <v>423606075.08712602</v>
      </c>
      <c r="V2048" s="3">
        <v>678895873.57217002</v>
      </c>
      <c r="W2048" s="3">
        <v>605855555.409922</v>
      </c>
      <c r="X2048" s="1">
        <v>9.1676648677761197</v>
      </c>
      <c r="Y2048" s="1">
        <v>8.2617001274923805</v>
      </c>
      <c r="Z2048">
        <v>0</v>
      </c>
      <c r="AA2048">
        <v>4.5914144678040059E-2</v>
      </c>
      <c r="AB2048">
        <v>-0.12078180277294404</v>
      </c>
      <c r="AC2048">
        <v>5197.8171806075698</v>
      </c>
      <c r="AD2048" s="2">
        <v>9.2660050029636203</v>
      </c>
      <c r="AE2048" s="2">
        <v>17.254743074575881</v>
      </c>
      <c r="AF2048" s="2">
        <v>8.09936143138437</v>
      </c>
      <c r="AG2048" s="2">
        <v>61.140857586463376</v>
      </c>
      <c r="AH2048" s="2">
        <v>26.520748077539501</v>
      </c>
      <c r="AI2048" s="1">
        <v>-7.6383177216992504E-2</v>
      </c>
      <c r="AJ2048" s="1">
        <v>-8.9563524319010976E-2</v>
      </c>
      <c r="AK2048" s="1">
        <v>-0.18156847714994889</v>
      </c>
      <c r="AL2048" s="1">
        <v>1.2028674585317356</v>
      </c>
      <c r="AM2048" s="1">
        <v>-0.15161399513801274</v>
      </c>
      <c r="AN2048">
        <f t="shared" si="528"/>
        <v>1.6026584921676035</v>
      </c>
      <c r="AO2048" s="12">
        <f t="shared" si="529"/>
        <v>48163</v>
      </c>
      <c r="AP2048" s="12">
        <f t="shared" si="530"/>
        <v>89687</v>
      </c>
      <c r="AQ2048" s="12">
        <f t="shared" si="531"/>
        <v>42099</v>
      </c>
      <c r="AR2048">
        <f t="shared" si="532"/>
        <v>4.6827135306348922</v>
      </c>
      <c r="AS2048">
        <f t="shared" si="533"/>
        <v>4.952729497253431</v>
      </c>
      <c r="AT2048">
        <f t="shared" si="534"/>
        <v>4.6242717799297326</v>
      </c>
      <c r="AU2048" s="12">
        <f t="shared" si="535"/>
        <v>317799</v>
      </c>
      <c r="AV2048" s="12">
        <f t="shared" si="536"/>
        <v>317799</v>
      </c>
      <c r="AW2048">
        <f t="shared" si="537"/>
        <v>5.502152526303818</v>
      </c>
      <c r="AX2048">
        <f t="shared" si="538"/>
        <v>5.502152526303818</v>
      </c>
      <c r="AY2048">
        <f t="shared" si="539"/>
        <v>5.502152526303818</v>
      </c>
      <c r="AZ2048" s="12">
        <f t="shared" si="540"/>
        <v>6200974764.7270203</v>
      </c>
      <c r="BA2048" s="12">
        <f t="shared" si="541"/>
        <v>3260679422.32548</v>
      </c>
      <c r="BB2048">
        <f t="shared" si="542"/>
        <v>9.7924599639607059</v>
      </c>
      <c r="BC2048">
        <f t="shared" si="543"/>
        <v>9.5133081027130757</v>
      </c>
    </row>
    <row r="2049" spans="1:55" x14ac:dyDescent="0.2">
      <c r="A2049">
        <v>2019</v>
      </c>
      <c r="B2049" s="3">
        <v>9253668074.5915203</v>
      </c>
      <c r="C2049" s="3">
        <v>7442032810.67873</v>
      </c>
      <c r="D2049" s="1">
        <v>50.490784114977401</v>
      </c>
      <c r="E2049" s="3">
        <v>4735162503.1599398</v>
      </c>
      <c r="F2049" s="3">
        <v>344081</v>
      </c>
      <c r="G2049" s="3">
        <v>52901</v>
      </c>
      <c r="H2049" s="3">
        <v>109584</v>
      </c>
      <c r="I2049" s="3">
        <v>19111</v>
      </c>
      <c r="J2049" s="3">
        <v>162485</v>
      </c>
      <c r="K2049" s="3">
        <f t="shared" si="527"/>
        <v>344081</v>
      </c>
      <c r="L2049" s="1">
        <v>3.80008646231492</v>
      </c>
      <c r="M2049" s="3">
        <v>118874392.904707</v>
      </c>
      <c r="N2049" s="3">
        <v>118874392.904707</v>
      </c>
      <c r="O2049" s="3">
        <v>2930877849.3803101</v>
      </c>
      <c r="P2049" s="3">
        <v>2073342818.28228</v>
      </c>
      <c r="Q2049" s="1">
        <v>0.75856597669106496</v>
      </c>
      <c r="R2049" s="1">
        <v>0</v>
      </c>
      <c r="S2049" s="3">
        <v>225.549108993</v>
      </c>
      <c r="T2049" s="3">
        <v>1241792482.50262</v>
      </c>
      <c r="U2049" s="3">
        <v>550564126.83120298</v>
      </c>
      <c r="V2049" s="3">
        <v>692880697.87979996</v>
      </c>
      <c r="W2049" s="3">
        <v>584688105.02960706</v>
      </c>
      <c r="X2049" s="1">
        <v>7.0645509143534904</v>
      </c>
      <c r="Y2049" s="1">
        <v>6.3551062564324097</v>
      </c>
      <c r="Z2049">
        <v>0</v>
      </c>
      <c r="AA2049">
        <v>4.0559313288966031E-2</v>
      </c>
      <c r="AB2049">
        <v>-0.10065368759861271</v>
      </c>
      <c r="AC2049">
        <v>4735.1625031599397</v>
      </c>
      <c r="AD2049" s="2">
        <v>11.171950268802245</v>
      </c>
      <c r="AE2049" s="2">
        <v>23.142605966927377</v>
      </c>
      <c r="AF2049" s="2">
        <v>4.0359755314092309</v>
      </c>
      <c r="AG2049" s="2">
        <v>72.665088002868472</v>
      </c>
      <c r="AH2049" s="2">
        <v>34.314556235729626</v>
      </c>
      <c r="AI2049" s="1">
        <v>0</v>
      </c>
      <c r="AJ2049" s="1">
        <v>0</v>
      </c>
      <c r="AK2049" s="1">
        <v>0</v>
      </c>
      <c r="AL2049" s="1">
        <v>0</v>
      </c>
      <c r="AM2049" s="1">
        <v>-6.1198195023024433E-2</v>
      </c>
      <c r="AN2049">
        <f t="shared" si="528"/>
        <v>1.2584922702241907</v>
      </c>
      <c r="AO2049" s="12">
        <f t="shared" si="529"/>
        <v>52901</v>
      </c>
      <c r="AP2049" s="12">
        <f t="shared" si="530"/>
        <v>109584</v>
      </c>
      <c r="AQ2049" s="12">
        <f t="shared" si="531"/>
        <v>19111</v>
      </c>
      <c r="AR2049">
        <f t="shared" si="532"/>
        <v>4.7234638816831458</v>
      </c>
      <c r="AS2049">
        <f t="shared" si="533"/>
        <v>5.0397471488658221</v>
      </c>
      <c r="AT2049">
        <f t="shared" si="534"/>
        <v>4.2812834124929662</v>
      </c>
      <c r="AU2049" s="12">
        <f t="shared" si="535"/>
        <v>344081</v>
      </c>
      <c r="AV2049" s="12">
        <f t="shared" si="536"/>
        <v>344081</v>
      </c>
      <c r="AW2049">
        <f t="shared" si="537"/>
        <v>5.5366606917346273</v>
      </c>
      <c r="AX2049">
        <f t="shared" si="538"/>
        <v>5.5366606917346273</v>
      </c>
      <c r="AY2049">
        <f t="shared" si="539"/>
        <v>5.5366606917346273</v>
      </c>
      <c r="AZ2049" s="12">
        <f t="shared" si="540"/>
        <v>7442032810.67873</v>
      </c>
      <c r="BA2049" s="12">
        <f t="shared" si="541"/>
        <v>2073342818.28228</v>
      </c>
      <c r="BB2049">
        <f t="shared" si="542"/>
        <v>9.8716915804215155</v>
      </c>
      <c r="BC2049">
        <f t="shared" si="543"/>
        <v>9.3166711167484397</v>
      </c>
    </row>
    <row r="2050" spans="1:55" x14ac:dyDescent="0.2">
      <c r="A2050">
        <v>2018</v>
      </c>
      <c r="B2050" s="3">
        <v>8681043986.2583199</v>
      </c>
      <c r="C2050" s="3">
        <v>8598428962.8174591</v>
      </c>
      <c r="D2050" s="1">
        <v>56.141648015612098</v>
      </c>
      <c r="E2050" s="3">
        <v>4715822087.1881504</v>
      </c>
      <c r="F2050" s="3">
        <v>0</v>
      </c>
      <c r="G2050" s="3">
        <v>0</v>
      </c>
      <c r="H2050" s="3">
        <v>0</v>
      </c>
      <c r="I2050" s="3">
        <v>0</v>
      </c>
      <c r="J2050" s="3">
        <v>173077</v>
      </c>
      <c r="K2050" s="3">
        <f t="shared" si="527"/>
        <v>173077</v>
      </c>
      <c r="L2050" s="1">
        <v>4.0725988838051901</v>
      </c>
      <c r="M2050" s="3">
        <v>188646016.03372401</v>
      </c>
      <c r="N2050" s="3">
        <v>188646016.03372401</v>
      </c>
      <c r="O2050" s="3">
        <v>2792709813.59306</v>
      </c>
      <c r="P2050" s="3">
        <v>2101267906.20648</v>
      </c>
      <c r="Q2050" s="1">
        <v>0.58697308159934403</v>
      </c>
      <c r="R2050" s="1">
        <v>0</v>
      </c>
      <c r="S2050" s="3">
        <v>185.85700293799999</v>
      </c>
      <c r="T2050" s="3">
        <v>1113105348.33829</v>
      </c>
      <c r="U2050" s="3">
        <v>598904174.03741205</v>
      </c>
      <c r="V2050" s="3">
        <v>676913837.43295503</v>
      </c>
      <c r="W2050" s="3">
        <v>625595798.64545095</v>
      </c>
      <c r="X2050" s="1">
        <v>5.4495977179933002</v>
      </c>
      <c r="Y2050" s="1">
        <v>4.9587128296793503</v>
      </c>
      <c r="Z2050">
        <v>0</v>
      </c>
      <c r="AA2050">
        <v>6.7549451473805214E-2</v>
      </c>
      <c r="AB2050">
        <v>-0.40364647172204871</v>
      </c>
      <c r="AC2050">
        <v>4715.8220871881504</v>
      </c>
      <c r="AD2050" s="2">
        <v>0</v>
      </c>
      <c r="AE2050" s="2">
        <v>0</v>
      </c>
      <c r="AF2050" s="2">
        <v>0</v>
      </c>
      <c r="AG2050" s="2">
        <v>0</v>
      </c>
      <c r="AH2050" s="2">
        <v>36.701342162634184</v>
      </c>
      <c r="AI2050" s="1">
        <v>-1</v>
      </c>
      <c r="AJ2050" s="1">
        <v>0</v>
      </c>
      <c r="AK2050" s="1">
        <v>-1</v>
      </c>
      <c r="AL2050" s="1">
        <v>0</v>
      </c>
      <c r="AM2050" s="1">
        <v>-3.0815320864598501E-2</v>
      </c>
      <c r="AN2050">
        <f t="shared" si="528"/>
        <v>1.130253998514744</v>
      </c>
      <c r="AO2050" s="12">
        <f t="shared" si="529"/>
        <v>1</v>
      </c>
      <c r="AP2050" s="12">
        <f t="shared" si="530"/>
        <v>1</v>
      </c>
      <c r="AQ2050" s="12">
        <f t="shared" si="531"/>
        <v>1</v>
      </c>
      <c r="AR2050">
        <f t="shared" si="532"/>
        <v>0</v>
      </c>
      <c r="AS2050">
        <f t="shared" si="533"/>
        <v>0</v>
      </c>
      <c r="AT2050">
        <f t="shared" si="534"/>
        <v>0</v>
      </c>
      <c r="AU2050" s="12">
        <f t="shared" si="535"/>
        <v>1</v>
      </c>
      <c r="AV2050" s="12">
        <f t="shared" si="536"/>
        <v>173077</v>
      </c>
      <c r="AW2050">
        <f t="shared" si="537"/>
        <v>0</v>
      </c>
      <c r="AX2050">
        <f t="shared" si="538"/>
        <v>5.2382393588242522</v>
      </c>
      <c r="AY2050">
        <f t="shared" si="539"/>
        <v>5.2382393588242522</v>
      </c>
      <c r="AZ2050" s="12">
        <f t="shared" si="540"/>
        <v>8598428962.8174591</v>
      </c>
      <c r="BA2050" s="12">
        <f t="shared" si="541"/>
        <v>2101267906.20648</v>
      </c>
      <c r="BB2050">
        <f t="shared" si="542"/>
        <v>9.9344191076264714</v>
      </c>
      <c r="BC2050">
        <f t="shared" si="543"/>
        <v>9.322481427355811</v>
      </c>
    </row>
    <row r="2051" spans="1:55" x14ac:dyDescent="0.2">
      <c r="A2051">
        <v>2017</v>
      </c>
      <c r="B2051" s="3">
        <v>8423404262.7979803</v>
      </c>
      <c r="C2051" s="3">
        <v>15124020934.4105</v>
      </c>
      <c r="D2051" s="1">
        <v>94.141554218230993</v>
      </c>
      <c r="E2051" s="3">
        <v>4745549969.1585102</v>
      </c>
      <c r="F2051" s="3">
        <v>258982</v>
      </c>
      <c r="G2051" s="3">
        <v>0</v>
      </c>
      <c r="H2051" s="3">
        <v>129491</v>
      </c>
      <c r="I2051" s="3">
        <v>0</v>
      </c>
      <c r="J2051" s="3">
        <v>178580</v>
      </c>
      <c r="K2051" s="3">
        <f t="shared" ref="K2051:K2114" si="544">IF(F2051=0,J2051,F2051)</f>
        <v>258982</v>
      </c>
      <c r="L2051" s="1">
        <v>2.7209672959456701</v>
      </c>
      <c r="M2051" s="3">
        <v>198541339.03133899</v>
      </c>
      <c r="N2051" s="3">
        <v>198541339.03133899</v>
      </c>
      <c r="O2051" s="3">
        <v>2951363271.1113601</v>
      </c>
      <c r="P2051" s="3">
        <v>2213801672.3646698</v>
      </c>
      <c r="Q2051" s="1">
        <v>0.55674346494015303</v>
      </c>
      <c r="R2051" s="1">
        <v>0</v>
      </c>
      <c r="S2051" s="3">
        <v>307.05580500299999</v>
      </c>
      <c r="T2051" s="3">
        <v>1258830980.0569799</v>
      </c>
      <c r="U2051" s="3">
        <v>409968142.45014203</v>
      </c>
      <c r="V2051" s="3">
        <v>728015685.95777404</v>
      </c>
      <c r="W2051" s="3">
        <v>579227682.88023102</v>
      </c>
      <c r="X2051" s="1">
        <v>5.4890521433857904</v>
      </c>
      <c r="Y2051" s="1">
        <v>5.3121890838380201</v>
      </c>
      <c r="Z2051">
        <v>0</v>
      </c>
      <c r="AA2051">
        <v>6.7271061131209578E-2</v>
      </c>
      <c r="AB2051">
        <v>0.16302904147715713</v>
      </c>
      <c r="AC2051">
        <v>4745.5499691585101</v>
      </c>
      <c r="AD2051" s="2">
        <v>0</v>
      </c>
      <c r="AE2051" s="2">
        <v>27.286826783316243</v>
      </c>
      <c r="AF2051" s="2">
        <v>0</v>
      </c>
      <c r="AG2051" s="2">
        <v>54.573653566632487</v>
      </c>
      <c r="AH2051" s="2">
        <v>37.631044064565216</v>
      </c>
      <c r="AI2051" s="1">
        <v>-0.24607802324802847</v>
      </c>
      <c r="AJ2051" s="1">
        <v>-1</v>
      </c>
      <c r="AK2051" s="1">
        <v>9.7846545146248409E-2</v>
      </c>
      <c r="AL2051" s="1">
        <v>-1</v>
      </c>
      <c r="AM2051" s="1">
        <v>7.7639789034119028E-2</v>
      </c>
      <c r="AN2051">
        <f t="shared" ref="AN2051:AN2114" si="545">V2051/U2051</f>
        <v>1.7757859954845421</v>
      </c>
      <c r="AO2051" s="12">
        <f t="shared" ref="AO2051:AO2114" si="546">IF(G2051=0,1,G2051)</f>
        <v>1</v>
      </c>
      <c r="AP2051" s="12">
        <f t="shared" ref="AP2051:AP2114" si="547">IF(H2051=0,1,H2051)</f>
        <v>129491</v>
      </c>
      <c r="AQ2051" s="12">
        <f t="shared" ref="AQ2051:AQ2114" si="548">IF(I2051=0,1,I2051)</f>
        <v>1</v>
      </c>
      <c r="AR2051">
        <f t="shared" ref="AR2051:AR2114" si="549">LOG(AO2051)</f>
        <v>0</v>
      </c>
      <c r="AS2051">
        <f t="shared" ref="AS2051:AS2114" si="550">LOG(AP2051)</f>
        <v>5.112239584740319</v>
      </c>
      <c r="AT2051">
        <f t="shared" ref="AT2051:AT2114" si="551">LOG(AQ2051)</f>
        <v>0</v>
      </c>
      <c r="AU2051" s="12">
        <f t="shared" ref="AU2051:AU2114" si="552">IF(F2051=0,1,F2051)</f>
        <v>258982</v>
      </c>
      <c r="AV2051" s="12">
        <f t="shared" ref="AV2051:AV2114" si="553">IF(AU2051=1,J2051,AU2051)</f>
        <v>258982</v>
      </c>
      <c r="AW2051">
        <f t="shared" ref="AW2051:AX2114" si="554">LOG(AU2051)</f>
        <v>5.4132695804043003</v>
      </c>
      <c r="AX2051">
        <f t="shared" ref="AX2051:AX2114" si="555">IFERROR(LOG(AV2051),1)</f>
        <v>5.4132695804043003</v>
      </c>
      <c r="AY2051">
        <f t="shared" ref="AY2051:AY2114" si="556">LOG(K2051)</f>
        <v>5.4132695804043003</v>
      </c>
      <c r="AZ2051" s="12">
        <f t="shared" ref="AZ2051:AZ2114" si="557">IF(C2051=0,1,C2051)</f>
        <v>15124020934.4105</v>
      </c>
      <c r="BA2051" s="12">
        <f t="shared" ref="BA2051:BA2114" si="558">IF(P2051=0,1,P2051)</f>
        <v>2213801672.3646698</v>
      </c>
      <c r="BB2051">
        <f t="shared" ref="BB2051:BB2114" si="559">LOG(AZ2051)</f>
        <v>10.179667269833891</v>
      </c>
      <c r="BC2051">
        <f t="shared" ref="BC2051:BC2114" si="560">LOG(BA2051)</f>
        <v>9.345138711187829</v>
      </c>
    </row>
    <row r="2052" spans="1:55" x14ac:dyDescent="0.2">
      <c r="A2052">
        <v>2016</v>
      </c>
      <c r="B2052" s="3">
        <v>13584503603.962601</v>
      </c>
      <c r="C2052" s="3">
        <v>13421735898.0856</v>
      </c>
      <c r="D2052" s="1">
        <v>80.945144842352605</v>
      </c>
      <c r="E2052" s="3">
        <v>5337068537.7797899</v>
      </c>
      <c r="F2052" s="3">
        <v>343513</v>
      </c>
      <c r="G2052" s="3">
        <v>38576</v>
      </c>
      <c r="H2052" s="3">
        <v>117950</v>
      </c>
      <c r="I2052" s="3">
        <v>30461</v>
      </c>
      <c r="J2052" s="3">
        <v>165714</v>
      </c>
      <c r="K2052" s="3">
        <f t="shared" si="544"/>
        <v>343513</v>
      </c>
      <c r="L2052" s="1">
        <v>2.8167760006567399</v>
      </c>
      <c r="M2052" s="3">
        <v>147370451.41178599</v>
      </c>
      <c r="N2052" s="3">
        <v>147370451.41178599</v>
      </c>
      <c r="O2052" s="3">
        <v>3157624820.8228898</v>
      </c>
      <c r="P2052" s="3">
        <v>2173781023.3199401</v>
      </c>
      <c r="Q2052" s="1">
        <v>0</v>
      </c>
      <c r="R2052" s="1">
        <v>0</v>
      </c>
      <c r="S2052" s="3">
        <v>261.21118012400001</v>
      </c>
      <c r="T2052" s="3">
        <v>1124802964.4505701</v>
      </c>
      <c r="U2052" s="3">
        <v>430610574.905581</v>
      </c>
      <c r="V2052" s="3">
        <v>840700582.65744901</v>
      </c>
      <c r="W2052" s="3">
        <v>875772909.60035396</v>
      </c>
      <c r="X2052" s="1">
        <v>0</v>
      </c>
      <c r="Y2052" s="1">
        <v>0</v>
      </c>
      <c r="Z2052">
        <v>0</v>
      </c>
      <c r="AA2052">
        <v>4.6671298768604388E-2</v>
      </c>
      <c r="AB2052">
        <v>0.36899830918073895</v>
      </c>
      <c r="AC2052">
        <v>5337.0685377797899</v>
      </c>
      <c r="AD2052" s="2">
        <v>7.2279379076603618</v>
      </c>
      <c r="AE2052" s="2">
        <v>22.100147143522907</v>
      </c>
      <c r="AF2052" s="2">
        <v>5.707440289434941</v>
      </c>
      <c r="AG2052" s="2">
        <v>64.363610391801473</v>
      </c>
      <c r="AH2052" s="2">
        <v>31.049629366186984</v>
      </c>
      <c r="AI2052" s="1">
        <v>0</v>
      </c>
      <c r="AJ2052" s="1">
        <v>0</v>
      </c>
      <c r="AK2052" s="1">
        <v>0</v>
      </c>
      <c r="AL2052" s="1">
        <v>0</v>
      </c>
      <c r="AM2052" s="1">
        <v>-5.1512757993062951E-2</v>
      </c>
      <c r="AN2052">
        <f t="shared" si="545"/>
        <v>1.9523454175313448</v>
      </c>
      <c r="AO2052" s="12">
        <f t="shared" si="546"/>
        <v>38576</v>
      </c>
      <c r="AP2052" s="12">
        <f t="shared" si="547"/>
        <v>117950</v>
      </c>
      <c r="AQ2052" s="12">
        <f t="shared" si="548"/>
        <v>30461</v>
      </c>
      <c r="AR2052">
        <f t="shared" si="549"/>
        <v>4.5863171930333788</v>
      </c>
      <c r="AS2052">
        <f t="shared" si="550"/>
        <v>5.0716979452216142</v>
      </c>
      <c r="AT2052">
        <f t="shared" si="551"/>
        <v>4.4837441566281635</v>
      </c>
      <c r="AU2052" s="12">
        <f t="shared" si="552"/>
        <v>343513</v>
      </c>
      <c r="AV2052" s="12">
        <f t="shared" si="553"/>
        <v>343513</v>
      </c>
      <c r="AW2052">
        <f t="shared" si="554"/>
        <v>5.535943177265823</v>
      </c>
      <c r="AX2052">
        <f t="shared" si="555"/>
        <v>5.535943177265823</v>
      </c>
      <c r="AY2052">
        <f t="shared" si="556"/>
        <v>5.535943177265823</v>
      </c>
      <c r="AZ2052" s="12">
        <f t="shared" si="557"/>
        <v>13421735898.0856</v>
      </c>
      <c r="BA2052" s="12">
        <f t="shared" si="558"/>
        <v>2173781023.3199401</v>
      </c>
      <c r="BB2052">
        <f t="shared" si="559"/>
        <v>10.127808688873618</v>
      </c>
      <c r="BC2052">
        <f t="shared" si="560"/>
        <v>9.3372157931294666</v>
      </c>
    </row>
    <row r="2053" spans="1:55" x14ac:dyDescent="0.2">
      <c r="A2053">
        <v>2015</v>
      </c>
      <c r="B2053" s="3">
        <v>15152353550.6063</v>
      </c>
      <c r="C2053" s="3">
        <v>10177274464.1724</v>
      </c>
      <c r="D2053" s="1">
        <v>59.127278901310902</v>
      </c>
      <c r="E2053" s="3">
        <v>5549539049.4703703</v>
      </c>
      <c r="F2053" s="3">
        <v>0</v>
      </c>
      <c r="G2053" s="3">
        <v>0</v>
      </c>
      <c r="H2053" s="3">
        <v>0</v>
      </c>
      <c r="I2053" s="3">
        <v>0</v>
      </c>
      <c r="J2053" s="3">
        <v>174714</v>
      </c>
      <c r="K2053" s="3">
        <f t="shared" si="544"/>
        <v>174714</v>
      </c>
      <c r="L2053" s="1">
        <v>2.2256351793102702</v>
      </c>
      <c r="M2053" s="3">
        <v>126906318.80809499</v>
      </c>
      <c r="N2053" s="3">
        <v>126906318.80809499</v>
      </c>
      <c r="O2053" s="3">
        <v>2568742031.52075</v>
      </c>
      <c r="P2053" s="3">
        <v>1902028037.4447899</v>
      </c>
      <c r="Q2053" s="1">
        <v>0</v>
      </c>
      <c r="R2053" s="1">
        <v>0</v>
      </c>
      <c r="S2053" s="3">
        <v>280.71952497400002</v>
      </c>
      <c r="T2053" s="3">
        <v>968609766.62931001</v>
      </c>
      <c r="U2053" s="3">
        <v>345045385.32533503</v>
      </c>
      <c r="V2053" s="3">
        <v>839858816.223575</v>
      </c>
      <c r="W2053" s="3">
        <v>610264881.590891</v>
      </c>
      <c r="X2053" s="1">
        <v>0</v>
      </c>
      <c r="Y2053" s="1">
        <v>0</v>
      </c>
      <c r="Z2053">
        <v>0</v>
      </c>
      <c r="AA2053">
        <v>4.9404072986248347E-2</v>
      </c>
      <c r="AB2053">
        <v>0.43698175276887552</v>
      </c>
      <c r="AC2053">
        <v>5549.5390494703706</v>
      </c>
      <c r="AD2053" s="2">
        <v>0</v>
      </c>
      <c r="AE2053" s="2">
        <v>0</v>
      </c>
      <c r="AF2053" s="2">
        <v>0</v>
      </c>
      <c r="AG2053" s="2">
        <v>0</v>
      </c>
      <c r="AH2053" s="2">
        <v>31.482614761792533</v>
      </c>
      <c r="AI2053" s="1">
        <v>0</v>
      </c>
      <c r="AJ2053" s="1">
        <v>0</v>
      </c>
      <c r="AK2053" s="1">
        <v>0</v>
      </c>
      <c r="AL2053" s="1">
        <v>0</v>
      </c>
      <c r="AM2053" s="1">
        <v>4.2402763607725213E-2</v>
      </c>
      <c r="AN2053">
        <f t="shared" si="545"/>
        <v>2.4340531766036873</v>
      </c>
      <c r="AO2053" s="12">
        <f t="shared" si="546"/>
        <v>1</v>
      </c>
      <c r="AP2053" s="12">
        <f t="shared" si="547"/>
        <v>1</v>
      </c>
      <c r="AQ2053" s="12">
        <f t="shared" si="548"/>
        <v>1</v>
      </c>
      <c r="AR2053">
        <f t="shared" si="549"/>
        <v>0</v>
      </c>
      <c r="AS2053">
        <f t="shared" si="550"/>
        <v>0</v>
      </c>
      <c r="AT2053">
        <f t="shared" si="551"/>
        <v>0</v>
      </c>
      <c r="AU2053" s="12">
        <f t="shared" si="552"/>
        <v>1</v>
      </c>
      <c r="AV2053" s="12">
        <f t="shared" si="553"/>
        <v>174714</v>
      </c>
      <c r="AW2053">
        <f t="shared" si="554"/>
        <v>0</v>
      </c>
      <c r="AX2053">
        <f t="shared" si="555"/>
        <v>5.2423277068097036</v>
      </c>
      <c r="AY2053">
        <f t="shared" si="556"/>
        <v>5.2423277068097036</v>
      </c>
      <c r="AZ2053" s="12">
        <f t="shared" si="557"/>
        <v>10177274464.1724</v>
      </c>
      <c r="BA2053" s="12">
        <f t="shared" si="558"/>
        <v>1902028037.4447899</v>
      </c>
      <c r="BB2053">
        <f t="shared" si="559"/>
        <v>10.007631486875491</v>
      </c>
      <c r="BC2053">
        <f t="shared" si="560"/>
        <v>9.2792169145035039</v>
      </c>
    </row>
    <row r="2054" spans="1:55" x14ac:dyDescent="0.2">
      <c r="A2054">
        <v>2014</v>
      </c>
      <c r="B2054" s="3">
        <v>12267310593.004101</v>
      </c>
      <c r="C2054" s="3">
        <v>7365720965.8277597</v>
      </c>
      <c r="D2054" s="1">
        <v>41.146854361497901</v>
      </c>
      <c r="E2054" s="3">
        <v>4540095470.3839598</v>
      </c>
      <c r="F2054" s="3">
        <v>0</v>
      </c>
      <c r="G2054" s="3">
        <v>0</v>
      </c>
      <c r="H2054" s="3">
        <v>0</v>
      </c>
      <c r="I2054" s="3">
        <v>0</v>
      </c>
      <c r="J2054" s="3">
        <v>167607</v>
      </c>
      <c r="K2054" s="3">
        <f t="shared" si="544"/>
        <v>167607</v>
      </c>
      <c r="L2054" s="1">
        <v>2.0801382388518999</v>
      </c>
      <c r="M2054" s="3">
        <v>95792033.118965998</v>
      </c>
      <c r="N2054" s="3">
        <v>95792033.118965998</v>
      </c>
      <c r="O2054" s="3">
        <v>0</v>
      </c>
      <c r="P2054" s="3">
        <v>1803261545.0250399</v>
      </c>
      <c r="Q2054" s="1">
        <v>0</v>
      </c>
      <c r="R2054" s="1">
        <v>0</v>
      </c>
      <c r="S2054" s="3">
        <v>231.08155407800001</v>
      </c>
      <c r="T2054" s="3">
        <v>775023287.563007</v>
      </c>
      <c r="U2054" s="3">
        <v>335389508.11383098</v>
      </c>
      <c r="V2054" s="3">
        <v>654827543.24141395</v>
      </c>
      <c r="W2054" s="3">
        <v>0</v>
      </c>
      <c r="X2054" s="1">
        <v>0</v>
      </c>
      <c r="Y2054" s="1">
        <v>0</v>
      </c>
      <c r="Z2054">
        <v>0</v>
      </c>
      <c r="AA2054">
        <v>0</v>
      </c>
      <c r="AB2054">
        <v>0.39083293482295511</v>
      </c>
      <c r="AC2054">
        <v>4540.0954703839598</v>
      </c>
      <c r="AD2054" s="2">
        <v>0</v>
      </c>
      <c r="AE2054" s="2">
        <v>0</v>
      </c>
      <c r="AF2054" s="2">
        <v>0</v>
      </c>
      <c r="AG2054" s="2">
        <v>0</v>
      </c>
      <c r="AH2054" s="2">
        <v>36.917065091105968</v>
      </c>
      <c r="AI2054" s="1">
        <v>0</v>
      </c>
      <c r="AJ2054" s="1">
        <v>0</v>
      </c>
      <c r="AK2054" s="1">
        <v>0</v>
      </c>
      <c r="AL2054" s="1">
        <v>0</v>
      </c>
      <c r="AM2054" s="1">
        <v>-0.1426401080351114</v>
      </c>
      <c r="AN2054">
        <f t="shared" si="545"/>
        <v>1.9524389624590341</v>
      </c>
      <c r="AO2054" s="12">
        <f t="shared" si="546"/>
        <v>1</v>
      </c>
      <c r="AP2054" s="12">
        <f t="shared" si="547"/>
        <v>1</v>
      </c>
      <c r="AQ2054" s="12">
        <f t="shared" si="548"/>
        <v>1</v>
      </c>
      <c r="AR2054">
        <f t="shared" si="549"/>
        <v>0</v>
      </c>
      <c r="AS2054">
        <f t="shared" si="550"/>
        <v>0</v>
      </c>
      <c r="AT2054">
        <f t="shared" si="551"/>
        <v>0</v>
      </c>
      <c r="AU2054" s="12">
        <f t="shared" si="552"/>
        <v>1</v>
      </c>
      <c r="AV2054" s="12">
        <f t="shared" si="553"/>
        <v>167607</v>
      </c>
      <c r="AW2054">
        <f t="shared" si="554"/>
        <v>0</v>
      </c>
      <c r="AX2054">
        <f t="shared" si="555"/>
        <v>5.2242921527064849</v>
      </c>
      <c r="AY2054">
        <f t="shared" si="556"/>
        <v>5.2242921527064849</v>
      </c>
      <c r="AZ2054" s="12">
        <f t="shared" si="557"/>
        <v>7365720965.8277597</v>
      </c>
      <c r="BA2054" s="12">
        <f t="shared" si="558"/>
        <v>1803261545.0250399</v>
      </c>
      <c r="BB2054">
        <f t="shared" si="559"/>
        <v>9.8672152625372735</v>
      </c>
      <c r="BC2054">
        <f t="shared" si="560"/>
        <v>9.2560587213554459</v>
      </c>
    </row>
    <row r="2055" spans="1:55" x14ac:dyDescent="0.2">
      <c r="A2055">
        <v>2013</v>
      </c>
      <c r="B2055" s="3">
        <v>8300845725.0307198</v>
      </c>
      <c r="C2055" s="3">
        <v>5620443295.6560802</v>
      </c>
      <c r="D2055" s="1">
        <v>29.584325573032</v>
      </c>
      <c r="E2055" s="3">
        <v>4106272373.4131298</v>
      </c>
      <c r="F2055" s="3">
        <v>0</v>
      </c>
      <c r="G2055" s="3">
        <v>0</v>
      </c>
      <c r="H2055" s="3">
        <v>0</v>
      </c>
      <c r="I2055" s="3">
        <v>0</v>
      </c>
      <c r="J2055" s="3">
        <v>195492</v>
      </c>
      <c r="K2055" s="3">
        <f t="shared" si="544"/>
        <v>195492</v>
      </c>
      <c r="L2055" s="1">
        <v>1.57017523734774</v>
      </c>
      <c r="M2055" s="3">
        <v>150024102.83035201</v>
      </c>
      <c r="N2055" s="3">
        <v>150024102.83035201</v>
      </c>
      <c r="O2055" s="3">
        <v>0</v>
      </c>
      <c r="P2055" s="3">
        <v>1765311370.1798301</v>
      </c>
      <c r="Q2055" s="1">
        <v>0</v>
      </c>
      <c r="R2055" s="1">
        <v>0</v>
      </c>
      <c r="S2055" s="3">
        <v>296.45262685199998</v>
      </c>
      <c r="T2055" s="3">
        <v>785455294.91354799</v>
      </c>
      <c r="U2055" s="3">
        <v>264951369.550511</v>
      </c>
      <c r="V2055" s="3">
        <v>538700233.11915505</v>
      </c>
      <c r="W2055" s="3">
        <v>0</v>
      </c>
      <c r="X2055" s="1">
        <v>0</v>
      </c>
      <c r="Y2055" s="1">
        <v>0</v>
      </c>
      <c r="Z2055">
        <v>0</v>
      </c>
      <c r="AA2055">
        <v>0</v>
      </c>
      <c r="AB2055">
        <v>0.42620231673013409</v>
      </c>
      <c r="AC2055">
        <v>4106.2723734131296</v>
      </c>
      <c r="AD2055" s="2">
        <v>0</v>
      </c>
      <c r="AE2055" s="2">
        <v>0</v>
      </c>
      <c r="AF2055" s="2">
        <v>0</v>
      </c>
      <c r="AG2055" s="2">
        <v>0</v>
      </c>
      <c r="AH2055" s="2">
        <v>47.608142427606971</v>
      </c>
      <c r="AI2055" s="1">
        <v>0</v>
      </c>
      <c r="AJ2055" s="1">
        <v>0</v>
      </c>
      <c r="AK2055" s="1">
        <v>0</v>
      </c>
      <c r="AL2055" s="1">
        <v>0</v>
      </c>
      <c r="AM2055" s="1">
        <v>1.6673080723505613E-2</v>
      </c>
      <c r="AN2055">
        <f t="shared" si="545"/>
        <v>2.0332041839717907</v>
      </c>
      <c r="AO2055" s="12">
        <f t="shared" si="546"/>
        <v>1</v>
      </c>
      <c r="AP2055" s="12">
        <f t="shared" si="547"/>
        <v>1</v>
      </c>
      <c r="AQ2055" s="12">
        <f t="shared" si="548"/>
        <v>1</v>
      </c>
      <c r="AR2055">
        <f t="shared" si="549"/>
        <v>0</v>
      </c>
      <c r="AS2055">
        <f t="shared" si="550"/>
        <v>0</v>
      </c>
      <c r="AT2055">
        <f t="shared" si="551"/>
        <v>0</v>
      </c>
      <c r="AU2055" s="12">
        <f t="shared" si="552"/>
        <v>1</v>
      </c>
      <c r="AV2055" s="12">
        <f t="shared" si="553"/>
        <v>195492</v>
      </c>
      <c r="AW2055">
        <f t="shared" si="554"/>
        <v>0</v>
      </c>
      <c r="AX2055">
        <f t="shared" si="555"/>
        <v>5.2911289897270581</v>
      </c>
      <c r="AY2055">
        <f t="shared" si="556"/>
        <v>5.2911289897270581</v>
      </c>
      <c r="AZ2055" s="12">
        <f t="shared" si="557"/>
        <v>5620443295.6560802</v>
      </c>
      <c r="BA2055" s="12">
        <f t="shared" si="558"/>
        <v>1765311370.1798301</v>
      </c>
      <c r="BB2055">
        <f t="shared" si="559"/>
        <v>9.7497705705983915</v>
      </c>
      <c r="BC2055">
        <f t="shared" si="560"/>
        <v>9.2468213184629011</v>
      </c>
    </row>
    <row r="2056" spans="1:55" x14ac:dyDescent="0.2">
      <c r="A2056">
        <v>2012</v>
      </c>
      <c r="B2056" s="3">
        <v>6297094105.1590099</v>
      </c>
      <c r="C2056" s="3">
        <v>4221968866.6199298</v>
      </c>
      <c r="D2056" s="1">
        <v>20.7434283523394</v>
      </c>
      <c r="E2056" s="3">
        <v>4113847635.8324499</v>
      </c>
      <c r="F2056" s="3">
        <v>0</v>
      </c>
      <c r="G2056" s="3">
        <v>0</v>
      </c>
      <c r="H2056" s="3">
        <v>0</v>
      </c>
      <c r="I2056" s="3">
        <v>0</v>
      </c>
      <c r="J2056" s="3">
        <v>192286</v>
      </c>
      <c r="K2056" s="3">
        <f t="shared" si="544"/>
        <v>192286</v>
      </c>
      <c r="L2056" s="1">
        <v>1.49343352947645</v>
      </c>
      <c r="M2056" s="3">
        <v>140505541.45784399</v>
      </c>
      <c r="N2056" s="3">
        <v>140505541.45784399</v>
      </c>
      <c r="O2056" s="3">
        <v>0</v>
      </c>
      <c r="P2056" s="3">
        <v>1672085846.6027999</v>
      </c>
      <c r="Q2056" s="1">
        <v>0</v>
      </c>
      <c r="R2056" s="1">
        <v>0</v>
      </c>
      <c r="S2056" s="3">
        <v>257.03831252700002</v>
      </c>
      <c r="T2056" s="3">
        <v>695653887.26765203</v>
      </c>
      <c r="U2056" s="3">
        <v>270642100.171287</v>
      </c>
      <c r="V2056" s="3">
        <v>518323232.46379298</v>
      </c>
      <c r="W2056" s="3">
        <v>0</v>
      </c>
      <c r="X2056" s="1">
        <v>0</v>
      </c>
      <c r="Y2056" s="1">
        <v>0</v>
      </c>
      <c r="Z2056">
        <v>0</v>
      </c>
      <c r="AA2056">
        <v>0</v>
      </c>
      <c r="AB2056">
        <v>8.1988595797513977</v>
      </c>
      <c r="AC2056">
        <v>4113.8476358324497</v>
      </c>
      <c r="AD2056" s="2">
        <v>0</v>
      </c>
      <c r="AE2056" s="2">
        <v>0</v>
      </c>
      <c r="AF2056" s="2">
        <v>0</v>
      </c>
      <c r="AG2056" s="2">
        <v>0</v>
      </c>
      <c r="AH2056" s="2">
        <v>46.741157432557742</v>
      </c>
      <c r="AI2056" s="1">
        <v>-1</v>
      </c>
      <c r="AJ2056" s="1">
        <v>-1</v>
      </c>
      <c r="AK2056" s="1">
        <v>-1</v>
      </c>
      <c r="AL2056" s="1">
        <v>-1</v>
      </c>
      <c r="AM2056" s="1">
        <v>-0.43037678446056632</v>
      </c>
      <c r="AN2056">
        <f t="shared" si="545"/>
        <v>1.9151611376639139</v>
      </c>
      <c r="AO2056" s="12">
        <f t="shared" si="546"/>
        <v>1</v>
      </c>
      <c r="AP2056" s="12">
        <f t="shared" si="547"/>
        <v>1</v>
      </c>
      <c r="AQ2056" s="12">
        <f t="shared" si="548"/>
        <v>1</v>
      </c>
      <c r="AR2056">
        <f t="shared" si="549"/>
        <v>0</v>
      </c>
      <c r="AS2056">
        <f t="shared" si="550"/>
        <v>0</v>
      </c>
      <c r="AT2056">
        <f t="shared" si="551"/>
        <v>0</v>
      </c>
      <c r="AU2056" s="12">
        <f t="shared" si="552"/>
        <v>1</v>
      </c>
      <c r="AV2056" s="12">
        <f t="shared" si="553"/>
        <v>192286</v>
      </c>
      <c r="AW2056">
        <f t="shared" si="554"/>
        <v>0</v>
      </c>
      <c r="AX2056">
        <f t="shared" si="555"/>
        <v>5.2839476651844874</v>
      </c>
      <c r="AY2056">
        <f t="shared" si="556"/>
        <v>5.2839476651844874</v>
      </c>
      <c r="AZ2056" s="12">
        <f t="shared" si="557"/>
        <v>4221968866.6199298</v>
      </c>
      <c r="BA2056" s="12">
        <f t="shared" si="558"/>
        <v>1672085846.6027999</v>
      </c>
      <c r="BB2056">
        <f t="shared" si="559"/>
        <v>9.6255150264361049</v>
      </c>
      <c r="BC2056">
        <f t="shared" si="560"/>
        <v>9.2232585707996506</v>
      </c>
    </row>
    <row r="2057" spans="1:55" x14ac:dyDescent="0.2">
      <c r="A2057">
        <v>2011</v>
      </c>
      <c r="B2057" s="3">
        <v>8822401440</v>
      </c>
      <c r="C2057" s="3">
        <v>6707621509.2150002</v>
      </c>
      <c r="D2057" s="1">
        <v>2.2549999999999999</v>
      </c>
      <c r="E2057" s="3">
        <v>7638778940</v>
      </c>
      <c r="F2057" s="3">
        <v>680091</v>
      </c>
      <c r="G2057" s="3">
        <v>7000</v>
      </c>
      <c r="H2057" s="3">
        <v>330567</v>
      </c>
      <c r="I2057" s="3">
        <v>4957</v>
      </c>
      <c r="J2057" s="3">
        <v>337567</v>
      </c>
      <c r="K2057" s="3">
        <f t="shared" si="544"/>
        <v>680091</v>
      </c>
      <c r="L2057" s="1">
        <v>2.1280494128999998</v>
      </c>
      <c r="M2057" s="3">
        <v>1000000000</v>
      </c>
      <c r="N2057" s="3">
        <v>1000000000</v>
      </c>
      <c r="O2057" s="3">
        <v>17194000000</v>
      </c>
      <c r="P2057" s="3">
        <v>13690000000</v>
      </c>
      <c r="Q2057" s="1">
        <v>0.62752355182517705</v>
      </c>
      <c r="R2057" s="1">
        <v>18.845224457090499</v>
      </c>
      <c r="S2057" s="3">
        <v>81.074249605099993</v>
      </c>
      <c r="T2057" s="3">
        <v>5132000000</v>
      </c>
      <c r="U2057" s="3">
        <v>6330000000</v>
      </c>
      <c r="V2057" s="3">
        <v>138082330</v>
      </c>
      <c r="W2057" s="3">
        <v>1134000000</v>
      </c>
      <c r="X2057" s="1">
        <v>4.4107793814434597</v>
      </c>
      <c r="Y2057" s="1">
        <v>3.5708488321914098</v>
      </c>
      <c r="Z2057">
        <v>5.0412232213691401E-4</v>
      </c>
      <c r="AA2057">
        <v>5.815982319413749E-2</v>
      </c>
      <c r="AB2057">
        <v>-0.12732198142414863</v>
      </c>
      <c r="AC2057">
        <v>7638.7789400000001</v>
      </c>
      <c r="AD2057" s="2">
        <v>0.91637682605853754</v>
      </c>
      <c r="AE2057" s="2">
        <v>43.274848322813227</v>
      </c>
      <c r="AF2057" s="2">
        <v>0.6489257038245958</v>
      </c>
      <c r="AG2057" s="2">
        <v>89.03137600156812</v>
      </c>
      <c r="AH2057" s="2">
        <v>44.191225148871766</v>
      </c>
      <c r="AI2057" s="1">
        <v>-9.528560539244052E-2</v>
      </c>
      <c r="AJ2057" s="1">
        <v>1.6112643344462187E-2</v>
      </c>
      <c r="AK2057" s="1">
        <v>-9.6663387440564033E-2</v>
      </c>
      <c r="AL2057" s="1">
        <v>-0.18214816036957598</v>
      </c>
      <c r="AM2057" s="1">
        <v>-9.4579552556265739E-2</v>
      </c>
      <c r="AN2057">
        <f t="shared" si="545"/>
        <v>2.1813954186413902E-2</v>
      </c>
      <c r="AO2057" s="12">
        <f t="shared" si="546"/>
        <v>7000</v>
      </c>
      <c r="AP2057" s="12">
        <f t="shared" si="547"/>
        <v>330567</v>
      </c>
      <c r="AQ2057" s="12">
        <f t="shared" si="548"/>
        <v>4957</v>
      </c>
      <c r="AR2057">
        <f t="shared" si="549"/>
        <v>3.8450980400142569</v>
      </c>
      <c r="AS2057">
        <f t="shared" si="550"/>
        <v>5.5192594964428219</v>
      </c>
      <c r="AT2057">
        <f t="shared" si="551"/>
        <v>3.6952189189051508</v>
      </c>
      <c r="AU2057" s="12">
        <f t="shared" si="552"/>
        <v>680091</v>
      </c>
      <c r="AV2057" s="12">
        <f t="shared" si="553"/>
        <v>680091</v>
      </c>
      <c r="AW2057">
        <f t="shared" si="554"/>
        <v>5.832567027638123</v>
      </c>
      <c r="AX2057">
        <f t="shared" si="555"/>
        <v>5.832567027638123</v>
      </c>
      <c r="AY2057">
        <f t="shared" si="556"/>
        <v>5.832567027638123</v>
      </c>
      <c r="AZ2057" s="12">
        <f t="shared" si="557"/>
        <v>6707621509.2150002</v>
      </c>
      <c r="BA2057" s="12">
        <f t="shared" si="558"/>
        <v>13690000000</v>
      </c>
      <c r="BB2057">
        <f t="shared" si="559"/>
        <v>9.8265685487019496</v>
      </c>
      <c r="BC2057">
        <f t="shared" si="560"/>
        <v>10.13640344813399</v>
      </c>
    </row>
    <row r="2058" spans="1:55" x14ac:dyDescent="0.2">
      <c r="A2058">
        <v>2020</v>
      </c>
      <c r="B2058" s="3">
        <v>11137499750</v>
      </c>
      <c r="C2058" s="3">
        <v>10167028966.073999</v>
      </c>
      <c r="D2058" s="1">
        <v>3.4180000000000001</v>
      </c>
      <c r="E2058" s="3">
        <v>7381395300</v>
      </c>
      <c r="F2058" s="3">
        <v>833935</v>
      </c>
      <c r="G2058" s="3">
        <v>16220</v>
      </c>
      <c r="H2058" s="3">
        <v>397303</v>
      </c>
      <c r="I2058" s="3">
        <v>6889</v>
      </c>
      <c r="J2058" s="3">
        <v>413523</v>
      </c>
      <c r="K2058" s="3">
        <f t="shared" si="544"/>
        <v>833935</v>
      </c>
      <c r="L2058" s="1">
        <v>2.5445823070000002</v>
      </c>
      <c r="M2058" s="3">
        <v>979000000</v>
      </c>
      <c r="N2058" s="3">
        <v>979000000</v>
      </c>
      <c r="O2058" s="3">
        <v>13796000000</v>
      </c>
      <c r="P2058" s="3">
        <v>10211000000</v>
      </c>
      <c r="Q2058" s="1">
        <v>0.65762766196821698</v>
      </c>
      <c r="R2058" s="1">
        <v>0</v>
      </c>
      <c r="S2058" s="3">
        <v>28.392125776</v>
      </c>
      <c r="T2058" s="3">
        <v>2149000000</v>
      </c>
      <c r="U2058" s="3">
        <v>7569000000</v>
      </c>
      <c r="V2058" s="3">
        <v>-206847790</v>
      </c>
      <c r="W2058" s="3">
        <v>711000000</v>
      </c>
      <c r="X2058" s="1">
        <v>6.9282813559282603</v>
      </c>
      <c r="Y2058" s="1">
        <v>5.7380130685125197</v>
      </c>
      <c r="Z2058">
        <v>2.9827768870232416E-5</v>
      </c>
      <c r="AA2058">
        <v>7.0962597854450568E-2</v>
      </c>
      <c r="AB2058">
        <v>-0.18346870520783565</v>
      </c>
      <c r="AC2058">
        <v>7381.3953000000001</v>
      </c>
      <c r="AD2058" s="2">
        <v>2.1974165236754084</v>
      </c>
      <c r="AE2058" s="2">
        <v>53.824918440555543</v>
      </c>
      <c r="AF2058" s="2">
        <v>0.93329238172625706</v>
      </c>
      <c r="AG2058" s="2">
        <v>112.97796231018816</v>
      </c>
      <c r="AH2058" s="2">
        <v>56.02233496423095</v>
      </c>
      <c r="AI2058" s="1">
        <v>-5.4024622232607837E-2</v>
      </c>
      <c r="AJ2058" s="1">
        <v>1.1486289574778117</v>
      </c>
      <c r="AK2058" s="1">
        <v>-7.7626874680781915E-2</v>
      </c>
      <c r="AL2058" s="1">
        <v>0.38250050170579974</v>
      </c>
      <c r="AM2058" s="1">
        <v>-5.6506095293288219E-2</v>
      </c>
      <c r="AN2058">
        <f t="shared" si="545"/>
        <v>-2.7328285110318404E-2</v>
      </c>
      <c r="AO2058" s="12">
        <f t="shared" si="546"/>
        <v>16220</v>
      </c>
      <c r="AP2058" s="12">
        <f t="shared" si="547"/>
        <v>397303</v>
      </c>
      <c r="AQ2058" s="12">
        <f t="shared" si="548"/>
        <v>6889</v>
      </c>
      <c r="AR2058">
        <f t="shared" si="549"/>
        <v>4.2100508498751372</v>
      </c>
      <c r="AS2058">
        <f t="shared" si="550"/>
        <v>5.5991218443871693</v>
      </c>
      <c r="AT2058">
        <f t="shared" si="551"/>
        <v>3.8381561847521479</v>
      </c>
      <c r="AU2058" s="12">
        <f t="shared" si="552"/>
        <v>833935</v>
      </c>
      <c r="AV2058" s="12">
        <f t="shared" si="553"/>
        <v>833935</v>
      </c>
      <c r="AW2058">
        <f t="shared" si="554"/>
        <v>5.9211322014273824</v>
      </c>
      <c r="AX2058">
        <f t="shared" si="555"/>
        <v>5.9211322014273824</v>
      </c>
      <c r="AY2058">
        <f t="shared" si="556"/>
        <v>5.9211322014273824</v>
      </c>
      <c r="AZ2058" s="12">
        <f t="shared" si="557"/>
        <v>10167028966.073999</v>
      </c>
      <c r="BA2058" s="12">
        <f t="shared" si="558"/>
        <v>10211000000</v>
      </c>
      <c r="BB2058">
        <f t="shared" si="559"/>
        <v>10.007194060872687</v>
      </c>
      <c r="BC2058">
        <f t="shared" si="560"/>
        <v>10.009068276192219</v>
      </c>
    </row>
    <row r="2059" spans="1:55" x14ac:dyDescent="0.2">
      <c r="A2059">
        <v>2019</v>
      </c>
      <c r="B2059" s="3">
        <v>11111299540</v>
      </c>
      <c r="C2059" s="3">
        <v>12451487200.698</v>
      </c>
      <c r="D2059" s="1">
        <v>4.1859999999999999</v>
      </c>
      <c r="E2059" s="3">
        <v>7256342580</v>
      </c>
      <c r="F2059" s="3">
        <v>881561</v>
      </c>
      <c r="G2059" s="3">
        <v>7549</v>
      </c>
      <c r="H2059" s="3">
        <v>430740</v>
      </c>
      <c r="I2059" s="3">
        <v>4983</v>
      </c>
      <c r="J2059" s="3">
        <v>438289</v>
      </c>
      <c r="K2059" s="3">
        <f t="shared" si="544"/>
        <v>881561</v>
      </c>
      <c r="L2059" s="1">
        <v>2.7893247990000001</v>
      </c>
      <c r="M2059" s="3">
        <v>1037000000</v>
      </c>
      <c r="N2059" s="3">
        <v>1037000000</v>
      </c>
      <c r="O2059" s="3">
        <v>14100000000</v>
      </c>
      <c r="P2059" s="3">
        <v>9937000000</v>
      </c>
      <c r="Q2059" s="1">
        <v>0.58219231697676099</v>
      </c>
      <c r="R2059" s="1">
        <v>0</v>
      </c>
      <c r="S2059" s="3">
        <v>22.960106062000001</v>
      </c>
      <c r="T2059" s="3">
        <v>1905000000</v>
      </c>
      <c r="U2059" s="3">
        <v>8297000000</v>
      </c>
      <c r="V2059" s="3">
        <v>-99943100</v>
      </c>
      <c r="W2059" s="3">
        <v>-665000000</v>
      </c>
      <c r="X2059" s="1">
        <v>5.8209037698137296</v>
      </c>
      <c r="Y2059" s="1">
        <v>5.1381798712683997</v>
      </c>
      <c r="Z2059">
        <v>2.4583932736084929E-4</v>
      </c>
      <c r="AA2059">
        <v>7.354609929078014E-2</v>
      </c>
      <c r="AB2059">
        <v>2.8501228501228493E-2</v>
      </c>
      <c r="AC2059">
        <v>7256.3425800000005</v>
      </c>
      <c r="AD2059" s="2">
        <v>1.0403312573481061</v>
      </c>
      <c r="AE2059" s="2">
        <v>59.360482950075927</v>
      </c>
      <c r="AF2059" s="2">
        <v>0.6867095847616389</v>
      </c>
      <c r="AG2059" s="2">
        <v>121.48833799960971</v>
      </c>
      <c r="AH2059" s="2">
        <v>60.400814207424034</v>
      </c>
      <c r="AI2059" s="1">
        <v>0.10066072529958624</v>
      </c>
      <c r="AJ2059" s="1">
        <v>-0.20878314642071061</v>
      </c>
      <c r="AK2059" s="1">
        <v>0.10941979152983719</v>
      </c>
      <c r="AL2059" s="1">
        <v>-6.7203294646199924E-2</v>
      </c>
      <c r="AM2059" s="1">
        <v>0.10178784207059864</v>
      </c>
      <c r="AN2059">
        <f t="shared" si="545"/>
        <v>-1.2045691213691695E-2</v>
      </c>
      <c r="AO2059" s="12">
        <f t="shared" si="546"/>
        <v>7549</v>
      </c>
      <c r="AP2059" s="12">
        <f t="shared" si="547"/>
        <v>430740</v>
      </c>
      <c r="AQ2059" s="12">
        <f t="shared" si="548"/>
        <v>4983</v>
      </c>
      <c r="AR2059">
        <f t="shared" si="549"/>
        <v>3.877889425371484</v>
      </c>
      <c r="AS2059">
        <f t="shared" si="550"/>
        <v>5.6342152037167432</v>
      </c>
      <c r="AT2059">
        <f t="shared" si="551"/>
        <v>3.6974908871710568</v>
      </c>
      <c r="AU2059" s="12">
        <f t="shared" si="552"/>
        <v>881561</v>
      </c>
      <c r="AV2059" s="12">
        <f t="shared" si="553"/>
        <v>881561</v>
      </c>
      <c r="AW2059">
        <f t="shared" si="554"/>
        <v>5.9452523688722252</v>
      </c>
      <c r="AX2059">
        <f t="shared" si="555"/>
        <v>5.9452523688722252</v>
      </c>
      <c r="AY2059">
        <f t="shared" si="556"/>
        <v>5.9452523688722252</v>
      </c>
      <c r="AZ2059" s="12">
        <f t="shared" si="557"/>
        <v>12451487200.698</v>
      </c>
      <c r="BA2059" s="12">
        <f t="shared" si="558"/>
        <v>9937000000</v>
      </c>
      <c r="BB2059">
        <f t="shared" si="559"/>
        <v>10.095221226490636</v>
      </c>
      <c r="BC2059">
        <f t="shared" si="560"/>
        <v>9.997255289820103</v>
      </c>
    </row>
    <row r="2060" spans="1:55" x14ac:dyDescent="0.2">
      <c r="A2060">
        <v>2018</v>
      </c>
      <c r="B2060" s="3">
        <v>12457468420</v>
      </c>
      <c r="C2060" s="3">
        <v>12106438821.51</v>
      </c>
      <c r="D2060" s="1">
        <v>4.07</v>
      </c>
      <c r="E2060" s="3">
        <v>7243616820</v>
      </c>
      <c r="F2060" s="3">
        <v>800938</v>
      </c>
      <c r="G2060" s="3">
        <v>9541</v>
      </c>
      <c r="H2060" s="3">
        <v>388257</v>
      </c>
      <c r="I2060" s="3">
        <v>5342</v>
      </c>
      <c r="J2060" s="3">
        <v>397798</v>
      </c>
      <c r="K2060" s="3">
        <f t="shared" si="544"/>
        <v>800938</v>
      </c>
      <c r="L2060" s="1">
        <v>3.1628260469999998</v>
      </c>
      <c r="M2060" s="3">
        <v>1030000000</v>
      </c>
      <c r="N2060" s="3">
        <v>1030000000</v>
      </c>
      <c r="O2060" s="3">
        <v>15301000000</v>
      </c>
      <c r="P2060" s="3">
        <v>9472000000</v>
      </c>
      <c r="Q2060" s="1">
        <v>0.550686854419843</v>
      </c>
      <c r="R2060" s="1">
        <v>0</v>
      </c>
      <c r="S2060" s="3">
        <v>18.686224490000001</v>
      </c>
      <c r="T2060" s="3">
        <v>1758000000</v>
      </c>
      <c r="U2060" s="3">
        <v>9408000000</v>
      </c>
      <c r="V2060" s="3">
        <v>-200043470</v>
      </c>
      <c r="W2060" s="3">
        <v>757000000</v>
      </c>
      <c r="X2060" s="1">
        <v>5.4662555798726302</v>
      </c>
      <c r="Y2060" s="1">
        <v>4.7800746168879398</v>
      </c>
      <c r="Z2060">
        <v>5.0912220714267062E-4</v>
      </c>
      <c r="AA2060">
        <v>6.7315861708385077E-2</v>
      </c>
      <c r="AB2060">
        <v>-0.16785933346963811</v>
      </c>
      <c r="AC2060">
        <v>7243.6168200000002</v>
      </c>
      <c r="AD2060" s="2">
        <v>1.3171596782503467</v>
      </c>
      <c r="AE2060" s="2">
        <v>53.59988106052247</v>
      </c>
      <c r="AF2060" s="2">
        <v>0.7374768893421394</v>
      </c>
      <c r="AG2060" s="2">
        <v>110.57155836688777</v>
      </c>
      <c r="AH2060" s="2">
        <v>54.917040738772812</v>
      </c>
      <c r="AI2060" s="1">
        <v>199.73634085213033</v>
      </c>
      <c r="AJ2060" s="1">
        <v>0</v>
      </c>
      <c r="AK2060" s="1">
        <v>0</v>
      </c>
      <c r="AL2060" s="1">
        <v>0.33884711779448623</v>
      </c>
      <c r="AM2060" s="1">
        <v>0.37941341692616043</v>
      </c>
      <c r="AN2060">
        <f t="shared" si="545"/>
        <v>-2.1263123937074829E-2</v>
      </c>
      <c r="AO2060" s="12">
        <f t="shared" si="546"/>
        <v>9541</v>
      </c>
      <c r="AP2060" s="12">
        <f t="shared" si="547"/>
        <v>388257</v>
      </c>
      <c r="AQ2060" s="12">
        <f t="shared" si="548"/>
        <v>5342</v>
      </c>
      <c r="AR2060">
        <f t="shared" si="549"/>
        <v>3.9795938958489305</v>
      </c>
      <c r="AS2060">
        <f t="shared" si="550"/>
        <v>5.5891192944945258</v>
      </c>
      <c r="AT2060">
        <f t="shared" si="551"/>
        <v>3.7277038836853542</v>
      </c>
      <c r="AU2060" s="12">
        <f t="shared" si="552"/>
        <v>800938</v>
      </c>
      <c r="AV2060" s="12">
        <f t="shared" si="553"/>
        <v>800938</v>
      </c>
      <c r="AW2060">
        <f t="shared" si="554"/>
        <v>5.9035988989805901</v>
      </c>
      <c r="AX2060">
        <f t="shared" si="555"/>
        <v>5.9035988989805901</v>
      </c>
      <c r="AY2060">
        <f t="shared" si="556"/>
        <v>5.9035988989805901</v>
      </c>
      <c r="AZ2060" s="12">
        <f t="shared" si="557"/>
        <v>12106438821.51</v>
      </c>
      <c r="BA2060" s="12">
        <f t="shared" si="558"/>
        <v>9472000000</v>
      </c>
      <c r="BB2060">
        <f t="shared" si="559"/>
        <v>10.083016411713189</v>
      </c>
      <c r="BC2060">
        <f t="shared" si="560"/>
        <v>9.976441689378845</v>
      </c>
    </row>
    <row r="2061" spans="1:55" x14ac:dyDescent="0.2">
      <c r="A2061">
        <v>2017</v>
      </c>
      <c r="B2061" s="3">
        <v>13037598830</v>
      </c>
      <c r="C2061" s="3">
        <v>14548548470.762899</v>
      </c>
      <c r="D2061" s="1">
        <v>4.891</v>
      </c>
      <c r="E2061" s="3">
        <v>7518806000</v>
      </c>
      <c r="F2061" s="3">
        <v>3990</v>
      </c>
      <c r="G2061" s="3">
        <v>0</v>
      </c>
      <c r="H2061" s="3">
        <v>0</v>
      </c>
      <c r="I2061" s="3">
        <v>3990</v>
      </c>
      <c r="J2061" s="3">
        <v>288382</v>
      </c>
      <c r="K2061" s="3">
        <f t="shared" si="544"/>
        <v>3990</v>
      </c>
      <c r="L2061" s="1">
        <v>3.469762716</v>
      </c>
      <c r="M2061" s="3">
        <v>1083000000</v>
      </c>
      <c r="N2061" s="3">
        <v>1083000000</v>
      </c>
      <c r="O2061" s="3">
        <v>16654000000</v>
      </c>
      <c r="P2061" s="3">
        <v>9253000000</v>
      </c>
      <c r="Q2061" s="1">
        <v>0.69632978137582902</v>
      </c>
      <c r="R2061" s="1">
        <v>0</v>
      </c>
      <c r="S2061" s="3">
        <v>21.838969091999999</v>
      </c>
      <c r="T2061" s="3">
        <v>2254000000</v>
      </c>
      <c r="U2061" s="3">
        <v>10321000000</v>
      </c>
      <c r="V2061" s="3">
        <v>-211324740</v>
      </c>
      <c r="W2061" s="3">
        <v>806000000</v>
      </c>
      <c r="X2061" s="1">
        <v>6.6182761789589701</v>
      </c>
      <c r="Y2061" s="1">
        <v>5.8114426706504601</v>
      </c>
      <c r="Z2061">
        <v>3.2287949263138619E-4</v>
      </c>
      <c r="AA2061">
        <v>6.5029422360994349E-2</v>
      </c>
      <c r="AB2061">
        <v>0.10806524694154973</v>
      </c>
      <c r="AC2061">
        <v>7518.8059999999996</v>
      </c>
      <c r="AD2061" s="2">
        <v>0</v>
      </c>
      <c r="AE2061" s="2">
        <v>0</v>
      </c>
      <c r="AF2061" s="2">
        <v>0.53066936425810163</v>
      </c>
      <c r="AG2061" s="2">
        <v>0.53066936425810163</v>
      </c>
      <c r="AH2061" s="2">
        <v>38.354760050997463</v>
      </c>
      <c r="AI2061" s="1">
        <v>0.17733844791974035</v>
      </c>
      <c r="AJ2061" s="1">
        <v>0</v>
      </c>
      <c r="AK2061" s="1">
        <v>0</v>
      </c>
      <c r="AL2061" s="1">
        <v>0.17733844791974035</v>
      </c>
      <c r="AM2061" s="1">
        <v>0.19804246586155183</v>
      </c>
      <c r="AN2061">
        <f t="shared" si="545"/>
        <v>-2.0475219455479119E-2</v>
      </c>
      <c r="AO2061" s="12">
        <f t="shared" si="546"/>
        <v>1</v>
      </c>
      <c r="AP2061" s="12">
        <f t="shared" si="547"/>
        <v>1</v>
      </c>
      <c r="AQ2061" s="12">
        <f t="shared" si="548"/>
        <v>3990</v>
      </c>
      <c r="AR2061">
        <f t="shared" si="549"/>
        <v>0</v>
      </c>
      <c r="AS2061">
        <f t="shared" si="550"/>
        <v>0</v>
      </c>
      <c r="AT2061">
        <f t="shared" si="551"/>
        <v>3.6009728956867484</v>
      </c>
      <c r="AU2061" s="12">
        <f t="shared" si="552"/>
        <v>3990</v>
      </c>
      <c r="AV2061" s="12">
        <f t="shared" si="553"/>
        <v>3990</v>
      </c>
      <c r="AW2061">
        <f t="shared" si="554"/>
        <v>3.6009728956867484</v>
      </c>
      <c r="AX2061">
        <f t="shared" si="555"/>
        <v>3.6009728956867484</v>
      </c>
      <c r="AY2061">
        <f t="shared" si="556"/>
        <v>3.6009728956867484</v>
      </c>
      <c r="AZ2061" s="12">
        <f t="shared" si="557"/>
        <v>14548548470.762899</v>
      </c>
      <c r="BA2061" s="12">
        <f t="shared" si="558"/>
        <v>9253000000</v>
      </c>
      <c r="BB2061">
        <f t="shared" si="559"/>
        <v>10.162819665309248</v>
      </c>
      <c r="BC2061">
        <f t="shared" si="560"/>
        <v>9.9662825621674624</v>
      </c>
    </row>
    <row r="2062" spans="1:55" x14ac:dyDescent="0.2">
      <c r="A2062">
        <v>2016</v>
      </c>
      <c r="B2062" s="3">
        <v>14660936580</v>
      </c>
      <c r="C2062" s="3">
        <v>13129685739.101999</v>
      </c>
      <c r="D2062" s="1">
        <v>4.4139999999999997</v>
      </c>
      <c r="E2062" s="3">
        <v>7829361640</v>
      </c>
      <c r="F2062" s="3">
        <v>3389</v>
      </c>
      <c r="G2062" s="3">
        <v>0</v>
      </c>
      <c r="H2062" s="3">
        <v>0</v>
      </c>
      <c r="I2062" s="3">
        <v>3389</v>
      </c>
      <c r="J2062" s="3">
        <v>240711</v>
      </c>
      <c r="K2062" s="3">
        <f t="shared" si="544"/>
        <v>3389</v>
      </c>
      <c r="L2062" s="1">
        <v>3.8365402679999998</v>
      </c>
      <c r="M2062" s="3">
        <v>689000000</v>
      </c>
      <c r="N2062" s="3">
        <v>689000000</v>
      </c>
      <c r="O2062" s="3">
        <v>17887000000</v>
      </c>
      <c r="P2062" s="3">
        <v>8996000000</v>
      </c>
      <c r="Q2062" s="1">
        <v>0</v>
      </c>
      <c r="R2062" s="1">
        <v>0</v>
      </c>
      <c r="S2062" s="3">
        <v>21.293375394000002</v>
      </c>
      <c r="T2062" s="3">
        <v>2430000000</v>
      </c>
      <c r="U2062" s="3">
        <v>11412000000</v>
      </c>
      <c r="V2062" s="3">
        <v>-453990150</v>
      </c>
      <c r="W2062" s="3">
        <v>-2521000000</v>
      </c>
      <c r="X2062" s="1">
        <v>0</v>
      </c>
      <c r="Y2062" s="1">
        <v>0</v>
      </c>
      <c r="Z2062">
        <v>1.0068916159073184E-3</v>
      </c>
      <c r="AA2062">
        <v>3.8519595236764133E-2</v>
      </c>
      <c r="AB2062">
        <v>-6.8238544442530524E-2</v>
      </c>
      <c r="AC2062">
        <v>7829.3616400000001</v>
      </c>
      <c r="AD2062" s="2">
        <v>0</v>
      </c>
      <c r="AE2062" s="2">
        <v>0</v>
      </c>
      <c r="AF2062" s="2">
        <v>0.4328577674437325</v>
      </c>
      <c r="AG2062" s="2">
        <v>0.4328577674437325</v>
      </c>
      <c r="AH2062" s="2">
        <v>30.744652127219915</v>
      </c>
      <c r="AI2062" s="1">
        <v>0</v>
      </c>
      <c r="AJ2062" s="1">
        <v>0</v>
      </c>
      <c r="AK2062" s="1">
        <v>0</v>
      </c>
      <c r="AL2062" s="1">
        <v>0</v>
      </c>
      <c r="AM2062" s="1">
        <v>1.2283948021363388E-2</v>
      </c>
      <c r="AN2062">
        <f t="shared" si="545"/>
        <v>-3.9781821766561518E-2</v>
      </c>
      <c r="AO2062" s="12">
        <f t="shared" si="546"/>
        <v>1</v>
      </c>
      <c r="AP2062" s="12">
        <f t="shared" si="547"/>
        <v>1</v>
      </c>
      <c r="AQ2062" s="12">
        <f t="shared" si="548"/>
        <v>3389</v>
      </c>
      <c r="AR2062">
        <f t="shared" si="549"/>
        <v>0</v>
      </c>
      <c r="AS2062">
        <f t="shared" si="550"/>
        <v>0</v>
      </c>
      <c r="AT2062">
        <f t="shared" si="551"/>
        <v>3.530071568837378</v>
      </c>
      <c r="AU2062" s="12">
        <f t="shared" si="552"/>
        <v>3389</v>
      </c>
      <c r="AV2062" s="12">
        <f t="shared" si="553"/>
        <v>3389</v>
      </c>
      <c r="AW2062">
        <f t="shared" si="554"/>
        <v>3.530071568837378</v>
      </c>
      <c r="AX2062">
        <f t="shared" si="555"/>
        <v>3.530071568837378</v>
      </c>
      <c r="AY2062">
        <f t="shared" si="556"/>
        <v>3.530071568837378</v>
      </c>
      <c r="AZ2062" s="12">
        <f t="shared" si="557"/>
        <v>13129685739.101999</v>
      </c>
      <c r="BA2062" s="12">
        <f t="shared" si="558"/>
        <v>8996000000</v>
      </c>
      <c r="BB2062">
        <f t="shared" si="559"/>
        <v>10.118254331313606</v>
      </c>
      <c r="BC2062">
        <f t="shared" si="560"/>
        <v>9.9540494467635945</v>
      </c>
    </row>
    <row r="2063" spans="1:55" x14ac:dyDescent="0.2">
      <c r="A2063">
        <v>2015</v>
      </c>
      <c r="B2063" s="3">
        <v>11723606270</v>
      </c>
      <c r="C2063" s="3">
        <v>6701672399.9999905</v>
      </c>
      <c r="D2063" s="1">
        <v>4.7372639999999997</v>
      </c>
      <c r="E2063" s="3">
        <v>5498462220</v>
      </c>
      <c r="F2063" s="3">
        <v>0</v>
      </c>
      <c r="G2063" s="3">
        <v>0</v>
      </c>
      <c r="H2063" s="3">
        <v>0</v>
      </c>
      <c r="I2063" s="3">
        <v>0</v>
      </c>
      <c r="J2063" s="3">
        <v>237790</v>
      </c>
      <c r="K2063" s="3">
        <f t="shared" si="544"/>
        <v>237790</v>
      </c>
      <c r="L2063" s="1">
        <v>4.2405389490000003</v>
      </c>
      <c r="M2063" s="3">
        <v>664153000</v>
      </c>
      <c r="N2063" s="3">
        <v>664153000</v>
      </c>
      <c r="O2063" s="3">
        <v>9021419000</v>
      </c>
      <c r="P2063" s="3">
        <v>6773000000</v>
      </c>
      <c r="Q2063" s="1">
        <v>0</v>
      </c>
      <c r="R2063" s="1">
        <v>0</v>
      </c>
      <c r="S2063" s="3">
        <v>24.137356226000001</v>
      </c>
      <c r="T2063" s="3">
        <v>1448000000</v>
      </c>
      <c r="U2063" s="3">
        <v>5999000000</v>
      </c>
      <c r="V2063" s="3">
        <v>-432650760</v>
      </c>
      <c r="W2063" s="3">
        <v>604252000</v>
      </c>
      <c r="X2063" s="1">
        <v>0</v>
      </c>
      <c r="Y2063" s="1">
        <v>0</v>
      </c>
      <c r="Z2063">
        <v>3.6033601004154896E-5</v>
      </c>
      <c r="AA2063">
        <v>7.361957137785087E-2</v>
      </c>
      <c r="AB2063">
        <v>3.9140976792518156E-2</v>
      </c>
      <c r="AC2063">
        <v>5498.4622200000003</v>
      </c>
      <c r="AD2063" s="2">
        <v>0</v>
      </c>
      <c r="AE2063" s="2">
        <v>0</v>
      </c>
      <c r="AF2063" s="2">
        <v>0</v>
      </c>
      <c r="AG2063" s="2">
        <v>0</v>
      </c>
      <c r="AH2063" s="2">
        <v>43.24663705700609</v>
      </c>
      <c r="AI2063" s="1">
        <v>0</v>
      </c>
      <c r="AJ2063" s="1">
        <v>0</v>
      </c>
      <c r="AK2063" s="1">
        <v>0</v>
      </c>
      <c r="AL2063" s="1">
        <v>0</v>
      </c>
      <c r="AM2063" s="1">
        <v>0</v>
      </c>
      <c r="AN2063">
        <f t="shared" si="545"/>
        <v>-7.212048008001333E-2</v>
      </c>
      <c r="AO2063" s="12">
        <f t="shared" si="546"/>
        <v>1</v>
      </c>
      <c r="AP2063" s="12">
        <f t="shared" si="547"/>
        <v>1</v>
      </c>
      <c r="AQ2063" s="12">
        <f t="shared" si="548"/>
        <v>1</v>
      </c>
      <c r="AR2063">
        <f t="shared" si="549"/>
        <v>0</v>
      </c>
      <c r="AS2063">
        <f t="shared" si="550"/>
        <v>0</v>
      </c>
      <c r="AT2063">
        <f t="shared" si="551"/>
        <v>0</v>
      </c>
      <c r="AU2063" s="12">
        <f t="shared" si="552"/>
        <v>1</v>
      </c>
      <c r="AV2063" s="12">
        <f t="shared" si="553"/>
        <v>237790</v>
      </c>
      <c r="AW2063">
        <f t="shared" si="554"/>
        <v>0</v>
      </c>
      <c r="AX2063">
        <f t="shared" si="555"/>
        <v>5.3761935868842849</v>
      </c>
      <c r="AY2063">
        <f t="shared" si="556"/>
        <v>5.3761935868842849</v>
      </c>
      <c r="AZ2063" s="12">
        <f t="shared" si="557"/>
        <v>6701672399.9999905</v>
      </c>
      <c r="BA2063" s="12">
        <f t="shared" si="558"/>
        <v>6773000000</v>
      </c>
      <c r="BB2063">
        <f t="shared" si="559"/>
        <v>9.8261831942617626</v>
      </c>
      <c r="BC2063">
        <f t="shared" si="560"/>
        <v>9.8307810756063621</v>
      </c>
    </row>
    <row r="2064" spans="1:55" x14ac:dyDescent="0.2">
      <c r="A2064">
        <v>2014</v>
      </c>
      <c r="B2064" s="3">
        <v>7168740750</v>
      </c>
      <c r="C2064" s="3">
        <v>6449242739.6000004</v>
      </c>
      <c r="D2064" s="1">
        <v>4.5588270560000002</v>
      </c>
      <c r="E2064" s="3">
        <v>4949954780</v>
      </c>
      <c r="F2064" s="3">
        <v>0</v>
      </c>
      <c r="G2064" s="3">
        <v>0</v>
      </c>
      <c r="H2064" s="3">
        <v>0</v>
      </c>
      <c r="I2064" s="3">
        <v>0</v>
      </c>
      <c r="J2064" s="3">
        <v>0</v>
      </c>
      <c r="K2064" s="3">
        <f t="shared" si="544"/>
        <v>0</v>
      </c>
      <c r="L2064" s="1">
        <v>4.544348576</v>
      </c>
      <c r="M2064" s="3">
        <v>594120000</v>
      </c>
      <c r="N2064" s="3">
        <v>594120000</v>
      </c>
      <c r="O2064" s="3">
        <v>0</v>
      </c>
      <c r="P2064" s="3">
        <v>6432567000</v>
      </c>
      <c r="Q2064" s="1">
        <v>0</v>
      </c>
      <c r="R2064" s="1">
        <v>0</v>
      </c>
      <c r="S2064" s="3">
        <v>19.596633457999999</v>
      </c>
      <c r="T2064" s="3">
        <v>1259827000</v>
      </c>
      <c r="U2064" s="3">
        <v>6428793000</v>
      </c>
      <c r="V2064" s="3">
        <v>47725880</v>
      </c>
      <c r="W2064" s="3">
        <v>0</v>
      </c>
      <c r="X2064" s="1">
        <v>0</v>
      </c>
      <c r="Y2064" s="1">
        <v>0</v>
      </c>
      <c r="Z2064">
        <v>5.7874315095191497E-5</v>
      </c>
      <c r="AA2064">
        <v>0</v>
      </c>
      <c r="AB2064">
        <v>0</v>
      </c>
      <c r="AC2064">
        <v>4949.95478</v>
      </c>
      <c r="AD2064" s="2">
        <v>0</v>
      </c>
      <c r="AE2064" s="2">
        <v>0</v>
      </c>
      <c r="AF2064" s="2">
        <v>0</v>
      </c>
      <c r="AG2064" s="2">
        <v>0</v>
      </c>
      <c r="AH2064" s="2">
        <v>0</v>
      </c>
      <c r="AI2064" s="1">
        <v>0</v>
      </c>
      <c r="AJ2064" s="1">
        <v>0</v>
      </c>
      <c r="AK2064" s="1">
        <v>0</v>
      </c>
      <c r="AL2064" s="1">
        <v>0</v>
      </c>
      <c r="AM2064" s="1">
        <v>0</v>
      </c>
      <c r="AN2064">
        <f t="shared" si="545"/>
        <v>7.4237699051750462E-3</v>
      </c>
      <c r="AO2064" s="12">
        <f t="shared" si="546"/>
        <v>1</v>
      </c>
      <c r="AP2064" s="12">
        <f t="shared" si="547"/>
        <v>1</v>
      </c>
      <c r="AQ2064" s="12">
        <f t="shared" si="548"/>
        <v>1</v>
      </c>
      <c r="AR2064">
        <f t="shared" si="549"/>
        <v>0</v>
      </c>
      <c r="AS2064">
        <f t="shared" si="550"/>
        <v>0</v>
      </c>
      <c r="AT2064">
        <f t="shared" si="551"/>
        <v>0</v>
      </c>
      <c r="AU2064" s="12">
        <f t="shared" si="552"/>
        <v>1</v>
      </c>
      <c r="AV2064" s="12">
        <f t="shared" si="553"/>
        <v>0</v>
      </c>
      <c r="AW2064">
        <f t="shared" si="554"/>
        <v>0</v>
      </c>
      <c r="AX2064">
        <f t="shared" si="555"/>
        <v>1</v>
      </c>
      <c r="AY2064" t="e">
        <f t="shared" si="556"/>
        <v>#NUM!</v>
      </c>
      <c r="AZ2064" s="12">
        <f t="shared" si="557"/>
        <v>6449242739.6000004</v>
      </c>
      <c r="BA2064" s="12">
        <f t="shared" si="558"/>
        <v>6432567000</v>
      </c>
      <c r="BB2064">
        <f t="shared" si="559"/>
        <v>9.8095087234228213</v>
      </c>
      <c r="BC2064">
        <f t="shared" si="560"/>
        <v>9.8083843184080344</v>
      </c>
    </row>
    <row r="2065" spans="1:55" x14ac:dyDescent="0.2">
      <c r="A2065">
        <v>2013</v>
      </c>
      <c r="B2065" s="3">
        <v>7158617830</v>
      </c>
      <c r="C2065" s="3">
        <v>0</v>
      </c>
      <c r="D2065" s="1">
        <v>0</v>
      </c>
      <c r="E2065" s="3">
        <v>5224149820</v>
      </c>
      <c r="F2065" s="3">
        <v>0</v>
      </c>
      <c r="G2065" s="3">
        <v>0</v>
      </c>
      <c r="H2065" s="3">
        <v>0</v>
      </c>
      <c r="I2065" s="3">
        <v>0</v>
      </c>
      <c r="J2065" s="3">
        <v>0</v>
      </c>
      <c r="K2065" s="3">
        <f t="shared" si="544"/>
        <v>0</v>
      </c>
      <c r="L2065" s="1">
        <v>8.6822854270000001</v>
      </c>
      <c r="M2065" s="3">
        <v>548240000</v>
      </c>
      <c r="N2065" s="3">
        <v>548240000</v>
      </c>
      <c r="O2065" s="3">
        <v>0</v>
      </c>
      <c r="P2065" s="3">
        <v>6227156000</v>
      </c>
      <c r="Q2065" s="1">
        <v>0</v>
      </c>
      <c r="R2065" s="1">
        <v>0</v>
      </c>
      <c r="S2065" s="3">
        <v>9.5956537999999994E-2</v>
      </c>
      <c r="T2065" s="3">
        <v>11786000</v>
      </c>
      <c r="U2065" s="3">
        <v>12282644000</v>
      </c>
      <c r="V2065" s="3">
        <v>156685930</v>
      </c>
      <c r="W2065" s="3">
        <v>0</v>
      </c>
      <c r="X2065" s="1">
        <v>0</v>
      </c>
      <c r="Y2065" s="1">
        <v>0</v>
      </c>
      <c r="Z2065">
        <v>6.668431400372481E-5</v>
      </c>
      <c r="AA2065">
        <v>0</v>
      </c>
      <c r="AB2065">
        <v>0</v>
      </c>
      <c r="AC2065">
        <v>5224.1498199999996</v>
      </c>
      <c r="AD2065" s="2">
        <v>0</v>
      </c>
      <c r="AE2065" s="2">
        <v>0</v>
      </c>
      <c r="AF2065" s="2">
        <v>0</v>
      </c>
      <c r="AG2065" s="2">
        <v>0</v>
      </c>
      <c r="AH2065" s="2">
        <v>0</v>
      </c>
      <c r="AI2065" s="1">
        <v>0</v>
      </c>
      <c r="AJ2065" s="1">
        <v>0</v>
      </c>
      <c r="AK2065" s="1">
        <v>0</v>
      </c>
      <c r="AL2065" s="1">
        <v>0</v>
      </c>
      <c r="AM2065" s="1">
        <v>0</v>
      </c>
      <c r="AN2065">
        <f t="shared" si="545"/>
        <v>1.2756693917042617E-2</v>
      </c>
      <c r="AO2065" s="12">
        <f t="shared" si="546"/>
        <v>1</v>
      </c>
      <c r="AP2065" s="12">
        <f t="shared" si="547"/>
        <v>1</v>
      </c>
      <c r="AQ2065" s="12">
        <f t="shared" si="548"/>
        <v>1</v>
      </c>
      <c r="AR2065">
        <f t="shared" si="549"/>
        <v>0</v>
      </c>
      <c r="AS2065">
        <f t="shared" si="550"/>
        <v>0</v>
      </c>
      <c r="AT2065">
        <f t="shared" si="551"/>
        <v>0</v>
      </c>
      <c r="AU2065" s="12">
        <f t="shared" si="552"/>
        <v>1</v>
      </c>
      <c r="AV2065" s="12">
        <f t="shared" si="553"/>
        <v>0</v>
      </c>
      <c r="AW2065">
        <f t="shared" si="554"/>
        <v>0</v>
      </c>
      <c r="AX2065">
        <f t="shared" si="555"/>
        <v>1</v>
      </c>
      <c r="AY2065" t="e">
        <f t="shared" si="556"/>
        <v>#NUM!</v>
      </c>
      <c r="AZ2065" s="12">
        <f t="shared" si="557"/>
        <v>1</v>
      </c>
      <c r="BA2065" s="12">
        <f t="shared" si="558"/>
        <v>6227156000</v>
      </c>
      <c r="BB2065">
        <f t="shared" si="559"/>
        <v>0</v>
      </c>
      <c r="BC2065">
        <f t="shared" si="560"/>
        <v>9.7942897456138915</v>
      </c>
    </row>
    <row r="2066" spans="1:55" x14ac:dyDescent="0.2">
      <c r="A2066">
        <v>2012</v>
      </c>
      <c r="B2066" s="3">
        <v>0</v>
      </c>
      <c r="C2066" s="3">
        <v>0</v>
      </c>
      <c r="D2066" s="1">
        <v>0</v>
      </c>
      <c r="E2066" s="3">
        <v>0</v>
      </c>
      <c r="F2066" s="3">
        <v>0</v>
      </c>
      <c r="G2066" s="3">
        <v>0</v>
      </c>
      <c r="H2066" s="3">
        <v>0</v>
      </c>
      <c r="I2066" s="3">
        <v>0</v>
      </c>
      <c r="J2066" s="3">
        <v>0</v>
      </c>
      <c r="K2066" s="3">
        <f t="shared" si="544"/>
        <v>0</v>
      </c>
      <c r="L2066" s="1">
        <v>8.2938777889999997</v>
      </c>
      <c r="M2066" s="3">
        <v>2088798000</v>
      </c>
      <c r="N2066" s="3">
        <v>2088798000</v>
      </c>
      <c r="O2066" s="3">
        <v>0</v>
      </c>
      <c r="P2066" s="3">
        <v>0</v>
      </c>
      <c r="Q2066" s="1">
        <v>0</v>
      </c>
      <c r="R2066" s="1">
        <v>0</v>
      </c>
      <c r="S2066" s="3">
        <v>8.2117605999999996E-2</v>
      </c>
      <c r="T2066" s="3">
        <v>9635000</v>
      </c>
      <c r="U2066" s="3">
        <v>11733172000</v>
      </c>
      <c r="V2066" s="3">
        <v>0</v>
      </c>
      <c r="W2066" s="3">
        <v>0</v>
      </c>
      <c r="X2066" s="1">
        <v>0</v>
      </c>
      <c r="Y2066" s="1">
        <v>0</v>
      </c>
      <c r="Z2066">
        <v>0</v>
      </c>
      <c r="AA2066">
        <v>0</v>
      </c>
      <c r="AB2066">
        <v>-1</v>
      </c>
      <c r="AC2066">
        <v>0</v>
      </c>
      <c r="AD2066" s="2">
        <v>0</v>
      </c>
      <c r="AE2066" s="2">
        <v>0</v>
      </c>
      <c r="AF2066" s="2">
        <v>0</v>
      </c>
      <c r="AG2066" s="2">
        <v>0</v>
      </c>
      <c r="AH2066" s="2">
        <v>0</v>
      </c>
      <c r="AI2066" s="1">
        <v>0</v>
      </c>
      <c r="AJ2066" s="1">
        <v>0</v>
      </c>
      <c r="AK2066" s="1">
        <v>0</v>
      </c>
      <c r="AL2066" s="1">
        <v>0</v>
      </c>
      <c r="AM2066" s="1">
        <v>-1</v>
      </c>
      <c r="AN2066">
        <f t="shared" si="545"/>
        <v>0</v>
      </c>
      <c r="AO2066" s="12">
        <f t="shared" si="546"/>
        <v>1</v>
      </c>
      <c r="AP2066" s="12">
        <f t="shared" si="547"/>
        <v>1</v>
      </c>
      <c r="AQ2066" s="12">
        <f t="shared" si="548"/>
        <v>1</v>
      </c>
      <c r="AR2066">
        <f t="shared" si="549"/>
        <v>0</v>
      </c>
      <c r="AS2066">
        <f t="shared" si="550"/>
        <v>0</v>
      </c>
      <c r="AT2066">
        <f t="shared" si="551"/>
        <v>0</v>
      </c>
      <c r="AU2066" s="12">
        <f t="shared" si="552"/>
        <v>1</v>
      </c>
      <c r="AV2066" s="12">
        <f t="shared" si="553"/>
        <v>0</v>
      </c>
      <c r="AW2066">
        <f t="shared" si="554"/>
        <v>0</v>
      </c>
      <c r="AX2066">
        <f t="shared" si="555"/>
        <v>1</v>
      </c>
      <c r="AY2066" t="e">
        <f t="shared" si="556"/>
        <v>#NUM!</v>
      </c>
      <c r="AZ2066" s="12">
        <f t="shared" si="557"/>
        <v>1</v>
      </c>
      <c r="BA2066" s="12">
        <f t="shared" si="558"/>
        <v>1</v>
      </c>
      <c r="BB2066">
        <f t="shared" si="559"/>
        <v>0</v>
      </c>
      <c r="BC2066">
        <f t="shared" si="560"/>
        <v>0</v>
      </c>
    </row>
    <row r="2067" spans="1:55" x14ac:dyDescent="0.2">
      <c r="A2067">
        <v>2020</v>
      </c>
      <c r="B2067" s="3">
        <v>9697964804.0300407</v>
      </c>
      <c r="C2067" s="3">
        <v>6136082065.8587799</v>
      </c>
      <c r="D2067" s="1">
        <v>8.7872735622799407</v>
      </c>
      <c r="E2067" s="3">
        <v>2091726854.2880299</v>
      </c>
      <c r="F2067" s="3">
        <v>221150</v>
      </c>
      <c r="G2067" s="3">
        <v>82305</v>
      </c>
      <c r="H2067" s="3">
        <v>28270</v>
      </c>
      <c r="I2067" s="3">
        <v>0</v>
      </c>
      <c r="J2067" s="3">
        <v>110575</v>
      </c>
      <c r="K2067" s="3">
        <f t="shared" si="544"/>
        <v>221150</v>
      </c>
      <c r="L2067" s="1">
        <v>0.90496721646675404</v>
      </c>
      <c r="M2067" s="3">
        <v>127115567.739879</v>
      </c>
      <c r="N2067" s="3">
        <v>191687571.56518999</v>
      </c>
      <c r="O2067" s="3">
        <v>1530875489.2063999</v>
      </c>
      <c r="P2067" s="3">
        <v>0</v>
      </c>
      <c r="Q2067" s="1">
        <v>1.02607686141581</v>
      </c>
      <c r="R2067" s="1">
        <v>0</v>
      </c>
      <c r="S2067" s="3">
        <v>64.902807775400007</v>
      </c>
      <c r="T2067" s="3">
        <v>406364128.78546399</v>
      </c>
      <c r="U2067" s="3">
        <v>626111785.78259504</v>
      </c>
      <c r="V2067" s="3">
        <v>-149685210.28269801</v>
      </c>
      <c r="W2067" s="3">
        <v>17691427.2402547</v>
      </c>
      <c r="X2067" s="1">
        <v>10.1586582649701</v>
      </c>
      <c r="Y2067" s="1">
        <v>9.8164139446137995</v>
      </c>
      <c r="Z2067">
        <v>0</v>
      </c>
      <c r="AA2067">
        <v>0.12521434493967901</v>
      </c>
      <c r="AB2067">
        <v>0.96458132776437244</v>
      </c>
      <c r="AC2067">
        <v>2091.7268542880297</v>
      </c>
      <c r="AD2067" s="2">
        <v>39.347871750690182</v>
      </c>
      <c r="AE2067" s="2">
        <v>13.515148950756473</v>
      </c>
      <c r="AF2067" s="2">
        <v>0</v>
      </c>
      <c r="AG2067" s="2">
        <v>105.7260414028933</v>
      </c>
      <c r="AH2067" s="2">
        <v>52.863020701446651</v>
      </c>
      <c r="AI2067" s="1">
        <v>0.52776434502673497</v>
      </c>
      <c r="AJ2067" s="1">
        <v>0.13717064813407573</v>
      </c>
      <c r="AK2067" s="1">
        <v>0</v>
      </c>
      <c r="AL2067" s="1">
        <v>0</v>
      </c>
      <c r="AM2067" s="1">
        <v>9.4238609824644742E-2</v>
      </c>
      <c r="AN2067">
        <f t="shared" si="545"/>
        <v>-0.23907106315783877</v>
      </c>
      <c r="AO2067" s="12">
        <f t="shared" si="546"/>
        <v>82305</v>
      </c>
      <c r="AP2067" s="12">
        <f t="shared" si="547"/>
        <v>28270</v>
      </c>
      <c r="AQ2067" s="12">
        <f t="shared" si="548"/>
        <v>1</v>
      </c>
      <c r="AR2067">
        <f t="shared" si="549"/>
        <v>4.9154262192517608</v>
      </c>
      <c r="AS2067">
        <f t="shared" si="550"/>
        <v>4.4513258084895195</v>
      </c>
      <c r="AT2067">
        <f t="shared" si="551"/>
        <v>0</v>
      </c>
      <c r="AU2067" s="12">
        <f t="shared" si="552"/>
        <v>221150</v>
      </c>
      <c r="AV2067" s="12">
        <f t="shared" si="553"/>
        <v>221150</v>
      </c>
      <c r="AW2067">
        <f t="shared" si="554"/>
        <v>5.3446869437056224</v>
      </c>
      <c r="AX2067">
        <f t="shared" si="555"/>
        <v>5.3446869437056224</v>
      </c>
      <c r="AY2067">
        <f t="shared" si="556"/>
        <v>5.3446869437056224</v>
      </c>
      <c r="AZ2067" s="12">
        <f t="shared" si="557"/>
        <v>6136082065.8587799</v>
      </c>
      <c r="BA2067" s="12">
        <f t="shared" si="558"/>
        <v>1</v>
      </c>
      <c r="BB2067">
        <f t="shared" si="559"/>
        <v>9.7878911593684474</v>
      </c>
      <c r="BC2067">
        <f t="shared" si="560"/>
        <v>0</v>
      </c>
    </row>
    <row r="2068" spans="1:55" x14ac:dyDescent="0.2">
      <c r="A2068">
        <v>2019</v>
      </c>
      <c r="B2068" s="3">
        <v>7345187355.4422903</v>
      </c>
      <c r="C2068" s="3">
        <v>2821429622.8455501</v>
      </c>
      <c r="D2068" s="1">
        <v>4.4728479488703901</v>
      </c>
      <c r="E2068" s="3">
        <v>1854234487.5857501</v>
      </c>
      <c r="F2068" s="3">
        <v>144754</v>
      </c>
      <c r="G2068" s="3">
        <v>72377</v>
      </c>
      <c r="H2068" s="3">
        <v>0</v>
      </c>
      <c r="I2068" s="3">
        <v>0</v>
      </c>
      <c r="J2068" s="3">
        <v>101052</v>
      </c>
      <c r="K2068" s="3">
        <f t="shared" si="544"/>
        <v>144754</v>
      </c>
      <c r="L2068" s="1">
        <v>0.46871684824814402</v>
      </c>
      <c r="M2068" s="3">
        <v>148419846.71129701</v>
      </c>
      <c r="N2068" s="3">
        <v>204955345.573082</v>
      </c>
      <c r="O2068" s="3">
        <v>1008052845.18828</v>
      </c>
      <c r="P2068" s="3">
        <v>866613288.163903</v>
      </c>
      <c r="Q2068" s="1">
        <v>1.29115143876896</v>
      </c>
      <c r="R2068" s="1">
        <v>0</v>
      </c>
      <c r="S2068" s="3">
        <v>152.66558966100001</v>
      </c>
      <c r="T2068" s="3">
        <v>428264901.19748402</v>
      </c>
      <c r="U2068" s="3">
        <v>280524840.043643</v>
      </c>
      <c r="V2068" s="3">
        <v>-30996913.533045702</v>
      </c>
      <c r="W2068" s="3">
        <v>-14312209.205020901</v>
      </c>
      <c r="X2068" s="1">
        <v>10.3698578254598</v>
      </c>
      <c r="Y2068" s="1">
        <v>9.4765200343233396</v>
      </c>
      <c r="Z2068">
        <v>0</v>
      </c>
      <c r="AA2068">
        <v>0.20331805673818745</v>
      </c>
      <c r="AB2068">
        <v>0.44335088130861511</v>
      </c>
      <c r="AC2068">
        <v>1854.23448758575</v>
      </c>
      <c r="AD2068" s="2">
        <v>39.03335877127185</v>
      </c>
      <c r="AE2068" s="2">
        <v>0</v>
      </c>
      <c r="AF2068" s="2">
        <v>0</v>
      </c>
      <c r="AG2068" s="2">
        <v>78.066717542543699</v>
      </c>
      <c r="AH2068" s="2">
        <v>54.497961652936198</v>
      </c>
      <c r="AI2068" s="1">
        <v>0</v>
      </c>
      <c r="AJ2068" s="1">
        <v>0</v>
      </c>
      <c r="AK2068" s="1">
        <v>0</v>
      </c>
      <c r="AL2068" s="1">
        <v>0</v>
      </c>
      <c r="AM2068" s="1">
        <v>0.10134818480049698</v>
      </c>
      <c r="AN2068">
        <f t="shared" si="545"/>
        <v>-0.11049614546869831</v>
      </c>
      <c r="AO2068" s="12">
        <f t="shared" si="546"/>
        <v>72377</v>
      </c>
      <c r="AP2068" s="12">
        <f t="shared" si="547"/>
        <v>1</v>
      </c>
      <c r="AQ2068" s="12">
        <f t="shared" si="548"/>
        <v>1</v>
      </c>
      <c r="AR2068">
        <f t="shared" si="549"/>
        <v>4.859600577798882</v>
      </c>
      <c r="AS2068">
        <f t="shared" si="550"/>
        <v>0</v>
      </c>
      <c r="AT2068">
        <f t="shared" si="551"/>
        <v>0</v>
      </c>
      <c r="AU2068" s="12">
        <f t="shared" si="552"/>
        <v>144754</v>
      </c>
      <c r="AV2068" s="12">
        <f t="shared" si="553"/>
        <v>144754</v>
      </c>
      <c r="AW2068">
        <f t="shared" si="554"/>
        <v>5.1606305734628632</v>
      </c>
      <c r="AX2068">
        <f t="shared" si="555"/>
        <v>5.1606305734628632</v>
      </c>
      <c r="AY2068">
        <f t="shared" si="556"/>
        <v>5.1606305734628632</v>
      </c>
      <c r="AZ2068" s="12">
        <f t="shared" si="557"/>
        <v>2821429622.8455501</v>
      </c>
      <c r="BA2068" s="12">
        <f t="shared" si="558"/>
        <v>866613288.163903</v>
      </c>
      <c r="BB2068">
        <f t="shared" si="559"/>
        <v>9.4504692217898203</v>
      </c>
      <c r="BC2068">
        <f t="shared" si="560"/>
        <v>8.9378253439783162</v>
      </c>
    </row>
    <row r="2069" spans="1:55" x14ac:dyDescent="0.2">
      <c r="A2069">
        <v>2018</v>
      </c>
      <c r="B2069" s="3">
        <v>2757036229.2853599</v>
      </c>
      <c r="C2069" s="3">
        <v>1950041336.1681099</v>
      </c>
      <c r="D2069" s="1">
        <v>3.0989331885917299</v>
      </c>
      <c r="E2069" s="3">
        <v>1654897787.4868</v>
      </c>
      <c r="F2069" s="3">
        <v>0</v>
      </c>
      <c r="G2069" s="3">
        <v>0</v>
      </c>
      <c r="H2069" s="3">
        <v>0</v>
      </c>
      <c r="I2069" s="3">
        <v>0</v>
      </c>
      <c r="J2069" s="3">
        <v>91753</v>
      </c>
      <c r="K2069" s="3">
        <f t="shared" si="544"/>
        <v>91753</v>
      </c>
      <c r="L2069" s="1">
        <v>0.491291472298926</v>
      </c>
      <c r="M2069" s="3">
        <v>100531572.841693</v>
      </c>
      <c r="N2069" s="3">
        <v>146024172.040865</v>
      </c>
      <c r="O2069" s="3">
        <v>816250547.10099399</v>
      </c>
      <c r="P2069" s="3">
        <v>763356386.04413295</v>
      </c>
      <c r="Q2069" s="1">
        <v>1.3050772789414</v>
      </c>
      <c r="R2069" s="1">
        <v>0</v>
      </c>
      <c r="S2069" s="3">
        <v>86.806114239999999</v>
      </c>
      <c r="T2069" s="3">
        <v>254334272.20676801</v>
      </c>
      <c r="U2069" s="3">
        <v>292991195.87860298</v>
      </c>
      <c r="V2069" s="3">
        <v>7032080.2184349503</v>
      </c>
      <c r="W2069" s="3">
        <v>13514853.47755</v>
      </c>
      <c r="X2069" s="1">
        <v>9.1760725148833799</v>
      </c>
      <c r="Y2069" s="1">
        <v>8.4018595336036093</v>
      </c>
      <c r="Z2069">
        <v>0</v>
      </c>
      <c r="AA2069">
        <v>0.17889626237861198</v>
      </c>
      <c r="AB2069">
        <v>-0.2490890811664922</v>
      </c>
      <c r="AC2069">
        <v>1654.8977874867999</v>
      </c>
      <c r="AD2069" s="2">
        <v>0</v>
      </c>
      <c r="AE2069" s="2">
        <v>0</v>
      </c>
      <c r="AF2069" s="2">
        <v>0</v>
      </c>
      <c r="AG2069" s="2">
        <v>0</v>
      </c>
      <c r="AH2069" s="2">
        <v>55.443303322883835</v>
      </c>
      <c r="AI2069" s="1">
        <v>0</v>
      </c>
      <c r="AJ2069" s="1">
        <v>0</v>
      </c>
      <c r="AK2069" s="1">
        <v>0</v>
      </c>
      <c r="AL2069" s="1">
        <v>0</v>
      </c>
      <c r="AM2069" s="1">
        <v>0.19639853437821908</v>
      </c>
      <c r="AN2069">
        <f t="shared" si="545"/>
        <v>2.4000994969652942E-2</v>
      </c>
      <c r="AO2069" s="12">
        <f t="shared" si="546"/>
        <v>1</v>
      </c>
      <c r="AP2069" s="12">
        <f t="shared" si="547"/>
        <v>1</v>
      </c>
      <c r="AQ2069" s="12">
        <f t="shared" si="548"/>
        <v>1</v>
      </c>
      <c r="AR2069">
        <f t="shared" si="549"/>
        <v>0</v>
      </c>
      <c r="AS2069">
        <f t="shared" si="550"/>
        <v>0</v>
      </c>
      <c r="AT2069">
        <f t="shared" si="551"/>
        <v>0</v>
      </c>
      <c r="AU2069" s="12">
        <f t="shared" si="552"/>
        <v>1</v>
      </c>
      <c r="AV2069" s="12">
        <f t="shared" si="553"/>
        <v>91753</v>
      </c>
      <c r="AW2069">
        <f t="shared" si="554"/>
        <v>0</v>
      </c>
      <c r="AX2069">
        <f t="shared" si="555"/>
        <v>4.9626202730565048</v>
      </c>
      <c r="AY2069">
        <f t="shared" si="556"/>
        <v>4.9626202730565048</v>
      </c>
      <c r="AZ2069" s="12">
        <f t="shared" si="557"/>
        <v>1950041336.1681099</v>
      </c>
      <c r="BA2069" s="12">
        <f t="shared" si="558"/>
        <v>763356386.04413295</v>
      </c>
      <c r="BB2069">
        <f t="shared" si="559"/>
        <v>9.2900438174545386</v>
      </c>
      <c r="BC2069">
        <f t="shared" si="560"/>
        <v>8.8827273431406439</v>
      </c>
    </row>
    <row r="2070" spans="1:55" x14ac:dyDescent="0.2">
      <c r="A2070">
        <v>2017</v>
      </c>
      <c r="B2070" s="3">
        <v>2026269002.96944</v>
      </c>
      <c r="C2070" s="3">
        <v>2435584173.1982002</v>
      </c>
      <c r="D2070" s="1">
        <v>4.1268985586275999</v>
      </c>
      <c r="E2070" s="3">
        <v>1486705749.79492</v>
      </c>
      <c r="F2070" s="3">
        <v>0</v>
      </c>
      <c r="G2070" s="3">
        <v>0</v>
      </c>
      <c r="H2070" s="3">
        <v>0</v>
      </c>
      <c r="I2070" s="3">
        <v>0</v>
      </c>
      <c r="J2070" s="3">
        <v>76691</v>
      </c>
      <c r="K2070" s="3">
        <f t="shared" si="544"/>
        <v>76691</v>
      </c>
      <c r="L2070" s="1">
        <v>0.58147761388567298</v>
      </c>
      <c r="M2070" s="3">
        <v>100376333.238111</v>
      </c>
      <c r="N2070" s="3">
        <v>140697236.54733801</v>
      </c>
      <c r="O2070" s="3">
        <v>780853015.58942997</v>
      </c>
      <c r="P2070" s="3">
        <v>765529262.82870495</v>
      </c>
      <c r="Q2070" s="1">
        <v>1.5478337565212901</v>
      </c>
      <c r="R2070" s="1">
        <v>0</v>
      </c>
      <c r="S2070" s="3">
        <v>71.434477056999995</v>
      </c>
      <c r="T2070" s="3">
        <v>245332820.13501501</v>
      </c>
      <c r="U2070" s="3">
        <v>343437553.18669099</v>
      </c>
      <c r="V2070" s="3">
        <v>13966902.875531601</v>
      </c>
      <c r="W2070" s="3">
        <v>15970793.591332201</v>
      </c>
      <c r="X2070" s="1">
        <v>11.646928553803599</v>
      </c>
      <c r="Y2070" s="1">
        <v>10.890829332886</v>
      </c>
      <c r="Z2070">
        <v>0</v>
      </c>
      <c r="AA2070">
        <v>0.18018402149748008</v>
      </c>
      <c r="AB2070">
        <v>-0.19855844661068012</v>
      </c>
      <c r="AC2070">
        <v>1486.7057497949199</v>
      </c>
      <c r="AD2070" s="2">
        <v>0</v>
      </c>
      <c r="AE2070" s="2">
        <v>0</v>
      </c>
      <c r="AF2070" s="2">
        <v>0</v>
      </c>
      <c r="AG2070" s="2">
        <v>0</v>
      </c>
      <c r="AH2070" s="2">
        <v>51.584518328915429</v>
      </c>
      <c r="AI2070" s="1">
        <v>0</v>
      </c>
      <c r="AJ2070" s="1">
        <v>0</v>
      </c>
      <c r="AK2070" s="1">
        <v>0</v>
      </c>
      <c r="AL2070" s="1">
        <v>0</v>
      </c>
      <c r="AM2070" s="1">
        <v>0.25428912549269744</v>
      </c>
      <c r="AN2070">
        <f t="shared" si="545"/>
        <v>4.0667954758981349E-2</v>
      </c>
      <c r="AO2070" s="12">
        <f t="shared" si="546"/>
        <v>1</v>
      </c>
      <c r="AP2070" s="12">
        <f t="shared" si="547"/>
        <v>1</v>
      </c>
      <c r="AQ2070" s="12">
        <f t="shared" si="548"/>
        <v>1</v>
      </c>
      <c r="AR2070">
        <f t="shared" si="549"/>
        <v>0</v>
      </c>
      <c r="AS2070">
        <f t="shared" si="550"/>
        <v>0</v>
      </c>
      <c r="AT2070">
        <f t="shared" si="551"/>
        <v>0</v>
      </c>
      <c r="AU2070" s="12">
        <f t="shared" si="552"/>
        <v>1</v>
      </c>
      <c r="AV2070" s="12">
        <f t="shared" si="553"/>
        <v>76691</v>
      </c>
      <c r="AW2070">
        <f t="shared" si="554"/>
        <v>0</v>
      </c>
      <c r="AX2070">
        <f t="shared" si="555"/>
        <v>4.8847444007198266</v>
      </c>
      <c r="AY2070">
        <f t="shared" si="556"/>
        <v>4.8847444007198266</v>
      </c>
      <c r="AZ2070" s="12">
        <f t="shared" si="557"/>
        <v>2435584173.1982002</v>
      </c>
      <c r="BA2070" s="12">
        <f t="shared" si="558"/>
        <v>765529262.82870495</v>
      </c>
      <c r="BB2070">
        <f t="shared" si="559"/>
        <v>9.3866031432790926</v>
      </c>
      <c r="BC2070">
        <f t="shared" si="560"/>
        <v>8.8839617965262843</v>
      </c>
    </row>
    <row r="2071" spans="1:55" x14ac:dyDescent="0.2">
      <c r="A2071">
        <v>2016</v>
      </c>
      <c r="B2071" s="3">
        <v>2795669049.3427401</v>
      </c>
      <c r="C2071" s="3">
        <v>3013869401.2863202</v>
      </c>
      <c r="D2071" s="1">
        <v>5.1493443797302803</v>
      </c>
      <c r="E2071" s="3">
        <v>1462507221.7011499</v>
      </c>
      <c r="F2071" s="3">
        <v>0</v>
      </c>
      <c r="G2071" s="3">
        <v>0</v>
      </c>
      <c r="H2071" s="3">
        <v>0</v>
      </c>
      <c r="I2071" s="3">
        <v>0</v>
      </c>
      <c r="J2071" s="3">
        <v>61143</v>
      </c>
      <c r="K2071" s="3">
        <f t="shared" si="544"/>
        <v>61143</v>
      </c>
      <c r="L2071" s="1">
        <v>0.46786866380520697</v>
      </c>
      <c r="M2071" s="3">
        <v>66605329.035892002</v>
      </c>
      <c r="N2071" s="3">
        <v>99028300.528835595</v>
      </c>
      <c r="O2071" s="3">
        <v>71107013057.9189</v>
      </c>
      <c r="P2071" s="3">
        <v>571423454.95509601</v>
      </c>
      <c r="Q2071" s="1">
        <v>0</v>
      </c>
      <c r="R2071" s="1">
        <v>0</v>
      </c>
      <c r="S2071" s="3">
        <v>80.522456461999994</v>
      </c>
      <c r="T2071" s="3">
        <v>220802949.27558899</v>
      </c>
      <c r="U2071" s="3">
        <v>274212882.93644601</v>
      </c>
      <c r="V2071" s="3">
        <v>17705876.409453802</v>
      </c>
      <c r="W2071" s="3">
        <v>-5284802.1596372304</v>
      </c>
      <c r="X2071" s="1">
        <v>0</v>
      </c>
      <c r="Y2071" s="1">
        <v>0</v>
      </c>
      <c r="Z2071">
        <v>0</v>
      </c>
      <c r="AA2071">
        <v>1.3926657339434849E-3</v>
      </c>
      <c r="AB2071">
        <v>-3.1922500625218286E-2</v>
      </c>
      <c r="AC2071">
        <v>1462.50722170115</v>
      </c>
      <c r="AD2071" s="2">
        <v>0</v>
      </c>
      <c r="AE2071" s="2">
        <v>0</v>
      </c>
      <c r="AF2071" s="2">
        <v>0</v>
      </c>
      <c r="AG2071" s="2">
        <v>0</v>
      </c>
      <c r="AH2071" s="2">
        <v>41.806973047886949</v>
      </c>
      <c r="AI2071" s="1">
        <v>0</v>
      </c>
      <c r="AJ2071" s="1">
        <v>0</v>
      </c>
      <c r="AK2071" s="1">
        <v>0</v>
      </c>
      <c r="AL2071" s="1">
        <v>0</v>
      </c>
      <c r="AM2071" s="1">
        <v>0.55734698555818751</v>
      </c>
      <c r="AN2071">
        <f t="shared" si="545"/>
        <v>6.4569819695734249E-2</v>
      </c>
      <c r="AO2071" s="12">
        <f t="shared" si="546"/>
        <v>1</v>
      </c>
      <c r="AP2071" s="12">
        <f t="shared" si="547"/>
        <v>1</v>
      </c>
      <c r="AQ2071" s="12">
        <f t="shared" si="548"/>
        <v>1</v>
      </c>
      <c r="AR2071">
        <f t="shared" si="549"/>
        <v>0</v>
      </c>
      <c r="AS2071">
        <f t="shared" si="550"/>
        <v>0</v>
      </c>
      <c r="AT2071">
        <f t="shared" si="551"/>
        <v>0</v>
      </c>
      <c r="AU2071" s="12">
        <f t="shared" si="552"/>
        <v>1</v>
      </c>
      <c r="AV2071" s="12">
        <f t="shared" si="553"/>
        <v>61143</v>
      </c>
      <c r="AW2071">
        <f t="shared" si="554"/>
        <v>0</v>
      </c>
      <c r="AX2071">
        <f t="shared" si="555"/>
        <v>4.7863467437044633</v>
      </c>
      <c r="AY2071">
        <f t="shared" si="556"/>
        <v>4.7863467437044633</v>
      </c>
      <c r="AZ2071" s="12">
        <f t="shared" si="557"/>
        <v>3013869401.2863202</v>
      </c>
      <c r="BA2071" s="12">
        <f t="shared" si="558"/>
        <v>571423454.95509601</v>
      </c>
      <c r="BB2071">
        <f t="shared" si="559"/>
        <v>9.4791244292893122</v>
      </c>
      <c r="BC2071">
        <f t="shared" si="560"/>
        <v>8.7569580626979509</v>
      </c>
    </row>
    <row r="2072" spans="1:55" x14ac:dyDescent="0.2">
      <c r="A2072">
        <v>2015</v>
      </c>
      <c r="B2072" s="3">
        <v>2619233828.3513098</v>
      </c>
      <c r="C2072" s="3">
        <v>3099443308.3221502</v>
      </c>
      <c r="D2072" s="1">
        <v>5.3191447823711497</v>
      </c>
      <c r="E2072" s="3">
        <v>1203551613.4751201</v>
      </c>
      <c r="F2072" s="3">
        <v>0</v>
      </c>
      <c r="G2072" s="3">
        <v>0</v>
      </c>
      <c r="H2072" s="3">
        <v>0</v>
      </c>
      <c r="I2072" s="3">
        <v>0</v>
      </c>
      <c r="J2072" s="3">
        <v>39261</v>
      </c>
      <c r="K2072" s="3">
        <f t="shared" si="544"/>
        <v>39261</v>
      </c>
      <c r="L2072" s="1">
        <v>0.41848538230861099</v>
      </c>
      <c r="M2072" s="3">
        <v>73100060.550518796</v>
      </c>
      <c r="N2072" s="3">
        <v>92007324.976270795</v>
      </c>
      <c r="O2072" s="3">
        <v>601494433.47099996</v>
      </c>
      <c r="P2072" s="3">
        <v>455219487.44804102</v>
      </c>
      <c r="Q2072" s="1">
        <v>0</v>
      </c>
      <c r="R2072" s="1">
        <v>0</v>
      </c>
      <c r="S2072" s="3">
        <v>79.743083003999999</v>
      </c>
      <c r="T2072" s="3">
        <v>194371495.43416399</v>
      </c>
      <c r="U2072" s="3">
        <v>243747154.12561801</v>
      </c>
      <c r="V2072" s="3">
        <v>17663652.440674901</v>
      </c>
      <c r="W2072" s="3">
        <v>-362273.29861734598</v>
      </c>
      <c r="X2072" s="1">
        <v>0</v>
      </c>
      <c r="Y2072" s="1">
        <v>0</v>
      </c>
      <c r="Z2072">
        <v>0</v>
      </c>
      <c r="AA2072">
        <v>0.15296454938964413</v>
      </c>
      <c r="AB2072">
        <v>3.9839316998410608</v>
      </c>
      <c r="AC2072">
        <v>1203.5516134751201</v>
      </c>
      <c r="AD2072" s="2">
        <v>0</v>
      </c>
      <c r="AE2072" s="2">
        <v>0</v>
      </c>
      <c r="AF2072" s="2">
        <v>0</v>
      </c>
      <c r="AG2072" s="2">
        <v>0</v>
      </c>
      <c r="AH2072" s="2">
        <v>32.620952487977043</v>
      </c>
      <c r="AI2072" s="1">
        <v>0</v>
      </c>
      <c r="AJ2072" s="1">
        <v>0</v>
      </c>
      <c r="AK2072" s="1">
        <v>0</v>
      </c>
      <c r="AL2072" s="1">
        <v>0</v>
      </c>
      <c r="AM2072" s="1">
        <v>0.11325034735021408</v>
      </c>
      <c r="AN2072">
        <f t="shared" si="545"/>
        <v>7.2467112504508366E-2</v>
      </c>
      <c r="AO2072" s="12">
        <f t="shared" si="546"/>
        <v>1</v>
      </c>
      <c r="AP2072" s="12">
        <f t="shared" si="547"/>
        <v>1</v>
      </c>
      <c r="AQ2072" s="12">
        <f t="shared" si="548"/>
        <v>1</v>
      </c>
      <c r="AR2072">
        <f t="shared" si="549"/>
        <v>0</v>
      </c>
      <c r="AS2072">
        <f t="shared" si="550"/>
        <v>0</v>
      </c>
      <c r="AT2072">
        <f t="shared" si="551"/>
        <v>0</v>
      </c>
      <c r="AU2072" s="12">
        <f t="shared" si="552"/>
        <v>1</v>
      </c>
      <c r="AV2072" s="12">
        <f t="shared" si="553"/>
        <v>39261</v>
      </c>
      <c r="AW2072">
        <f t="shared" si="554"/>
        <v>0</v>
      </c>
      <c r="AX2072">
        <f t="shared" si="555"/>
        <v>4.5939613571323266</v>
      </c>
      <c r="AY2072">
        <f t="shared" si="556"/>
        <v>4.5939613571323266</v>
      </c>
      <c r="AZ2072" s="12">
        <f t="shared" si="557"/>
        <v>3099443308.3221502</v>
      </c>
      <c r="BA2072" s="12">
        <f t="shared" si="558"/>
        <v>455219487.44804102</v>
      </c>
      <c r="BB2072">
        <f t="shared" si="559"/>
        <v>9.4912836971134578</v>
      </c>
      <c r="BC2072">
        <f t="shared" si="560"/>
        <v>8.6582208454564249</v>
      </c>
    </row>
    <row r="2073" spans="1:55" x14ac:dyDescent="0.2">
      <c r="A2073">
        <v>2014</v>
      </c>
      <c r="B2073" s="3">
        <v>3681155032.6435199</v>
      </c>
      <c r="C2073" s="3">
        <v>617223527.83417702</v>
      </c>
      <c r="D2073" s="1">
        <v>1.06725876330544</v>
      </c>
      <c r="E2073" s="3">
        <v>945331224.90511096</v>
      </c>
      <c r="F2073" s="3">
        <v>0</v>
      </c>
      <c r="G2073" s="3">
        <v>0</v>
      </c>
      <c r="H2073" s="3">
        <v>0</v>
      </c>
      <c r="I2073" s="3">
        <v>0</v>
      </c>
      <c r="J2073" s="3">
        <v>35267</v>
      </c>
      <c r="K2073" s="3">
        <f t="shared" si="544"/>
        <v>35267</v>
      </c>
      <c r="L2073" s="1">
        <v>0.43859960230697598</v>
      </c>
      <c r="M2073" s="3">
        <v>101850543.539168</v>
      </c>
      <c r="N2073" s="3">
        <v>119359959.01442499</v>
      </c>
      <c r="O2073" s="3">
        <v>0</v>
      </c>
      <c r="P2073" s="3">
        <v>504690405.21285301</v>
      </c>
      <c r="Q2073" s="1">
        <v>0</v>
      </c>
      <c r="R2073" s="1">
        <v>0</v>
      </c>
      <c r="S2073" s="3">
        <v>70.393777345999993</v>
      </c>
      <c r="T2073" s="3">
        <v>178546715.550504</v>
      </c>
      <c r="U2073" s="3">
        <v>253639912.905653</v>
      </c>
      <c r="V2073" s="3">
        <v>-4076810.8945782101</v>
      </c>
      <c r="W2073" s="3">
        <v>0</v>
      </c>
      <c r="X2073" s="1">
        <v>0</v>
      </c>
      <c r="Y2073" s="1">
        <v>0</v>
      </c>
      <c r="Z2073">
        <v>0</v>
      </c>
      <c r="AA2073">
        <v>0</v>
      </c>
      <c r="AB2073">
        <v>0.63479235324420391</v>
      </c>
      <c r="AC2073">
        <v>945.33122490511096</v>
      </c>
      <c r="AD2073" s="2">
        <v>0</v>
      </c>
      <c r="AE2073" s="2">
        <v>0</v>
      </c>
      <c r="AF2073" s="2">
        <v>0</v>
      </c>
      <c r="AG2073" s="2">
        <v>0</v>
      </c>
      <c r="AH2073" s="2">
        <v>37.306500696134286</v>
      </c>
      <c r="AI2073" s="1">
        <v>0</v>
      </c>
      <c r="AJ2073" s="1">
        <v>0</v>
      </c>
      <c r="AK2073" s="1">
        <v>0</v>
      </c>
      <c r="AL2073" s="1">
        <v>0</v>
      </c>
      <c r="AM2073" s="1">
        <v>0</v>
      </c>
      <c r="AN2073">
        <f t="shared" si="545"/>
        <v>-1.6073223050248681E-2</v>
      </c>
      <c r="AO2073" s="12">
        <f t="shared" si="546"/>
        <v>1</v>
      </c>
      <c r="AP2073" s="12">
        <f t="shared" si="547"/>
        <v>1</v>
      </c>
      <c r="AQ2073" s="12">
        <f t="shared" si="548"/>
        <v>1</v>
      </c>
      <c r="AR2073">
        <f t="shared" si="549"/>
        <v>0</v>
      </c>
      <c r="AS2073">
        <f t="shared" si="550"/>
        <v>0</v>
      </c>
      <c r="AT2073">
        <f t="shared" si="551"/>
        <v>0</v>
      </c>
      <c r="AU2073" s="12">
        <f t="shared" si="552"/>
        <v>1</v>
      </c>
      <c r="AV2073" s="12">
        <f t="shared" si="553"/>
        <v>35267</v>
      </c>
      <c r="AW2073">
        <f t="shared" si="554"/>
        <v>0</v>
      </c>
      <c r="AX2073">
        <f t="shared" si="555"/>
        <v>4.5473685178228838</v>
      </c>
      <c r="AY2073">
        <f t="shared" si="556"/>
        <v>4.5473685178228838</v>
      </c>
      <c r="AZ2073" s="12">
        <f t="shared" si="557"/>
        <v>617223527.83417702</v>
      </c>
      <c r="BA2073" s="12">
        <f t="shared" si="558"/>
        <v>504690405.21285301</v>
      </c>
      <c r="BB2073">
        <f t="shared" si="559"/>
        <v>8.7904424725009651</v>
      </c>
      <c r="BC2073">
        <f t="shared" si="560"/>
        <v>8.7030250483383575</v>
      </c>
    </row>
    <row r="2074" spans="1:55" x14ac:dyDescent="0.2">
      <c r="A2074">
        <v>2013</v>
      </c>
      <c r="B2074" s="3">
        <v>675569699.93892598</v>
      </c>
      <c r="C2074" s="3">
        <v>346228704.25427598</v>
      </c>
      <c r="D2074" s="1">
        <v>0.65284056485063202</v>
      </c>
      <c r="E2074" s="3">
        <v>809369396.848243</v>
      </c>
      <c r="F2074" s="3">
        <v>0</v>
      </c>
      <c r="G2074" s="3">
        <v>0</v>
      </c>
      <c r="H2074" s="3">
        <v>0</v>
      </c>
      <c r="I2074" s="3">
        <v>0</v>
      </c>
      <c r="J2074" s="3">
        <v>0</v>
      </c>
      <c r="K2074" s="3">
        <f t="shared" si="544"/>
        <v>0</v>
      </c>
      <c r="L2074" s="1">
        <v>0.38658100496187597</v>
      </c>
      <c r="M2074" s="3">
        <v>122783720.221821</v>
      </c>
      <c r="N2074" s="3">
        <v>133266282.28061201</v>
      </c>
      <c r="O2074" s="3">
        <v>0</v>
      </c>
      <c r="P2074" s="3">
        <v>354834725.69010001</v>
      </c>
      <c r="Q2074" s="1">
        <v>0</v>
      </c>
      <c r="R2074" s="1">
        <v>0</v>
      </c>
      <c r="S2074" s="3">
        <v>64.357477919000004</v>
      </c>
      <c r="T2074" s="3">
        <v>129884547.059641</v>
      </c>
      <c r="U2074" s="3">
        <v>201817335.38780001</v>
      </c>
      <c r="V2074" s="3">
        <v>-3435072.3453438501</v>
      </c>
      <c r="W2074" s="3">
        <v>0</v>
      </c>
      <c r="X2074" s="1">
        <v>0</v>
      </c>
      <c r="Y2074" s="1">
        <v>0</v>
      </c>
      <c r="Z2074">
        <v>0</v>
      </c>
      <c r="AA2074">
        <v>0</v>
      </c>
      <c r="AB2074">
        <v>-0.686006255012368</v>
      </c>
      <c r="AC2074">
        <v>809.36939684824301</v>
      </c>
      <c r="AD2074" s="2">
        <v>0</v>
      </c>
      <c r="AE2074" s="2">
        <v>0</v>
      </c>
      <c r="AF2074" s="2">
        <v>0</v>
      </c>
      <c r="AG2074" s="2">
        <v>0</v>
      </c>
      <c r="AH2074" s="2">
        <v>0</v>
      </c>
      <c r="AI2074" s="1">
        <v>0</v>
      </c>
      <c r="AJ2074" s="1">
        <v>0</v>
      </c>
      <c r="AK2074" s="1">
        <v>0</v>
      </c>
      <c r="AL2074" s="1">
        <v>0</v>
      </c>
      <c r="AM2074" s="1">
        <v>0</v>
      </c>
      <c r="AN2074">
        <f t="shared" si="545"/>
        <v>-1.7020700123422116E-2</v>
      </c>
      <c r="AO2074" s="12">
        <f t="shared" si="546"/>
        <v>1</v>
      </c>
      <c r="AP2074" s="12">
        <f t="shared" si="547"/>
        <v>1</v>
      </c>
      <c r="AQ2074" s="12">
        <f t="shared" si="548"/>
        <v>1</v>
      </c>
      <c r="AR2074">
        <f t="shared" si="549"/>
        <v>0</v>
      </c>
      <c r="AS2074">
        <f t="shared" si="550"/>
        <v>0</v>
      </c>
      <c r="AT2074">
        <f t="shared" si="551"/>
        <v>0</v>
      </c>
      <c r="AU2074" s="12">
        <f t="shared" si="552"/>
        <v>1</v>
      </c>
      <c r="AV2074" s="12">
        <f t="shared" si="553"/>
        <v>0</v>
      </c>
      <c r="AW2074">
        <f t="shared" si="554"/>
        <v>0</v>
      </c>
      <c r="AX2074">
        <f t="shared" si="555"/>
        <v>1</v>
      </c>
      <c r="AY2074" t="e">
        <f t="shared" si="556"/>
        <v>#NUM!</v>
      </c>
      <c r="AZ2074" s="12">
        <f t="shared" si="557"/>
        <v>346228704.25427598</v>
      </c>
      <c r="BA2074" s="12">
        <f t="shared" si="558"/>
        <v>354834725.69010001</v>
      </c>
      <c r="BB2074">
        <f t="shared" si="559"/>
        <v>8.5393630704211514</v>
      </c>
      <c r="BC2074">
        <f t="shared" si="560"/>
        <v>8.5500261152115815</v>
      </c>
    </row>
    <row r="2075" spans="1:55" x14ac:dyDescent="0.2">
      <c r="A2075">
        <v>2012</v>
      </c>
      <c r="B2075" s="3">
        <v>1103657130.69349</v>
      </c>
      <c r="C2075" s="3">
        <v>1083015801.5599501</v>
      </c>
      <c r="D2075" s="1">
        <v>2.0791514967164302</v>
      </c>
      <c r="E2075" s="3">
        <v>729543904.28203404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f t="shared" si="544"/>
        <v>0</v>
      </c>
      <c r="L2075" s="1">
        <v>0.36552648146351702</v>
      </c>
      <c r="M2075" s="3">
        <v>17287827.393202402</v>
      </c>
      <c r="N2075" s="3">
        <v>24176580.901153699</v>
      </c>
      <c r="O2075" s="3">
        <v>0</v>
      </c>
      <c r="P2075" s="3">
        <v>226103020.90739</v>
      </c>
      <c r="Q2075" s="1">
        <v>0</v>
      </c>
      <c r="R2075" s="1">
        <v>0</v>
      </c>
      <c r="S2075" s="3">
        <v>43.142459645000002</v>
      </c>
      <c r="T2075" s="3">
        <v>87274030.339881495</v>
      </c>
      <c r="U2075" s="3">
        <v>202292662.62862501</v>
      </c>
      <c r="V2075" s="3">
        <v>1581598.23129773</v>
      </c>
      <c r="W2075" s="3">
        <v>0</v>
      </c>
      <c r="X2075" s="1">
        <v>0</v>
      </c>
      <c r="Y2075" s="1">
        <v>0</v>
      </c>
      <c r="Z2075">
        <v>0</v>
      </c>
      <c r="AA2075">
        <v>0</v>
      </c>
      <c r="AB2075">
        <v>-0.93699540919041124</v>
      </c>
      <c r="AC2075">
        <v>729.54390428203408</v>
      </c>
      <c r="AD2075" s="2">
        <v>0</v>
      </c>
      <c r="AE2075" s="2">
        <v>0</v>
      </c>
      <c r="AF2075" s="2">
        <v>0</v>
      </c>
      <c r="AG2075" s="2">
        <v>0</v>
      </c>
      <c r="AH2075" s="2">
        <v>0</v>
      </c>
      <c r="AI2075" s="1">
        <v>-1</v>
      </c>
      <c r="AJ2075" s="1">
        <v>-1</v>
      </c>
      <c r="AK2075" s="1">
        <v>-1</v>
      </c>
      <c r="AL2075" s="1">
        <v>-1</v>
      </c>
      <c r="AM2075" s="1">
        <v>-1</v>
      </c>
      <c r="AN2075">
        <f t="shared" si="545"/>
        <v>7.8183667699370588E-3</v>
      </c>
      <c r="AO2075" s="12">
        <f t="shared" si="546"/>
        <v>1</v>
      </c>
      <c r="AP2075" s="12">
        <f t="shared" si="547"/>
        <v>1</v>
      </c>
      <c r="AQ2075" s="12">
        <f t="shared" si="548"/>
        <v>1</v>
      </c>
      <c r="AR2075">
        <f t="shared" si="549"/>
        <v>0</v>
      </c>
      <c r="AS2075">
        <f t="shared" si="550"/>
        <v>0</v>
      </c>
      <c r="AT2075">
        <f t="shared" si="551"/>
        <v>0</v>
      </c>
      <c r="AU2075" s="12">
        <f t="shared" si="552"/>
        <v>1</v>
      </c>
      <c r="AV2075" s="12">
        <f t="shared" si="553"/>
        <v>0</v>
      </c>
      <c r="AW2075">
        <f t="shared" si="554"/>
        <v>0</v>
      </c>
      <c r="AX2075">
        <f t="shared" si="555"/>
        <v>1</v>
      </c>
      <c r="AY2075" t="e">
        <f t="shared" si="556"/>
        <v>#NUM!</v>
      </c>
      <c r="AZ2075" s="12">
        <f t="shared" si="557"/>
        <v>1083015801.5599501</v>
      </c>
      <c r="BA2075" s="12">
        <f t="shared" si="558"/>
        <v>226103020.90739</v>
      </c>
      <c r="BB2075">
        <f t="shared" si="559"/>
        <v>9.0346347931721613</v>
      </c>
      <c r="BC2075">
        <f t="shared" si="560"/>
        <v>8.3543063648869129</v>
      </c>
    </row>
    <row r="2076" spans="1:55" x14ac:dyDescent="0.2">
      <c r="A2076">
        <v>2011</v>
      </c>
      <c r="B2076" s="3">
        <v>26709405220</v>
      </c>
      <c r="C2076" s="3">
        <v>10799999991</v>
      </c>
      <c r="D2076" s="1">
        <v>33</v>
      </c>
      <c r="E2076" s="3">
        <v>26873531130</v>
      </c>
      <c r="F2076" s="3">
        <v>148000000</v>
      </c>
      <c r="G2076" s="3">
        <v>10600000</v>
      </c>
      <c r="H2076" s="3">
        <v>400000</v>
      </c>
      <c r="I2076" s="3">
        <v>126000000</v>
      </c>
      <c r="J2076" s="3">
        <v>11000000</v>
      </c>
      <c r="K2076" s="3">
        <f t="shared" si="544"/>
        <v>148000000</v>
      </c>
      <c r="L2076" s="1">
        <v>42.021576703400001</v>
      </c>
      <c r="M2076" s="3">
        <v>1960000000</v>
      </c>
      <c r="N2076" s="3">
        <v>1960000000</v>
      </c>
      <c r="O2076" s="3">
        <v>49271000000</v>
      </c>
      <c r="P2076" s="3">
        <v>41559000000</v>
      </c>
      <c r="Q2076" s="1">
        <v>1.35988675084153</v>
      </c>
      <c r="R2076" s="1">
        <v>24.106835718715701</v>
      </c>
      <c r="S2076" s="3">
        <v>86.870451237300003</v>
      </c>
      <c r="T2076" s="3">
        <v>11936000000</v>
      </c>
      <c r="U2076" s="3">
        <v>13740000000</v>
      </c>
      <c r="V2076" s="3">
        <v>1556114350</v>
      </c>
      <c r="W2076" s="3">
        <v>1177000000</v>
      </c>
      <c r="X2076" s="1">
        <v>7.1969883684558704</v>
      </c>
      <c r="Y2076" s="1">
        <v>3.2311321949524898</v>
      </c>
      <c r="Z2076">
        <v>4.8566829740451668E-3</v>
      </c>
      <c r="AA2076">
        <v>3.9779992287552517E-2</v>
      </c>
      <c r="AB2076">
        <v>-0.34105431309904155</v>
      </c>
      <c r="AC2076">
        <v>26873.531129999999</v>
      </c>
      <c r="AD2076" s="2">
        <v>394.44016302594468</v>
      </c>
      <c r="AE2076" s="2">
        <v>14.884534453809234</v>
      </c>
      <c r="AF2076" s="2">
        <v>4688.6283529499087</v>
      </c>
      <c r="AG2076" s="2">
        <v>5507.2777479094166</v>
      </c>
      <c r="AH2076" s="2">
        <v>409.32469747975392</v>
      </c>
      <c r="AI2076" s="1">
        <v>0.12977099236641221</v>
      </c>
      <c r="AJ2076" s="1">
        <v>-4.5045045045045043E-2</v>
      </c>
      <c r="AK2076" s="1">
        <v>0</v>
      </c>
      <c r="AL2076" s="1">
        <v>0.16666666666666666</v>
      </c>
      <c r="AM2076" s="1">
        <v>-4.3478260869565216E-2</v>
      </c>
      <c r="AN2076">
        <f t="shared" si="545"/>
        <v>0.11325431950509461</v>
      </c>
      <c r="AO2076" s="12">
        <f t="shared" si="546"/>
        <v>10600000</v>
      </c>
      <c r="AP2076" s="12">
        <f t="shared" si="547"/>
        <v>400000</v>
      </c>
      <c r="AQ2076" s="12">
        <f t="shared" si="548"/>
        <v>126000000</v>
      </c>
      <c r="AR2076">
        <f t="shared" si="549"/>
        <v>7.0253058652647704</v>
      </c>
      <c r="AS2076">
        <f t="shared" si="550"/>
        <v>5.6020599913279625</v>
      </c>
      <c r="AT2076">
        <f t="shared" si="551"/>
        <v>8.1003705451175634</v>
      </c>
      <c r="AU2076" s="12">
        <f t="shared" si="552"/>
        <v>148000000</v>
      </c>
      <c r="AV2076" s="12">
        <f t="shared" si="553"/>
        <v>148000000</v>
      </c>
      <c r="AW2076">
        <f t="shared" si="554"/>
        <v>8.1702617153949575</v>
      </c>
      <c r="AX2076">
        <f t="shared" si="555"/>
        <v>8.1702617153949575</v>
      </c>
      <c r="AY2076">
        <f t="shared" si="556"/>
        <v>8.1702617153949575</v>
      </c>
      <c r="AZ2076" s="12">
        <f t="shared" si="557"/>
        <v>10799999991</v>
      </c>
      <c r="BA2076" s="12">
        <f t="shared" si="558"/>
        <v>41559000000</v>
      </c>
      <c r="BB2076">
        <f t="shared" si="559"/>
        <v>10.033423755125037</v>
      </c>
      <c r="BC2076">
        <f t="shared" si="560"/>
        <v>10.618665088940315</v>
      </c>
    </row>
    <row r="2077" spans="1:55" x14ac:dyDescent="0.2">
      <c r="A2077">
        <v>2020</v>
      </c>
      <c r="B2077" s="3">
        <v>23397964880</v>
      </c>
      <c r="C2077" s="3">
        <v>12518181807.75</v>
      </c>
      <c r="D2077" s="1">
        <v>38.25</v>
      </c>
      <c r="E2077" s="3">
        <v>24725508640</v>
      </c>
      <c r="F2077" s="3">
        <v>130800000</v>
      </c>
      <c r="G2077" s="3">
        <v>11100000</v>
      </c>
      <c r="H2077" s="3">
        <v>300000</v>
      </c>
      <c r="I2077" s="3">
        <v>108000000</v>
      </c>
      <c r="J2077" s="3">
        <v>11400000</v>
      </c>
      <c r="K2077" s="3">
        <f t="shared" si="544"/>
        <v>130800000</v>
      </c>
      <c r="L2077" s="1">
        <v>36.439809214999997</v>
      </c>
      <c r="M2077" s="3">
        <v>3193000000</v>
      </c>
      <c r="N2077" s="3">
        <v>3193000000</v>
      </c>
      <c r="O2077" s="3">
        <v>36961000000</v>
      </c>
      <c r="P2077" s="3">
        <v>36862000000</v>
      </c>
      <c r="Q2077" s="1">
        <v>1.03256657344498</v>
      </c>
      <c r="R2077" s="1">
        <v>0</v>
      </c>
      <c r="S2077" s="3">
        <v>50.739123130999999</v>
      </c>
      <c r="T2077" s="3">
        <v>6041000000</v>
      </c>
      <c r="U2077" s="3">
        <v>11906000000</v>
      </c>
      <c r="V2077" s="3">
        <v>1730290250</v>
      </c>
      <c r="W2077" s="3">
        <v>1043000000</v>
      </c>
      <c r="X2077" s="1">
        <v>10.401803229456</v>
      </c>
      <c r="Y2077" s="1">
        <v>8.0151323959031409</v>
      </c>
      <c r="Z2077">
        <v>4.681146494065492E-4</v>
      </c>
      <c r="AA2077">
        <v>8.6388355293417388E-2</v>
      </c>
      <c r="AB2077">
        <v>-0.27597955706984667</v>
      </c>
      <c r="AC2077">
        <v>24725.50864</v>
      </c>
      <c r="AD2077" s="2">
        <v>448.92908621676793</v>
      </c>
      <c r="AE2077" s="2">
        <v>12.133218546399133</v>
      </c>
      <c r="AF2077" s="2">
        <v>4367.9586767036881</v>
      </c>
      <c r="AG2077" s="2">
        <v>5290.0832862300222</v>
      </c>
      <c r="AH2077" s="2">
        <v>461.06230476316705</v>
      </c>
      <c r="AI2077" s="1">
        <v>-3.6818851251840944E-2</v>
      </c>
      <c r="AJ2077" s="1">
        <v>9.0909090909090905E-3</v>
      </c>
      <c r="AK2077" s="1">
        <v>-0.25</v>
      </c>
      <c r="AL2077" s="1">
        <v>-4.4247787610619468E-2</v>
      </c>
      <c r="AM2077" s="1">
        <v>0</v>
      </c>
      <c r="AN2077">
        <f t="shared" si="545"/>
        <v>0.14532926675625735</v>
      </c>
      <c r="AO2077" s="12">
        <f t="shared" si="546"/>
        <v>11100000</v>
      </c>
      <c r="AP2077" s="12">
        <f t="shared" si="547"/>
        <v>300000</v>
      </c>
      <c r="AQ2077" s="12">
        <f t="shared" si="548"/>
        <v>108000000</v>
      </c>
      <c r="AR2077">
        <f t="shared" si="549"/>
        <v>7.0453229787866576</v>
      </c>
      <c r="AS2077">
        <f t="shared" si="550"/>
        <v>5.4771212547196626</v>
      </c>
      <c r="AT2077">
        <f t="shared" si="551"/>
        <v>8.0334237554869503</v>
      </c>
      <c r="AU2077" s="12">
        <f t="shared" si="552"/>
        <v>130800000</v>
      </c>
      <c r="AV2077" s="12">
        <f t="shared" si="553"/>
        <v>130800000</v>
      </c>
      <c r="AW2077">
        <f t="shared" si="554"/>
        <v>8.1166077439882489</v>
      </c>
      <c r="AX2077">
        <f t="shared" si="555"/>
        <v>8.1166077439882489</v>
      </c>
      <c r="AY2077">
        <f t="shared" si="556"/>
        <v>8.1166077439882489</v>
      </c>
      <c r="AZ2077" s="12">
        <f t="shared" si="557"/>
        <v>12518181807.75</v>
      </c>
      <c r="BA2077" s="12">
        <f t="shared" si="558"/>
        <v>36862000000</v>
      </c>
      <c r="BB2077">
        <f t="shared" si="559"/>
        <v>10.097541254736786</v>
      </c>
      <c r="BC2077">
        <f t="shared" si="560"/>
        <v>10.566578894784307</v>
      </c>
    </row>
    <row r="2078" spans="1:55" x14ac:dyDescent="0.2">
      <c r="A2078">
        <v>2019</v>
      </c>
      <c r="B2078" s="3">
        <v>18927002000</v>
      </c>
      <c r="C2078" s="3">
        <v>17289818167.41</v>
      </c>
      <c r="D2078" s="1">
        <v>52.83</v>
      </c>
      <c r="E2078" s="3">
        <v>25284714210</v>
      </c>
      <c r="F2078" s="3">
        <v>135800000</v>
      </c>
      <c r="G2078" s="3">
        <v>11000000</v>
      </c>
      <c r="H2078" s="3">
        <v>400000</v>
      </c>
      <c r="I2078" s="3">
        <v>113000000</v>
      </c>
      <c r="J2078" s="3">
        <v>11400000</v>
      </c>
      <c r="K2078" s="3">
        <f t="shared" si="544"/>
        <v>135800000</v>
      </c>
      <c r="L2078" s="1">
        <v>34.352167913999999</v>
      </c>
      <c r="M2078" s="3">
        <v>1586000000</v>
      </c>
      <c r="N2078" s="3">
        <v>1586000000</v>
      </c>
      <c r="O2078" s="3">
        <v>31576000000</v>
      </c>
      <c r="P2078" s="3">
        <v>34318000000</v>
      </c>
      <c r="Q2078" s="1">
        <v>0.96277195916674596</v>
      </c>
      <c r="R2078" s="1">
        <v>0</v>
      </c>
      <c r="S2078" s="3">
        <v>53.370185448999997</v>
      </c>
      <c r="T2078" s="3">
        <v>5986000000</v>
      </c>
      <c r="U2078" s="3">
        <v>11216000000</v>
      </c>
      <c r="V2078" s="3">
        <v>1623161940</v>
      </c>
      <c r="W2078" s="3">
        <v>1862000000</v>
      </c>
      <c r="X2078" s="1">
        <v>8.2235629729722302</v>
      </c>
      <c r="Y2078" s="1">
        <v>6.1671510289659901</v>
      </c>
      <c r="Z2078">
        <v>2.4417099528084231E-3</v>
      </c>
      <c r="AA2078">
        <v>5.0228021281986321E-2</v>
      </c>
      <c r="AB2078">
        <v>0.57419547079856947</v>
      </c>
      <c r="AC2078">
        <v>25284.714209999998</v>
      </c>
      <c r="AD2078" s="2">
        <v>435.0454550777381</v>
      </c>
      <c r="AE2078" s="2">
        <v>15.819834730099567</v>
      </c>
      <c r="AF2078" s="2">
        <v>4469.1033112531277</v>
      </c>
      <c r="AG2078" s="2">
        <v>5370.8338908688029</v>
      </c>
      <c r="AH2078" s="2">
        <v>450.86528980783766</v>
      </c>
      <c r="AI2078" s="1">
        <v>0</v>
      </c>
      <c r="AJ2078" s="1">
        <v>0</v>
      </c>
      <c r="AK2078" s="1">
        <v>0</v>
      </c>
      <c r="AL2078" s="1">
        <v>0</v>
      </c>
      <c r="AM2078" s="1">
        <v>-9.5238095238095233E-2</v>
      </c>
      <c r="AN2078">
        <f t="shared" si="545"/>
        <v>0.14471843259629102</v>
      </c>
      <c r="AO2078" s="12">
        <f t="shared" si="546"/>
        <v>11000000</v>
      </c>
      <c r="AP2078" s="12">
        <f t="shared" si="547"/>
        <v>400000</v>
      </c>
      <c r="AQ2078" s="12">
        <f t="shared" si="548"/>
        <v>113000000</v>
      </c>
      <c r="AR2078">
        <f t="shared" si="549"/>
        <v>7.0413926851582254</v>
      </c>
      <c r="AS2078">
        <f t="shared" si="550"/>
        <v>5.6020599913279625</v>
      </c>
      <c r="AT2078">
        <f t="shared" si="551"/>
        <v>8.0530784434834199</v>
      </c>
      <c r="AU2078" s="12">
        <f t="shared" si="552"/>
        <v>135800000</v>
      </c>
      <c r="AV2078" s="12">
        <f t="shared" si="553"/>
        <v>135800000</v>
      </c>
      <c r="AW2078">
        <f t="shared" si="554"/>
        <v>8.1328997699444834</v>
      </c>
      <c r="AX2078">
        <f t="shared" si="555"/>
        <v>8.1328997699444834</v>
      </c>
      <c r="AY2078">
        <f t="shared" si="556"/>
        <v>8.1328997699444834</v>
      </c>
      <c r="AZ2078" s="12">
        <f t="shared" si="557"/>
        <v>17289818167.41</v>
      </c>
      <c r="BA2078" s="12">
        <f t="shared" si="558"/>
        <v>34318000000</v>
      </c>
      <c r="BB2078">
        <f t="shared" si="559"/>
        <v>10.23779042593409</v>
      </c>
      <c r="BC2078">
        <f t="shared" si="560"/>
        <v>10.53552196990297</v>
      </c>
    </row>
    <row r="2079" spans="1:55" x14ac:dyDescent="0.2">
      <c r="A2079">
        <v>2018</v>
      </c>
      <c r="B2079" s="3">
        <v>22027345860</v>
      </c>
      <c r="C2079" s="3">
        <v>10983272718.120001</v>
      </c>
      <c r="D2079" s="1">
        <v>33.56</v>
      </c>
      <c r="E2079" s="3">
        <v>22727111700</v>
      </c>
      <c r="F2079" s="3">
        <v>0</v>
      </c>
      <c r="G2079" s="3">
        <v>0</v>
      </c>
      <c r="H2079" s="3">
        <v>0</v>
      </c>
      <c r="I2079" s="3">
        <v>0</v>
      </c>
      <c r="J2079" s="3">
        <v>12600000</v>
      </c>
      <c r="K2079" s="3">
        <f t="shared" si="544"/>
        <v>12600000</v>
      </c>
      <c r="L2079" s="1">
        <v>33.435609847000002</v>
      </c>
      <c r="M2079" s="3">
        <v>2022000000</v>
      </c>
      <c r="N2079" s="3">
        <v>2022000000</v>
      </c>
      <c r="O2079" s="3">
        <v>32280000000</v>
      </c>
      <c r="P2079" s="3">
        <v>34985000000</v>
      </c>
      <c r="Q2079" s="1">
        <v>0.93520031343277499</v>
      </c>
      <c r="R2079" s="1">
        <v>0</v>
      </c>
      <c r="S2079" s="3">
        <v>48.337150710000003</v>
      </c>
      <c r="T2079" s="3">
        <v>5276000000</v>
      </c>
      <c r="U2079" s="3">
        <v>10915000000</v>
      </c>
      <c r="V2079" s="3">
        <v>1603639910</v>
      </c>
      <c r="W2079" s="3">
        <v>856000000</v>
      </c>
      <c r="X2079" s="1">
        <v>7.2398136165980498</v>
      </c>
      <c r="Y2079" s="1">
        <v>4.5066454541355503</v>
      </c>
      <c r="Z2079">
        <v>4.0525339813068471E-3</v>
      </c>
      <c r="AA2079">
        <v>6.2639405204460971E-2</v>
      </c>
      <c r="AB2079">
        <v>0.28434749330271725</v>
      </c>
      <c r="AC2079">
        <v>22727.111700000001</v>
      </c>
      <c r="AD2079" s="2">
        <v>0</v>
      </c>
      <c r="AE2079" s="2">
        <v>0</v>
      </c>
      <c r="AF2079" s="2">
        <v>0</v>
      </c>
      <c r="AG2079" s="2">
        <v>0</v>
      </c>
      <c r="AH2079" s="2">
        <v>554.40392806271109</v>
      </c>
      <c r="AI2079" s="1">
        <v>-1</v>
      </c>
      <c r="AJ2079" s="1">
        <v>0</v>
      </c>
      <c r="AK2079" s="1">
        <v>-1</v>
      </c>
      <c r="AL2079" s="1">
        <v>-1</v>
      </c>
      <c r="AM2079" s="1">
        <v>-5.9701492537313432E-2</v>
      </c>
      <c r="AN2079">
        <f t="shared" si="545"/>
        <v>0.14692074301420063</v>
      </c>
      <c r="AO2079" s="12">
        <f t="shared" si="546"/>
        <v>1</v>
      </c>
      <c r="AP2079" s="12">
        <f t="shared" si="547"/>
        <v>1</v>
      </c>
      <c r="AQ2079" s="12">
        <f t="shared" si="548"/>
        <v>1</v>
      </c>
      <c r="AR2079">
        <f t="shared" si="549"/>
        <v>0</v>
      </c>
      <c r="AS2079">
        <f t="shared" si="550"/>
        <v>0</v>
      </c>
      <c r="AT2079">
        <f t="shared" si="551"/>
        <v>0</v>
      </c>
      <c r="AU2079" s="12">
        <f t="shared" si="552"/>
        <v>1</v>
      </c>
      <c r="AV2079" s="12">
        <f t="shared" si="553"/>
        <v>12600000</v>
      </c>
      <c r="AW2079">
        <f t="shared" si="554"/>
        <v>0</v>
      </c>
      <c r="AX2079">
        <f t="shared" si="555"/>
        <v>7.1003705451175625</v>
      </c>
      <c r="AY2079">
        <f t="shared" si="556"/>
        <v>7.1003705451175625</v>
      </c>
      <c r="AZ2079" s="12">
        <f t="shared" si="557"/>
        <v>10983272718.120001</v>
      </c>
      <c r="BA2079" s="12">
        <f t="shared" si="558"/>
        <v>34985000000</v>
      </c>
      <c r="BB2079">
        <f t="shared" si="559"/>
        <v>10.040731767403813</v>
      </c>
      <c r="BC2079">
        <f t="shared" si="560"/>
        <v>10.543881878248159</v>
      </c>
    </row>
    <row r="2080" spans="1:55" x14ac:dyDescent="0.2">
      <c r="A2080">
        <v>2017</v>
      </c>
      <c r="B2080" s="3">
        <v>15685229000</v>
      </c>
      <c r="C2080" s="3">
        <v>8551636356.5099897</v>
      </c>
      <c r="D2080" s="1">
        <v>26.13</v>
      </c>
      <c r="E2080" s="3">
        <v>19366518170</v>
      </c>
      <c r="F2080" s="3">
        <v>112.6</v>
      </c>
      <c r="G2080" s="3">
        <v>0</v>
      </c>
      <c r="H2080" s="3">
        <v>0.3</v>
      </c>
      <c r="I2080" s="3">
        <v>112</v>
      </c>
      <c r="J2080" s="3">
        <v>13400000</v>
      </c>
      <c r="K2080" s="3">
        <f t="shared" si="544"/>
        <v>112.6</v>
      </c>
      <c r="L2080" s="1">
        <v>35.764197746000001</v>
      </c>
      <c r="M2080" s="3">
        <v>2978000000</v>
      </c>
      <c r="N2080" s="3">
        <v>2978000000</v>
      </c>
      <c r="O2080" s="3">
        <v>32664000000</v>
      </c>
      <c r="P2080" s="3">
        <v>35580000000</v>
      </c>
      <c r="Q2080" s="1">
        <v>0.93395989098291499</v>
      </c>
      <c r="R2080" s="1">
        <v>0</v>
      </c>
      <c r="S2080" s="3">
        <v>46.067511994999997</v>
      </c>
      <c r="T2080" s="3">
        <v>5377000000</v>
      </c>
      <c r="U2080" s="3">
        <v>11672000000</v>
      </c>
      <c r="V2080" s="3">
        <v>985921390</v>
      </c>
      <c r="W2080" s="3">
        <v>65000000</v>
      </c>
      <c r="X2080" s="1">
        <v>7.1848978579336498</v>
      </c>
      <c r="Y2080" s="1">
        <v>3.9035994674870902</v>
      </c>
      <c r="Z2080">
        <v>1.3148639784495784E-3</v>
      </c>
      <c r="AA2080">
        <v>9.1170707812882681E-2</v>
      </c>
      <c r="AB2080">
        <v>0.18718764198091753</v>
      </c>
      <c r="AC2080">
        <v>19366.518169999999</v>
      </c>
      <c r="AD2080" s="2">
        <v>0</v>
      </c>
      <c r="AE2080" s="2">
        <v>1.5490652339599154E-5</v>
      </c>
      <c r="AF2080" s="2">
        <v>5.7831768734503504E-3</v>
      </c>
      <c r="AG2080" s="2">
        <v>5.8141581781295483E-3</v>
      </c>
      <c r="AH2080" s="2">
        <v>691.91580450209551</v>
      </c>
      <c r="AI2080" s="1">
        <v>-0.44035785288270379</v>
      </c>
      <c r="AJ2080" s="1">
        <v>-1</v>
      </c>
      <c r="AK2080" s="1">
        <v>-0.5714285714285714</v>
      </c>
      <c r="AL2080" s="1">
        <v>-0.35632183908045978</v>
      </c>
      <c r="AM2080" s="1">
        <v>-1.4705882352941176E-2</v>
      </c>
      <c r="AN2080">
        <f t="shared" si="545"/>
        <v>8.4468933344756678E-2</v>
      </c>
      <c r="AO2080" s="12">
        <f t="shared" si="546"/>
        <v>1</v>
      </c>
      <c r="AP2080" s="12">
        <f t="shared" si="547"/>
        <v>0.3</v>
      </c>
      <c r="AQ2080" s="12">
        <f t="shared" si="548"/>
        <v>112</v>
      </c>
      <c r="AR2080">
        <f t="shared" si="549"/>
        <v>0</v>
      </c>
      <c r="AS2080">
        <f t="shared" si="550"/>
        <v>-0.52287874528033762</v>
      </c>
      <c r="AT2080">
        <f t="shared" si="551"/>
        <v>2.0492180226701815</v>
      </c>
      <c r="AU2080" s="12">
        <f t="shared" si="552"/>
        <v>112.6</v>
      </c>
      <c r="AV2080" s="12">
        <f t="shared" si="553"/>
        <v>112.6</v>
      </c>
      <c r="AW2080">
        <f t="shared" si="554"/>
        <v>2.0515383905153275</v>
      </c>
      <c r="AX2080">
        <f t="shared" si="555"/>
        <v>2.0515383905153275</v>
      </c>
      <c r="AY2080">
        <f t="shared" si="556"/>
        <v>2.0515383905153275</v>
      </c>
      <c r="AZ2080" s="12">
        <f t="shared" si="557"/>
        <v>8551636356.5099897</v>
      </c>
      <c r="BA2080" s="12">
        <f t="shared" si="558"/>
        <v>35580000000</v>
      </c>
      <c r="BB2080">
        <f t="shared" si="559"/>
        <v>9.9320492249744756</v>
      </c>
      <c r="BC2080">
        <f t="shared" si="560"/>
        <v>10.551205943747906</v>
      </c>
    </row>
    <row r="2081" spans="1:55" x14ac:dyDescent="0.2">
      <c r="A2081">
        <v>2016</v>
      </c>
      <c r="B2081" s="3">
        <v>14915764440</v>
      </c>
      <c r="C2081" s="3">
        <v>7203272721.2700005</v>
      </c>
      <c r="D2081" s="1">
        <v>22.01</v>
      </c>
      <c r="E2081" s="3">
        <v>25597677500</v>
      </c>
      <c r="F2081" s="3">
        <v>201.2</v>
      </c>
      <c r="G2081" s="3">
        <v>12.9</v>
      </c>
      <c r="H2081" s="3">
        <v>0.7</v>
      </c>
      <c r="I2081" s="3">
        <v>174</v>
      </c>
      <c r="J2081" s="3">
        <v>13600000</v>
      </c>
      <c r="K2081" s="3">
        <f t="shared" si="544"/>
        <v>201.2</v>
      </c>
      <c r="L2081" s="1">
        <v>35.524073414</v>
      </c>
      <c r="M2081" s="3">
        <v>3834000000</v>
      </c>
      <c r="N2081" s="3">
        <v>3834000000</v>
      </c>
      <c r="O2081" s="3">
        <v>33938400000</v>
      </c>
      <c r="P2081" s="3">
        <v>33535000000</v>
      </c>
      <c r="Q2081" s="1">
        <v>0</v>
      </c>
      <c r="R2081" s="1">
        <v>0</v>
      </c>
      <c r="S2081" s="3">
        <v>47.791199310000003</v>
      </c>
      <c r="T2081" s="3">
        <v>5539000000</v>
      </c>
      <c r="U2081" s="3">
        <v>11590000000</v>
      </c>
      <c r="V2081" s="3">
        <v>1053783750</v>
      </c>
      <c r="W2081" s="3">
        <v>-167700000</v>
      </c>
      <c r="X2081" s="1">
        <v>0</v>
      </c>
      <c r="Y2081" s="1">
        <v>0</v>
      </c>
      <c r="Z2081">
        <v>7.9256567544397378E-3</v>
      </c>
      <c r="AA2081">
        <v>0.1129693798175518</v>
      </c>
      <c r="AB2081">
        <v>-0.36734693877551017</v>
      </c>
      <c r="AC2081">
        <v>25597.677500000002</v>
      </c>
      <c r="AD2081" s="2">
        <v>5.0395196986132817E-4</v>
      </c>
      <c r="AE2081" s="2">
        <v>2.7346230922707729E-5</v>
      </c>
      <c r="AF2081" s="2">
        <v>6.797491686501636E-3</v>
      </c>
      <c r="AG2081" s="2">
        <v>7.8600880880697072E-3</v>
      </c>
      <c r="AH2081" s="2">
        <v>531.29820078403588</v>
      </c>
      <c r="AI2081" s="1">
        <v>0</v>
      </c>
      <c r="AJ2081" s="1">
        <v>0</v>
      </c>
      <c r="AK2081" s="1">
        <v>0</v>
      </c>
      <c r="AL2081" s="1">
        <v>0</v>
      </c>
      <c r="AM2081" s="1">
        <v>0.17504752030412996</v>
      </c>
      <c r="AN2081">
        <f t="shared" si="545"/>
        <v>9.0921807592752368E-2</v>
      </c>
      <c r="AO2081" s="12">
        <f t="shared" si="546"/>
        <v>12.9</v>
      </c>
      <c r="AP2081" s="12">
        <f t="shared" si="547"/>
        <v>0.7</v>
      </c>
      <c r="AQ2081" s="12">
        <f t="shared" si="548"/>
        <v>174</v>
      </c>
      <c r="AR2081">
        <f t="shared" si="549"/>
        <v>1.110589710299249</v>
      </c>
      <c r="AS2081">
        <f t="shared" si="550"/>
        <v>-0.15490195998574319</v>
      </c>
      <c r="AT2081">
        <f t="shared" si="551"/>
        <v>2.2405492482825999</v>
      </c>
      <c r="AU2081" s="12">
        <f t="shared" si="552"/>
        <v>201.2</v>
      </c>
      <c r="AV2081" s="12">
        <f t="shared" si="553"/>
        <v>201.2</v>
      </c>
      <c r="AW2081">
        <f t="shared" si="554"/>
        <v>2.3036279763838898</v>
      </c>
      <c r="AX2081">
        <f t="shared" si="555"/>
        <v>2.3036279763838898</v>
      </c>
      <c r="AY2081">
        <f t="shared" si="556"/>
        <v>2.3036279763838898</v>
      </c>
      <c r="AZ2081" s="12">
        <f t="shared" si="557"/>
        <v>7203272721.2700005</v>
      </c>
      <c r="BA2081" s="12">
        <f t="shared" si="558"/>
        <v>33535000000</v>
      </c>
      <c r="BB2081">
        <f t="shared" si="559"/>
        <v>9.8575298578004986</v>
      </c>
      <c r="BC2081">
        <f t="shared" si="560"/>
        <v>10.525498310676671</v>
      </c>
    </row>
    <row r="2082" spans="1:55" x14ac:dyDescent="0.2">
      <c r="A2082">
        <v>2015</v>
      </c>
      <c r="B2082" s="3">
        <v>14705514390</v>
      </c>
      <c r="C2082" s="3">
        <v>11385818172.33</v>
      </c>
      <c r="D2082" s="1">
        <v>34.79</v>
      </c>
      <c r="E2082" s="3">
        <v>39152875360</v>
      </c>
      <c r="F2082" s="3">
        <v>0</v>
      </c>
      <c r="G2082" s="3">
        <v>0</v>
      </c>
      <c r="H2082" s="3">
        <v>0</v>
      </c>
      <c r="I2082" s="3">
        <v>0</v>
      </c>
      <c r="J2082" s="3">
        <v>11574000</v>
      </c>
      <c r="K2082" s="3">
        <f t="shared" si="544"/>
        <v>11574000</v>
      </c>
      <c r="L2082" s="1">
        <v>35.600178423999999</v>
      </c>
      <c r="M2082" s="3">
        <v>4768000000</v>
      </c>
      <c r="N2082" s="3">
        <v>4768000000</v>
      </c>
      <c r="O2082" s="3">
        <v>31786250000</v>
      </c>
      <c r="P2082" s="3">
        <v>29846000000</v>
      </c>
      <c r="Q2082" s="1">
        <v>0</v>
      </c>
      <c r="R2082" s="1">
        <v>0</v>
      </c>
      <c r="S2082" s="3">
        <v>43.705872223</v>
      </c>
      <c r="T2082" s="3">
        <v>5076000000</v>
      </c>
      <c r="U2082" s="3">
        <v>11614000000</v>
      </c>
      <c r="V2082" s="3">
        <v>977428880</v>
      </c>
      <c r="W2082" s="3">
        <v>-1116000000</v>
      </c>
      <c r="X2082" s="1">
        <v>0</v>
      </c>
      <c r="Y2082" s="1">
        <v>0</v>
      </c>
      <c r="Z2082">
        <v>1.2441133797178342E-3</v>
      </c>
      <c r="AA2082">
        <v>0.15000196625899564</v>
      </c>
      <c r="AB2082">
        <v>0.27179674648144769</v>
      </c>
      <c r="AC2082">
        <v>39152.875359999998</v>
      </c>
      <c r="AD2082" s="2">
        <v>0</v>
      </c>
      <c r="AE2082" s="2">
        <v>0</v>
      </c>
      <c r="AF2082" s="2">
        <v>0</v>
      </c>
      <c r="AG2082" s="2">
        <v>0</v>
      </c>
      <c r="AH2082" s="2">
        <v>295.61047288558581</v>
      </c>
      <c r="AI2082" s="1">
        <v>0</v>
      </c>
      <c r="AJ2082" s="1">
        <v>0</v>
      </c>
      <c r="AK2082" s="1">
        <v>0</v>
      </c>
      <c r="AL2082" s="1">
        <v>0</v>
      </c>
      <c r="AM2082" s="1">
        <v>-5.4720679516497873E-2</v>
      </c>
      <c r="AN2082">
        <f t="shared" si="545"/>
        <v>8.415953848803169E-2</v>
      </c>
      <c r="AO2082" s="12">
        <f t="shared" si="546"/>
        <v>1</v>
      </c>
      <c r="AP2082" s="12">
        <f t="shared" si="547"/>
        <v>1</v>
      </c>
      <c r="AQ2082" s="12">
        <f t="shared" si="548"/>
        <v>1</v>
      </c>
      <c r="AR2082">
        <f t="shared" si="549"/>
        <v>0</v>
      </c>
      <c r="AS2082">
        <f t="shared" si="550"/>
        <v>0</v>
      </c>
      <c r="AT2082">
        <f t="shared" si="551"/>
        <v>0</v>
      </c>
      <c r="AU2082" s="12">
        <f t="shared" si="552"/>
        <v>1</v>
      </c>
      <c r="AV2082" s="12">
        <f t="shared" si="553"/>
        <v>11574000</v>
      </c>
      <c r="AW2082">
        <f t="shared" si="554"/>
        <v>0</v>
      </c>
      <c r="AX2082">
        <f t="shared" si="555"/>
        <v>7.0634834780275284</v>
      </c>
      <c r="AY2082">
        <f t="shared" si="556"/>
        <v>7.0634834780275284</v>
      </c>
      <c r="AZ2082" s="12">
        <f t="shared" si="557"/>
        <v>11385818172.33</v>
      </c>
      <c r="BA2082" s="12">
        <f t="shared" si="558"/>
        <v>29846000000</v>
      </c>
      <c r="BB2082">
        <f t="shared" si="559"/>
        <v>10.056364243994739</v>
      </c>
      <c r="BC2082">
        <f t="shared" si="560"/>
        <v>10.474886134650252</v>
      </c>
    </row>
    <row r="2083" spans="1:55" x14ac:dyDescent="0.2">
      <c r="A2083">
        <v>2014</v>
      </c>
      <c r="B2083" s="3">
        <v>17088004000</v>
      </c>
      <c r="C2083" s="3">
        <v>8952545447.0849609</v>
      </c>
      <c r="D2083" s="1">
        <v>27.355</v>
      </c>
      <c r="E2083" s="3">
        <v>43034013090</v>
      </c>
      <c r="F2083" s="3">
        <v>0</v>
      </c>
      <c r="G2083" s="3">
        <v>0</v>
      </c>
      <c r="H2083" s="3">
        <v>0</v>
      </c>
      <c r="I2083" s="3">
        <v>0</v>
      </c>
      <c r="J2083" s="3">
        <v>12244000</v>
      </c>
      <c r="K2083" s="3">
        <f t="shared" si="544"/>
        <v>12244000</v>
      </c>
      <c r="L2083" s="1">
        <v>36.488917100000002</v>
      </c>
      <c r="M2083" s="3">
        <v>2484859000</v>
      </c>
      <c r="N2083" s="3">
        <v>2484859000</v>
      </c>
      <c r="O2083" s="3">
        <v>0</v>
      </c>
      <c r="P2083" s="3">
        <v>26036237000</v>
      </c>
      <c r="Q2083" s="1">
        <v>0</v>
      </c>
      <c r="R2083" s="1">
        <v>0</v>
      </c>
      <c r="S2083" s="3">
        <v>41.789960465</v>
      </c>
      <c r="T2083" s="3">
        <v>4974035000</v>
      </c>
      <c r="U2083" s="3">
        <v>11902464000</v>
      </c>
      <c r="V2083" s="3">
        <v>1201493210</v>
      </c>
      <c r="W2083" s="3">
        <v>0</v>
      </c>
      <c r="X2083" s="1">
        <v>0</v>
      </c>
      <c r="Y2083" s="1">
        <v>0</v>
      </c>
      <c r="Z2083">
        <v>3.9425698617778261E-3</v>
      </c>
      <c r="AA2083">
        <v>0</v>
      </c>
      <c r="AB2083">
        <v>0.16702218430034121</v>
      </c>
      <c r="AC2083">
        <v>43034.01309</v>
      </c>
      <c r="AD2083" s="2">
        <v>0</v>
      </c>
      <c r="AE2083" s="2">
        <v>0</v>
      </c>
      <c r="AF2083" s="2">
        <v>0</v>
      </c>
      <c r="AG2083" s="2">
        <v>0</v>
      </c>
      <c r="AH2083" s="2">
        <v>284.51913081852899</v>
      </c>
      <c r="AI2083" s="1">
        <v>0</v>
      </c>
      <c r="AJ2083" s="1">
        <v>0</v>
      </c>
      <c r="AK2083" s="1">
        <v>0</v>
      </c>
      <c r="AL2083" s="1">
        <v>0</v>
      </c>
      <c r="AM2083" s="1">
        <v>-5.4422451674685492E-2</v>
      </c>
      <c r="AN2083">
        <f t="shared" si="545"/>
        <v>0.10094491443116316</v>
      </c>
      <c r="AO2083" s="12">
        <f t="shared" si="546"/>
        <v>1</v>
      </c>
      <c r="AP2083" s="12">
        <f t="shared" si="547"/>
        <v>1</v>
      </c>
      <c r="AQ2083" s="12">
        <f t="shared" si="548"/>
        <v>1</v>
      </c>
      <c r="AR2083">
        <f t="shared" si="549"/>
        <v>0</v>
      </c>
      <c r="AS2083">
        <f t="shared" si="550"/>
        <v>0</v>
      </c>
      <c r="AT2083">
        <f t="shared" si="551"/>
        <v>0</v>
      </c>
      <c r="AU2083" s="12">
        <f t="shared" si="552"/>
        <v>1</v>
      </c>
      <c r="AV2083" s="12">
        <f t="shared" si="553"/>
        <v>12244000</v>
      </c>
      <c r="AW2083">
        <f t="shared" si="554"/>
        <v>0</v>
      </c>
      <c r="AX2083">
        <f t="shared" si="555"/>
        <v>7.087923320925297</v>
      </c>
      <c r="AY2083">
        <f t="shared" si="556"/>
        <v>7.087923320925297</v>
      </c>
      <c r="AZ2083" s="12">
        <f t="shared" si="557"/>
        <v>8952545447.0849609</v>
      </c>
      <c r="BA2083" s="12">
        <f t="shared" si="558"/>
        <v>26036237000</v>
      </c>
      <c r="BB2083">
        <f t="shared" si="559"/>
        <v>9.951946534360637</v>
      </c>
      <c r="BC2083">
        <f t="shared" si="560"/>
        <v>10.415578216139309</v>
      </c>
    </row>
    <row r="2084" spans="1:55" x14ac:dyDescent="0.2">
      <c r="A2084">
        <v>2013</v>
      </c>
      <c r="B2084" s="3">
        <v>15166203580</v>
      </c>
      <c r="C2084" s="3">
        <v>7671272720.8800001</v>
      </c>
      <c r="D2084" s="1">
        <v>23.44</v>
      </c>
      <c r="E2084" s="3">
        <v>39820848590</v>
      </c>
      <c r="F2084" s="3">
        <v>0</v>
      </c>
      <c r="G2084" s="3">
        <v>0</v>
      </c>
      <c r="H2084" s="3">
        <v>0</v>
      </c>
      <c r="I2084" s="3">
        <v>0</v>
      </c>
      <c r="J2084" s="3">
        <v>12948700</v>
      </c>
      <c r="K2084" s="3">
        <f t="shared" si="544"/>
        <v>12948700</v>
      </c>
      <c r="L2084" s="1">
        <v>31.138789572</v>
      </c>
      <c r="M2084" s="3">
        <v>2462280000</v>
      </c>
      <c r="N2084" s="3">
        <v>2462280000</v>
      </c>
      <c r="O2084" s="3">
        <v>0</v>
      </c>
      <c r="P2084" s="3">
        <v>24738945000</v>
      </c>
      <c r="Q2084" s="1">
        <v>0</v>
      </c>
      <c r="R2084" s="1">
        <v>0</v>
      </c>
      <c r="S2084" s="3">
        <v>48.171352960999997</v>
      </c>
      <c r="T2084" s="3">
        <v>4891100000</v>
      </c>
      <c r="U2084" s="3">
        <v>10153545000</v>
      </c>
      <c r="V2084" s="3">
        <v>1467055640</v>
      </c>
      <c r="W2084" s="3">
        <v>0</v>
      </c>
      <c r="X2084" s="1">
        <v>0</v>
      </c>
      <c r="Y2084" s="1">
        <v>0</v>
      </c>
      <c r="Z2084">
        <v>3.1584678975432995E-3</v>
      </c>
      <c r="AA2084">
        <v>0</v>
      </c>
      <c r="AB2084">
        <v>-0.24153148383719447</v>
      </c>
      <c r="AC2084">
        <v>39820.848590000001</v>
      </c>
      <c r="AD2084" s="2">
        <v>0</v>
      </c>
      <c r="AE2084" s="2">
        <v>0</v>
      </c>
      <c r="AF2084" s="2">
        <v>0</v>
      </c>
      <c r="AG2084" s="2">
        <v>0</v>
      </c>
      <c r="AH2084" s="2">
        <v>325.17388399532348</v>
      </c>
      <c r="AI2084" s="1">
        <v>0</v>
      </c>
      <c r="AJ2084" s="1">
        <v>0</v>
      </c>
      <c r="AK2084" s="1">
        <v>0</v>
      </c>
      <c r="AL2084" s="1">
        <v>0</v>
      </c>
      <c r="AM2084" s="1">
        <v>3.19909462593546E-2</v>
      </c>
      <c r="AN2084">
        <f t="shared" si="545"/>
        <v>0.14448703777843108</v>
      </c>
      <c r="AO2084" s="12">
        <f t="shared" si="546"/>
        <v>1</v>
      </c>
      <c r="AP2084" s="12">
        <f t="shared" si="547"/>
        <v>1</v>
      </c>
      <c r="AQ2084" s="12">
        <f t="shared" si="548"/>
        <v>1</v>
      </c>
      <c r="AR2084">
        <f t="shared" si="549"/>
        <v>0</v>
      </c>
      <c r="AS2084">
        <f t="shared" si="550"/>
        <v>0</v>
      </c>
      <c r="AT2084">
        <f t="shared" si="551"/>
        <v>0</v>
      </c>
      <c r="AU2084" s="12">
        <f t="shared" si="552"/>
        <v>1</v>
      </c>
      <c r="AV2084" s="12">
        <f t="shared" si="553"/>
        <v>12948700</v>
      </c>
      <c r="AW2084">
        <f t="shared" si="554"/>
        <v>0</v>
      </c>
      <c r="AX2084">
        <f t="shared" si="555"/>
        <v>7.1122261690993938</v>
      </c>
      <c r="AY2084">
        <f t="shared" si="556"/>
        <v>7.1122261690993938</v>
      </c>
      <c r="AZ2084" s="12">
        <f t="shared" si="557"/>
        <v>7671272720.8800001</v>
      </c>
      <c r="BA2084" s="12">
        <f t="shared" si="558"/>
        <v>24738945000</v>
      </c>
      <c r="BB2084">
        <f t="shared" si="559"/>
        <v>9.8848674225932029</v>
      </c>
      <c r="BC2084">
        <f t="shared" si="560"/>
        <v>10.393381175064812</v>
      </c>
    </row>
    <row r="2085" spans="1:55" x14ac:dyDescent="0.2">
      <c r="A2085">
        <v>2012</v>
      </c>
      <c r="B2085" s="3">
        <v>14105982000</v>
      </c>
      <c r="C2085" s="3">
        <v>9329999999.9999409</v>
      </c>
      <c r="D2085" s="1">
        <v>30.904381000000001</v>
      </c>
      <c r="E2085" s="3">
        <v>30565846210</v>
      </c>
      <c r="F2085" s="3">
        <v>0</v>
      </c>
      <c r="G2085" s="3">
        <v>0</v>
      </c>
      <c r="H2085" s="3">
        <v>0</v>
      </c>
      <c r="I2085" s="3">
        <v>0</v>
      </c>
      <c r="J2085" s="3">
        <v>12547300</v>
      </c>
      <c r="K2085" s="3">
        <f t="shared" si="544"/>
        <v>12547300</v>
      </c>
      <c r="L2085" s="1">
        <v>30.134036571999999</v>
      </c>
      <c r="M2085" s="3">
        <v>2087606000</v>
      </c>
      <c r="N2085" s="3">
        <v>2087606000</v>
      </c>
      <c r="O2085" s="3">
        <v>0</v>
      </c>
      <c r="P2085" s="3">
        <v>22565985000</v>
      </c>
      <c r="Q2085" s="1">
        <v>0</v>
      </c>
      <c r="R2085" s="1">
        <v>0</v>
      </c>
      <c r="S2085" s="3">
        <v>66.340987526000006</v>
      </c>
      <c r="T2085" s="3">
        <v>5973312000</v>
      </c>
      <c r="U2085" s="3">
        <v>9003954000</v>
      </c>
      <c r="V2085" s="3">
        <v>1060341190</v>
      </c>
      <c r="W2085" s="3">
        <v>0</v>
      </c>
      <c r="X2085" s="1">
        <v>0</v>
      </c>
      <c r="Y2085" s="1">
        <v>0</v>
      </c>
      <c r="Z2085">
        <v>3.2468036954432782E-2</v>
      </c>
      <c r="AA2085">
        <v>0</v>
      </c>
      <c r="AB2085">
        <v>-0.90056505469755466</v>
      </c>
      <c r="AC2085">
        <v>30565.84621</v>
      </c>
      <c r="AD2085" s="2">
        <v>0</v>
      </c>
      <c r="AE2085" s="2">
        <v>0</v>
      </c>
      <c r="AF2085" s="2">
        <v>0</v>
      </c>
      <c r="AG2085" s="2">
        <v>0</v>
      </c>
      <c r="AH2085" s="2">
        <v>410.50065860421012</v>
      </c>
      <c r="AI2085" s="1">
        <v>-1</v>
      </c>
      <c r="AJ2085" s="1">
        <v>-1</v>
      </c>
      <c r="AK2085" s="1">
        <v>-1</v>
      </c>
      <c r="AL2085" s="1">
        <v>-1</v>
      </c>
      <c r="AM2085" s="1">
        <v>223.86200716845877</v>
      </c>
      <c r="AN2085">
        <f t="shared" si="545"/>
        <v>0.11776395014901231</v>
      </c>
      <c r="AO2085" s="12">
        <f t="shared" si="546"/>
        <v>1</v>
      </c>
      <c r="AP2085" s="12">
        <f t="shared" si="547"/>
        <v>1</v>
      </c>
      <c r="AQ2085" s="12">
        <f t="shared" si="548"/>
        <v>1</v>
      </c>
      <c r="AR2085">
        <f t="shared" si="549"/>
        <v>0</v>
      </c>
      <c r="AS2085">
        <f t="shared" si="550"/>
        <v>0</v>
      </c>
      <c r="AT2085">
        <f t="shared" si="551"/>
        <v>0</v>
      </c>
      <c r="AU2085" s="12">
        <f t="shared" si="552"/>
        <v>1</v>
      </c>
      <c r="AV2085" s="12">
        <f t="shared" si="553"/>
        <v>12547300</v>
      </c>
      <c r="AW2085">
        <f t="shared" si="554"/>
        <v>0</v>
      </c>
      <c r="AX2085">
        <f t="shared" si="555"/>
        <v>7.0985502818923587</v>
      </c>
      <c r="AY2085">
        <f t="shared" si="556"/>
        <v>7.0985502818923587</v>
      </c>
      <c r="AZ2085" s="12">
        <f t="shared" si="557"/>
        <v>9329999999.9999409</v>
      </c>
      <c r="BA2085" s="12">
        <f t="shared" si="558"/>
        <v>22565985000</v>
      </c>
      <c r="BB2085">
        <f t="shared" si="559"/>
        <v>9.969881643746497</v>
      </c>
      <c r="BC2085">
        <f t="shared" si="560"/>
        <v>10.353454295123095</v>
      </c>
    </row>
    <row r="2086" spans="1:55" x14ac:dyDescent="0.2">
      <c r="A2086">
        <v>2011</v>
      </c>
      <c r="B2086" s="3">
        <v>180778847360</v>
      </c>
      <c r="C2086" s="3">
        <v>174003423820.79999</v>
      </c>
      <c r="D2086" s="1">
        <v>310.8</v>
      </c>
      <c r="E2086" s="3">
        <v>30700704380</v>
      </c>
      <c r="F2086" s="3">
        <v>11280600</v>
      </c>
      <c r="G2086" s="3">
        <v>43100</v>
      </c>
      <c r="H2086" s="3">
        <v>12700</v>
      </c>
      <c r="I2086" s="3">
        <v>11169000</v>
      </c>
      <c r="J2086" s="3">
        <v>55800</v>
      </c>
      <c r="K2086" s="3">
        <f t="shared" si="544"/>
        <v>11280600</v>
      </c>
      <c r="L2086" s="1">
        <v>51.785089716500003</v>
      </c>
      <c r="M2086" s="3">
        <v>972400000</v>
      </c>
      <c r="N2086" s="3">
        <v>972400000</v>
      </c>
      <c r="O2086" s="3">
        <v>43606900000</v>
      </c>
      <c r="P2086" s="3">
        <v>11442900000</v>
      </c>
      <c r="Q2086" s="1">
        <v>0.446956172599141</v>
      </c>
      <c r="R2086" s="1">
        <v>15.7694764089683</v>
      </c>
      <c r="S2086" s="3">
        <v>8.7831545544999994</v>
      </c>
      <c r="T2086" s="3">
        <v>2546500000</v>
      </c>
      <c r="U2086" s="3">
        <v>28993000000</v>
      </c>
      <c r="V2086" s="3">
        <v>4590810090</v>
      </c>
      <c r="W2086" s="3">
        <v>5480900000</v>
      </c>
      <c r="X2086" s="1">
        <v>3.0101659811352501</v>
      </c>
      <c r="Y2086" s="1">
        <v>2.9270341063665599</v>
      </c>
      <c r="Z2086">
        <v>0</v>
      </c>
      <c r="AA2086">
        <v>2.2299223288057623E-2</v>
      </c>
      <c r="AB2086">
        <v>0.17727272727272725</v>
      </c>
      <c r="AC2086">
        <v>30700.704379999999</v>
      </c>
      <c r="AD2086" s="2">
        <v>1.403876584280507</v>
      </c>
      <c r="AE2086" s="2">
        <v>0.41367129049564821</v>
      </c>
      <c r="AF2086" s="2">
        <v>363.80272783825944</v>
      </c>
      <c r="AG2086" s="2">
        <v>367.43782358781175</v>
      </c>
      <c r="AH2086" s="2">
        <v>1.8175478747761553</v>
      </c>
      <c r="AI2086" s="1">
        <v>-4.7455795180112476E-2</v>
      </c>
      <c r="AJ2086" s="1">
        <v>-0.13800000000000001</v>
      </c>
      <c r="AK2086" s="1">
        <v>-0.58085808580858089</v>
      </c>
      <c r="AL2086" s="1">
        <v>-4.3913713405238829E-2</v>
      </c>
      <c r="AM2086" s="1">
        <v>-0.30510585305105853</v>
      </c>
      <c r="AN2086">
        <f t="shared" si="545"/>
        <v>0.1583420166936847</v>
      </c>
      <c r="AO2086" s="12">
        <f t="shared" si="546"/>
        <v>43100</v>
      </c>
      <c r="AP2086" s="12">
        <f t="shared" si="547"/>
        <v>12700</v>
      </c>
      <c r="AQ2086" s="12">
        <f t="shared" si="548"/>
        <v>11169000</v>
      </c>
      <c r="AR2086">
        <f t="shared" si="549"/>
        <v>4.6344772701607315</v>
      </c>
      <c r="AS2086">
        <f t="shared" si="550"/>
        <v>4.1038037209559572</v>
      </c>
      <c r="AT2086">
        <f t="shared" si="551"/>
        <v>7.0480142909380543</v>
      </c>
      <c r="AU2086" s="12">
        <f t="shared" si="552"/>
        <v>11280600</v>
      </c>
      <c r="AV2086" s="12">
        <f t="shared" si="553"/>
        <v>11280600</v>
      </c>
      <c r="AW2086">
        <f t="shared" si="554"/>
        <v>7.0523321998032769</v>
      </c>
      <c r="AX2086">
        <f t="shared" si="555"/>
        <v>7.0523321998032769</v>
      </c>
      <c r="AY2086">
        <f t="shared" si="556"/>
        <v>7.0523321998032769</v>
      </c>
      <c r="AZ2086" s="12">
        <f t="shared" si="557"/>
        <v>174003423820.79999</v>
      </c>
      <c r="BA2086" s="12">
        <f t="shared" si="558"/>
        <v>11442900000</v>
      </c>
      <c r="BB2086">
        <f t="shared" si="559"/>
        <v>11.240557793867952</v>
      </c>
      <c r="BC2086">
        <f t="shared" si="560"/>
        <v>10.058536102638028</v>
      </c>
    </row>
    <row r="2087" spans="1:55" x14ac:dyDescent="0.2">
      <c r="A2087">
        <v>2020</v>
      </c>
      <c r="B2087" s="3">
        <v>133829155090</v>
      </c>
      <c r="C2087" s="3">
        <v>112740719859.99899</v>
      </c>
      <c r="D2087" s="1">
        <v>201.2</v>
      </c>
      <c r="E2087" s="3">
        <v>29639955480</v>
      </c>
      <c r="F2087" s="3">
        <v>255.60000000000002</v>
      </c>
      <c r="G2087" s="3">
        <v>46.6</v>
      </c>
      <c r="H2087" s="3">
        <v>1.2</v>
      </c>
      <c r="I2087" s="3">
        <v>160</v>
      </c>
      <c r="J2087" s="3">
        <v>81200</v>
      </c>
      <c r="K2087" s="3">
        <f t="shared" si="544"/>
        <v>255.60000000000002</v>
      </c>
      <c r="L2087" s="1">
        <v>48.118605311000003</v>
      </c>
      <c r="M2087" s="3">
        <v>1416100000</v>
      </c>
      <c r="N2087" s="3">
        <v>1416100000</v>
      </c>
      <c r="O2087" s="3">
        <v>38457500000</v>
      </c>
      <c r="P2087" s="3">
        <v>9914300000</v>
      </c>
      <c r="Q2087" s="1">
        <v>0.69982751590898695</v>
      </c>
      <c r="R2087" s="1">
        <v>0</v>
      </c>
      <c r="S2087" s="3">
        <v>4.6096314669999998</v>
      </c>
      <c r="T2087" s="3">
        <v>1241300000</v>
      </c>
      <c r="U2087" s="3">
        <v>26928400000</v>
      </c>
      <c r="V2087" s="3">
        <v>4379228410</v>
      </c>
      <c r="W2087" s="3">
        <v>3875800000</v>
      </c>
      <c r="X2087" s="1">
        <v>7.2187670398123798</v>
      </c>
      <c r="Y2087" s="1">
        <v>7.1170461847756998</v>
      </c>
      <c r="Z2087">
        <v>0</v>
      </c>
      <c r="AA2087">
        <v>3.6822466358967694E-2</v>
      </c>
      <c r="AB2087">
        <v>8.7861584211949229E-2</v>
      </c>
      <c r="AC2087">
        <v>29639.955480000001</v>
      </c>
      <c r="AD2087" s="2">
        <v>1.5722020915801996E-3</v>
      </c>
      <c r="AE2087" s="2">
        <v>4.048589077030557E-5</v>
      </c>
      <c r="AF2087" s="2">
        <v>5.3981187693740761E-3</v>
      </c>
      <c r="AG2087" s="2">
        <v>8.6234947340750878E-3</v>
      </c>
      <c r="AH2087" s="2">
        <v>2.7395452754573437</v>
      </c>
      <c r="AI2087" s="1">
        <v>-0.17866323907455017</v>
      </c>
      <c r="AJ2087" s="1">
        <v>-6.2374245472837049E-2</v>
      </c>
      <c r="AK2087" s="1">
        <v>-0.95366795366795365</v>
      </c>
      <c r="AL2087" s="1">
        <v>0</v>
      </c>
      <c r="AM2087" s="1">
        <v>-0.11353711790393013</v>
      </c>
      <c r="AN2087">
        <f t="shared" si="545"/>
        <v>0.16262490196224061</v>
      </c>
      <c r="AO2087" s="12">
        <f t="shared" si="546"/>
        <v>46.6</v>
      </c>
      <c r="AP2087" s="12">
        <f t="shared" si="547"/>
        <v>1.2</v>
      </c>
      <c r="AQ2087" s="12">
        <f t="shared" si="548"/>
        <v>160</v>
      </c>
      <c r="AR2087">
        <f t="shared" si="549"/>
        <v>1.6683859166900001</v>
      </c>
      <c r="AS2087">
        <f t="shared" si="550"/>
        <v>7.9181246047624818E-2</v>
      </c>
      <c r="AT2087">
        <f t="shared" si="551"/>
        <v>2.2041199826559246</v>
      </c>
      <c r="AU2087" s="12">
        <f t="shared" si="552"/>
        <v>255.60000000000002</v>
      </c>
      <c r="AV2087" s="12">
        <f t="shared" si="553"/>
        <v>255.60000000000002</v>
      </c>
      <c r="AW2087">
        <f t="shared" si="554"/>
        <v>2.4075608494863627</v>
      </c>
      <c r="AX2087">
        <f t="shared" si="555"/>
        <v>2.4075608494863627</v>
      </c>
      <c r="AY2087">
        <f t="shared" si="556"/>
        <v>2.4075608494863627</v>
      </c>
      <c r="AZ2087" s="12">
        <f t="shared" si="557"/>
        <v>112740719859.99899</v>
      </c>
      <c r="BA2087" s="12">
        <f t="shared" si="558"/>
        <v>9914300000</v>
      </c>
      <c r="BB2087">
        <f t="shared" si="559"/>
        <v>11.052080803503747</v>
      </c>
      <c r="BC2087">
        <f t="shared" si="560"/>
        <v>9.9962620562247029</v>
      </c>
    </row>
    <row r="2088" spans="1:55" x14ac:dyDescent="0.2">
      <c r="A2088">
        <v>2019</v>
      </c>
      <c r="B2088" s="3">
        <v>104443773220</v>
      </c>
      <c r="C2088" s="3">
        <v>103550509734.74899</v>
      </c>
      <c r="D2088" s="1">
        <v>184.95</v>
      </c>
      <c r="E2088" s="3">
        <v>26760951090</v>
      </c>
      <c r="F2088" s="3">
        <v>311.20000000000005</v>
      </c>
      <c r="G2088" s="3">
        <v>49.7</v>
      </c>
      <c r="H2088" s="3">
        <v>25.9</v>
      </c>
      <c r="I2088" s="3">
        <v>160</v>
      </c>
      <c r="J2088" s="3">
        <v>91600</v>
      </c>
      <c r="K2088" s="3">
        <f t="shared" si="544"/>
        <v>311.20000000000005</v>
      </c>
      <c r="L2088" s="1">
        <v>44.333703333000003</v>
      </c>
      <c r="M2088" s="3">
        <v>1263500000</v>
      </c>
      <c r="N2088" s="3">
        <v>1263500000</v>
      </c>
      <c r="O2088" s="3">
        <v>35339100000</v>
      </c>
      <c r="P2088" s="3">
        <v>9290700000</v>
      </c>
      <c r="Q2088" s="1">
        <v>0.68055631679223305</v>
      </c>
      <c r="R2088" s="1">
        <v>0</v>
      </c>
      <c r="S2088" s="3">
        <v>4.7324879009999998</v>
      </c>
      <c r="T2088" s="3">
        <v>1174400000</v>
      </c>
      <c r="U2088" s="3">
        <v>24815700000</v>
      </c>
      <c r="V2088" s="3">
        <v>3986524600</v>
      </c>
      <c r="W2088" s="3">
        <v>3933100000</v>
      </c>
      <c r="X2088" s="1">
        <v>6.11235110745712</v>
      </c>
      <c r="Y2088" s="1">
        <v>5.9518364085331497</v>
      </c>
      <c r="Z2088">
        <v>0</v>
      </c>
      <c r="AA2088">
        <v>3.5753598705116997E-2</v>
      </c>
      <c r="AB2088">
        <v>6.6608996539792242E-2</v>
      </c>
      <c r="AC2088">
        <v>26760.951089999999</v>
      </c>
      <c r="AD2088" s="2">
        <v>1.8571836192537955E-3</v>
      </c>
      <c r="AE2088" s="2">
        <v>9.6782808327310467E-4</v>
      </c>
      <c r="AF2088" s="2">
        <v>5.9788607460886777E-3</v>
      </c>
      <c r="AG2088" s="2">
        <v>1.162888415114248E-2</v>
      </c>
      <c r="AH2088" s="2">
        <v>3.422897777135768</v>
      </c>
      <c r="AI2088" s="1">
        <v>-0.84271707267765084</v>
      </c>
      <c r="AJ2088" s="1">
        <v>3.6448598130841123</v>
      </c>
      <c r="AK2088" s="1">
        <v>-0.13953488372093031</v>
      </c>
      <c r="AL2088" s="1">
        <v>-0.91565629942013704</v>
      </c>
      <c r="AM2088" s="1">
        <v>-0.16651501364877161</v>
      </c>
      <c r="AN2088">
        <f t="shared" si="545"/>
        <v>0.16064526086308265</v>
      </c>
      <c r="AO2088" s="12">
        <f t="shared" si="546"/>
        <v>49.7</v>
      </c>
      <c r="AP2088" s="12">
        <f t="shared" si="547"/>
        <v>25.9</v>
      </c>
      <c r="AQ2088" s="12">
        <f t="shared" si="548"/>
        <v>160</v>
      </c>
      <c r="AR2088">
        <f t="shared" si="549"/>
        <v>1.6963563887333322</v>
      </c>
      <c r="AS2088">
        <f t="shared" si="550"/>
        <v>1.4132997640812519</v>
      </c>
      <c r="AT2088">
        <f t="shared" si="551"/>
        <v>2.2041199826559246</v>
      </c>
      <c r="AU2088" s="12">
        <f t="shared" si="552"/>
        <v>311.20000000000005</v>
      </c>
      <c r="AV2088" s="12">
        <f t="shared" si="553"/>
        <v>311.20000000000005</v>
      </c>
      <c r="AW2088">
        <f t="shared" si="554"/>
        <v>2.4930395883176515</v>
      </c>
      <c r="AX2088">
        <f t="shared" si="555"/>
        <v>2.4930395883176515</v>
      </c>
      <c r="AY2088">
        <f t="shared" si="556"/>
        <v>2.4930395883176515</v>
      </c>
      <c r="AZ2088" s="12">
        <f t="shared" si="557"/>
        <v>103550509734.74899</v>
      </c>
      <c r="BA2088" s="12">
        <f t="shared" si="558"/>
        <v>9290700000</v>
      </c>
      <c r="BB2088">
        <f t="shared" si="559"/>
        <v>11.015152241080209</v>
      </c>
      <c r="BC2088">
        <f t="shared" si="560"/>
        <v>9.9680484367799167</v>
      </c>
    </row>
    <row r="2089" spans="1:55" x14ac:dyDescent="0.2">
      <c r="A2089">
        <v>2018</v>
      </c>
      <c r="B2089" s="3">
        <v>96210475400</v>
      </c>
      <c r="C2089" s="3">
        <v>97065999043.1996</v>
      </c>
      <c r="D2089" s="1">
        <v>173.4</v>
      </c>
      <c r="E2089" s="3">
        <v>26069992080</v>
      </c>
      <c r="F2089" s="3">
        <v>1978.6</v>
      </c>
      <c r="G2089" s="3">
        <v>10.7</v>
      </c>
      <c r="H2089" s="3">
        <v>30.1</v>
      </c>
      <c r="I2089" s="3">
        <v>1897</v>
      </c>
      <c r="J2089" s="3">
        <v>109900</v>
      </c>
      <c r="K2089" s="3">
        <f t="shared" si="544"/>
        <v>1978.6</v>
      </c>
      <c r="L2089" s="1">
        <v>43.745706112000001</v>
      </c>
      <c r="M2089" s="3">
        <v>1334900000</v>
      </c>
      <c r="N2089" s="3">
        <v>1334900000</v>
      </c>
      <c r="O2089" s="3">
        <v>35630200000</v>
      </c>
      <c r="P2089" s="3">
        <v>9540800000</v>
      </c>
      <c r="Q2089" s="1">
        <v>0.59520645710096798</v>
      </c>
      <c r="R2089" s="1">
        <v>0</v>
      </c>
      <c r="S2089" s="3">
        <v>5.1612323939999998</v>
      </c>
      <c r="T2089" s="3">
        <v>1264600000</v>
      </c>
      <c r="U2089" s="3">
        <v>24501900000</v>
      </c>
      <c r="V2089" s="3">
        <v>3764914140</v>
      </c>
      <c r="W2089" s="3">
        <v>3335800000</v>
      </c>
      <c r="X2089" s="1">
        <v>5.4181554503889604</v>
      </c>
      <c r="Y2089" s="1">
        <v>5.3219672858156102</v>
      </c>
      <c r="Z2089">
        <v>0</v>
      </c>
      <c r="AA2089">
        <v>3.7465408557908739E-2</v>
      </c>
      <c r="AB2089">
        <v>0.1165486155827431</v>
      </c>
      <c r="AC2089">
        <v>26069.99208</v>
      </c>
      <c r="AD2089" s="2">
        <v>4.1043357309681233E-4</v>
      </c>
      <c r="AE2089" s="2">
        <v>1.1545841635714068E-3</v>
      </c>
      <c r="AF2089" s="2">
        <v>7.2765653099500296E-2</v>
      </c>
      <c r="AG2089" s="2">
        <v>7.5895688572836725E-2</v>
      </c>
      <c r="AH2089" s="2">
        <v>4.2155747367607175</v>
      </c>
      <c r="AI2089" s="1">
        <v>0</v>
      </c>
      <c r="AJ2089" s="1">
        <v>0</v>
      </c>
      <c r="AK2089" s="1">
        <v>0</v>
      </c>
      <c r="AL2089" s="1">
        <v>0</v>
      </c>
      <c r="AM2089" s="1">
        <v>-5.8269065981148241E-2</v>
      </c>
      <c r="AN2089">
        <f t="shared" si="545"/>
        <v>0.15365804855949947</v>
      </c>
      <c r="AO2089" s="12">
        <f t="shared" si="546"/>
        <v>10.7</v>
      </c>
      <c r="AP2089" s="12">
        <f t="shared" si="547"/>
        <v>30.1</v>
      </c>
      <c r="AQ2089" s="12">
        <f t="shared" si="548"/>
        <v>1897</v>
      </c>
      <c r="AR2089">
        <f t="shared" si="549"/>
        <v>1.0293837776852097</v>
      </c>
      <c r="AS2089">
        <f t="shared" si="550"/>
        <v>1.4785664955938433</v>
      </c>
      <c r="AT2089">
        <f t="shared" si="551"/>
        <v>3.2780673308886628</v>
      </c>
      <c r="AU2089" s="12">
        <f t="shared" si="552"/>
        <v>1978.6</v>
      </c>
      <c r="AV2089" s="12">
        <f t="shared" si="553"/>
        <v>1978.6</v>
      </c>
      <c r="AW2089">
        <f t="shared" si="554"/>
        <v>3.296358004741391</v>
      </c>
      <c r="AX2089">
        <f t="shared" si="555"/>
        <v>3.296358004741391</v>
      </c>
      <c r="AY2089">
        <f t="shared" si="556"/>
        <v>3.296358004741391</v>
      </c>
      <c r="AZ2089" s="12">
        <f t="shared" si="557"/>
        <v>97065999043.1996</v>
      </c>
      <c r="BA2089" s="12">
        <f t="shared" si="558"/>
        <v>9540800000</v>
      </c>
      <c r="BB2089">
        <f t="shared" si="559"/>
        <v>10.987067128838389</v>
      </c>
      <c r="BC2089">
        <f t="shared" si="560"/>
        <v>9.9795847920016634</v>
      </c>
    </row>
    <row r="2090" spans="1:55" x14ac:dyDescent="0.2">
      <c r="A2090">
        <v>2017</v>
      </c>
      <c r="B2090" s="3">
        <v>88810446910</v>
      </c>
      <c r="C2090" s="3">
        <v>86923716049.699997</v>
      </c>
      <c r="D2090" s="1">
        <v>155.30000000000001</v>
      </c>
      <c r="E2090" s="3">
        <v>25847279850</v>
      </c>
      <c r="F2090" s="3">
        <v>0</v>
      </c>
      <c r="G2090" s="3">
        <v>0</v>
      </c>
      <c r="H2090" s="3">
        <v>0</v>
      </c>
      <c r="I2090" s="3">
        <v>0</v>
      </c>
      <c r="J2090" s="3">
        <v>116700</v>
      </c>
      <c r="K2090" s="3">
        <f t="shared" si="544"/>
        <v>116700</v>
      </c>
      <c r="L2090" s="1">
        <v>42.168568628999999</v>
      </c>
      <c r="M2090" s="3">
        <v>1132100000</v>
      </c>
      <c r="N2090" s="3">
        <v>1132100000</v>
      </c>
      <c r="O2090" s="3">
        <v>33711300000</v>
      </c>
      <c r="P2090" s="3">
        <v>8903100000</v>
      </c>
      <c r="Q2090" s="1">
        <v>0.67475786063406695</v>
      </c>
      <c r="R2090" s="1">
        <v>0</v>
      </c>
      <c r="S2090" s="3">
        <v>3.310761882</v>
      </c>
      <c r="T2090" s="3">
        <v>781800000</v>
      </c>
      <c r="U2090" s="3">
        <v>23613900000</v>
      </c>
      <c r="V2090" s="3">
        <v>3623695260</v>
      </c>
      <c r="W2090" s="3">
        <v>3031000000</v>
      </c>
      <c r="X2090" s="1">
        <v>5.6488878771311901</v>
      </c>
      <c r="Y2090" s="1">
        <v>5.4298926810743202</v>
      </c>
      <c r="Z2090">
        <v>0</v>
      </c>
      <c r="AA2090">
        <v>3.3582211306001253E-2</v>
      </c>
      <c r="AB2090">
        <v>0.11486001435750182</v>
      </c>
      <c r="AC2090">
        <v>25847.279849999999</v>
      </c>
      <c r="AD2090" s="2">
        <v>0</v>
      </c>
      <c r="AE2090" s="2">
        <v>0</v>
      </c>
      <c r="AF2090" s="2">
        <v>0</v>
      </c>
      <c r="AG2090" s="2">
        <v>0</v>
      </c>
      <c r="AH2090" s="2">
        <v>4.5149818734213927</v>
      </c>
      <c r="AI2090" s="1">
        <v>-1</v>
      </c>
      <c r="AJ2090" s="1">
        <v>-1</v>
      </c>
      <c r="AK2090" s="1">
        <v>-1</v>
      </c>
      <c r="AL2090" s="1">
        <v>0</v>
      </c>
      <c r="AM2090" s="1">
        <v>-1.8585484820452441E-2</v>
      </c>
      <c r="AN2090">
        <f t="shared" si="545"/>
        <v>0.15345602632347896</v>
      </c>
      <c r="AO2090" s="12">
        <f t="shared" si="546"/>
        <v>1</v>
      </c>
      <c r="AP2090" s="12">
        <f t="shared" si="547"/>
        <v>1</v>
      </c>
      <c r="AQ2090" s="12">
        <f t="shared" si="548"/>
        <v>1</v>
      </c>
      <c r="AR2090">
        <f t="shared" si="549"/>
        <v>0</v>
      </c>
      <c r="AS2090">
        <f t="shared" si="550"/>
        <v>0</v>
      </c>
      <c r="AT2090">
        <f t="shared" si="551"/>
        <v>0</v>
      </c>
      <c r="AU2090" s="12">
        <f t="shared" si="552"/>
        <v>1</v>
      </c>
      <c r="AV2090" s="12">
        <f t="shared" si="553"/>
        <v>116700</v>
      </c>
      <c r="AW2090">
        <f t="shared" si="554"/>
        <v>0</v>
      </c>
      <c r="AX2090">
        <f t="shared" si="555"/>
        <v>5.0670708560453699</v>
      </c>
      <c r="AY2090">
        <f t="shared" si="556"/>
        <v>5.0670708560453699</v>
      </c>
      <c r="AZ2090" s="12">
        <f t="shared" si="557"/>
        <v>86923716049.699997</v>
      </c>
      <c r="BA2090" s="12">
        <f t="shared" si="558"/>
        <v>8903100000</v>
      </c>
      <c r="BB2090">
        <f t="shared" si="559"/>
        <v>10.93913828443843</v>
      </c>
      <c r="BC2090">
        <f t="shared" si="560"/>
        <v>9.9495412514177346</v>
      </c>
    </row>
    <row r="2091" spans="1:55" x14ac:dyDescent="0.2">
      <c r="A2091">
        <v>2016</v>
      </c>
      <c r="B2091" s="3">
        <v>80051128850</v>
      </c>
      <c r="C2091" s="3">
        <v>77811797900.199997</v>
      </c>
      <c r="D2091" s="1">
        <v>139.30000000000001</v>
      </c>
      <c r="E2091" s="3">
        <v>25093410480</v>
      </c>
      <c r="F2091" s="3">
        <v>237820</v>
      </c>
      <c r="G2091" s="3">
        <v>58453</v>
      </c>
      <c r="H2091" s="3">
        <v>60457</v>
      </c>
      <c r="I2091" s="3">
        <v>0</v>
      </c>
      <c r="J2091" s="3">
        <v>118910</v>
      </c>
      <c r="K2091" s="3">
        <f t="shared" si="544"/>
        <v>237820</v>
      </c>
      <c r="L2091" s="1">
        <v>36.434092638000003</v>
      </c>
      <c r="M2091" s="3">
        <v>1008200000</v>
      </c>
      <c r="N2091" s="3">
        <v>1008200000</v>
      </c>
      <c r="O2091" s="3">
        <v>32063000000</v>
      </c>
      <c r="P2091" s="3">
        <v>8153900000</v>
      </c>
      <c r="Q2091" s="1">
        <v>0</v>
      </c>
      <c r="R2091" s="1">
        <v>0</v>
      </c>
      <c r="S2091" s="3">
        <v>12.817617725</v>
      </c>
      <c r="T2091" s="3">
        <v>2588300000</v>
      </c>
      <c r="U2091" s="3">
        <v>20193300000</v>
      </c>
      <c r="V2091" s="3">
        <v>3468030320</v>
      </c>
      <c r="W2091" s="3">
        <v>2855900000</v>
      </c>
      <c r="X2091" s="1">
        <v>0</v>
      </c>
      <c r="Y2091" s="1">
        <v>0</v>
      </c>
      <c r="Z2091">
        <v>0</v>
      </c>
      <c r="AA2091">
        <v>3.1444343947852664E-2</v>
      </c>
      <c r="AB2091">
        <v>9.0837901331245252E-2</v>
      </c>
      <c r="AC2091">
        <v>25093.410479999999</v>
      </c>
      <c r="AD2091" s="2">
        <v>2.329416324121758</v>
      </c>
      <c r="AE2091" s="2">
        <v>2.4092779276928322</v>
      </c>
      <c r="AF2091" s="2">
        <v>0</v>
      </c>
      <c r="AG2091" s="2">
        <v>9.4773885036291805</v>
      </c>
      <c r="AH2091" s="2">
        <v>4.7386942518145903</v>
      </c>
      <c r="AI2091" s="1">
        <v>0.76607752859052425</v>
      </c>
      <c r="AJ2091" s="1">
        <v>-0.13184316055250259</v>
      </c>
      <c r="AK2091" s="1">
        <v>0</v>
      </c>
      <c r="AL2091" s="1">
        <v>0</v>
      </c>
      <c r="AM2091" s="1">
        <v>-0.12178729689807977</v>
      </c>
      <c r="AN2091">
        <f t="shared" si="545"/>
        <v>0.17174163311593449</v>
      </c>
      <c r="AO2091" s="12">
        <f t="shared" si="546"/>
        <v>58453</v>
      </c>
      <c r="AP2091" s="12">
        <f t="shared" si="547"/>
        <v>60457</v>
      </c>
      <c r="AQ2091" s="12">
        <f t="shared" si="548"/>
        <v>1</v>
      </c>
      <c r="AR2091">
        <f t="shared" si="549"/>
        <v>4.7668068054894928</v>
      </c>
      <c r="AS2091">
        <f t="shared" si="550"/>
        <v>4.781446592795966</v>
      </c>
      <c r="AT2091">
        <f t="shared" si="551"/>
        <v>0</v>
      </c>
      <c r="AU2091" s="12">
        <f t="shared" si="552"/>
        <v>237820</v>
      </c>
      <c r="AV2091" s="12">
        <f t="shared" si="553"/>
        <v>237820</v>
      </c>
      <c r="AW2091">
        <f t="shared" si="554"/>
        <v>5.3762483747755168</v>
      </c>
      <c r="AX2091">
        <f t="shared" si="555"/>
        <v>5.3762483747755168</v>
      </c>
      <c r="AY2091">
        <f t="shared" si="556"/>
        <v>5.3762483747755168</v>
      </c>
      <c r="AZ2091" s="12">
        <f t="shared" si="557"/>
        <v>77811797900.199997</v>
      </c>
      <c r="BA2091" s="12">
        <f t="shared" si="558"/>
        <v>8153900000</v>
      </c>
      <c r="BB2091">
        <f t="shared" si="559"/>
        <v>10.891045450132367</v>
      </c>
      <c r="BC2091">
        <f t="shared" si="560"/>
        <v>9.9113653809308921</v>
      </c>
    </row>
    <row r="2092" spans="1:55" x14ac:dyDescent="0.2">
      <c r="A2092">
        <v>2015</v>
      </c>
      <c r="B2092" s="3">
        <v>72262139090</v>
      </c>
      <c r="C2092" s="3">
        <v>76784813450.999603</v>
      </c>
      <c r="D2092" s="1">
        <v>127.7</v>
      </c>
      <c r="E2092" s="3">
        <v>22447416690</v>
      </c>
      <c r="F2092" s="3">
        <v>134660</v>
      </c>
      <c r="G2092" s="3">
        <v>67330</v>
      </c>
      <c r="H2092" s="3">
        <v>0</v>
      </c>
      <c r="I2092" s="3">
        <v>0</v>
      </c>
      <c r="J2092" s="3">
        <v>135400</v>
      </c>
      <c r="K2092" s="3">
        <f t="shared" si="544"/>
        <v>134660</v>
      </c>
      <c r="L2092" s="1">
        <v>37.741289289000001</v>
      </c>
      <c r="M2092" s="3">
        <v>1018800000</v>
      </c>
      <c r="N2092" s="3">
        <v>1018800000</v>
      </c>
      <c r="O2092" s="3">
        <v>31298300000</v>
      </c>
      <c r="P2092" s="3">
        <v>7432600000</v>
      </c>
      <c r="Q2092" s="1">
        <v>0</v>
      </c>
      <c r="R2092" s="1">
        <v>0</v>
      </c>
      <c r="S2092" s="3">
        <v>1.4984317709999999</v>
      </c>
      <c r="T2092" s="3">
        <v>339200000</v>
      </c>
      <c r="U2092" s="3">
        <v>22637000000</v>
      </c>
      <c r="V2092" s="3">
        <v>3173475070</v>
      </c>
      <c r="W2092" s="3">
        <v>2689700000</v>
      </c>
      <c r="X2092" s="1">
        <v>0</v>
      </c>
      <c r="Y2092" s="1">
        <v>0</v>
      </c>
      <c r="Z2092">
        <v>0</v>
      </c>
      <c r="AA2092">
        <v>3.2551288728141781E-2</v>
      </c>
      <c r="AB2092">
        <v>0.21734985700667298</v>
      </c>
      <c r="AC2092">
        <v>22447.416689999998</v>
      </c>
      <c r="AD2092" s="2">
        <v>2.9994542770703121</v>
      </c>
      <c r="AE2092" s="2">
        <v>0</v>
      </c>
      <c r="AF2092" s="2">
        <v>0</v>
      </c>
      <c r="AG2092" s="2">
        <v>5.9989085541406242</v>
      </c>
      <c r="AH2092" s="2">
        <v>6.0318744855981024</v>
      </c>
      <c r="AI2092" s="1">
        <v>0</v>
      </c>
      <c r="AJ2092" s="1">
        <v>0</v>
      </c>
      <c r="AK2092" s="1">
        <v>0</v>
      </c>
      <c r="AL2092" s="1">
        <v>0</v>
      </c>
      <c r="AM2092" s="1">
        <v>-0.29996897942301726</v>
      </c>
      <c r="AN2092">
        <f t="shared" si="545"/>
        <v>0.14018973671422891</v>
      </c>
      <c r="AO2092" s="12">
        <f t="shared" si="546"/>
        <v>67330</v>
      </c>
      <c r="AP2092" s="12">
        <f t="shared" si="547"/>
        <v>1</v>
      </c>
      <c r="AQ2092" s="12">
        <f t="shared" si="548"/>
        <v>1</v>
      </c>
      <c r="AR2092">
        <f t="shared" si="549"/>
        <v>4.828208614467945</v>
      </c>
      <c r="AS2092">
        <f t="shared" si="550"/>
        <v>0</v>
      </c>
      <c r="AT2092">
        <f t="shared" si="551"/>
        <v>0</v>
      </c>
      <c r="AU2092" s="12">
        <f t="shared" si="552"/>
        <v>134660</v>
      </c>
      <c r="AV2092" s="12">
        <f t="shared" si="553"/>
        <v>134660</v>
      </c>
      <c r="AW2092">
        <f t="shared" si="554"/>
        <v>5.1292386101319263</v>
      </c>
      <c r="AX2092">
        <f t="shared" si="555"/>
        <v>5.1292386101319263</v>
      </c>
      <c r="AY2092">
        <f t="shared" si="556"/>
        <v>5.1292386101319263</v>
      </c>
      <c r="AZ2092" s="12">
        <f t="shared" si="557"/>
        <v>76784813450.999603</v>
      </c>
      <c r="BA2092" s="12">
        <f t="shared" si="558"/>
        <v>7432600000</v>
      </c>
      <c r="BB2092">
        <f t="shared" si="559"/>
        <v>10.88527533348709</v>
      </c>
      <c r="BC2092">
        <f t="shared" si="560"/>
        <v>9.8711407610193955</v>
      </c>
    </row>
    <row r="2093" spans="1:55" x14ac:dyDescent="0.2">
      <c r="A2093">
        <v>2014</v>
      </c>
      <c r="B2093" s="3">
        <v>68242470000</v>
      </c>
      <c r="C2093" s="3">
        <v>63761922025.900002</v>
      </c>
      <c r="D2093" s="1">
        <v>104.9</v>
      </c>
      <c r="E2093" s="3">
        <v>23044928310</v>
      </c>
      <c r="F2093" s="3">
        <v>0</v>
      </c>
      <c r="G2093" s="3">
        <v>0</v>
      </c>
      <c r="H2093" s="3">
        <v>0</v>
      </c>
      <c r="I2093" s="3">
        <v>0</v>
      </c>
      <c r="J2093" s="3">
        <v>193420</v>
      </c>
      <c r="K2093" s="3">
        <f t="shared" si="544"/>
        <v>193420</v>
      </c>
      <c r="L2093" s="1">
        <v>34.963595124000001</v>
      </c>
      <c r="M2093" s="3">
        <v>955000000</v>
      </c>
      <c r="N2093" s="3">
        <v>955000000</v>
      </c>
      <c r="O2093" s="3">
        <v>0</v>
      </c>
      <c r="P2093" s="3">
        <v>7571200000</v>
      </c>
      <c r="Q2093" s="1">
        <v>0</v>
      </c>
      <c r="R2093" s="1">
        <v>0</v>
      </c>
      <c r="S2093" s="3">
        <v>1.1854287859999999</v>
      </c>
      <c r="T2093" s="3">
        <v>248000000</v>
      </c>
      <c r="U2093" s="3">
        <v>20920700000</v>
      </c>
      <c r="V2093" s="3">
        <v>3078725720</v>
      </c>
      <c r="W2093" s="3">
        <v>0</v>
      </c>
      <c r="X2093" s="1">
        <v>0</v>
      </c>
      <c r="Y2093" s="1">
        <v>0</v>
      </c>
      <c r="Z2093">
        <v>0</v>
      </c>
      <c r="AA2093">
        <v>0</v>
      </c>
      <c r="AB2093">
        <v>0.29987608426270129</v>
      </c>
      <c r="AC2093">
        <v>23044.928309999999</v>
      </c>
      <c r="AD2093" s="2">
        <v>0</v>
      </c>
      <c r="AE2093" s="2">
        <v>0</v>
      </c>
      <c r="AF2093" s="2">
        <v>0</v>
      </c>
      <c r="AG2093" s="2">
        <v>0</v>
      </c>
      <c r="AH2093" s="2">
        <v>8.3931699590520452</v>
      </c>
      <c r="AI2093" s="1">
        <v>0</v>
      </c>
      <c r="AJ2093" s="1">
        <v>0</v>
      </c>
      <c r="AK2093" s="1">
        <v>0</v>
      </c>
      <c r="AL2093" s="1">
        <v>0</v>
      </c>
      <c r="AM2093" s="1">
        <v>4.05421539771282E-3</v>
      </c>
      <c r="AN2093">
        <f t="shared" si="545"/>
        <v>0.14716169726634387</v>
      </c>
      <c r="AO2093" s="12">
        <f t="shared" si="546"/>
        <v>1</v>
      </c>
      <c r="AP2093" s="12">
        <f t="shared" si="547"/>
        <v>1</v>
      </c>
      <c r="AQ2093" s="12">
        <f t="shared" si="548"/>
        <v>1</v>
      </c>
      <c r="AR2093">
        <f t="shared" si="549"/>
        <v>0</v>
      </c>
      <c r="AS2093">
        <f t="shared" si="550"/>
        <v>0</v>
      </c>
      <c r="AT2093">
        <f t="shared" si="551"/>
        <v>0</v>
      </c>
      <c r="AU2093" s="12">
        <f t="shared" si="552"/>
        <v>1</v>
      </c>
      <c r="AV2093" s="12">
        <f t="shared" si="553"/>
        <v>193420</v>
      </c>
      <c r="AW2093">
        <f t="shared" si="554"/>
        <v>0</v>
      </c>
      <c r="AX2093">
        <f t="shared" si="555"/>
        <v>5.2865013789535693</v>
      </c>
      <c r="AY2093">
        <f t="shared" si="556"/>
        <v>5.2865013789535693</v>
      </c>
      <c r="AZ2093" s="12">
        <f t="shared" si="557"/>
        <v>63761922025.900002</v>
      </c>
      <c r="BA2093" s="12">
        <f t="shared" si="558"/>
        <v>7571200000</v>
      </c>
      <c r="BB2093">
        <f t="shared" si="559"/>
        <v>10.804561399866435</v>
      </c>
      <c r="BC2093">
        <f t="shared" si="560"/>
        <v>9.8791647186118183</v>
      </c>
    </row>
    <row r="2094" spans="1:55" x14ac:dyDescent="0.2">
      <c r="A2094">
        <v>2013</v>
      </c>
      <c r="B2094" s="3">
        <v>56277920940</v>
      </c>
      <c r="C2094" s="3">
        <v>48500101690.199997</v>
      </c>
      <c r="D2094" s="1">
        <v>80.7</v>
      </c>
      <c r="E2094" s="3">
        <v>22330970910</v>
      </c>
      <c r="F2094" s="3">
        <v>0</v>
      </c>
      <c r="G2094" s="3">
        <v>0</v>
      </c>
      <c r="H2094" s="3">
        <v>0</v>
      </c>
      <c r="I2094" s="3">
        <v>0</v>
      </c>
      <c r="J2094" s="3">
        <v>192639</v>
      </c>
      <c r="K2094" s="3">
        <f t="shared" si="544"/>
        <v>192639</v>
      </c>
      <c r="L2094" s="1">
        <v>29.650408231</v>
      </c>
      <c r="M2094" s="3">
        <v>865700000</v>
      </c>
      <c r="N2094" s="3">
        <v>865700000</v>
      </c>
      <c r="O2094" s="3">
        <v>0</v>
      </c>
      <c r="P2094" s="3">
        <v>7307000000</v>
      </c>
      <c r="Q2094" s="1">
        <v>0</v>
      </c>
      <c r="R2094" s="1">
        <v>0</v>
      </c>
      <c r="S2094" s="3">
        <v>6.5156209220000001</v>
      </c>
      <c r="T2094" s="3">
        <v>1148300000</v>
      </c>
      <c r="U2094" s="3">
        <v>17623800000</v>
      </c>
      <c r="V2094" s="3">
        <v>2875656970</v>
      </c>
      <c r="W2094" s="3">
        <v>0</v>
      </c>
      <c r="X2094" s="1">
        <v>0</v>
      </c>
      <c r="Y2094" s="1">
        <v>0</v>
      </c>
      <c r="Z2094">
        <v>0</v>
      </c>
      <c r="AA2094">
        <v>0</v>
      </c>
      <c r="AB2094">
        <v>-2.864708714492048E-2</v>
      </c>
      <c r="AC2094">
        <v>22330.97091</v>
      </c>
      <c r="AD2094" s="2">
        <v>0</v>
      </c>
      <c r="AE2094" s="2">
        <v>0</v>
      </c>
      <c r="AF2094" s="2">
        <v>0</v>
      </c>
      <c r="AG2094" s="2">
        <v>0</v>
      </c>
      <c r="AH2094" s="2">
        <v>8.6265393822950447</v>
      </c>
      <c r="AI2094" s="1">
        <v>0</v>
      </c>
      <c r="AJ2094" s="1">
        <v>0</v>
      </c>
      <c r="AK2094" s="1">
        <v>0</v>
      </c>
      <c r="AL2094" s="1">
        <v>0</v>
      </c>
      <c r="AM2094" s="1">
        <v>-1.2188743487713828E-2</v>
      </c>
      <c r="AN2094">
        <f t="shared" si="545"/>
        <v>0.1631689516449347</v>
      </c>
      <c r="AO2094" s="12">
        <f t="shared" si="546"/>
        <v>1</v>
      </c>
      <c r="AP2094" s="12">
        <f t="shared" si="547"/>
        <v>1</v>
      </c>
      <c r="AQ2094" s="12">
        <f t="shared" si="548"/>
        <v>1</v>
      </c>
      <c r="AR2094">
        <f t="shared" si="549"/>
        <v>0</v>
      </c>
      <c r="AS2094">
        <f t="shared" si="550"/>
        <v>0</v>
      </c>
      <c r="AT2094">
        <f t="shared" si="551"/>
        <v>0</v>
      </c>
      <c r="AU2094" s="12">
        <f t="shared" si="552"/>
        <v>1</v>
      </c>
      <c r="AV2094" s="12">
        <f t="shared" si="553"/>
        <v>192639</v>
      </c>
      <c r="AW2094">
        <f t="shared" si="554"/>
        <v>0</v>
      </c>
      <c r="AX2094">
        <f t="shared" si="555"/>
        <v>5.2847442151362376</v>
      </c>
      <c r="AY2094">
        <f t="shared" si="556"/>
        <v>5.2847442151362376</v>
      </c>
      <c r="AZ2094" s="12">
        <f t="shared" si="557"/>
        <v>48500101690.199997</v>
      </c>
      <c r="BA2094" s="12">
        <f t="shared" si="558"/>
        <v>7307000000</v>
      </c>
      <c r="BB2094">
        <f t="shared" si="559"/>
        <v>10.685742649188787</v>
      </c>
      <c r="BC2094">
        <f t="shared" si="560"/>
        <v>9.8637391073452179</v>
      </c>
    </row>
    <row r="2095" spans="1:55" x14ac:dyDescent="0.2">
      <c r="A2095">
        <v>2012</v>
      </c>
      <c r="B2095" s="3">
        <v>43327181830</v>
      </c>
      <c r="C2095" s="3">
        <v>49783015654.800003</v>
      </c>
      <c r="D2095" s="1">
        <v>83.08</v>
      </c>
      <c r="E2095" s="3">
        <v>20276893440</v>
      </c>
      <c r="F2095" s="3">
        <v>0</v>
      </c>
      <c r="G2095" s="3">
        <v>0</v>
      </c>
      <c r="H2095" s="3">
        <v>0</v>
      </c>
      <c r="I2095" s="3">
        <v>0</v>
      </c>
      <c r="J2095" s="3">
        <v>195016</v>
      </c>
      <c r="K2095" s="3">
        <f t="shared" si="544"/>
        <v>195016</v>
      </c>
      <c r="L2095" s="1">
        <v>25.206056617000002</v>
      </c>
      <c r="M2095" s="3">
        <v>677900000</v>
      </c>
      <c r="N2095" s="3">
        <v>677900000</v>
      </c>
      <c r="O2095" s="3">
        <v>0</v>
      </c>
      <c r="P2095" s="3">
        <v>6813200000</v>
      </c>
      <c r="Q2095" s="1">
        <v>0</v>
      </c>
      <c r="R2095" s="1">
        <v>0</v>
      </c>
      <c r="S2095" s="3">
        <v>10.706524299</v>
      </c>
      <c r="T2095" s="3">
        <v>1591300000</v>
      </c>
      <c r="U2095" s="3">
        <v>14862900000</v>
      </c>
      <c r="V2095" s="3">
        <v>2537937130</v>
      </c>
      <c r="W2095" s="3">
        <v>0</v>
      </c>
      <c r="X2095" s="1">
        <v>0</v>
      </c>
      <c r="Y2095" s="1">
        <v>0</v>
      </c>
      <c r="Z2095">
        <v>0</v>
      </c>
      <c r="AA2095">
        <v>0</v>
      </c>
      <c r="AB2095">
        <v>9.0251706246613619</v>
      </c>
      <c r="AC2095">
        <v>20276.89344</v>
      </c>
      <c r="AD2095" s="2">
        <v>0</v>
      </c>
      <c r="AE2095" s="2">
        <v>0</v>
      </c>
      <c r="AF2095" s="2">
        <v>0</v>
      </c>
      <c r="AG2095" s="2">
        <v>0</v>
      </c>
      <c r="AH2095" s="2">
        <v>9.6176468341690899</v>
      </c>
      <c r="AI2095" s="1">
        <v>-1</v>
      </c>
      <c r="AJ2095" s="1">
        <v>-1</v>
      </c>
      <c r="AK2095" s="1">
        <v>-1</v>
      </c>
      <c r="AL2095" s="1">
        <v>-1</v>
      </c>
      <c r="AM2095" s="1">
        <v>7.7490040941262273E-2</v>
      </c>
      <c r="AN2095">
        <f t="shared" si="545"/>
        <v>0.170756523289533</v>
      </c>
      <c r="AO2095" s="12">
        <f t="shared" si="546"/>
        <v>1</v>
      </c>
      <c r="AP2095" s="12">
        <f t="shared" si="547"/>
        <v>1</v>
      </c>
      <c r="AQ2095" s="12">
        <f t="shared" si="548"/>
        <v>1</v>
      </c>
      <c r="AR2095">
        <f t="shared" si="549"/>
        <v>0</v>
      </c>
      <c r="AS2095">
        <f t="shared" si="550"/>
        <v>0</v>
      </c>
      <c r="AT2095">
        <f t="shared" si="551"/>
        <v>0</v>
      </c>
      <c r="AU2095" s="12">
        <f t="shared" si="552"/>
        <v>1</v>
      </c>
      <c r="AV2095" s="12">
        <f t="shared" si="553"/>
        <v>195016</v>
      </c>
      <c r="AW2095">
        <f t="shared" si="554"/>
        <v>0</v>
      </c>
      <c r="AX2095">
        <f t="shared" si="555"/>
        <v>5.2900702443197014</v>
      </c>
      <c r="AY2095">
        <f t="shared" si="556"/>
        <v>5.2900702443197014</v>
      </c>
      <c r="AZ2095" s="12">
        <f t="shared" si="557"/>
        <v>49783015654.800003</v>
      </c>
      <c r="BA2095" s="12">
        <f t="shared" si="558"/>
        <v>6813200000</v>
      </c>
      <c r="BB2095">
        <f t="shared" si="559"/>
        <v>10.697081200881867</v>
      </c>
      <c r="BC2095">
        <f t="shared" si="560"/>
        <v>9.8333511377463125</v>
      </c>
    </row>
    <row r="2096" spans="1:55" x14ac:dyDescent="0.2">
      <c r="A2096">
        <v>2011</v>
      </c>
      <c r="B2096" s="3">
        <v>8565275582.8779001</v>
      </c>
      <c r="C2096" s="3">
        <v>8298999398.8666296</v>
      </c>
      <c r="D2096" s="1">
        <v>8.2871407490689304</v>
      </c>
      <c r="E2096" s="3">
        <v>4807396638.9268103</v>
      </c>
      <c r="F2096" s="3">
        <v>2012950</v>
      </c>
      <c r="G2096" s="3">
        <v>113300</v>
      </c>
      <c r="H2096" s="3">
        <v>67000</v>
      </c>
      <c r="I2096" s="3">
        <v>1652350</v>
      </c>
      <c r="J2096" s="3">
        <v>180991</v>
      </c>
      <c r="K2096" s="3">
        <f t="shared" si="544"/>
        <v>2012950</v>
      </c>
      <c r="L2096" s="1">
        <v>3.5516200964330502</v>
      </c>
      <c r="M2096" s="3">
        <v>248850138.14570001</v>
      </c>
      <c r="N2096" s="3">
        <v>248850138.14570001</v>
      </c>
      <c r="O2096" s="3">
        <v>6127474409.3884497</v>
      </c>
      <c r="P2096" s="3">
        <v>3658392939.9969702</v>
      </c>
      <c r="Q2096" s="1">
        <v>-0.180951890774497</v>
      </c>
      <c r="R2096" s="1">
        <v>16.567474295115002</v>
      </c>
      <c r="S2096" s="3">
        <v>26.9131625584</v>
      </c>
      <c r="T2096" s="3">
        <v>956741440.21263897</v>
      </c>
      <c r="U2096" s="3">
        <v>3554920155.2827601</v>
      </c>
      <c r="V2096" s="3">
        <v>484837411.04202801</v>
      </c>
      <c r="W2096" s="3">
        <v>403784877.04193002</v>
      </c>
      <c r="X2096" s="1">
        <v>6.6290344317052996E-2</v>
      </c>
      <c r="Y2096" s="1">
        <v>0.2261260096612</v>
      </c>
      <c r="Z2096">
        <v>0</v>
      </c>
      <c r="AA2096">
        <v>4.0612187260123771E-2</v>
      </c>
      <c r="AB2096">
        <v>-8.0750036078654941E-2</v>
      </c>
      <c r="AC2096">
        <v>4807.3966389268098</v>
      </c>
      <c r="AD2096" s="2">
        <v>23.567849401603105</v>
      </c>
      <c r="AE2096" s="2">
        <v>13.936857104213663</v>
      </c>
      <c r="AF2096" s="2">
        <v>343.70993785294701</v>
      </c>
      <c r="AG2096" s="2">
        <v>418.71935086458052</v>
      </c>
      <c r="AH2096" s="2">
        <v>37.648443345503509</v>
      </c>
      <c r="AI2096" s="1">
        <v>0.15081479482629298</v>
      </c>
      <c r="AJ2096" s="1">
        <v>253.03587443946188</v>
      </c>
      <c r="AK2096" s="1">
        <v>3.4269836369249768E-2</v>
      </c>
      <c r="AL2096" s="1">
        <v>2.0788286896892567E-2</v>
      </c>
      <c r="AM2096" s="1">
        <v>-2.7170699719424228E-2</v>
      </c>
      <c r="AN2096">
        <f t="shared" si="545"/>
        <v>0.13638489469912266</v>
      </c>
      <c r="AO2096" s="12">
        <f t="shared" si="546"/>
        <v>113300</v>
      </c>
      <c r="AP2096" s="12">
        <f t="shared" si="547"/>
        <v>67000</v>
      </c>
      <c r="AQ2096" s="12">
        <f t="shared" si="548"/>
        <v>1652350</v>
      </c>
      <c r="AR2096">
        <f t="shared" si="549"/>
        <v>5.0542299098633974</v>
      </c>
      <c r="AS2096">
        <f t="shared" si="550"/>
        <v>4.826074802700826</v>
      </c>
      <c r="AT2096">
        <f t="shared" si="551"/>
        <v>6.2181020447815305</v>
      </c>
      <c r="AU2096" s="12">
        <f t="shared" si="552"/>
        <v>2012950</v>
      </c>
      <c r="AV2096" s="12">
        <f t="shared" si="553"/>
        <v>2012950</v>
      </c>
      <c r="AW2096">
        <f t="shared" si="554"/>
        <v>6.3038329875097272</v>
      </c>
      <c r="AX2096">
        <f t="shared" si="555"/>
        <v>6.3038329875097272</v>
      </c>
      <c r="AY2096">
        <f t="shared" si="556"/>
        <v>6.3038329875097272</v>
      </c>
      <c r="AZ2096" s="12">
        <f t="shared" si="557"/>
        <v>8298999398.8666296</v>
      </c>
      <c r="BA2096" s="12">
        <f t="shared" si="558"/>
        <v>3658392939.9969702</v>
      </c>
      <c r="BB2096">
        <f t="shared" si="559"/>
        <v>9.9190257331294838</v>
      </c>
      <c r="BC2096">
        <f t="shared" si="560"/>
        <v>9.5632903502676303</v>
      </c>
    </row>
    <row r="2097" spans="1:55" x14ac:dyDescent="0.2">
      <c r="A2097">
        <v>2020</v>
      </c>
      <c r="B2097" s="3">
        <v>8899398251.6948605</v>
      </c>
      <c r="C2097" s="3">
        <v>6958829411.6955204</v>
      </c>
      <c r="D2097" s="1">
        <v>6.8295396023692598</v>
      </c>
      <c r="E2097" s="3">
        <v>4270416336.9281001</v>
      </c>
      <c r="F2097" s="3">
        <v>1914860</v>
      </c>
      <c r="G2097" s="3">
        <v>120580</v>
      </c>
      <c r="H2097" s="3">
        <v>73600</v>
      </c>
      <c r="I2097" s="3">
        <v>1526500</v>
      </c>
      <c r="J2097" s="3">
        <v>194548</v>
      </c>
      <c r="K2097" s="3">
        <f t="shared" si="544"/>
        <v>1914860</v>
      </c>
      <c r="L2097" s="1">
        <v>3.3958648943848302</v>
      </c>
      <c r="M2097" s="3">
        <v>231537671.177376</v>
      </c>
      <c r="N2097" s="3">
        <v>231537671.177376</v>
      </c>
      <c r="O2097" s="3">
        <v>5411978095.7287397</v>
      </c>
      <c r="P2097" s="3">
        <v>2972140280.3662601</v>
      </c>
      <c r="Q2097" s="1">
        <v>0.24200601581074699</v>
      </c>
      <c r="R2097" s="1">
        <v>0</v>
      </c>
      <c r="S2097" s="3">
        <v>15.242796395999999</v>
      </c>
      <c r="T2097" s="3">
        <v>517376679.36147797</v>
      </c>
      <c r="U2097" s="3">
        <v>3394237290.3330402</v>
      </c>
      <c r="V2097" s="3">
        <v>400777080.30314398</v>
      </c>
      <c r="W2097" s="3">
        <v>215823613.71300101</v>
      </c>
      <c r="X2097" s="1">
        <v>4.1412568469661304</v>
      </c>
      <c r="Y2097" s="1">
        <v>3.9925952326146401</v>
      </c>
      <c r="Z2097">
        <v>0</v>
      </c>
      <c r="AA2097">
        <v>4.2782447948211573E-2</v>
      </c>
      <c r="AB2097">
        <v>-0.22759661230755801</v>
      </c>
      <c r="AC2097">
        <v>4270.4163369281005</v>
      </c>
      <c r="AD2097" s="2">
        <v>28.236122777372692</v>
      </c>
      <c r="AE2097" s="2">
        <v>17.234853511483085</v>
      </c>
      <c r="AF2097" s="2">
        <v>357.45929191955065</v>
      </c>
      <c r="AG2097" s="2">
        <v>448.40124449726221</v>
      </c>
      <c r="AH2097" s="2">
        <v>45.557150556413191</v>
      </c>
      <c r="AI2097" s="1">
        <v>0.28490120635210342</v>
      </c>
      <c r="AJ2097" s="1">
        <v>325.77506775067752</v>
      </c>
      <c r="AK2097" s="1">
        <v>-1.3669257571696597E-2</v>
      </c>
      <c r="AL2097" s="1">
        <v>0.13892412146534358</v>
      </c>
      <c r="AM2097" s="1">
        <v>-4.7892176534497441E-2</v>
      </c>
      <c r="AN2097">
        <f t="shared" si="545"/>
        <v>0.11807574015068935</v>
      </c>
      <c r="AO2097" s="12">
        <f t="shared" si="546"/>
        <v>120580</v>
      </c>
      <c r="AP2097" s="12">
        <f t="shared" si="547"/>
        <v>73600</v>
      </c>
      <c r="AQ2097" s="12">
        <f t="shared" si="548"/>
        <v>1526500</v>
      </c>
      <c r="AR2097">
        <f t="shared" si="549"/>
        <v>5.0812752795293337</v>
      </c>
      <c r="AS2097">
        <f t="shared" si="550"/>
        <v>4.8668778143374984</v>
      </c>
      <c r="AT2097">
        <f t="shared" si="551"/>
        <v>6.1836968086346804</v>
      </c>
      <c r="AU2097" s="12">
        <f t="shared" si="552"/>
        <v>1914860</v>
      </c>
      <c r="AV2097" s="12">
        <f t="shared" si="553"/>
        <v>1914860</v>
      </c>
      <c r="AW2097">
        <f t="shared" si="554"/>
        <v>6.2821370271557777</v>
      </c>
      <c r="AX2097">
        <f t="shared" si="555"/>
        <v>6.2821370271557777</v>
      </c>
      <c r="AY2097">
        <f t="shared" si="556"/>
        <v>6.2821370271557777</v>
      </c>
      <c r="AZ2097" s="12">
        <f t="shared" si="557"/>
        <v>6958829411.6955204</v>
      </c>
      <c r="BA2097" s="12">
        <f t="shared" si="558"/>
        <v>2972140280.3662601</v>
      </c>
      <c r="BB2097">
        <f t="shared" si="559"/>
        <v>9.8425361903580164</v>
      </c>
      <c r="BC2097">
        <f t="shared" si="560"/>
        <v>9.4730693035916431</v>
      </c>
    </row>
    <row r="2098" spans="1:55" x14ac:dyDescent="0.2">
      <c r="A2098">
        <v>2019</v>
      </c>
      <c r="B2098" s="3">
        <v>7105970450.3164101</v>
      </c>
      <c r="C2098" s="3">
        <v>9009320159.1011009</v>
      </c>
      <c r="D2098" s="1">
        <v>8.84193377604484</v>
      </c>
      <c r="E2098" s="3">
        <v>4233246067.19631</v>
      </c>
      <c r="F2098" s="3">
        <v>1490278</v>
      </c>
      <c r="G2098" s="3">
        <v>369</v>
      </c>
      <c r="H2098" s="3">
        <v>74620</v>
      </c>
      <c r="I2098" s="3">
        <v>1340300</v>
      </c>
      <c r="J2098" s="3">
        <v>204334</v>
      </c>
      <c r="K2098" s="3">
        <f t="shared" si="544"/>
        <v>1490278</v>
      </c>
      <c r="L2098" s="1">
        <v>3.4305880297181299</v>
      </c>
      <c r="M2098" s="3">
        <v>175619798.95211399</v>
      </c>
      <c r="N2098" s="3">
        <v>175619798.95211399</v>
      </c>
      <c r="O2098" s="3">
        <v>5505285800.1161203</v>
      </c>
      <c r="P2098" s="3">
        <v>2307638063.84793</v>
      </c>
      <c r="Q2098" s="1">
        <v>0.34528392174984202</v>
      </c>
      <c r="R2098" s="1">
        <v>0</v>
      </c>
      <c r="S2098" s="3">
        <v>14.915136015</v>
      </c>
      <c r="T2098" s="3">
        <v>521272879.249421</v>
      </c>
      <c r="U2098" s="3">
        <v>3494925414.88973</v>
      </c>
      <c r="V2098" s="3">
        <v>386217691.001293</v>
      </c>
      <c r="W2098" s="3">
        <v>461797490.72274297</v>
      </c>
      <c r="X2098" s="1">
        <v>4.4206638028062004</v>
      </c>
      <c r="Y2098" s="1">
        <v>4.2141988349044404</v>
      </c>
      <c r="Z2098">
        <v>0</v>
      </c>
      <c r="AA2098">
        <v>3.1900214689745937E-2</v>
      </c>
      <c r="AB2098">
        <v>2.6671680619060778E-2</v>
      </c>
      <c r="AC2098">
        <v>4233.2460671963099</v>
      </c>
      <c r="AD2098" s="2">
        <v>8.7167151198557585E-2</v>
      </c>
      <c r="AE2098" s="2">
        <v>17.627135020152757</v>
      </c>
      <c r="AF2098" s="2">
        <v>316.61282588462529</v>
      </c>
      <c r="AG2098" s="2">
        <v>352.04143022732791</v>
      </c>
      <c r="AH2098" s="2">
        <v>48.268869032536763</v>
      </c>
      <c r="AI2098" s="1">
        <v>6.7691172414287196E-2</v>
      </c>
      <c r="AJ2098" s="1">
        <v>0</v>
      </c>
      <c r="AK2098" s="1">
        <v>2.775290957923008E-2</v>
      </c>
      <c r="AL2098" s="1">
        <v>7.1738426416437101E-2</v>
      </c>
      <c r="AM2098" s="1">
        <v>4.7436948944022964E-2</v>
      </c>
      <c r="AN2098">
        <f t="shared" si="545"/>
        <v>0.11050813541137579</v>
      </c>
      <c r="AO2098" s="12">
        <f t="shared" si="546"/>
        <v>369</v>
      </c>
      <c r="AP2098" s="12">
        <f t="shared" si="547"/>
        <v>74620</v>
      </c>
      <c r="AQ2098" s="12">
        <f t="shared" si="548"/>
        <v>1340300</v>
      </c>
      <c r="AR2098">
        <f t="shared" si="549"/>
        <v>2.5670263661590602</v>
      </c>
      <c r="AS2098">
        <f t="shared" si="550"/>
        <v>4.8728552447048106</v>
      </c>
      <c r="AT2098">
        <f t="shared" si="551"/>
        <v>6.1272020175903537</v>
      </c>
      <c r="AU2098" s="12">
        <f t="shared" si="552"/>
        <v>1490278</v>
      </c>
      <c r="AV2098" s="12">
        <f t="shared" si="553"/>
        <v>1490278</v>
      </c>
      <c r="AW2098">
        <f t="shared" si="554"/>
        <v>6.1732672902943397</v>
      </c>
      <c r="AX2098">
        <f t="shared" si="555"/>
        <v>6.1732672902943397</v>
      </c>
      <c r="AY2098">
        <f t="shared" si="556"/>
        <v>6.1732672902943397</v>
      </c>
      <c r="AZ2098" s="12">
        <f t="shared" si="557"/>
        <v>9009320159.1011009</v>
      </c>
      <c r="BA2098" s="12">
        <f t="shared" si="558"/>
        <v>2307638063.84793</v>
      </c>
      <c r="BB2098">
        <f t="shared" si="559"/>
        <v>9.9546920204695777</v>
      </c>
      <c r="BC2098">
        <f t="shared" si="560"/>
        <v>9.3631676939118531</v>
      </c>
    </row>
    <row r="2099" spans="1:55" x14ac:dyDescent="0.2">
      <c r="A2099">
        <v>2018</v>
      </c>
      <c r="B2099" s="3">
        <v>8517193380.9578199</v>
      </c>
      <c r="C2099" s="3">
        <v>8775268987.3248501</v>
      </c>
      <c r="D2099" s="1">
        <v>8.6122310987611392</v>
      </c>
      <c r="E2099" s="3">
        <v>4056954181.1621099</v>
      </c>
      <c r="F2099" s="3">
        <v>1395795</v>
      </c>
      <c r="G2099" s="3">
        <v>0</v>
      </c>
      <c r="H2099" s="3">
        <v>72605</v>
      </c>
      <c r="I2099" s="3">
        <v>1250585</v>
      </c>
      <c r="J2099" s="3">
        <v>195080</v>
      </c>
      <c r="K2099" s="3">
        <f t="shared" si="544"/>
        <v>1395795</v>
      </c>
      <c r="L2099" s="1">
        <v>3.62233945500317</v>
      </c>
      <c r="M2099" s="3">
        <v>181605742.73474601</v>
      </c>
      <c r="N2099" s="3">
        <v>181605742.73474601</v>
      </c>
      <c r="O2099" s="3">
        <v>6266415776.9613104</v>
      </c>
      <c r="P2099" s="3">
        <v>2251514738.91397</v>
      </c>
      <c r="Q2099" s="1">
        <v>0.35553309265504601</v>
      </c>
      <c r="R2099" s="1">
        <v>0</v>
      </c>
      <c r="S2099" s="3">
        <v>28.798470455</v>
      </c>
      <c r="T2099" s="3">
        <v>1061661224.96237</v>
      </c>
      <c r="U2099" s="3">
        <v>3686519485.93262</v>
      </c>
      <c r="V2099" s="3">
        <v>388637973.12447298</v>
      </c>
      <c r="W2099" s="3">
        <v>310030030.257186</v>
      </c>
      <c r="X2099" s="1">
        <v>3.9109084399585399</v>
      </c>
      <c r="Y2099" s="1">
        <v>3.84353495564058</v>
      </c>
      <c r="Z2099">
        <v>0</v>
      </c>
      <c r="AA2099">
        <v>2.8980800061564008E-2</v>
      </c>
      <c r="AB2099">
        <v>0.17897800345941373</v>
      </c>
      <c r="AC2099">
        <v>4056.9541811621098</v>
      </c>
      <c r="AD2099" s="2">
        <v>0</v>
      </c>
      <c r="AE2099" s="2">
        <v>17.896430858679892</v>
      </c>
      <c r="AF2099" s="2">
        <v>308.2571170773665</v>
      </c>
      <c r="AG2099" s="2">
        <v>344.04997879472626</v>
      </c>
      <c r="AH2099" s="2">
        <v>48.085334782883734</v>
      </c>
      <c r="AI2099" s="1">
        <v>2.0407491885253093E-2</v>
      </c>
      <c r="AJ2099" s="1">
        <v>0</v>
      </c>
      <c r="AK2099" s="1">
        <v>-0.44252917690417692</v>
      </c>
      <c r="AL2099" s="1">
        <v>0.12929835651074589</v>
      </c>
      <c r="AM2099" s="1">
        <v>0.20345465761875386</v>
      </c>
      <c r="AN2099">
        <f t="shared" si="545"/>
        <v>0.10542138041246644</v>
      </c>
      <c r="AO2099" s="12">
        <f t="shared" si="546"/>
        <v>1</v>
      </c>
      <c r="AP2099" s="12">
        <f t="shared" si="547"/>
        <v>72605</v>
      </c>
      <c r="AQ2099" s="12">
        <f t="shared" si="548"/>
        <v>1250585</v>
      </c>
      <c r="AR2099">
        <f t="shared" si="549"/>
        <v>0</v>
      </c>
      <c r="AS2099">
        <f t="shared" si="550"/>
        <v>4.860966529758465</v>
      </c>
      <c r="AT2099">
        <f t="shared" si="551"/>
        <v>6.0971132152799639</v>
      </c>
      <c r="AU2099" s="12">
        <f t="shared" si="552"/>
        <v>1395795</v>
      </c>
      <c r="AV2099" s="12">
        <f t="shared" si="553"/>
        <v>1395795</v>
      </c>
      <c r="AW2099">
        <f t="shared" si="554"/>
        <v>6.1448216382682297</v>
      </c>
      <c r="AX2099">
        <f t="shared" si="555"/>
        <v>6.1448216382682297</v>
      </c>
      <c r="AY2099">
        <f t="shared" si="556"/>
        <v>6.1448216382682297</v>
      </c>
      <c r="AZ2099" s="12">
        <f t="shared" si="557"/>
        <v>8775268987.3248501</v>
      </c>
      <c r="BA2099" s="12">
        <f t="shared" si="558"/>
        <v>2251514738.91397</v>
      </c>
      <c r="BB2099">
        <f t="shared" si="559"/>
        <v>9.9432604377213867</v>
      </c>
      <c r="BC2099">
        <f t="shared" si="560"/>
        <v>9.3524747942960893</v>
      </c>
    </row>
    <row r="2100" spans="1:55" x14ac:dyDescent="0.2">
      <c r="A2100">
        <v>2017</v>
      </c>
      <c r="B2100" s="3">
        <v>9575075342.8849201</v>
      </c>
      <c r="C2100" s="3">
        <v>7443115106.1139698</v>
      </c>
      <c r="D2100" s="1">
        <v>7.3048276333321898</v>
      </c>
      <c r="E2100" s="3">
        <v>4248483572.1095901</v>
      </c>
      <c r="F2100" s="3">
        <v>1367880</v>
      </c>
      <c r="G2100" s="3">
        <v>0</v>
      </c>
      <c r="H2100" s="3">
        <v>130240</v>
      </c>
      <c r="I2100" s="3">
        <v>1107400</v>
      </c>
      <c r="J2100" s="3">
        <v>162100</v>
      </c>
      <c r="K2100" s="3">
        <f t="shared" si="544"/>
        <v>1367880</v>
      </c>
      <c r="L2100" s="1">
        <v>3.4104059200156098</v>
      </c>
      <c r="M2100" s="3">
        <v>146874601.235322</v>
      </c>
      <c r="N2100" s="3">
        <v>146874601.235322</v>
      </c>
      <c r="O2100" s="3">
        <v>5598804228.1173296</v>
      </c>
      <c r="P2100" s="3">
        <v>2396555993.3482699</v>
      </c>
      <c r="Q2100" s="1">
        <v>0.561437206398684</v>
      </c>
      <c r="R2100" s="1">
        <v>0</v>
      </c>
      <c r="S2100" s="3">
        <v>26.928500705000001</v>
      </c>
      <c r="T2100" s="3">
        <v>934893295.09717405</v>
      </c>
      <c r="U2100" s="3">
        <v>3471761407.49791</v>
      </c>
      <c r="V2100" s="3">
        <v>489067966.33246702</v>
      </c>
      <c r="W2100" s="3">
        <v>270144007.24553001</v>
      </c>
      <c r="X2100" s="1">
        <v>5.8544938148224697</v>
      </c>
      <c r="Y2100" s="1">
        <v>5.3505346992870599</v>
      </c>
      <c r="Z2100">
        <v>0</v>
      </c>
      <c r="AA2100">
        <v>2.6233208958747693E-2</v>
      </c>
      <c r="AB2100">
        <v>0.28994903016563978</v>
      </c>
      <c r="AC2100">
        <v>4248.4835721095897</v>
      </c>
      <c r="AD2100" s="2">
        <v>0</v>
      </c>
      <c r="AE2100" s="2">
        <v>30.655644017314433</v>
      </c>
      <c r="AF2100" s="2">
        <v>260.65771026392815</v>
      </c>
      <c r="AG2100" s="2">
        <v>321.96899829855704</v>
      </c>
      <c r="AH2100" s="2">
        <v>38.154790350174061</v>
      </c>
      <c r="AI2100" s="1">
        <v>0</v>
      </c>
      <c r="AJ2100" s="1">
        <v>0</v>
      </c>
      <c r="AK2100" s="1">
        <v>0</v>
      </c>
      <c r="AL2100" s="1">
        <v>0</v>
      </c>
      <c r="AM2100" s="1">
        <v>3.7041775958032118E-2</v>
      </c>
      <c r="AN2100">
        <f t="shared" si="545"/>
        <v>0.14087026985098527</v>
      </c>
      <c r="AO2100" s="12">
        <f t="shared" si="546"/>
        <v>1</v>
      </c>
      <c r="AP2100" s="12">
        <f t="shared" si="547"/>
        <v>130240</v>
      </c>
      <c r="AQ2100" s="12">
        <f t="shared" si="548"/>
        <v>1107400</v>
      </c>
      <c r="AR2100">
        <f t="shared" si="549"/>
        <v>0</v>
      </c>
      <c r="AS2100">
        <f t="shared" si="550"/>
        <v>5.1147443875451257</v>
      </c>
      <c r="AT2100">
        <f t="shared" si="551"/>
        <v>6.0443045191759142</v>
      </c>
      <c r="AU2100" s="12">
        <f t="shared" si="552"/>
        <v>1367880</v>
      </c>
      <c r="AV2100" s="12">
        <f t="shared" si="553"/>
        <v>1367880</v>
      </c>
      <c r="AW2100">
        <f t="shared" si="554"/>
        <v>6.1360479997059381</v>
      </c>
      <c r="AX2100">
        <f t="shared" si="555"/>
        <v>6.1360479997059381</v>
      </c>
      <c r="AY2100">
        <f t="shared" si="556"/>
        <v>6.1360479997059381</v>
      </c>
      <c r="AZ2100" s="12">
        <f t="shared" si="557"/>
        <v>7443115106.1139698</v>
      </c>
      <c r="BA2100" s="12">
        <f t="shared" si="558"/>
        <v>2396555993.3482699</v>
      </c>
      <c r="BB2100">
        <f t="shared" si="559"/>
        <v>9.8717547353110415</v>
      </c>
      <c r="BC2100">
        <f t="shared" si="560"/>
        <v>9.3795875803414077</v>
      </c>
    </row>
    <row r="2101" spans="1:55" x14ac:dyDescent="0.2">
      <c r="A2101">
        <v>2016</v>
      </c>
      <c r="B2101" s="3">
        <v>7807909259.2123804</v>
      </c>
      <c r="C2101" s="3">
        <v>5770084656.1032104</v>
      </c>
      <c r="D2101" s="1">
        <v>5.6628808290155401</v>
      </c>
      <c r="E2101" s="3">
        <v>3423952847.6869998</v>
      </c>
      <c r="F2101" s="3">
        <v>0</v>
      </c>
      <c r="G2101" s="3">
        <v>0</v>
      </c>
      <c r="H2101" s="3">
        <v>0</v>
      </c>
      <c r="I2101" s="3">
        <v>0</v>
      </c>
      <c r="J2101" s="3">
        <v>156310</v>
      </c>
      <c r="K2101" s="3">
        <f t="shared" si="544"/>
        <v>156310</v>
      </c>
      <c r="L2101" s="1">
        <v>3.37838737429712</v>
      </c>
      <c r="M2101" s="3">
        <v>111739360.278373</v>
      </c>
      <c r="N2101" s="3">
        <v>111739360.278373</v>
      </c>
      <c r="O2101" s="3">
        <v>5811743568.1775799</v>
      </c>
      <c r="P2101" s="3">
        <v>2192636021.1456099</v>
      </c>
      <c r="Q2101" s="1">
        <v>0</v>
      </c>
      <c r="R2101" s="1">
        <v>0</v>
      </c>
      <c r="S2101" s="3">
        <v>29.324833382000001</v>
      </c>
      <c r="T2101" s="3">
        <v>1007645637.04497</v>
      </c>
      <c r="U2101" s="3">
        <v>3436151278.1049199</v>
      </c>
      <c r="V2101" s="3">
        <v>368916099.17912501</v>
      </c>
      <c r="W2101" s="3">
        <v>240532330.78704301</v>
      </c>
      <c r="X2101" s="1">
        <v>0</v>
      </c>
      <c r="Y2101" s="1">
        <v>0</v>
      </c>
      <c r="Z2101">
        <v>0</v>
      </c>
      <c r="AA2101">
        <v>1.9226478072812102E-2</v>
      </c>
      <c r="AB2101">
        <v>2.2995679712540795E-3</v>
      </c>
      <c r="AC2101">
        <v>3423.9528476869996</v>
      </c>
      <c r="AD2101" s="2">
        <v>0</v>
      </c>
      <c r="AE2101" s="2">
        <v>0</v>
      </c>
      <c r="AF2101" s="2">
        <v>0</v>
      </c>
      <c r="AG2101" s="2">
        <v>0</v>
      </c>
      <c r="AH2101" s="2">
        <v>45.651913724686047</v>
      </c>
      <c r="AI2101" s="1">
        <v>0</v>
      </c>
      <c r="AJ2101" s="1">
        <v>0</v>
      </c>
      <c r="AK2101" s="1">
        <v>0</v>
      </c>
      <c r="AL2101" s="1">
        <v>0</v>
      </c>
      <c r="AM2101" s="1">
        <v>-4.9457866859641333E-2</v>
      </c>
      <c r="AN2101">
        <f t="shared" si="545"/>
        <v>0.10736317156053352</v>
      </c>
      <c r="AO2101" s="12">
        <f t="shared" si="546"/>
        <v>1</v>
      </c>
      <c r="AP2101" s="12">
        <f t="shared" si="547"/>
        <v>1</v>
      </c>
      <c r="AQ2101" s="12">
        <f t="shared" si="548"/>
        <v>1</v>
      </c>
      <c r="AR2101">
        <f t="shared" si="549"/>
        <v>0</v>
      </c>
      <c r="AS2101">
        <f t="shared" si="550"/>
        <v>0</v>
      </c>
      <c r="AT2101">
        <f t="shared" si="551"/>
        <v>0</v>
      </c>
      <c r="AU2101" s="12">
        <f t="shared" si="552"/>
        <v>1</v>
      </c>
      <c r="AV2101" s="12">
        <f t="shared" si="553"/>
        <v>156310</v>
      </c>
      <c r="AW2101">
        <f t="shared" si="554"/>
        <v>0</v>
      </c>
      <c r="AX2101">
        <f t="shared" si="555"/>
        <v>5.1939867630856948</v>
      </c>
      <c r="AY2101">
        <f t="shared" si="556"/>
        <v>5.1939867630856948</v>
      </c>
      <c r="AZ2101" s="12">
        <f t="shared" si="557"/>
        <v>5770084656.1032104</v>
      </c>
      <c r="BA2101" s="12">
        <f t="shared" si="558"/>
        <v>2192636021.1456099</v>
      </c>
      <c r="BB2101">
        <f t="shared" si="559"/>
        <v>9.7611821849770095</v>
      </c>
      <c r="BC2101">
        <f t="shared" si="560"/>
        <v>9.3409665445241004</v>
      </c>
    </row>
    <row r="2102" spans="1:55" x14ac:dyDescent="0.2">
      <c r="A2102">
        <v>2015</v>
      </c>
      <c r="B2102" s="3">
        <v>6279401556.1078997</v>
      </c>
      <c r="C2102" s="3">
        <v>5756846396.5143499</v>
      </c>
      <c r="D2102" s="1">
        <v>5.64988852631926</v>
      </c>
      <c r="E2102" s="3">
        <v>3659521230.1182499</v>
      </c>
      <c r="F2102" s="3">
        <v>0</v>
      </c>
      <c r="G2102" s="3">
        <v>0</v>
      </c>
      <c r="H2102" s="3">
        <v>0</v>
      </c>
      <c r="I2102" s="3">
        <v>0</v>
      </c>
      <c r="J2102" s="3">
        <v>164443</v>
      </c>
      <c r="K2102" s="3">
        <f t="shared" si="544"/>
        <v>164443</v>
      </c>
      <c r="L2102" s="1">
        <v>3.60506725595239</v>
      </c>
      <c r="M2102" s="3">
        <v>146915994.92276999</v>
      </c>
      <c r="N2102" s="3">
        <v>146915994.92276999</v>
      </c>
      <c r="O2102" s="3">
        <v>6173603718.3098602</v>
      </c>
      <c r="P2102" s="3">
        <v>2680347404.5134602</v>
      </c>
      <c r="Q2102" s="1">
        <v>0</v>
      </c>
      <c r="R2102" s="1">
        <v>0</v>
      </c>
      <c r="S2102" s="3">
        <v>35.690147314999997</v>
      </c>
      <c r="T2102" s="3">
        <v>1304614034.9142001</v>
      </c>
      <c r="U2102" s="3">
        <v>3655389885.1029401</v>
      </c>
      <c r="V2102" s="3">
        <v>285827206.58223099</v>
      </c>
      <c r="W2102" s="3">
        <v>265708397.585513</v>
      </c>
      <c r="X2102" s="1">
        <v>0</v>
      </c>
      <c r="Y2102" s="1">
        <v>0</v>
      </c>
      <c r="Z2102">
        <v>0</v>
      </c>
      <c r="AA2102">
        <v>2.37974449974886E-2</v>
      </c>
      <c r="AB2102">
        <v>-0.1399251985587795</v>
      </c>
      <c r="AC2102">
        <v>3659.5212301182501</v>
      </c>
      <c r="AD2102" s="2">
        <v>0</v>
      </c>
      <c r="AE2102" s="2">
        <v>0</v>
      </c>
      <c r="AF2102" s="2">
        <v>0</v>
      </c>
      <c r="AG2102" s="2">
        <v>0</v>
      </c>
      <c r="AH2102" s="2">
        <v>44.93565951923344</v>
      </c>
      <c r="AI2102" s="1">
        <v>0</v>
      </c>
      <c r="AJ2102" s="1">
        <v>0</v>
      </c>
      <c r="AK2102" s="1">
        <v>0</v>
      </c>
      <c r="AL2102" s="1">
        <v>0</v>
      </c>
      <c r="AM2102" s="1">
        <v>-0.39965682784805506</v>
      </c>
      <c r="AN2102">
        <f t="shared" si="545"/>
        <v>7.8193357088140472E-2</v>
      </c>
      <c r="AO2102" s="12">
        <f t="shared" si="546"/>
        <v>1</v>
      </c>
      <c r="AP2102" s="12">
        <f t="shared" si="547"/>
        <v>1</v>
      </c>
      <c r="AQ2102" s="12">
        <f t="shared" si="548"/>
        <v>1</v>
      </c>
      <c r="AR2102">
        <f t="shared" si="549"/>
        <v>0</v>
      </c>
      <c r="AS2102">
        <f t="shared" si="550"/>
        <v>0</v>
      </c>
      <c r="AT2102">
        <f t="shared" si="551"/>
        <v>0</v>
      </c>
      <c r="AU2102" s="12">
        <f t="shared" si="552"/>
        <v>1</v>
      </c>
      <c r="AV2102" s="12">
        <f t="shared" si="553"/>
        <v>164443</v>
      </c>
      <c r="AW2102">
        <f t="shared" si="554"/>
        <v>0</v>
      </c>
      <c r="AX2102">
        <f t="shared" si="555"/>
        <v>5.2160153911900506</v>
      </c>
      <c r="AY2102">
        <f t="shared" si="556"/>
        <v>5.2160153911900506</v>
      </c>
      <c r="AZ2102" s="12">
        <f t="shared" si="557"/>
        <v>5756846396.5143499</v>
      </c>
      <c r="BA2102" s="12">
        <f t="shared" si="558"/>
        <v>2680347404.5134602</v>
      </c>
      <c r="BB2102">
        <f t="shared" si="559"/>
        <v>9.7601846418164033</v>
      </c>
      <c r="BC2102">
        <f t="shared" si="560"/>
        <v>9.4281910873441319</v>
      </c>
    </row>
    <row r="2103" spans="1:55" x14ac:dyDescent="0.2">
      <c r="A2103">
        <v>2014</v>
      </c>
      <c r="B2103" s="3">
        <v>6466809098.54035</v>
      </c>
      <c r="C2103" s="3">
        <v>6693425254.2542295</v>
      </c>
      <c r="D2103" s="1">
        <v>6.5690664542802404</v>
      </c>
      <c r="E2103" s="3">
        <v>3870060010.3374</v>
      </c>
      <c r="F2103" s="3">
        <v>0</v>
      </c>
      <c r="G2103" s="3">
        <v>0</v>
      </c>
      <c r="H2103" s="3">
        <v>0</v>
      </c>
      <c r="I2103" s="3">
        <v>0</v>
      </c>
      <c r="J2103" s="3">
        <v>273915</v>
      </c>
      <c r="K2103" s="3">
        <f t="shared" si="544"/>
        <v>273915</v>
      </c>
      <c r="L2103" s="1">
        <v>4.0674375521376804</v>
      </c>
      <c r="M2103" s="3">
        <v>175344785.187848</v>
      </c>
      <c r="N2103" s="3">
        <v>175344785.187848</v>
      </c>
      <c r="O2103" s="3">
        <v>0</v>
      </c>
      <c r="P2103" s="3">
        <v>2592159971.2385402</v>
      </c>
      <c r="Q2103" s="1">
        <v>0</v>
      </c>
      <c r="R2103" s="1">
        <v>0</v>
      </c>
      <c r="S2103" s="3">
        <v>42.450548357999999</v>
      </c>
      <c r="T2103" s="3">
        <v>1745545755.88711</v>
      </c>
      <c r="U2103" s="3">
        <v>4111951019.23423</v>
      </c>
      <c r="V2103" s="3">
        <v>322334951.76541799</v>
      </c>
      <c r="W2103" s="3">
        <v>0</v>
      </c>
      <c r="X2103" s="1">
        <v>0</v>
      </c>
      <c r="Y2103" s="1">
        <v>0</v>
      </c>
      <c r="Z2103">
        <v>0</v>
      </c>
      <c r="AA2103">
        <v>0</v>
      </c>
      <c r="AB2103">
        <v>0.13825061722498377</v>
      </c>
      <c r="AC2103">
        <v>3870.0600103373999</v>
      </c>
      <c r="AD2103" s="2">
        <v>0</v>
      </c>
      <c r="AE2103" s="2">
        <v>0</v>
      </c>
      <c r="AF2103" s="2">
        <v>0</v>
      </c>
      <c r="AG2103" s="2">
        <v>0</v>
      </c>
      <c r="AH2103" s="2">
        <v>70.777972245479347</v>
      </c>
      <c r="AI2103" s="1">
        <v>0</v>
      </c>
      <c r="AJ2103" s="1">
        <v>0</v>
      </c>
      <c r="AK2103" s="1">
        <v>0</v>
      </c>
      <c r="AL2103" s="1">
        <v>0</v>
      </c>
      <c r="AM2103" s="1">
        <v>-0.77547950819672129</v>
      </c>
      <c r="AN2103">
        <f t="shared" si="545"/>
        <v>7.8389783890335962E-2</v>
      </c>
      <c r="AO2103" s="12">
        <f t="shared" si="546"/>
        <v>1</v>
      </c>
      <c r="AP2103" s="12">
        <f t="shared" si="547"/>
        <v>1</v>
      </c>
      <c r="AQ2103" s="12">
        <f t="shared" si="548"/>
        <v>1</v>
      </c>
      <c r="AR2103">
        <f t="shared" si="549"/>
        <v>0</v>
      </c>
      <c r="AS2103">
        <f t="shared" si="550"/>
        <v>0</v>
      </c>
      <c r="AT2103">
        <f t="shared" si="551"/>
        <v>0</v>
      </c>
      <c r="AU2103" s="12">
        <f t="shared" si="552"/>
        <v>1</v>
      </c>
      <c r="AV2103" s="12">
        <f t="shared" si="553"/>
        <v>273915</v>
      </c>
      <c r="AW2103">
        <f t="shared" si="554"/>
        <v>0</v>
      </c>
      <c r="AX2103">
        <f t="shared" si="555"/>
        <v>5.4376158155283525</v>
      </c>
      <c r="AY2103">
        <f t="shared" si="556"/>
        <v>5.4376158155283525</v>
      </c>
      <c r="AZ2103" s="12">
        <f t="shared" si="557"/>
        <v>6693425254.2542295</v>
      </c>
      <c r="BA2103" s="12">
        <f t="shared" si="558"/>
        <v>2592159971.2385402</v>
      </c>
      <c r="BB2103">
        <f t="shared" si="559"/>
        <v>9.8256484179676526</v>
      </c>
      <c r="BC2103">
        <f t="shared" si="560"/>
        <v>9.4136617998537861</v>
      </c>
    </row>
    <row r="2104" spans="1:55" x14ac:dyDescent="0.2">
      <c r="A2104">
        <v>2013</v>
      </c>
      <c r="B2104" s="3">
        <v>7193213534.6062899</v>
      </c>
      <c r="C2104" s="3">
        <v>5938161435.1991501</v>
      </c>
      <c r="D2104" s="1">
        <v>5.7711951611284</v>
      </c>
      <c r="E2104" s="3">
        <v>3987464282.3194799</v>
      </c>
      <c r="F2104" s="3">
        <v>0</v>
      </c>
      <c r="G2104" s="3">
        <v>0</v>
      </c>
      <c r="H2104" s="3">
        <v>0</v>
      </c>
      <c r="I2104" s="3">
        <v>0</v>
      </c>
      <c r="J2104" s="3">
        <v>1220000</v>
      </c>
      <c r="K2104" s="3">
        <f t="shared" si="544"/>
        <v>1220000</v>
      </c>
      <c r="L2104" s="1">
        <v>4.2369575028824897</v>
      </c>
      <c r="M2104" s="3">
        <v>348856791.48679799</v>
      </c>
      <c r="N2104" s="3">
        <v>348856791.48679799</v>
      </c>
      <c r="O2104" s="3">
        <v>0</v>
      </c>
      <c r="P2104" s="3">
        <v>0</v>
      </c>
      <c r="Q2104" s="1">
        <v>0</v>
      </c>
      <c r="R2104" s="1">
        <v>0</v>
      </c>
      <c r="S2104" s="3">
        <v>50.167484149000003</v>
      </c>
      <c r="T2104" s="3">
        <v>2168108121.67453</v>
      </c>
      <c r="U2104" s="3">
        <v>4321739785.1621304</v>
      </c>
      <c r="V2104" s="3">
        <v>403708061.26568502</v>
      </c>
      <c r="W2104" s="3">
        <v>0</v>
      </c>
      <c r="X2104" s="1">
        <v>0</v>
      </c>
      <c r="Y2104" s="1">
        <v>0</v>
      </c>
      <c r="Z2104">
        <v>0</v>
      </c>
      <c r="AA2104">
        <v>0</v>
      </c>
      <c r="AB2104">
        <v>-0.20465796576776507</v>
      </c>
      <c r="AC2104">
        <v>3987.4642823194799</v>
      </c>
      <c r="AD2104" s="2">
        <v>0</v>
      </c>
      <c r="AE2104" s="2">
        <v>0</v>
      </c>
      <c r="AF2104" s="2">
        <v>0</v>
      </c>
      <c r="AG2104" s="2">
        <v>0</v>
      </c>
      <c r="AH2104" s="2">
        <v>305.95885345218306</v>
      </c>
      <c r="AI2104" s="1">
        <v>0</v>
      </c>
      <c r="AJ2104" s="1">
        <v>0</v>
      </c>
      <c r="AK2104" s="1">
        <v>0</v>
      </c>
      <c r="AL2104" s="1">
        <v>0</v>
      </c>
      <c r="AM2104" s="1">
        <v>-0.60389610389610393</v>
      </c>
      <c r="AN2104">
        <f t="shared" si="545"/>
        <v>9.3413319943912332E-2</v>
      </c>
      <c r="AO2104" s="12">
        <f t="shared" si="546"/>
        <v>1</v>
      </c>
      <c r="AP2104" s="12">
        <f t="shared" si="547"/>
        <v>1</v>
      </c>
      <c r="AQ2104" s="12">
        <f t="shared" si="548"/>
        <v>1</v>
      </c>
      <c r="AR2104">
        <f t="shared" si="549"/>
        <v>0</v>
      </c>
      <c r="AS2104">
        <f t="shared" si="550"/>
        <v>0</v>
      </c>
      <c r="AT2104">
        <f t="shared" si="551"/>
        <v>0</v>
      </c>
      <c r="AU2104" s="12">
        <f t="shared" si="552"/>
        <v>1</v>
      </c>
      <c r="AV2104" s="12">
        <f t="shared" si="553"/>
        <v>1220000</v>
      </c>
      <c r="AW2104">
        <f t="shared" si="554"/>
        <v>0</v>
      </c>
      <c r="AX2104">
        <f t="shared" si="555"/>
        <v>6.0863598306747484</v>
      </c>
      <c r="AY2104">
        <f t="shared" si="556"/>
        <v>6.0863598306747484</v>
      </c>
      <c r="AZ2104" s="12">
        <f t="shared" si="557"/>
        <v>5938161435.1991501</v>
      </c>
      <c r="BA2104" s="12">
        <f t="shared" si="558"/>
        <v>1</v>
      </c>
      <c r="BB2104">
        <f t="shared" si="559"/>
        <v>9.7736520001753426</v>
      </c>
      <c r="BC2104">
        <f t="shared" si="560"/>
        <v>0</v>
      </c>
    </row>
    <row r="2105" spans="1:55" x14ac:dyDescent="0.2">
      <c r="A2105">
        <v>2012</v>
      </c>
      <c r="B2105" s="3">
        <v>7413884097.4394302</v>
      </c>
      <c r="C2105" s="3">
        <v>7466173268.3743</v>
      </c>
      <c r="D2105" s="1">
        <v>7.2562431164593102</v>
      </c>
      <c r="E2105" s="3">
        <v>8114991249.21807</v>
      </c>
      <c r="F2105" s="3">
        <v>0</v>
      </c>
      <c r="G2105" s="3">
        <v>0</v>
      </c>
      <c r="H2105" s="3">
        <v>0</v>
      </c>
      <c r="I2105" s="3">
        <v>0</v>
      </c>
      <c r="J2105" s="3">
        <v>3080000</v>
      </c>
      <c r="K2105" s="3">
        <f t="shared" si="544"/>
        <v>3080000</v>
      </c>
      <c r="L2105" s="1">
        <v>5.8506926308309</v>
      </c>
      <c r="M2105" s="3">
        <v>331414090.143942</v>
      </c>
      <c r="N2105" s="3">
        <v>331414090.143942</v>
      </c>
      <c r="O2105" s="3">
        <v>0</v>
      </c>
      <c r="P2105" s="3">
        <v>5427306992.6826801</v>
      </c>
      <c r="Q2105" s="1">
        <v>0</v>
      </c>
      <c r="R2105" s="1">
        <v>0</v>
      </c>
      <c r="S2105" s="3">
        <v>49.821758363999997</v>
      </c>
      <c r="T2105" s="3">
        <v>2979003057.47363</v>
      </c>
      <c r="U2105" s="3">
        <v>5979321395.4447098</v>
      </c>
      <c r="V2105" s="3">
        <v>596488564.51030898</v>
      </c>
      <c r="W2105" s="3">
        <v>0</v>
      </c>
      <c r="X2105" s="1">
        <v>0</v>
      </c>
      <c r="Y2105" s="1">
        <v>0</v>
      </c>
      <c r="Z2105">
        <v>0</v>
      </c>
      <c r="AA2105">
        <v>0</v>
      </c>
      <c r="AB2105">
        <v>-0.80665485967334638</v>
      </c>
      <c r="AC2105">
        <v>8114.9912492180702</v>
      </c>
      <c r="AD2105" s="2">
        <v>0</v>
      </c>
      <c r="AE2105" s="2">
        <v>0</v>
      </c>
      <c r="AF2105" s="2">
        <v>0</v>
      </c>
      <c r="AG2105" s="2">
        <v>0</v>
      </c>
      <c r="AH2105" s="2">
        <v>379.54446350102683</v>
      </c>
      <c r="AI2105" s="1">
        <v>-1</v>
      </c>
      <c r="AJ2105" s="1">
        <v>-1</v>
      </c>
      <c r="AK2105" s="1">
        <v>-1</v>
      </c>
      <c r="AL2105" s="1">
        <v>-1</v>
      </c>
      <c r="AM2105" s="1">
        <v>152.05868906226706</v>
      </c>
      <c r="AN2105">
        <f t="shared" si="545"/>
        <v>9.9758572095612424E-2</v>
      </c>
      <c r="AO2105" s="12">
        <f t="shared" si="546"/>
        <v>1</v>
      </c>
      <c r="AP2105" s="12">
        <f t="shared" si="547"/>
        <v>1</v>
      </c>
      <c r="AQ2105" s="12">
        <f t="shared" si="548"/>
        <v>1</v>
      </c>
      <c r="AR2105">
        <f t="shared" si="549"/>
        <v>0</v>
      </c>
      <c r="AS2105">
        <f t="shared" si="550"/>
        <v>0</v>
      </c>
      <c r="AT2105">
        <f t="shared" si="551"/>
        <v>0</v>
      </c>
      <c r="AU2105" s="12">
        <f t="shared" si="552"/>
        <v>1</v>
      </c>
      <c r="AV2105" s="12">
        <f t="shared" si="553"/>
        <v>3080000</v>
      </c>
      <c r="AW2105">
        <f t="shared" si="554"/>
        <v>0</v>
      </c>
      <c r="AX2105">
        <f t="shared" si="555"/>
        <v>6.4885507165004439</v>
      </c>
      <c r="AY2105">
        <f t="shared" si="556"/>
        <v>6.4885507165004439</v>
      </c>
      <c r="AZ2105" s="12">
        <f t="shared" si="557"/>
        <v>7466173268.3743</v>
      </c>
      <c r="BA2105" s="12">
        <f t="shared" si="558"/>
        <v>5427306992.6826801</v>
      </c>
      <c r="BB2105">
        <f t="shared" si="559"/>
        <v>9.8730980644311206</v>
      </c>
      <c r="BC2105">
        <f t="shared" si="560"/>
        <v>9.7345843879065939</v>
      </c>
    </row>
    <row r="2106" spans="1:55" x14ac:dyDescent="0.2">
      <c r="A2106">
        <v>2011</v>
      </c>
      <c r="B2106" s="3">
        <v>4523669250</v>
      </c>
      <c r="C2106" s="3">
        <v>5292203490.25</v>
      </c>
      <c r="D2106" s="1">
        <v>37.53</v>
      </c>
      <c r="E2106" s="3">
        <v>1020504290</v>
      </c>
      <c r="F2106" s="3">
        <v>41750</v>
      </c>
      <c r="G2106" s="3">
        <v>2838</v>
      </c>
      <c r="H2106" s="3">
        <v>17285</v>
      </c>
      <c r="I2106" s="3">
        <v>1504</v>
      </c>
      <c r="J2106" s="3">
        <v>20123</v>
      </c>
      <c r="K2106" s="3">
        <f t="shared" si="544"/>
        <v>41750</v>
      </c>
      <c r="L2106" s="1">
        <v>5.2063458614</v>
      </c>
      <c r="M2106" s="3">
        <v>34000000</v>
      </c>
      <c r="N2106" s="3">
        <v>40700000</v>
      </c>
      <c r="O2106" s="3">
        <v>1115600000</v>
      </c>
      <c r="P2106" s="3">
        <v>854400000</v>
      </c>
      <c r="Q2106" s="1">
        <v>0.63138852374104204</v>
      </c>
      <c r="R2106" s="1">
        <v>13.6045327329555</v>
      </c>
      <c r="S2106" s="3">
        <v>14.8502666484</v>
      </c>
      <c r="T2106" s="3">
        <v>108600000</v>
      </c>
      <c r="U2106" s="3">
        <v>731300000</v>
      </c>
      <c r="V2106" s="3">
        <v>184307290</v>
      </c>
      <c r="W2106" s="3">
        <v>258400000</v>
      </c>
      <c r="X2106" s="1">
        <v>4.1476079254095799</v>
      </c>
      <c r="Y2106" s="1">
        <v>4.0673370798067996</v>
      </c>
      <c r="Z2106">
        <v>7.8232972234322857E-6</v>
      </c>
      <c r="AA2106">
        <v>3.6482610254571529E-2</v>
      </c>
      <c r="AB2106">
        <v>-9.0622728374121664E-2</v>
      </c>
      <c r="AC2106">
        <v>1020.50429</v>
      </c>
      <c r="AD2106" s="2">
        <v>2.7809780201903904</v>
      </c>
      <c r="AE2106" s="2">
        <v>16.937704397107435</v>
      </c>
      <c r="AF2106" s="2">
        <v>1.4737811636245057</v>
      </c>
      <c r="AG2106" s="2">
        <v>40.911145998220157</v>
      </c>
      <c r="AH2106" s="2">
        <v>19.718682417297824</v>
      </c>
      <c r="AI2106" s="1">
        <v>-0.4836307867364229</v>
      </c>
      <c r="AJ2106" s="1">
        <v>1.7934002869440458E-2</v>
      </c>
      <c r="AK2106" s="1">
        <v>-0.53020955072975839</v>
      </c>
      <c r="AL2106" s="1">
        <v>-0.11058545239503252</v>
      </c>
      <c r="AM2106" s="1">
        <v>-0.49179210021214265</v>
      </c>
      <c r="AN2106">
        <f t="shared" si="545"/>
        <v>0.25202692465472448</v>
      </c>
      <c r="AO2106" s="12">
        <f t="shared" si="546"/>
        <v>2838</v>
      </c>
      <c r="AP2106" s="12">
        <f t="shared" si="547"/>
        <v>17285</v>
      </c>
      <c r="AQ2106" s="12">
        <f t="shared" si="548"/>
        <v>1504</v>
      </c>
      <c r="AR2106">
        <f t="shared" si="549"/>
        <v>3.4530123911214554</v>
      </c>
      <c r="AS2106">
        <f t="shared" si="550"/>
        <v>4.2376693838784254</v>
      </c>
      <c r="AT2106">
        <f t="shared" si="551"/>
        <v>3.1772478362556233</v>
      </c>
      <c r="AU2106" s="12">
        <f t="shared" si="552"/>
        <v>41750</v>
      </c>
      <c r="AV2106" s="12">
        <f t="shared" si="553"/>
        <v>41750</v>
      </c>
      <c r="AW2106">
        <f t="shared" si="554"/>
        <v>4.6206564798196208</v>
      </c>
      <c r="AX2106">
        <f t="shared" si="555"/>
        <v>4.6206564798196208</v>
      </c>
      <c r="AY2106">
        <f t="shared" si="556"/>
        <v>4.6206564798196208</v>
      </c>
      <c r="AZ2106" s="12">
        <f t="shared" si="557"/>
        <v>5292203490.25</v>
      </c>
      <c r="BA2106" s="12">
        <f t="shared" si="558"/>
        <v>854400000</v>
      </c>
      <c r="BB2106">
        <f t="shared" si="559"/>
        <v>9.7236365348717797</v>
      </c>
      <c r="BC2106">
        <f t="shared" si="560"/>
        <v>8.9316612396844803</v>
      </c>
    </row>
    <row r="2107" spans="1:55" x14ac:dyDescent="0.2">
      <c r="A2107">
        <v>2020</v>
      </c>
      <c r="B2107" s="3">
        <v>5171722500</v>
      </c>
      <c r="C2107" s="3">
        <v>4278029438.7599902</v>
      </c>
      <c r="D2107" s="1">
        <v>30.28</v>
      </c>
      <c r="E2107" s="3">
        <v>1042576500</v>
      </c>
      <c r="F2107" s="3">
        <v>90990</v>
      </c>
      <c r="G2107" s="3">
        <v>3089</v>
      </c>
      <c r="H2107" s="3">
        <v>41500</v>
      </c>
      <c r="I2107" s="3">
        <v>1812</v>
      </c>
      <c r="J2107" s="3">
        <v>44638</v>
      </c>
      <c r="K2107" s="3">
        <f t="shared" si="544"/>
        <v>90990</v>
      </c>
      <c r="L2107" s="1">
        <v>5.4948495470000003</v>
      </c>
      <c r="M2107" s="3">
        <v>38100000</v>
      </c>
      <c r="N2107" s="3">
        <v>66800000</v>
      </c>
      <c r="O2107" s="3">
        <v>1146700000</v>
      </c>
      <c r="P2107" s="3">
        <v>807600000</v>
      </c>
      <c r="Q2107" s="1">
        <v>0.78247574600525505</v>
      </c>
      <c r="R2107" s="1">
        <v>0</v>
      </c>
      <c r="S2107" s="3">
        <v>19.596429957000002</v>
      </c>
      <c r="T2107" s="3">
        <v>151500000</v>
      </c>
      <c r="U2107" s="3">
        <v>773100000</v>
      </c>
      <c r="V2107" s="3">
        <v>196025200</v>
      </c>
      <c r="W2107" s="3">
        <v>192800000</v>
      </c>
      <c r="X2107" s="1">
        <v>6.8270540785612104</v>
      </c>
      <c r="Y2107" s="1">
        <v>6.6028236538571701</v>
      </c>
      <c r="Z2107">
        <v>6.4832325190447826E-7</v>
      </c>
      <c r="AA2107">
        <v>5.8254120519752331E-2</v>
      </c>
      <c r="AB2107">
        <v>-2.5740025740025652E-2</v>
      </c>
      <c r="AC2107">
        <v>1042.5764999999999</v>
      </c>
      <c r="AD2107" s="2">
        <v>2.9628521264386838</v>
      </c>
      <c r="AE2107" s="2">
        <v>39.805232517709733</v>
      </c>
      <c r="AF2107" s="2">
        <v>1.7380019595684346</v>
      </c>
      <c r="AG2107" s="2">
        <v>87.274171247865269</v>
      </c>
      <c r="AH2107" s="2">
        <v>42.815083593386198</v>
      </c>
      <c r="AI2107" s="1">
        <v>2.3574513087159603E-3</v>
      </c>
      <c r="AJ2107" s="1">
        <v>7.8303425774877648E-3</v>
      </c>
      <c r="AK2107" s="1">
        <v>2.5607575977194762E-3</v>
      </c>
      <c r="AL2107" s="1">
        <v>-2.4757804090419805E-2</v>
      </c>
      <c r="AM2107" s="1">
        <v>1.5481612780183535E-3</v>
      </c>
      <c r="AN2107">
        <f t="shared" si="545"/>
        <v>0.25355736644677274</v>
      </c>
      <c r="AO2107" s="12">
        <f t="shared" si="546"/>
        <v>3089</v>
      </c>
      <c r="AP2107" s="12">
        <f t="shared" si="547"/>
        <v>41500</v>
      </c>
      <c r="AQ2107" s="12">
        <f t="shared" si="548"/>
        <v>1812</v>
      </c>
      <c r="AR2107">
        <f t="shared" si="549"/>
        <v>3.4898179083014504</v>
      </c>
      <c r="AS2107">
        <f t="shared" si="550"/>
        <v>4.6180480967120925</v>
      </c>
      <c r="AT2107">
        <f t="shared" si="551"/>
        <v>3.2581581933407944</v>
      </c>
      <c r="AU2107" s="12">
        <f t="shared" si="552"/>
        <v>90990</v>
      </c>
      <c r="AV2107" s="12">
        <f t="shared" si="553"/>
        <v>90990</v>
      </c>
      <c r="AW2107">
        <f t="shared" si="554"/>
        <v>4.9589936650303263</v>
      </c>
      <c r="AX2107">
        <f t="shared" si="555"/>
        <v>4.9589936650303263</v>
      </c>
      <c r="AY2107">
        <f t="shared" si="556"/>
        <v>4.9589936650303263</v>
      </c>
      <c r="AZ2107" s="12">
        <f t="shared" si="557"/>
        <v>4278029438.7599902</v>
      </c>
      <c r="BA2107" s="12">
        <f t="shared" si="558"/>
        <v>807600000</v>
      </c>
      <c r="BB2107">
        <f t="shared" si="559"/>
        <v>9.631243768792551</v>
      </c>
      <c r="BC2107">
        <f t="shared" si="560"/>
        <v>8.9071963102716012</v>
      </c>
    </row>
    <row r="2108" spans="1:55" x14ac:dyDescent="0.2">
      <c r="A2108">
        <v>2019</v>
      </c>
      <c r="B2108" s="3">
        <v>4322125000</v>
      </c>
      <c r="C2108" s="3">
        <v>4427042436.7799902</v>
      </c>
      <c r="D2108" s="1">
        <v>31.08</v>
      </c>
      <c r="E2108" s="3">
        <v>974720500</v>
      </c>
      <c r="F2108" s="3">
        <v>90776</v>
      </c>
      <c r="G2108" s="3">
        <v>3065</v>
      </c>
      <c r="H2108" s="3">
        <v>41394</v>
      </c>
      <c r="I2108" s="3">
        <v>1858</v>
      </c>
      <c r="J2108" s="3">
        <v>44569</v>
      </c>
      <c r="K2108" s="3">
        <f t="shared" si="544"/>
        <v>90776</v>
      </c>
      <c r="L2108" s="1">
        <v>4.834885839</v>
      </c>
      <c r="M2108" s="3">
        <v>67100000</v>
      </c>
      <c r="N2108" s="3">
        <v>76500000</v>
      </c>
      <c r="O2108" s="3">
        <v>1055500000</v>
      </c>
      <c r="P2108" s="3">
        <v>823500000</v>
      </c>
      <c r="Q2108" s="1">
        <v>0.71814828803803299</v>
      </c>
      <c r="R2108" s="1">
        <v>0</v>
      </c>
      <c r="S2108" s="3">
        <v>22.274532881999999</v>
      </c>
      <c r="T2108" s="3">
        <v>151400000</v>
      </c>
      <c r="U2108" s="3">
        <v>679700000</v>
      </c>
      <c r="V2108" s="3">
        <v>230139710</v>
      </c>
      <c r="W2108" s="3">
        <v>161300000</v>
      </c>
      <c r="X2108" s="1">
        <v>6.0444094617955404</v>
      </c>
      <c r="Y2108" s="1">
        <v>5.90386411091293</v>
      </c>
      <c r="Z2108">
        <v>3.5558789025607744E-6</v>
      </c>
      <c r="AA2108">
        <v>7.247749881572714E-2</v>
      </c>
      <c r="AB2108">
        <v>-0.26507448569401748</v>
      </c>
      <c r="AC2108">
        <v>974.72050000000002</v>
      </c>
      <c r="AD2108" s="2">
        <v>3.1444911643902023</v>
      </c>
      <c r="AE2108" s="2">
        <v>42.467558648863957</v>
      </c>
      <c r="AF2108" s="2">
        <v>1.9061874660479594</v>
      </c>
      <c r="AG2108" s="2">
        <v>93.130287092556273</v>
      </c>
      <c r="AH2108" s="2">
        <v>45.724902677229011</v>
      </c>
      <c r="AI2108" s="1">
        <v>0</v>
      </c>
      <c r="AJ2108" s="1">
        <v>0</v>
      </c>
      <c r="AK2108" s="1">
        <v>0</v>
      </c>
      <c r="AL2108" s="1">
        <v>0</v>
      </c>
      <c r="AM2108" s="1">
        <v>9.124666032694833E-3</v>
      </c>
      <c r="AN2108">
        <f t="shared" si="545"/>
        <v>0.33859012799764604</v>
      </c>
      <c r="AO2108" s="12">
        <f t="shared" si="546"/>
        <v>3065</v>
      </c>
      <c r="AP2108" s="12">
        <f t="shared" si="547"/>
        <v>41394</v>
      </c>
      <c r="AQ2108" s="12">
        <f t="shared" si="548"/>
        <v>1858</v>
      </c>
      <c r="AR2108">
        <f t="shared" si="549"/>
        <v>3.4864304788544338</v>
      </c>
      <c r="AS2108">
        <f t="shared" si="550"/>
        <v>4.6169373953302379</v>
      </c>
      <c r="AT2108">
        <f t="shared" si="551"/>
        <v>3.2690457096576231</v>
      </c>
      <c r="AU2108" s="12">
        <f t="shared" si="552"/>
        <v>90776</v>
      </c>
      <c r="AV2108" s="12">
        <f t="shared" si="553"/>
        <v>90776</v>
      </c>
      <c r="AW2108">
        <f t="shared" si="554"/>
        <v>4.9579710418547149</v>
      </c>
      <c r="AX2108">
        <f t="shared" si="555"/>
        <v>4.9579710418547149</v>
      </c>
      <c r="AY2108">
        <f t="shared" si="556"/>
        <v>4.9579710418547149</v>
      </c>
      <c r="AZ2108" s="12">
        <f t="shared" si="557"/>
        <v>4427042436.7799902</v>
      </c>
      <c r="BA2108" s="12">
        <f t="shared" si="558"/>
        <v>823500000</v>
      </c>
      <c r="BB2108">
        <f t="shared" si="559"/>
        <v>9.6461136850624367</v>
      </c>
      <c r="BC2108">
        <f t="shared" si="560"/>
        <v>8.9156636035057737</v>
      </c>
    </row>
    <row r="2109" spans="1:55" x14ac:dyDescent="0.2">
      <c r="A2109">
        <v>2018</v>
      </c>
      <c r="B2109" s="3">
        <v>4189112800</v>
      </c>
      <c r="C2109" s="3">
        <v>5977240019.9799995</v>
      </c>
      <c r="D2109" s="1">
        <v>42.29</v>
      </c>
      <c r="E2109" s="3">
        <v>1087428130</v>
      </c>
      <c r="F2109" s="3">
        <v>0</v>
      </c>
      <c r="G2109" s="3">
        <v>0</v>
      </c>
      <c r="H2109" s="3">
        <v>0</v>
      </c>
      <c r="I2109" s="3">
        <v>0</v>
      </c>
      <c r="J2109" s="3">
        <v>44166</v>
      </c>
      <c r="K2109" s="3">
        <f t="shared" si="544"/>
        <v>44166</v>
      </c>
      <c r="L2109" s="1">
        <v>4.5659545509999999</v>
      </c>
      <c r="M2109" s="3">
        <v>41000000</v>
      </c>
      <c r="N2109" s="3">
        <v>47700000</v>
      </c>
      <c r="O2109" s="3">
        <v>1062900000</v>
      </c>
      <c r="P2109" s="3">
        <v>768100000</v>
      </c>
      <c r="Q2109" s="1">
        <v>0.57350269155487199</v>
      </c>
      <c r="R2109" s="1">
        <v>0</v>
      </c>
      <c r="S2109" s="3">
        <v>23.776114749000001</v>
      </c>
      <c r="T2109" s="3">
        <v>152500000</v>
      </c>
      <c r="U2109" s="3">
        <v>641400000</v>
      </c>
      <c r="V2109" s="3">
        <v>219118500</v>
      </c>
      <c r="W2109" s="3">
        <v>208100000</v>
      </c>
      <c r="X2109" s="1">
        <v>4.90726065429741</v>
      </c>
      <c r="Y2109" s="1">
        <v>4.7601706920986402</v>
      </c>
      <c r="Z2109">
        <v>1.0828252178681302E-5</v>
      </c>
      <c r="AA2109">
        <v>4.4877222692633362E-2</v>
      </c>
      <c r="AB2109">
        <v>0.32280262746324673</v>
      </c>
      <c r="AC2109">
        <v>1087.42813</v>
      </c>
      <c r="AD2109" s="2">
        <v>0</v>
      </c>
      <c r="AE2109" s="2">
        <v>0</v>
      </c>
      <c r="AF2109" s="2">
        <v>0</v>
      </c>
      <c r="AG2109" s="2">
        <v>0</v>
      </c>
      <c r="AH2109" s="2">
        <v>40.615097937552896</v>
      </c>
      <c r="AI2109" s="1">
        <v>-1</v>
      </c>
      <c r="AJ2109" s="1">
        <v>-1</v>
      </c>
      <c r="AK2109" s="1">
        <v>0</v>
      </c>
      <c r="AL2109" s="1">
        <v>-1</v>
      </c>
      <c r="AM2109" s="1">
        <v>-6.9477234401349071E-3</v>
      </c>
      <c r="AN2109">
        <f t="shared" si="545"/>
        <v>0.34162535079513562</v>
      </c>
      <c r="AO2109" s="12">
        <f t="shared" si="546"/>
        <v>1</v>
      </c>
      <c r="AP2109" s="12">
        <f t="shared" si="547"/>
        <v>1</v>
      </c>
      <c r="AQ2109" s="12">
        <f t="shared" si="548"/>
        <v>1</v>
      </c>
      <c r="AR2109">
        <f t="shared" si="549"/>
        <v>0</v>
      </c>
      <c r="AS2109">
        <f t="shared" si="550"/>
        <v>0</v>
      </c>
      <c r="AT2109">
        <f t="shared" si="551"/>
        <v>0</v>
      </c>
      <c r="AU2109" s="12">
        <f t="shared" si="552"/>
        <v>1</v>
      </c>
      <c r="AV2109" s="12">
        <f t="shared" si="553"/>
        <v>44166</v>
      </c>
      <c r="AW2109">
        <f t="shared" si="554"/>
        <v>0</v>
      </c>
      <c r="AX2109">
        <f t="shared" si="555"/>
        <v>4.6450880681152826</v>
      </c>
      <c r="AY2109">
        <f t="shared" si="556"/>
        <v>4.6450880681152826</v>
      </c>
      <c r="AZ2109" s="12">
        <f t="shared" si="557"/>
        <v>5977240019.9799995</v>
      </c>
      <c r="BA2109" s="12">
        <f t="shared" si="558"/>
        <v>768100000</v>
      </c>
      <c r="BB2109">
        <f t="shared" si="559"/>
        <v>9.7765006955626319</v>
      </c>
      <c r="BC2109">
        <f t="shared" si="560"/>
        <v>8.8854177651109367</v>
      </c>
    </row>
    <row r="2110" spans="1:55" x14ac:dyDescent="0.2">
      <c r="A2110">
        <v>2017</v>
      </c>
      <c r="B2110" s="3">
        <v>5115845000</v>
      </c>
      <c r="C2110" s="3">
        <v>4510565899.5999899</v>
      </c>
      <c r="D2110" s="1">
        <v>31.97</v>
      </c>
      <c r="E2110" s="3">
        <v>1066131000</v>
      </c>
      <c r="F2110" s="3">
        <v>8307</v>
      </c>
      <c r="G2110" s="3">
        <v>3402</v>
      </c>
      <c r="H2110" s="3">
        <v>0</v>
      </c>
      <c r="I2110" s="3">
        <v>1503</v>
      </c>
      <c r="J2110" s="3">
        <v>44475</v>
      </c>
      <c r="K2110" s="3">
        <f t="shared" si="544"/>
        <v>8307</v>
      </c>
      <c r="L2110" s="1">
        <v>4.2242386940000003</v>
      </c>
      <c r="M2110" s="3">
        <v>38400000</v>
      </c>
      <c r="N2110" s="3">
        <v>43200000</v>
      </c>
      <c r="O2110" s="3">
        <v>1047400000</v>
      </c>
      <c r="P2110" s="3">
        <v>740000000</v>
      </c>
      <c r="Q2110" s="1">
        <v>0.56665875843493496</v>
      </c>
      <c r="R2110" s="1">
        <v>0</v>
      </c>
      <c r="S2110" s="3">
        <v>31.568330811999999</v>
      </c>
      <c r="T2110" s="3">
        <v>187800000</v>
      </c>
      <c r="U2110" s="3">
        <v>594900000</v>
      </c>
      <c r="V2110" s="3">
        <v>241680380</v>
      </c>
      <c r="W2110" s="3">
        <v>216500000</v>
      </c>
      <c r="X2110" s="1">
        <v>5.1676346686652099</v>
      </c>
      <c r="Y2110" s="1">
        <v>4.9289843058095704</v>
      </c>
      <c r="Z2110">
        <v>4.5015512899426427E-6</v>
      </c>
      <c r="AA2110">
        <v>4.1244987588313922E-2</v>
      </c>
      <c r="AB2110">
        <v>0.24058983313930926</v>
      </c>
      <c r="AC2110">
        <v>1066.1310000000001</v>
      </c>
      <c r="AD2110" s="2">
        <v>3.190977468997712</v>
      </c>
      <c r="AE2110" s="2">
        <v>0</v>
      </c>
      <c r="AF2110" s="2">
        <v>1.4097704691074548</v>
      </c>
      <c r="AG2110" s="2">
        <v>7.791725407102879</v>
      </c>
      <c r="AH2110" s="2">
        <v>41.716261885265503</v>
      </c>
      <c r="AI2110" s="1">
        <v>-0.86627710436084415</v>
      </c>
      <c r="AJ2110" s="1">
        <v>-5.2631578947368418E-2</v>
      </c>
      <c r="AK2110" s="1">
        <v>-1</v>
      </c>
      <c r="AL2110" s="1">
        <v>-1.1834319526627219E-2</v>
      </c>
      <c r="AM2110" s="1">
        <v>6.8930708774965752E-2</v>
      </c>
      <c r="AN2110">
        <f t="shared" si="545"/>
        <v>0.40625379055303412</v>
      </c>
      <c r="AO2110" s="12">
        <f t="shared" si="546"/>
        <v>3402</v>
      </c>
      <c r="AP2110" s="12">
        <f t="shared" si="547"/>
        <v>1</v>
      </c>
      <c r="AQ2110" s="12">
        <f t="shared" si="548"/>
        <v>1503</v>
      </c>
      <c r="AR2110">
        <f t="shared" si="549"/>
        <v>3.5317343092765503</v>
      </c>
      <c r="AS2110">
        <f t="shared" si="550"/>
        <v>0</v>
      </c>
      <c r="AT2110">
        <f t="shared" si="551"/>
        <v>3.1769589805869081</v>
      </c>
      <c r="AU2110" s="12">
        <f t="shared" si="552"/>
        <v>8307</v>
      </c>
      <c r="AV2110" s="12">
        <f t="shared" si="553"/>
        <v>8307</v>
      </c>
      <c r="AW2110">
        <f t="shared" si="554"/>
        <v>3.9194442104652367</v>
      </c>
      <c r="AX2110">
        <f t="shared" si="555"/>
        <v>3.9194442104652367</v>
      </c>
      <c r="AY2110">
        <f t="shared" si="556"/>
        <v>3.9194442104652367</v>
      </c>
      <c r="AZ2110" s="12">
        <f t="shared" si="557"/>
        <v>4510565899.5999899</v>
      </c>
      <c r="BA2110" s="12">
        <f t="shared" si="558"/>
        <v>740000000</v>
      </c>
      <c r="BB2110">
        <f t="shared" si="559"/>
        <v>9.6542310322672868</v>
      </c>
      <c r="BC2110">
        <f t="shared" si="560"/>
        <v>8.8692317197309762</v>
      </c>
    </row>
    <row r="2111" spans="1:55" x14ac:dyDescent="0.2">
      <c r="A2111">
        <v>2016</v>
      </c>
      <c r="B2111" s="3">
        <v>4152723830</v>
      </c>
      <c r="C2111" s="3">
        <v>3610308621.6199999</v>
      </c>
      <c r="D2111" s="1">
        <v>25.77</v>
      </c>
      <c r="E2111" s="3">
        <v>1011379780</v>
      </c>
      <c r="F2111" s="3">
        <v>62121</v>
      </c>
      <c r="G2111" s="3">
        <v>3591</v>
      </c>
      <c r="H2111" s="3">
        <v>26709</v>
      </c>
      <c r="I2111" s="3">
        <v>1521</v>
      </c>
      <c r="J2111" s="3">
        <v>41607</v>
      </c>
      <c r="K2111" s="3">
        <f t="shared" si="544"/>
        <v>62121</v>
      </c>
      <c r="L2111" s="1">
        <v>3.6598673260000001</v>
      </c>
      <c r="M2111" s="3">
        <v>51500000</v>
      </c>
      <c r="N2111" s="3">
        <v>56400000</v>
      </c>
      <c r="O2111" s="3">
        <v>1001500000</v>
      </c>
      <c r="P2111" s="3">
        <v>708000000</v>
      </c>
      <c r="Q2111" s="1">
        <v>0</v>
      </c>
      <c r="R2111" s="1">
        <v>0</v>
      </c>
      <c r="S2111" s="3">
        <v>45.542823849000001</v>
      </c>
      <c r="T2111" s="3">
        <v>234500000</v>
      </c>
      <c r="U2111" s="3">
        <v>514900000</v>
      </c>
      <c r="V2111" s="3">
        <v>207282220</v>
      </c>
      <c r="W2111" s="3">
        <v>239600000</v>
      </c>
      <c r="X2111" s="1">
        <v>0</v>
      </c>
      <c r="Y2111" s="1">
        <v>0</v>
      </c>
      <c r="Z2111">
        <v>1.2891742393485111E-5</v>
      </c>
      <c r="AA2111">
        <v>5.6315526709935095E-2</v>
      </c>
      <c r="AB2111">
        <v>0.26199804113614089</v>
      </c>
      <c r="AC2111">
        <v>1011.37978</v>
      </c>
      <c r="AD2111" s="2">
        <v>3.5505950099180352</v>
      </c>
      <c r="AE2111" s="2">
        <v>26.40847733776129</v>
      </c>
      <c r="AF2111" s="2">
        <v>1.5038861069577643</v>
      </c>
      <c r="AG2111" s="2">
        <v>61.422030802316414</v>
      </c>
      <c r="AH2111" s="2">
        <v>41.138848949501444</v>
      </c>
      <c r="AI2111" s="1">
        <v>0</v>
      </c>
      <c r="AJ2111" s="1">
        <v>0</v>
      </c>
      <c r="AK2111" s="1">
        <v>0</v>
      </c>
      <c r="AL2111" s="1">
        <v>0</v>
      </c>
      <c r="AM2111" s="1">
        <v>-3.5200000000000002E-2</v>
      </c>
      <c r="AN2111">
        <f t="shared" si="545"/>
        <v>0.40256791610021364</v>
      </c>
      <c r="AO2111" s="12">
        <f t="shared" si="546"/>
        <v>3591</v>
      </c>
      <c r="AP2111" s="12">
        <f t="shared" si="547"/>
        <v>26709</v>
      </c>
      <c r="AQ2111" s="12">
        <f t="shared" si="548"/>
        <v>1521</v>
      </c>
      <c r="AR2111">
        <f t="shared" si="549"/>
        <v>3.5552154051260731</v>
      </c>
      <c r="AS2111">
        <f t="shared" si="550"/>
        <v>4.4266576280958052</v>
      </c>
      <c r="AT2111">
        <f t="shared" si="551"/>
        <v>3.1821292140529982</v>
      </c>
      <c r="AU2111" s="12">
        <f t="shared" si="552"/>
        <v>62121</v>
      </c>
      <c r="AV2111" s="12">
        <f t="shared" si="553"/>
        <v>62121</v>
      </c>
      <c r="AW2111">
        <f t="shared" si="554"/>
        <v>4.7932384382185678</v>
      </c>
      <c r="AX2111">
        <f t="shared" si="555"/>
        <v>4.7932384382185678</v>
      </c>
      <c r="AY2111">
        <f t="shared" si="556"/>
        <v>4.7932384382185678</v>
      </c>
      <c r="AZ2111" s="12">
        <f t="shared" si="557"/>
        <v>3610308621.6199999</v>
      </c>
      <c r="BA2111" s="12">
        <f t="shared" si="558"/>
        <v>708000000</v>
      </c>
      <c r="BB2111">
        <f t="shared" si="559"/>
        <v>9.557544328481173</v>
      </c>
      <c r="BC2111">
        <f t="shared" si="560"/>
        <v>8.8500332576897698</v>
      </c>
    </row>
    <row r="2112" spans="1:55" x14ac:dyDescent="0.2">
      <c r="A2112">
        <v>2015</v>
      </c>
      <c r="B2112" s="3">
        <v>3609857140</v>
      </c>
      <c r="C2112" s="3">
        <v>2881543250.6399999</v>
      </c>
      <c r="D2112" s="1">
        <v>20.420000000000002</v>
      </c>
      <c r="E2112" s="3">
        <v>1024718460</v>
      </c>
      <c r="F2112" s="3">
        <v>0</v>
      </c>
      <c r="G2112" s="3">
        <v>0</v>
      </c>
      <c r="H2112" s="3">
        <v>0</v>
      </c>
      <c r="I2112" s="3">
        <v>0</v>
      </c>
      <c r="J2112" s="3">
        <v>43125</v>
      </c>
      <c r="K2112" s="3">
        <f t="shared" si="544"/>
        <v>43125</v>
      </c>
      <c r="L2112" s="1">
        <v>3.655860004</v>
      </c>
      <c r="M2112" s="3">
        <v>65900000</v>
      </c>
      <c r="N2112" s="3">
        <v>73300000</v>
      </c>
      <c r="O2112" s="3">
        <v>979000000</v>
      </c>
      <c r="P2112" s="3">
        <v>666600000</v>
      </c>
      <c r="Q2112" s="1">
        <v>0</v>
      </c>
      <c r="R2112" s="1">
        <v>0</v>
      </c>
      <c r="S2112" s="3">
        <v>50.165401828999997</v>
      </c>
      <c r="T2112" s="3">
        <v>257800000</v>
      </c>
      <c r="U2112" s="3">
        <v>513900000</v>
      </c>
      <c r="V2112" s="3">
        <v>211189100</v>
      </c>
      <c r="W2112" s="3">
        <v>137300000</v>
      </c>
      <c r="X2112" s="1">
        <v>0</v>
      </c>
      <c r="Y2112" s="1">
        <v>0</v>
      </c>
      <c r="Z2112">
        <v>9.5118850716334556E-7</v>
      </c>
      <c r="AA2112">
        <v>7.4872318692543405E-2</v>
      </c>
      <c r="AB2112">
        <v>-7.9350766456266819E-2</v>
      </c>
      <c r="AC2112">
        <v>1024.7184600000001</v>
      </c>
      <c r="AD2112" s="2">
        <v>0</v>
      </c>
      <c r="AE2112" s="2">
        <v>0</v>
      </c>
      <c r="AF2112" s="2">
        <v>0</v>
      </c>
      <c r="AG2112" s="2">
        <v>0</v>
      </c>
      <c r="AH2112" s="2">
        <v>42.084730278012167</v>
      </c>
      <c r="AI2112" s="1">
        <v>0</v>
      </c>
      <c r="AJ2112" s="1">
        <v>0</v>
      </c>
      <c r="AK2112" s="1">
        <v>0</v>
      </c>
      <c r="AL2112" s="1">
        <v>0</v>
      </c>
      <c r="AM2112" s="1">
        <v>0.55635353134360677</v>
      </c>
      <c r="AN2112">
        <f t="shared" si="545"/>
        <v>0.41095368748783812</v>
      </c>
      <c r="AO2112" s="12">
        <f t="shared" si="546"/>
        <v>1</v>
      </c>
      <c r="AP2112" s="12">
        <f t="shared" si="547"/>
        <v>1</v>
      </c>
      <c r="AQ2112" s="12">
        <f t="shared" si="548"/>
        <v>1</v>
      </c>
      <c r="AR2112">
        <f t="shared" si="549"/>
        <v>0</v>
      </c>
      <c r="AS2112">
        <f t="shared" si="550"/>
        <v>0</v>
      </c>
      <c r="AT2112">
        <f t="shared" si="551"/>
        <v>0</v>
      </c>
      <c r="AU2112" s="12">
        <f t="shared" si="552"/>
        <v>1</v>
      </c>
      <c r="AV2112" s="12">
        <f t="shared" si="553"/>
        <v>43125</v>
      </c>
      <c r="AW2112">
        <f t="shared" si="554"/>
        <v>0</v>
      </c>
      <c r="AX2112">
        <f t="shared" si="555"/>
        <v>4.6347291080813307</v>
      </c>
      <c r="AY2112">
        <f t="shared" si="556"/>
        <v>4.6347291080813307</v>
      </c>
      <c r="AZ2112" s="12">
        <f t="shared" si="557"/>
        <v>2881543250.6399999</v>
      </c>
      <c r="BA2112" s="12">
        <f t="shared" si="558"/>
        <v>666600000</v>
      </c>
      <c r="BB2112">
        <f t="shared" si="559"/>
        <v>9.4596251425268925</v>
      </c>
      <c r="BC2112">
        <f t="shared" si="560"/>
        <v>8.8238653093245105</v>
      </c>
    </row>
    <row r="2113" spans="1:55" x14ac:dyDescent="0.2">
      <c r="A2113">
        <v>2014</v>
      </c>
      <c r="B2113" s="3">
        <v>2713571430</v>
      </c>
      <c r="C2113" s="3">
        <v>3127473886.6999998</v>
      </c>
      <c r="D2113" s="1">
        <v>22.18</v>
      </c>
      <c r="E2113" s="3">
        <v>991458640</v>
      </c>
      <c r="F2113" s="3">
        <v>0</v>
      </c>
      <c r="G2113" s="3">
        <v>0</v>
      </c>
      <c r="H2113" s="3">
        <v>0</v>
      </c>
      <c r="I2113" s="3">
        <v>0</v>
      </c>
      <c r="J2113" s="3">
        <v>27709</v>
      </c>
      <c r="K2113" s="3">
        <f t="shared" si="544"/>
        <v>27709</v>
      </c>
      <c r="L2113" s="1">
        <v>3.6159323539999999</v>
      </c>
      <c r="M2113" s="3">
        <v>42400000</v>
      </c>
      <c r="N2113" s="3">
        <v>49100000</v>
      </c>
      <c r="O2113" s="3">
        <v>0</v>
      </c>
      <c r="P2113" s="3">
        <v>607400000</v>
      </c>
      <c r="Q2113" s="1">
        <v>0</v>
      </c>
      <c r="R2113" s="1">
        <v>0</v>
      </c>
      <c r="S2113" s="3">
        <v>26.824960753999999</v>
      </c>
      <c r="T2113" s="3">
        <v>136700000</v>
      </c>
      <c r="U2113" s="3">
        <v>509600000</v>
      </c>
      <c r="V2113" s="3">
        <v>194643300</v>
      </c>
      <c r="W2113" s="3">
        <v>0</v>
      </c>
      <c r="X2113" s="1">
        <v>0</v>
      </c>
      <c r="Y2113" s="1">
        <v>0</v>
      </c>
      <c r="Z2113">
        <v>2.3859384957199957E-6</v>
      </c>
      <c r="AA2113">
        <v>0</v>
      </c>
      <c r="AB2113">
        <v>0.48447951733667782</v>
      </c>
      <c r="AC2113">
        <v>991.45863999999995</v>
      </c>
      <c r="AD2113" s="2">
        <v>0</v>
      </c>
      <c r="AE2113" s="2">
        <v>0</v>
      </c>
      <c r="AF2113" s="2">
        <v>0</v>
      </c>
      <c r="AG2113" s="2">
        <v>0</v>
      </c>
      <c r="AH2113" s="2">
        <v>27.94771146479696</v>
      </c>
      <c r="AI2113" s="1">
        <v>0</v>
      </c>
      <c r="AJ2113" s="1">
        <v>0</v>
      </c>
      <c r="AK2113" s="1">
        <v>0</v>
      </c>
      <c r="AL2113" s="1">
        <v>0</v>
      </c>
      <c r="AM2113" s="1">
        <v>-0.11754777070063695</v>
      </c>
      <c r="AN2113">
        <f t="shared" si="545"/>
        <v>0.3819531004709576</v>
      </c>
      <c r="AO2113" s="12">
        <f t="shared" si="546"/>
        <v>1</v>
      </c>
      <c r="AP2113" s="12">
        <f t="shared" si="547"/>
        <v>1</v>
      </c>
      <c r="AQ2113" s="12">
        <f t="shared" si="548"/>
        <v>1</v>
      </c>
      <c r="AR2113">
        <f t="shared" si="549"/>
        <v>0</v>
      </c>
      <c r="AS2113">
        <f t="shared" si="550"/>
        <v>0</v>
      </c>
      <c r="AT2113">
        <f t="shared" si="551"/>
        <v>0</v>
      </c>
      <c r="AU2113" s="12">
        <f t="shared" si="552"/>
        <v>1</v>
      </c>
      <c r="AV2113" s="12">
        <f t="shared" si="553"/>
        <v>27709</v>
      </c>
      <c r="AW2113">
        <f t="shared" si="554"/>
        <v>0</v>
      </c>
      <c r="AX2113">
        <f t="shared" si="555"/>
        <v>4.4426208526563382</v>
      </c>
      <c r="AY2113">
        <f t="shared" si="556"/>
        <v>4.4426208526563382</v>
      </c>
      <c r="AZ2113" s="12">
        <f t="shared" si="557"/>
        <v>3127473886.6999998</v>
      </c>
      <c r="BA2113" s="12">
        <f t="shared" si="558"/>
        <v>607400000</v>
      </c>
      <c r="BB2113">
        <f t="shared" si="559"/>
        <v>9.4951936921753894</v>
      </c>
      <c r="BC2113">
        <f t="shared" si="560"/>
        <v>8.7834747875822465</v>
      </c>
    </row>
    <row r="2114" spans="1:55" x14ac:dyDescent="0.2">
      <c r="A2114">
        <v>2013</v>
      </c>
      <c r="B2114" s="3">
        <v>2886212860</v>
      </c>
      <c r="C2114" s="3">
        <v>2131779429.74</v>
      </c>
      <c r="D2114" s="1">
        <v>14.941263749999999</v>
      </c>
      <c r="E2114" s="3">
        <v>960170500</v>
      </c>
      <c r="F2114" s="3">
        <v>0</v>
      </c>
      <c r="G2114" s="3">
        <v>0</v>
      </c>
      <c r="H2114" s="3">
        <v>0</v>
      </c>
      <c r="I2114" s="3">
        <v>0</v>
      </c>
      <c r="J2114" s="3">
        <v>31400</v>
      </c>
      <c r="K2114" s="3">
        <f t="shared" si="544"/>
        <v>31400</v>
      </c>
      <c r="L2114" s="1">
        <v>3.3696839349999999</v>
      </c>
      <c r="M2114" s="3">
        <v>25600000</v>
      </c>
      <c r="N2114" s="3">
        <v>45500000</v>
      </c>
      <c r="O2114" s="3">
        <v>0</v>
      </c>
      <c r="P2114" s="3">
        <v>580400000</v>
      </c>
      <c r="Q2114" s="1">
        <v>0</v>
      </c>
      <c r="R2114" s="1">
        <v>0</v>
      </c>
      <c r="S2114" s="3">
        <v>18.689422671999999</v>
      </c>
      <c r="T2114" s="3">
        <v>88700000</v>
      </c>
      <c r="U2114" s="3">
        <v>474600000</v>
      </c>
      <c r="V2114" s="3">
        <v>211514170</v>
      </c>
      <c r="W2114" s="3">
        <v>0</v>
      </c>
      <c r="X2114" s="1">
        <v>0</v>
      </c>
      <c r="Y2114" s="1">
        <v>0</v>
      </c>
      <c r="Z2114">
        <v>2.5503016310187072E-6</v>
      </c>
      <c r="AA2114">
        <v>0</v>
      </c>
      <c r="AB2114">
        <v>-7.7401601117749186E-2</v>
      </c>
      <c r="AC2114">
        <v>960.17049999999995</v>
      </c>
      <c r="AD2114" s="2">
        <v>0</v>
      </c>
      <c r="AE2114" s="2">
        <v>0</v>
      </c>
      <c r="AF2114" s="2">
        <v>0</v>
      </c>
      <c r="AG2114" s="2">
        <v>0</v>
      </c>
      <c r="AH2114" s="2">
        <v>32.702525228592215</v>
      </c>
      <c r="AI2114" s="1">
        <v>0</v>
      </c>
      <c r="AJ2114" s="1">
        <v>0</v>
      </c>
      <c r="AK2114" s="1">
        <v>0</v>
      </c>
      <c r="AL2114" s="1">
        <v>0</v>
      </c>
      <c r="AM2114" s="1">
        <v>0.20755297465677036</v>
      </c>
      <c r="AN2114">
        <f t="shared" si="545"/>
        <v>0.44566828908554573</v>
      </c>
      <c r="AO2114" s="12">
        <f t="shared" si="546"/>
        <v>1</v>
      </c>
      <c r="AP2114" s="12">
        <f t="shared" si="547"/>
        <v>1</v>
      </c>
      <c r="AQ2114" s="12">
        <f t="shared" si="548"/>
        <v>1</v>
      </c>
      <c r="AR2114">
        <f t="shared" si="549"/>
        <v>0</v>
      </c>
      <c r="AS2114">
        <f t="shared" si="550"/>
        <v>0</v>
      </c>
      <c r="AT2114">
        <f t="shared" si="551"/>
        <v>0</v>
      </c>
      <c r="AU2114" s="12">
        <f t="shared" si="552"/>
        <v>1</v>
      </c>
      <c r="AV2114" s="12">
        <f t="shared" si="553"/>
        <v>31400</v>
      </c>
      <c r="AW2114">
        <f t="shared" si="554"/>
        <v>0</v>
      </c>
      <c r="AX2114">
        <f t="shared" si="555"/>
        <v>4.4969296480732153</v>
      </c>
      <c r="AY2114">
        <f t="shared" si="556"/>
        <v>4.4969296480732153</v>
      </c>
      <c r="AZ2114" s="12">
        <f t="shared" si="557"/>
        <v>2131779429.74</v>
      </c>
      <c r="BA2114" s="12">
        <f t="shared" si="558"/>
        <v>580400000</v>
      </c>
      <c r="BB2114">
        <f t="shared" si="559"/>
        <v>9.3287422672389955</v>
      </c>
      <c r="BC2114">
        <f t="shared" si="560"/>
        <v>8.7637274037656976</v>
      </c>
    </row>
    <row r="2115" spans="1:55" x14ac:dyDescent="0.2">
      <c r="A2115">
        <v>2012</v>
      </c>
      <c r="B2115" s="3">
        <v>1944138750</v>
      </c>
      <c r="C2115" s="3">
        <v>2313817551.3099999</v>
      </c>
      <c r="D2115" s="1">
        <v>16.194764448000001</v>
      </c>
      <c r="E2115" s="3">
        <v>904029770</v>
      </c>
      <c r="F2115" s="3">
        <v>0</v>
      </c>
      <c r="G2115" s="3">
        <v>0</v>
      </c>
      <c r="H2115" s="3">
        <v>0</v>
      </c>
      <c r="I2115" s="3">
        <v>0</v>
      </c>
      <c r="J2115" s="3">
        <v>26003</v>
      </c>
      <c r="K2115" s="3">
        <f t="shared" ref="K2115:K2178" si="561">IF(F2115=0,J2115,F2115)</f>
        <v>26003</v>
      </c>
      <c r="L2115" s="1">
        <v>3.3209898710000001</v>
      </c>
      <c r="M2115" s="3">
        <v>22100000</v>
      </c>
      <c r="N2115" s="3">
        <v>35400000</v>
      </c>
      <c r="O2115" s="3">
        <v>0</v>
      </c>
      <c r="P2115" s="3">
        <v>556400000</v>
      </c>
      <c r="Q2115" s="1">
        <v>0</v>
      </c>
      <c r="R2115" s="1">
        <v>0</v>
      </c>
      <c r="S2115" s="3">
        <v>23.577235772000002</v>
      </c>
      <c r="T2115" s="3">
        <v>110200000</v>
      </c>
      <c r="U2115" s="3">
        <v>467400000</v>
      </c>
      <c r="V2115" s="3">
        <v>203182000</v>
      </c>
      <c r="W2115" s="3">
        <v>0</v>
      </c>
      <c r="X2115" s="1">
        <v>0</v>
      </c>
      <c r="Y2115" s="1">
        <v>0</v>
      </c>
      <c r="Z2115">
        <v>4.0211582712310084E-5</v>
      </c>
      <c r="AA2115">
        <v>0</v>
      </c>
      <c r="AB2115">
        <v>-0.84942106510460247</v>
      </c>
      <c r="AC2115">
        <v>904.02976999999998</v>
      </c>
      <c r="AD2115" s="2">
        <v>0</v>
      </c>
      <c r="AE2115" s="2">
        <v>0</v>
      </c>
      <c r="AF2115" s="2">
        <v>0</v>
      </c>
      <c r="AG2115" s="2">
        <v>0</v>
      </c>
      <c r="AH2115" s="2">
        <v>28.763433310387555</v>
      </c>
      <c r="AI2115" s="1">
        <v>-1</v>
      </c>
      <c r="AJ2115" s="1">
        <v>-1</v>
      </c>
      <c r="AK2115" s="1">
        <v>-1</v>
      </c>
      <c r="AL2115" s="1">
        <v>0</v>
      </c>
      <c r="AM2115" s="1">
        <v>-0.83691861923636546</v>
      </c>
      <c r="AN2115">
        <f t="shared" ref="AN2115:AN2178" si="562">V2115/U2115</f>
        <v>0.4347068891741549</v>
      </c>
      <c r="AO2115" s="12">
        <f t="shared" ref="AO2115:AO2178" si="563">IF(G2115=0,1,G2115)</f>
        <v>1</v>
      </c>
      <c r="AP2115" s="12">
        <f t="shared" ref="AP2115:AP2178" si="564">IF(H2115=0,1,H2115)</f>
        <v>1</v>
      </c>
      <c r="AQ2115" s="12">
        <f t="shared" ref="AQ2115:AQ2178" si="565">IF(I2115=0,1,I2115)</f>
        <v>1</v>
      </c>
      <c r="AR2115">
        <f t="shared" ref="AR2115:AR2178" si="566">LOG(AO2115)</f>
        <v>0</v>
      </c>
      <c r="AS2115">
        <f t="shared" ref="AS2115:AS2178" si="567">LOG(AP2115)</f>
        <v>0</v>
      </c>
      <c r="AT2115">
        <f t="shared" ref="AT2115:AT2178" si="568">LOG(AQ2115)</f>
        <v>0</v>
      </c>
      <c r="AU2115" s="12">
        <f t="shared" ref="AU2115:AU2178" si="569">IF(F2115=0,1,F2115)</f>
        <v>1</v>
      </c>
      <c r="AV2115" s="12">
        <f t="shared" ref="AV2115:AV2178" si="570">IF(AU2115=1,J2115,AU2115)</f>
        <v>26003</v>
      </c>
      <c r="AW2115">
        <f t="shared" ref="AW2115:AX2178" si="571">LOG(AU2115)</f>
        <v>0</v>
      </c>
      <c r="AX2115">
        <f t="shared" ref="AX2115:AX2178" si="572">IFERROR(LOG(AV2115),1)</f>
        <v>4.4150234559817845</v>
      </c>
      <c r="AY2115">
        <f t="shared" ref="AY2115:AY2178" si="573">LOG(K2115)</f>
        <v>4.4150234559817845</v>
      </c>
      <c r="AZ2115" s="12">
        <f t="shared" ref="AZ2115:AZ2178" si="574">IF(C2115=0,1,C2115)</f>
        <v>2313817551.3099999</v>
      </c>
      <c r="BA2115" s="12">
        <f t="shared" ref="BA2115:BA2178" si="575">IF(P2115=0,1,P2115)</f>
        <v>556400000</v>
      </c>
      <c r="BB2115">
        <f t="shared" ref="BB2115:BB2178" si="576">LOG(AZ2115)</f>
        <v>9.3643291110620641</v>
      </c>
      <c r="BC2115">
        <f t="shared" ref="BC2115:BC2178" si="577">LOG(BA2115)</f>
        <v>8.7453871213200092</v>
      </c>
    </row>
    <row r="2116" spans="1:55" x14ac:dyDescent="0.2">
      <c r="A2116">
        <v>2011</v>
      </c>
      <c r="B2116" s="3">
        <v>14924833330</v>
      </c>
      <c r="C2116" s="3">
        <v>6951099003.75</v>
      </c>
      <c r="D2116" s="1">
        <v>107.55</v>
      </c>
      <c r="E2116" s="3">
        <v>4219809090</v>
      </c>
      <c r="F2116" s="3">
        <v>318896</v>
      </c>
      <c r="G2116" s="3">
        <v>89415</v>
      </c>
      <c r="H2116" s="3">
        <v>70033</v>
      </c>
      <c r="I2116" s="3">
        <v>0</v>
      </c>
      <c r="J2116" s="3">
        <v>159448</v>
      </c>
      <c r="K2116" s="3">
        <f t="shared" si="561"/>
        <v>318896</v>
      </c>
      <c r="L2116" s="1">
        <v>52.245576507599999</v>
      </c>
      <c r="M2116" s="3">
        <v>1239000000</v>
      </c>
      <c r="N2116" s="3">
        <v>1239000000</v>
      </c>
      <c r="O2116" s="3">
        <v>16892000000</v>
      </c>
      <c r="P2116" s="3">
        <v>0</v>
      </c>
      <c r="Q2116" s="1">
        <v>0.814858463763526</v>
      </c>
      <c r="R2116" s="1">
        <v>22.391066803277099</v>
      </c>
      <c r="S2116" s="3">
        <v>287.84825133369998</v>
      </c>
      <c r="T2116" s="3">
        <v>9712000000</v>
      </c>
      <c r="U2116" s="3">
        <v>3374000000</v>
      </c>
      <c r="V2116" s="3">
        <v>238882110</v>
      </c>
      <c r="W2116" s="3">
        <v>116000000</v>
      </c>
      <c r="X2116" s="1">
        <v>4.8770522262203002</v>
      </c>
      <c r="Y2116" s="1">
        <v>4.9543657950426399</v>
      </c>
      <c r="Z2116">
        <v>0</v>
      </c>
      <c r="AA2116">
        <v>7.334833057068435E-2</v>
      </c>
      <c r="AB2116">
        <v>-5.9055118110236227E-2</v>
      </c>
      <c r="AC2116">
        <v>4219.8090899999997</v>
      </c>
      <c r="AD2116" s="2">
        <v>21.189347217601259</v>
      </c>
      <c r="AE2116" s="2">
        <v>16.596248433599161</v>
      </c>
      <c r="AF2116" s="2">
        <v>0</v>
      </c>
      <c r="AG2116" s="2">
        <v>75.571191302400848</v>
      </c>
      <c r="AH2116" s="2">
        <v>37.785595651200424</v>
      </c>
      <c r="AI2116" s="1">
        <v>0.19121723084279021</v>
      </c>
      <c r="AJ2116" s="1">
        <v>0.27212326428408834</v>
      </c>
      <c r="AK2116" s="1">
        <v>0.10175410996617636</v>
      </c>
      <c r="AL2116" s="1">
        <v>0</v>
      </c>
      <c r="AM2116" s="1">
        <v>0.19121723084279021</v>
      </c>
      <c r="AN2116">
        <f t="shared" si="562"/>
        <v>7.080086247777119E-2</v>
      </c>
      <c r="AO2116" s="12">
        <f t="shared" si="563"/>
        <v>89415</v>
      </c>
      <c r="AP2116" s="12">
        <f t="shared" si="564"/>
        <v>70033</v>
      </c>
      <c r="AQ2116" s="12">
        <f t="shared" si="565"/>
        <v>1</v>
      </c>
      <c r="AR2116">
        <f t="shared" si="566"/>
        <v>4.9514103808851591</v>
      </c>
      <c r="AS2116">
        <f t="shared" si="567"/>
        <v>4.8453027305967353</v>
      </c>
      <c r="AT2116">
        <f t="shared" si="568"/>
        <v>0</v>
      </c>
      <c r="AU2116" s="12">
        <f t="shared" si="569"/>
        <v>318896</v>
      </c>
      <c r="AV2116" s="12">
        <f t="shared" si="570"/>
        <v>318896</v>
      </c>
      <c r="AW2116">
        <f t="shared" si="571"/>
        <v>5.5036490718023119</v>
      </c>
      <c r="AX2116">
        <f t="shared" si="572"/>
        <v>5.5036490718023119</v>
      </c>
      <c r="AY2116">
        <f t="shared" si="573"/>
        <v>5.5036490718023119</v>
      </c>
      <c r="AZ2116" s="12">
        <f t="shared" si="574"/>
        <v>6951099003.75</v>
      </c>
      <c r="BA2116" s="12">
        <f t="shared" si="575"/>
        <v>1</v>
      </c>
      <c r="BB2116">
        <f t="shared" si="576"/>
        <v>9.8420534741629417</v>
      </c>
      <c r="BC2116">
        <f t="shared" si="577"/>
        <v>0</v>
      </c>
    </row>
    <row r="2117" spans="1:55" x14ac:dyDescent="0.2">
      <c r="A2117">
        <v>2020</v>
      </c>
      <c r="B2117" s="3">
        <v>12186911710</v>
      </c>
      <c r="C2117" s="3">
        <v>5762391738.0600004</v>
      </c>
      <c r="D2117" s="1">
        <v>89.22</v>
      </c>
      <c r="E2117" s="3">
        <v>3712171420</v>
      </c>
      <c r="F2117" s="3">
        <v>261182</v>
      </c>
      <c r="G2117" s="3">
        <v>72169</v>
      </c>
      <c r="H2117" s="3">
        <v>58422</v>
      </c>
      <c r="I2117" s="3">
        <v>0</v>
      </c>
      <c r="J2117" s="3">
        <v>130591</v>
      </c>
      <c r="K2117" s="3">
        <f t="shared" si="561"/>
        <v>261182</v>
      </c>
      <c r="L2117" s="1">
        <v>46.001746320000002</v>
      </c>
      <c r="M2117" s="3">
        <v>718689000</v>
      </c>
      <c r="N2117" s="3">
        <v>718689000</v>
      </c>
      <c r="O2117" s="3">
        <v>11144573000</v>
      </c>
      <c r="P2117" s="3">
        <v>7030804000</v>
      </c>
      <c r="Q2117" s="1">
        <v>0.58750089020424201</v>
      </c>
      <c r="R2117" s="1">
        <v>0</v>
      </c>
      <c r="S2117" s="3">
        <v>194.98528769399999</v>
      </c>
      <c r="T2117" s="3">
        <v>5789665000</v>
      </c>
      <c r="U2117" s="3">
        <v>2969283000</v>
      </c>
      <c r="V2117" s="3">
        <v>245943800</v>
      </c>
      <c r="W2117" s="3">
        <v>-303577000</v>
      </c>
      <c r="X2117" s="1">
        <v>6.45144228557945</v>
      </c>
      <c r="Y2117" s="1">
        <v>4.8883472592345498</v>
      </c>
      <c r="Z2117">
        <v>0</v>
      </c>
      <c r="AA2117">
        <v>6.4487800474724341E-2</v>
      </c>
      <c r="AB2117">
        <v>-9.2370295015259396E-2</v>
      </c>
      <c r="AC2117">
        <v>3712.1714200000001</v>
      </c>
      <c r="AD2117" s="2">
        <v>19.441181948434913</v>
      </c>
      <c r="AE2117" s="2">
        <v>15.737958566579341</v>
      </c>
      <c r="AF2117" s="2">
        <v>0</v>
      </c>
      <c r="AG2117" s="2">
        <v>70.358281030028508</v>
      </c>
      <c r="AH2117" s="2">
        <v>35.179140515014254</v>
      </c>
      <c r="AI2117" s="1">
        <v>-1.5136717645275504E-2</v>
      </c>
      <c r="AJ2117" s="1">
        <v>-0.18375264093666735</v>
      </c>
      <c r="AK2117" s="1">
        <v>0.3222882362926498</v>
      </c>
      <c r="AL2117" s="1">
        <v>0</v>
      </c>
      <c r="AM2117" s="1">
        <v>-1.5135974901582225E-2</v>
      </c>
      <c r="AN2117">
        <f t="shared" si="562"/>
        <v>8.2829356447330887E-2</v>
      </c>
      <c r="AO2117" s="12">
        <f t="shared" si="563"/>
        <v>72169</v>
      </c>
      <c r="AP2117" s="12">
        <f t="shared" si="564"/>
        <v>58422</v>
      </c>
      <c r="AQ2117" s="12">
        <f t="shared" si="565"/>
        <v>1</v>
      </c>
      <c r="AR2117">
        <f t="shared" si="566"/>
        <v>4.8583506875966407</v>
      </c>
      <c r="AS2117">
        <f t="shared" si="567"/>
        <v>4.7665764203899466</v>
      </c>
      <c r="AT2117">
        <f t="shared" si="568"/>
        <v>0</v>
      </c>
      <c r="AU2117" s="12">
        <f t="shared" si="569"/>
        <v>261182</v>
      </c>
      <c r="AV2117" s="12">
        <f t="shared" si="570"/>
        <v>261182</v>
      </c>
      <c r="AW2117">
        <f t="shared" si="571"/>
        <v>5.4169432431618327</v>
      </c>
      <c r="AX2117">
        <f t="shared" si="572"/>
        <v>5.4169432431618327</v>
      </c>
      <c r="AY2117">
        <f t="shared" si="573"/>
        <v>5.4169432431618327</v>
      </c>
      <c r="AZ2117" s="12">
        <f t="shared" si="574"/>
        <v>5762391738.0600004</v>
      </c>
      <c r="BA2117" s="12">
        <f t="shared" si="575"/>
        <v>7030804000</v>
      </c>
      <c r="BB2117">
        <f t="shared" si="576"/>
        <v>9.7606027790910126</v>
      </c>
      <c r="BC2117">
        <f t="shared" si="577"/>
        <v>9.8470049911361901</v>
      </c>
    </row>
    <row r="2118" spans="1:55" x14ac:dyDescent="0.2">
      <c r="A2118">
        <v>2019</v>
      </c>
      <c r="B2118" s="3">
        <v>11047112140</v>
      </c>
      <c r="C2118" s="3">
        <v>6345571990.8999901</v>
      </c>
      <c r="D2118" s="1">
        <v>98.3</v>
      </c>
      <c r="E2118" s="3">
        <v>3426132640</v>
      </c>
      <c r="F2118" s="3">
        <v>265196.2</v>
      </c>
      <c r="G2118" s="3">
        <v>88415.6</v>
      </c>
      <c r="H2118" s="3">
        <v>44182.5</v>
      </c>
      <c r="I2118" s="3">
        <v>0</v>
      </c>
      <c r="J2118" s="3">
        <v>132598</v>
      </c>
      <c r="K2118" s="3">
        <f t="shared" si="561"/>
        <v>265196.2</v>
      </c>
      <c r="L2118" s="1">
        <v>42.084446151999998</v>
      </c>
      <c r="M2118" s="3">
        <v>934034000</v>
      </c>
      <c r="N2118" s="3">
        <v>934034000</v>
      </c>
      <c r="O2118" s="3">
        <v>9695482000</v>
      </c>
      <c r="P2118" s="3">
        <v>6077001000</v>
      </c>
      <c r="Q2118" s="1">
        <v>0.56858654881446202</v>
      </c>
      <c r="R2118" s="1">
        <v>0</v>
      </c>
      <c r="S2118" s="3">
        <v>187.475830207</v>
      </c>
      <c r="T2118" s="3">
        <v>5090280000</v>
      </c>
      <c r="U2118" s="3">
        <v>2715166000</v>
      </c>
      <c r="V2118" s="3">
        <v>213316090</v>
      </c>
      <c r="W2118" s="3">
        <v>-536139000</v>
      </c>
      <c r="X2118" s="1">
        <v>5.4583435579868897</v>
      </c>
      <c r="Y2118" s="1">
        <v>3.3414400510172402</v>
      </c>
      <c r="Z2118">
        <v>0</v>
      </c>
      <c r="AA2118">
        <v>9.633703615766602E-2</v>
      </c>
      <c r="AB2118">
        <v>0.28061490359562269</v>
      </c>
      <c r="AC2118">
        <v>3426.1326399999998</v>
      </c>
      <c r="AD2118" s="2">
        <v>25.806239655683619</v>
      </c>
      <c r="AE2118" s="2">
        <v>12.895735408539233</v>
      </c>
      <c r="AF2118" s="2">
        <v>0</v>
      </c>
      <c r="AG2118" s="2">
        <v>77.4039501284457</v>
      </c>
      <c r="AH2118" s="2">
        <v>38.701945876794781</v>
      </c>
      <c r="AI2118" s="1">
        <v>0.42842784504675319</v>
      </c>
      <c r="AJ2118" s="1">
        <v>0.63411821239788579</v>
      </c>
      <c r="AK2118" s="1">
        <v>0.14101802592841278</v>
      </c>
      <c r="AL2118" s="1">
        <v>0</v>
      </c>
      <c r="AM2118" s="1">
        <v>0.42842676778558192</v>
      </c>
      <c r="AN2118">
        <f t="shared" si="562"/>
        <v>7.8564658661754008E-2</v>
      </c>
      <c r="AO2118" s="12">
        <f t="shared" si="563"/>
        <v>88415.6</v>
      </c>
      <c r="AP2118" s="12">
        <f t="shared" si="564"/>
        <v>44182.5</v>
      </c>
      <c r="AQ2118" s="12">
        <f t="shared" si="565"/>
        <v>1</v>
      </c>
      <c r="AR2118">
        <f t="shared" si="566"/>
        <v>4.9465288984541864</v>
      </c>
      <c r="AS2118">
        <f t="shared" si="567"/>
        <v>4.645250286127693</v>
      </c>
      <c r="AT2118">
        <f t="shared" si="568"/>
        <v>0</v>
      </c>
      <c r="AU2118" s="12">
        <f t="shared" si="569"/>
        <v>265196.2</v>
      </c>
      <c r="AV2118" s="12">
        <f t="shared" si="570"/>
        <v>265196.2</v>
      </c>
      <c r="AW2118">
        <f t="shared" si="571"/>
        <v>5.4235672967657109</v>
      </c>
      <c r="AX2118">
        <f t="shared" si="572"/>
        <v>5.4235672967657109</v>
      </c>
      <c r="AY2118">
        <f t="shared" si="573"/>
        <v>5.4235672967657109</v>
      </c>
      <c r="AZ2118" s="12">
        <f t="shared" si="574"/>
        <v>6345571990.8999901</v>
      </c>
      <c r="BA2118" s="12">
        <f t="shared" si="575"/>
        <v>6077001000</v>
      </c>
      <c r="BB2118">
        <f t="shared" si="576"/>
        <v>9.8024707755710327</v>
      </c>
      <c r="BC2118">
        <f t="shared" si="577"/>
        <v>9.7836893078125868</v>
      </c>
    </row>
    <row r="2119" spans="1:55" x14ac:dyDescent="0.2">
      <c r="A2119">
        <v>2018</v>
      </c>
      <c r="B2119" s="3">
        <v>10251133380</v>
      </c>
      <c r="C2119" s="3">
        <v>4626608521.1599903</v>
      </c>
      <c r="D2119" s="1">
        <v>76.760000000000005</v>
      </c>
      <c r="E2119" s="3">
        <v>3138354110</v>
      </c>
      <c r="F2119" s="3">
        <v>185656</v>
      </c>
      <c r="G2119" s="3">
        <v>54106</v>
      </c>
      <c r="H2119" s="3">
        <v>38722</v>
      </c>
      <c r="I2119" s="3">
        <v>0</v>
      </c>
      <c r="J2119" s="3">
        <v>92828</v>
      </c>
      <c r="K2119" s="3">
        <f t="shared" si="561"/>
        <v>185656</v>
      </c>
      <c r="L2119" s="1">
        <v>35.088522535000003</v>
      </c>
      <c r="M2119" s="3">
        <v>795032000</v>
      </c>
      <c r="N2119" s="3">
        <v>795032000</v>
      </c>
      <c r="O2119" s="3">
        <v>8325564000</v>
      </c>
      <c r="P2119" s="3">
        <v>4991705000</v>
      </c>
      <c r="Q2119" s="1">
        <v>0.52454840031222805</v>
      </c>
      <c r="R2119" s="1">
        <v>0</v>
      </c>
      <c r="S2119" s="3">
        <v>199.71333523600001</v>
      </c>
      <c r="T2119" s="3">
        <v>4219785000</v>
      </c>
      <c r="U2119" s="3">
        <v>2112921000</v>
      </c>
      <c r="V2119" s="3">
        <v>192345880</v>
      </c>
      <c r="W2119" s="3">
        <v>-448323000</v>
      </c>
      <c r="X2119" s="1">
        <v>5.0321803519084503</v>
      </c>
      <c r="Y2119" s="1">
        <v>3.1266383142783098</v>
      </c>
      <c r="Z2119">
        <v>0</v>
      </c>
      <c r="AA2119">
        <v>9.5492869912476797E-2</v>
      </c>
      <c r="AB2119">
        <v>4.0390349688262495E-2</v>
      </c>
      <c r="AC2119">
        <v>3138.3541100000002</v>
      </c>
      <c r="AD2119" s="2">
        <v>17.240246990483811</v>
      </c>
      <c r="AE2119" s="2">
        <v>12.338314493134108</v>
      </c>
      <c r="AF2119" s="2">
        <v>0</v>
      </c>
      <c r="AG2119" s="2">
        <v>59.157122967235836</v>
      </c>
      <c r="AH2119" s="2">
        <v>29.578561483617918</v>
      </c>
      <c r="AI2119" s="1">
        <v>0.73302964677768656</v>
      </c>
      <c r="AJ2119" s="1">
        <v>0.52746880469764557</v>
      </c>
      <c r="AK2119" s="1">
        <v>1.134384301620549</v>
      </c>
      <c r="AL2119" s="1">
        <v>0</v>
      </c>
      <c r="AM2119" s="1">
        <v>0.73302964677768656</v>
      </c>
      <c r="AN2119">
        <f t="shared" si="562"/>
        <v>9.1033162148513841E-2</v>
      </c>
      <c r="AO2119" s="12">
        <f t="shared" si="563"/>
        <v>54106</v>
      </c>
      <c r="AP2119" s="12">
        <f t="shared" si="564"/>
        <v>38722</v>
      </c>
      <c r="AQ2119" s="12">
        <f t="shared" si="565"/>
        <v>1</v>
      </c>
      <c r="AR2119">
        <f t="shared" si="566"/>
        <v>4.7332454281824452</v>
      </c>
      <c r="AS2119">
        <f t="shared" si="567"/>
        <v>4.5879577806232366</v>
      </c>
      <c r="AT2119">
        <f t="shared" si="568"/>
        <v>0</v>
      </c>
      <c r="AU2119" s="12">
        <f t="shared" si="569"/>
        <v>185656</v>
      </c>
      <c r="AV2119" s="12">
        <f t="shared" si="570"/>
        <v>185656</v>
      </c>
      <c r="AW2119">
        <f t="shared" si="571"/>
        <v>5.2687089892464467</v>
      </c>
      <c r="AX2119">
        <f t="shared" si="572"/>
        <v>5.2687089892464467</v>
      </c>
      <c r="AY2119">
        <f t="shared" si="573"/>
        <v>5.2687089892464467</v>
      </c>
      <c r="AZ2119" s="12">
        <f t="shared" si="574"/>
        <v>4626608521.1599903</v>
      </c>
      <c r="BA2119" s="12">
        <f t="shared" si="575"/>
        <v>4991705000</v>
      </c>
      <c r="BB2119">
        <f t="shared" si="576"/>
        <v>9.6652627533808637</v>
      </c>
      <c r="BC2119">
        <f t="shared" si="577"/>
        <v>9.6982489114784904</v>
      </c>
    </row>
    <row r="2120" spans="1:55" x14ac:dyDescent="0.2">
      <c r="A2120">
        <v>2017</v>
      </c>
      <c r="B2120" s="3">
        <v>8256681440</v>
      </c>
      <c r="C2120" s="3">
        <v>4446992921.9799995</v>
      </c>
      <c r="D2120" s="1">
        <v>73.78</v>
      </c>
      <c r="E2120" s="3">
        <v>2839114180</v>
      </c>
      <c r="F2120" s="3">
        <v>107128</v>
      </c>
      <c r="G2120" s="3">
        <v>35422</v>
      </c>
      <c r="H2120" s="3">
        <v>18142</v>
      </c>
      <c r="I2120" s="3">
        <v>0</v>
      </c>
      <c r="J2120" s="3">
        <v>53564</v>
      </c>
      <c r="K2120" s="3">
        <f t="shared" si="561"/>
        <v>107128</v>
      </c>
      <c r="L2120" s="1">
        <v>30.027272327999999</v>
      </c>
      <c r="M2120" s="3">
        <v>1129287000</v>
      </c>
      <c r="N2120" s="3">
        <v>1129287000</v>
      </c>
      <c r="O2120" s="3">
        <v>7371324000</v>
      </c>
      <c r="P2120" s="3">
        <v>4179091000</v>
      </c>
      <c r="Q2120" s="1">
        <v>0.51224215056353595</v>
      </c>
      <c r="R2120" s="1">
        <v>0</v>
      </c>
      <c r="S2120" s="3">
        <v>184.39044608500001</v>
      </c>
      <c r="T2120" s="3">
        <v>3336582000</v>
      </c>
      <c r="U2120" s="3">
        <v>1809520000</v>
      </c>
      <c r="V2120" s="3">
        <v>178341460</v>
      </c>
      <c r="W2120" s="3">
        <v>130348000</v>
      </c>
      <c r="X2120" s="1">
        <v>4.7391058911925903</v>
      </c>
      <c r="Y2120" s="1">
        <v>3.08459741521995</v>
      </c>
      <c r="Z2120">
        <v>0</v>
      </c>
      <c r="AA2120">
        <v>0.15320002213984896</v>
      </c>
      <c r="AB2120">
        <v>0.42212798766383952</v>
      </c>
      <c r="AC2120">
        <v>2839.11418</v>
      </c>
      <c r="AD2120" s="2">
        <v>12.476426714194355</v>
      </c>
      <c r="AE2120" s="2">
        <v>6.3900212706485791</v>
      </c>
      <c r="AF2120" s="2">
        <v>0</v>
      </c>
      <c r="AG2120" s="2">
        <v>37.73289596968587</v>
      </c>
      <c r="AH2120" s="2">
        <v>18.866447984842935</v>
      </c>
      <c r="AI2120" s="1">
        <v>0</v>
      </c>
      <c r="AJ2120" s="1">
        <v>0</v>
      </c>
      <c r="AK2120" s="1">
        <v>0</v>
      </c>
      <c r="AL2120" s="1">
        <v>0</v>
      </c>
      <c r="AM2120" s="1">
        <v>0</v>
      </c>
      <c r="AN2120">
        <f t="shared" si="562"/>
        <v>9.8557330120694994E-2</v>
      </c>
      <c r="AO2120" s="12">
        <f t="shared" si="563"/>
        <v>35422</v>
      </c>
      <c r="AP2120" s="12">
        <f t="shared" si="564"/>
        <v>18142</v>
      </c>
      <c r="AQ2120" s="12">
        <f t="shared" si="565"/>
        <v>1</v>
      </c>
      <c r="AR2120">
        <f t="shared" si="566"/>
        <v>4.5492730787186009</v>
      </c>
      <c r="AS2120">
        <f t="shared" si="567"/>
        <v>4.2586851626074722</v>
      </c>
      <c r="AT2120">
        <f t="shared" si="568"/>
        <v>0</v>
      </c>
      <c r="AU2120" s="12">
        <f t="shared" si="569"/>
        <v>107128</v>
      </c>
      <c r="AV2120" s="12">
        <f t="shared" si="570"/>
        <v>107128</v>
      </c>
      <c r="AW2120">
        <f t="shared" si="571"/>
        <v>5.0299029970334965</v>
      </c>
      <c r="AX2120">
        <f t="shared" si="572"/>
        <v>5.0299029970334965</v>
      </c>
      <c r="AY2120">
        <f t="shared" si="573"/>
        <v>5.0299029970334965</v>
      </c>
      <c r="AZ2120" s="12">
        <f t="shared" si="574"/>
        <v>4446992921.9799995</v>
      </c>
      <c r="BA2120" s="12">
        <f t="shared" si="575"/>
        <v>4179091000</v>
      </c>
      <c r="BB2120">
        <f t="shared" si="576"/>
        <v>9.6480664382082164</v>
      </c>
      <c r="BC2120">
        <f t="shared" si="577"/>
        <v>9.621081828039431</v>
      </c>
    </row>
    <row r="2121" spans="1:55" x14ac:dyDescent="0.2">
      <c r="A2121">
        <v>2016</v>
      </c>
      <c r="B2121" s="3">
        <v>6594122570</v>
      </c>
      <c r="C2121" s="3">
        <v>2880164580.7199998</v>
      </c>
      <c r="D2121" s="1">
        <v>51.88</v>
      </c>
      <c r="E2121" s="3">
        <v>239125960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f t="shared" si="561"/>
        <v>0</v>
      </c>
      <c r="L2121" s="1">
        <v>26.966884189000002</v>
      </c>
      <c r="M2121" s="3">
        <v>820755000</v>
      </c>
      <c r="N2121" s="3">
        <v>820755000</v>
      </c>
      <c r="O2121" s="3">
        <v>6286187000</v>
      </c>
      <c r="P2121" s="3">
        <v>3378910000</v>
      </c>
      <c r="Q2121" s="1">
        <v>0</v>
      </c>
      <c r="R2121" s="1">
        <v>0</v>
      </c>
      <c r="S2121" s="3">
        <v>170.28966592699999</v>
      </c>
      <c r="T2121" s="3">
        <v>2550883000</v>
      </c>
      <c r="U2121" s="3">
        <v>1497967000</v>
      </c>
      <c r="V2121" s="3">
        <v>147810900</v>
      </c>
      <c r="W2121" s="3">
        <v>-126202000</v>
      </c>
      <c r="X2121" s="1">
        <v>0</v>
      </c>
      <c r="Y2121" s="1">
        <v>0</v>
      </c>
      <c r="Z2121">
        <v>0</v>
      </c>
      <c r="AA2121">
        <v>0.13056484002146293</v>
      </c>
      <c r="AB2121">
        <v>0.22821969696969702</v>
      </c>
      <c r="AC2121">
        <v>2391.2595999999999</v>
      </c>
      <c r="AD2121" s="2">
        <v>0</v>
      </c>
      <c r="AE2121" s="2">
        <v>0</v>
      </c>
      <c r="AF2121" s="2">
        <v>0</v>
      </c>
      <c r="AG2121" s="2">
        <v>0</v>
      </c>
      <c r="AH2121" s="2">
        <v>0</v>
      </c>
      <c r="AI2121" s="1">
        <v>0</v>
      </c>
      <c r="AJ2121" s="1">
        <v>0</v>
      </c>
      <c r="AK2121" s="1">
        <v>0</v>
      </c>
      <c r="AL2121" s="1">
        <v>0</v>
      </c>
      <c r="AM2121" s="1">
        <v>0</v>
      </c>
      <c r="AN2121">
        <f t="shared" si="562"/>
        <v>9.8674336617562336E-2</v>
      </c>
      <c r="AO2121" s="12">
        <f t="shared" si="563"/>
        <v>1</v>
      </c>
      <c r="AP2121" s="12">
        <f t="shared" si="564"/>
        <v>1</v>
      </c>
      <c r="AQ2121" s="12">
        <f t="shared" si="565"/>
        <v>1</v>
      </c>
      <c r="AR2121">
        <f t="shared" si="566"/>
        <v>0</v>
      </c>
      <c r="AS2121">
        <f t="shared" si="567"/>
        <v>0</v>
      </c>
      <c r="AT2121">
        <f t="shared" si="568"/>
        <v>0</v>
      </c>
      <c r="AU2121" s="12">
        <f t="shared" si="569"/>
        <v>1</v>
      </c>
      <c r="AV2121" s="12">
        <f t="shared" si="570"/>
        <v>0</v>
      </c>
      <c r="AW2121">
        <f t="shared" si="571"/>
        <v>0</v>
      </c>
      <c r="AX2121">
        <f t="shared" si="572"/>
        <v>1</v>
      </c>
      <c r="AY2121" t="e">
        <f t="shared" si="573"/>
        <v>#NUM!</v>
      </c>
      <c r="AZ2121" s="12">
        <f t="shared" si="574"/>
        <v>2880164580.7199998</v>
      </c>
      <c r="BA2121" s="12">
        <f t="shared" si="575"/>
        <v>3378910000</v>
      </c>
      <c r="BB2121">
        <f t="shared" si="576"/>
        <v>9.4594173052787802</v>
      </c>
      <c r="BC2121">
        <f t="shared" si="577"/>
        <v>9.5287766241442604</v>
      </c>
    </row>
    <row r="2122" spans="1:55" x14ac:dyDescent="0.2">
      <c r="A2122">
        <v>2015</v>
      </c>
      <c r="B2122" s="3">
        <v>4925297290</v>
      </c>
      <c r="C2122" s="3">
        <v>2343348099.8399901</v>
      </c>
      <c r="D2122" s="1">
        <v>42.24</v>
      </c>
      <c r="E2122" s="3">
        <v>1945984500</v>
      </c>
      <c r="F2122" s="3">
        <v>0</v>
      </c>
      <c r="G2122" s="3">
        <v>0</v>
      </c>
      <c r="H2122" s="3">
        <v>0</v>
      </c>
      <c r="I2122" s="3">
        <v>0</v>
      </c>
      <c r="J2122" s="3">
        <v>0</v>
      </c>
      <c r="K2122" s="3">
        <f t="shared" si="561"/>
        <v>0</v>
      </c>
      <c r="L2122" s="1">
        <v>25.464183617</v>
      </c>
      <c r="M2122" s="3">
        <v>522984000</v>
      </c>
      <c r="N2122" s="3">
        <v>522984000</v>
      </c>
      <c r="O2122" s="3">
        <v>5241576000</v>
      </c>
      <c r="P2122" s="3">
        <v>3083926000</v>
      </c>
      <c r="Q2122" s="1">
        <v>0</v>
      </c>
      <c r="R2122" s="1">
        <v>0</v>
      </c>
      <c r="S2122" s="3">
        <v>156.154318899</v>
      </c>
      <c r="T2122" s="3">
        <v>2205483000</v>
      </c>
      <c r="U2122" s="3">
        <v>1412374000</v>
      </c>
      <c r="V2122" s="3">
        <v>131605500</v>
      </c>
      <c r="W2122" s="3">
        <v>91664000</v>
      </c>
      <c r="X2122" s="1">
        <v>0</v>
      </c>
      <c r="Y2122" s="1">
        <v>0</v>
      </c>
      <c r="Z2122">
        <v>0</v>
      </c>
      <c r="AA2122">
        <v>9.9776097875906022E-2</v>
      </c>
      <c r="AB2122">
        <v>0.2608955223880598</v>
      </c>
      <c r="AC2122">
        <v>1945.9845</v>
      </c>
      <c r="AD2122" s="2">
        <v>0</v>
      </c>
      <c r="AE2122" s="2">
        <v>0</v>
      </c>
      <c r="AF2122" s="2">
        <v>0</v>
      </c>
      <c r="AG2122" s="2">
        <v>0</v>
      </c>
      <c r="AH2122" s="2">
        <v>0</v>
      </c>
      <c r="AI2122" s="1">
        <v>0</v>
      </c>
      <c r="AJ2122" s="1">
        <v>0</v>
      </c>
      <c r="AK2122" s="1">
        <v>0</v>
      </c>
      <c r="AL2122" s="1">
        <v>0</v>
      </c>
      <c r="AM2122" s="1">
        <v>0</v>
      </c>
      <c r="AN2122">
        <f t="shared" si="562"/>
        <v>9.3180347415061454E-2</v>
      </c>
      <c r="AO2122" s="12">
        <f t="shared" si="563"/>
        <v>1</v>
      </c>
      <c r="AP2122" s="12">
        <f t="shared" si="564"/>
        <v>1</v>
      </c>
      <c r="AQ2122" s="12">
        <f t="shared" si="565"/>
        <v>1</v>
      </c>
      <c r="AR2122">
        <f t="shared" si="566"/>
        <v>0</v>
      </c>
      <c r="AS2122">
        <f t="shared" si="567"/>
        <v>0</v>
      </c>
      <c r="AT2122">
        <f t="shared" si="568"/>
        <v>0</v>
      </c>
      <c r="AU2122" s="12">
        <f t="shared" si="569"/>
        <v>1</v>
      </c>
      <c r="AV2122" s="12">
        <f t="shared" si="570"/>
        <v>0</v>
      </c>
      <c r="AW2122">
        <f t="shared" si="571"/>
        <v>0</v>
      </c>
      <c r="AX2122">
        <f t="shared" si="572"/>
        <v>1</v>
      </c>
      <c r="AY2122" t="e">
        <f t="shared" si="573"/>
        <v>#NUM!</v>
      </c>
      <c r="AZ2122" s="12">
        <f t="shared" si="574"/>
        <v>2343348099.8399901</v>
      </c>
      <c r="BA2122" s="12">
        <f t="shared" si="575"/>
        <v>3083926000</v>
      </c>
      <c r="BB2122">
        <f t="shared" si="576"/>
        <v>9.3698368069966698</v>
      </c>
      <c r="BC2122">
        <f t="shared" si="577"/>
        <v>9.4891039484394781</v>
      </c>
    </row>
    <row r="2123" spans="1:55" x14ac:dyDescent="0.2">
      <c r="A2123">
        <v>2014</v>
      </c>
      <c r="B2123" s="3">
        <v>4039144290</v>
      </c>
      <c r="C2123" s="3">
        <v>1775435077</v>
      </c>
      <c r="D2123" s="1">
        <v>33.5</v>
      </c>
      <c r="E2123" s="3">
        <v>1614392900</v>
      </c>
      <c r="F2123" s="3">
        <v>0</v>
      </c>
      <c r="G2123" s="3">
        <v>0</v>
      </c>
      <c r="H2123" s="3">
        <v>0</v>
      </c>
      <c r="I2123" s="3">
        <v>0</v>
      </c>
      <c r="J2123" s="3">
        <v>0</v>
      </c>
      <c r="K2123" s="3">
        <f t="shared" si="561"/>
        <v>0</v>
      </c>
      <c r="L2123" s="1">
        <v>22.920793443000001</v>
      </c>
      <c r="M2123" s="3">
        <v>582490000</v>
      </c>
      <c r="N2123" s="3">
        <v>582490000</v>
      </c>
      <c r="O2123" s="3">
        <v>0</v>
      </c>
      <c r="P2123" s="3">
        <v>2898554000</v>
      </c>
      <c r="Q2123" s="1">
        <v>0</v>
      </c>
      <c r="R2123" s="1">
        <v>0</v>
      </c>
      <c r="S2123" s="3">
        <v>178.96867194399999</v>
      </c>
      <c r="T2123" s="3">
        <v>2173179000</v>
      </c>
      <c r="U2123" s="3">
        <v>1214279000</v>
      </c>
      <c r="V2123" s="3">
        <v>113006700</v>
      </c>
      <c r="W2123" s="3">
        <v>0</v>
      </c>
      <c r="X2123" s="1">
        <v>0</v>
      </c>
      <c r="Y2123" s="1">
        <v>0</v>
      </c>
      <c r="Z2123">
        <v>0</v>
      </c>
      <c r="AA2123">
        <v>0</v>
      </c>
      <c r="AB2123">
        <v>0.33015683938852503</v>
      </c>
      <c r="AC2123">
        <v>1614.3929000000001</v>
      </c>
      <c r="AD2123" s="2">
        <v>0</v>
      </c>
      <c r="AE2123" s="2">
        <v>0</v>
      </c>
      <c r="AF2123" s="2">
        <v>0</v>
      </c>
      <c r="AG2123" s="2">
        <v>0</v>
      </c>
      <c r="AH2123" s="2">
        <v>0</v>
      </c>
      <c r="AI2123" s="1">
        <v>0</v>
      </c>
      <c r="AJ2123" s="1">
        <v>0</v>
      </c>
      <c r="AK2123" s="1">
        <v>0</v>
      </c>
      <c r="AL2123" s="1">
        <v>0</v>
      </c>
      <c r="AM2123" s="1">
        <v>0</v>
      </c>
      <c r="AN2123">
        <f t="shared" si="562"/>
        <v>9.3064855770378971E-2</v>
      </c>
      <c r="AO2123" s="12">
        <f t="shared" si="563"/>
        <v>1</v>
      </c>
      <c r="AP2123" s="12">
        <f t="shared" si="564"/>
        <v>1</v>
      </c>
      <c r="AQ2123" s="12">
        <f t="shared" si="565"/>
        <v>1</v>
      </c>
      <c r="AR2123">
        <f t="shared" si="566"/>
        <v>0</v>
      </c>
      <c r="AS2123">
        <f t="shared" si="567"/>
        <v>0</v>
      </c>
      <c r="AT2123">
        <f t="shared" si="568"/>
        <v>0</v>
      </c>
      <c r="AU2123" s="12">
        <f t="shared" si="569"/>
        <v>1</v>
      </c>
      <c r="AV2123" s="12">
        <f t="shared" si="570"/>
        <v>0</v>
      </c>
      <c r="AW2123">
        <f t="shared" si="571"/>
        <v>0</v>
      </c>
      <c r="AX2123">
        <f t="shared" si="572"/>
        <v>1</v>
      </c>
      <c r="AY2123" t="e">
        <f t="shared" si="573"/>
        <v>#NUM!</v>
      </c>
      <c r="AZ2123" s="12">
        <f t="shared" si="574"/>
        <v>1775435077</v>
      </c>
      <c r="BA2123" s="12">
        <f t="shared" si="575"/>
        <v>2898554000</v>
      </c>
      <c r="BB2123">
        <f t="shared" si="576"/>
        <v>9.2493047959188708</v>
      </c>
      <c r="BC2123">
        <f t="shared" si="577"/>
        <v>9.4621813956792131</v>
      </c>
    </row>
    <row r="2124" spans="1:55" x14ac:dyDescent="0.2">
      <c r="A2124">
        <v>2013</v>
      </c>
      <c r="B2124" s="3">
        <v>3343267500</v>
      </c>
      <c r="C2124" s="3">
        <v>1334749366.33499</v>
      </c>
      <c r="D2124" s="1">
        <v>25.184999999999999</v>
      </c>
      <c r="E2124" s="3">
        <v>1430062150</v>
      </c>
      <c r="F2124" s="3">
        <v>0</v>
      </c>
      <c r="G2124" s="3">
        <v>0</v>
      </c>
      <c r="H2124" s="3">
        <v>0</v>
      </c>
      <c r="I2124" s="3">
        <v>0</v>
      </c>
      <c r="J2124" s="3">
        <v>0</v>
      </c>
      <c r="K2124" s="3">
        <f t="shared" si="561"/>
        <v>0</v>
      </c>
      <c r="L2124" s="1">
        <v>21.740581558999999</v>
      </c>
      <c r="M2124" s="3">
        <v>473922000</v>
      </c>
      <c r="N2124" s="3">
        <v>473922000</v>
      </c>
      <c r="O2124" s="3">
        <v>0</v>
      </c>
      <c r="P2124" s="3">
        <v>2589794000</v>
      </c>
      <c r="Q2124" s="1">
        <v>0</v>
      </c>
      <c r="R2124" s="1">
        <v>0</v>
      </c>
      <c r="S2124" s="3">
        <v>167.357298348</v>
      </c>
      <c r="T2124" s="3">
        <v>1927372000</v>
      </c>
      <c r="U2124" s="3">
        <v>1151651000</v>
      </c>
      <c r="V2124" s="3">
        <v>94247080</v>
      </c>
      <c r="W2124" s="3">
        <v>0</v>
      </c>
      <c r="X2124" s="1">
        <v>0</v>
      </c>
      <c r="Y2124" s="1">
        <v>0</v>
      </c>
      <c r="Z2124">
        <v>0</v>
      </c>
      <c r="AA2124">
        <v>0</v>
      </c>
      <c r="AB2124">
        <v>-0.22146505175814091</v>
      </c>
      <c r="AC2124">
        <v>1430.06215</v>
      </c>
      <c r="AD2124" s="2">
        <v>0</v>
      </c>
      <c r="AE2124" s="2">
        <v>0</v>
      </c>
      <c r="AF2124" s="2">
        <v>0</v>
      </c>
      <c r="AG2124" s="2">
        <v>0</v>
      </c>
      <c r="AH2124" s="2">
        <v>0</v>
      </c>
      <c r="AI2124" s="1">
        <v>0</v>
      </c>
      <c r="AJ2124" s="1">
        <v>0</v>
      </c>
      <c r="AK2124" s="1">
        <v>0</v>
      </c>
      <c r="AL2124" s="1">
        <v>0</v>
      </c>
      <c r="AM2124" s="1">
        <v>0</v>
      </c>
      <c r="AN2124">
        <f t="shared" si="562"/>
        <v>8.183649386836811E-2</v>
      </c>
      <c r="AO2124" s="12">
        <f t="shared" si="563"/>
        <v>1</v>
      </c>
      <c r="AP2124" s="12">
        <f t="shared" si="564"/>
        <v>1</v>
      </c>
      <c r="AQ2124" s="12">
        <f t="shared" si="565"/>
        <v>1</v>
      </c>
      <c r="AR2124">
        <f t="shared" si="566"/>
        <v>0</v>
      </c>
      <c r="AS2124">
        <f t="shared" si="567"/>
        <v>0</v>
      </c>
      <c r="AT2124">
        <f t="shared" si="568"/>
        <v>0</v>
      </c>
      <c r="AU2124" s="12">
        <f t="shared" si="569"/>
        <v>1</v>
      </c>
      <c r="AV2124" s="12">
        <f t="shared" si="570"/>
        <v>0</v>
      </c>
      <c r="AW2124">
        <f t="shared" si="571"/>
        <v>0</v>
      </c>
      <c r="AX2124">
        <f t="shared" si="572"/>
        <v>1</v>
      </c>
      <c r="AY2124" t="e">
        <f t="shared" si="573"/>
        <v>#NUM!</v>
      </c>
      <c r="AZ2124" s="12">
        <f t="shared" si="574"/>
        <v>1334749366.33499</v>
      </c>
      <c r="BA2124" s="12">
        <f t="shared" si="575"/>
        <v>2589794000</v>
      </c>
      <c r="BB2124">
        <f t="shared" si="576"/>
        <v>9.12539972335105</v>
      </c>
      <c r="BC2124">
        <f t="shared" si="577"/>
        <v>9.4132652203664549</v>
      </c>
    </row>
    <row r="2125" spans="1:55" x14ac:dyDescent="0.2">
      <c r="A2125">
        <v>2012</v>
      </c>
      <c r="B2125" s="3">
        <v>2926938110</v>
      </c>
      <c r="C2125" s="3">
        <v>1345666038.0799999</v>
      </c>
      <c r="D2125" s="1">
        <v>32.349222159999997</v>
      </c>
      <c r="E2125" s="3">
        <v>1233746290</v>
      </c>
      <c r="F2125" s="3">
        <v>0</v>
      </c>
      <c r="G2125" s="3">
        <v>0</v>
      </c>
      <c r="H2125" s="3">
        <v>0</v>
      </c>
      <c r="I2125" s="3">
        <v>0</v>
      </c>
      <c r="J2125" s="3">
        <v>0</v>
      </c>
      <c r="K2125" s="3">
        <f t="shared" si="561"/>
        <v>0</v>
      </c>
      <c r="L2125" s="1">
        <v>19.093214988</v>
      </c>
      <c r="M2125" s="3">
        <v>317884000</v>
      </c>
      <c r="N2125" s="3">
        <v>328190000</v>
      </c>
      <c r="O2125" s="3">
        <v>0</v>
      </c>
      <c r="P2125" s="3">
        <v>2202710000</v>
      </c>
      <c r="Q2125" s="1">
        <v>0</v>
      </c>
      <c r="R2125" s="1">
        <v>0</v>
      </c>
      <c r="S2125" s="3">
        <v>213.54788161600001</v>
      </c>
      <c r="T2125" s="3">
        <v>1847943000</v>
      </c>
      <c r="U2125" s="3">
        <v>865353000</v>
      </c>
      <c r="V2125" s="3">
        <v>77979500</v>
      </c>
      <c r="W2125" s="3">
        <v>0</v>
      </c>
      <c r="X2125" s="1">
        <v>0</v>
      </c>
      <c r="Y2125" s="1">
        <v>0</v>
      </c>
      <c r="Z2125">
        <v>0</v>
      </c>
      <c r="AA2125">
        <v>0</v>
      </c>
      <c r="AB2125">
        <v>-0.80652612665346957</v>
      </c>
      <c r="AC2125">
        <v>1233.74629</v>
      </c>
      <c r="AD2125" s="2">
        <v>0</v>
      </c>
      <c r="AE2125" s="2">
        <v>0</v>
      </c>
      <c r="AF2125" s="2">
        <v>0</v>
      </c>
      <c r="AG2125" s="2">
        <v>0</v>
      </c>
      <c r="AH2125" s="2">
        <v>0</v>
      </c>
      <c r="AI2125" s="1">
        <v>-1</v>
      </c>
      <c r="AJ2125" s="1">
        <v>-1</v>
      </c>
      <c r="AK2125" s="1">
        <v>-1</v>
      </c>
      <c r="AL2125" s="1">
        <v>-1</v>
      </c>
      <c r="AM2125" s="1">
        <v>-1</v>
      </c>
      <c r="AN2125">
        <f t="shared" si="562"/>
        <v>9.011293657039382E-2</v>
      </c>
      <c r="AO2125" s="12">
        <f t="shared" si="563"/>
        <v>1</v>
      </c>
      <c r="AP2125" s="12">
        <f t="shared" si="564"/>
        <v>1</v>
      </c>
      <c r="AQ2125" s="12">
        <f t="shared" si="565"/>
        <v>1</v>
      </c>
      <c r="AR2125">
        <f t="shared" si="566"/>
        <v>0</v>
      </c>
      <c r="AS2125">
        <f t="shared" si="567"/>
        <v>0</v>
      </c>
      <c r="AT2125">
        <f t="shared" si="568"/>
        <v>0</v>
      </c>
      <c r="AU2125" s="12">
        <f t="shared" si="569"/>
        <v>1</v>
      </c>
      <c r="AV2125" s="12">
        <f t="shared" si="570"/>
        <v>0</v>
      </c>
      <c r="AW2125">
        <f t="shared" si="571"/>
        <v>0</v>
      </c>
      <c r="AX2125">
        <f t="shared" si="572"/>
        <v>1</v>
      </c>
      <c r="AY2125" t="e">
        <f t="shared" si="573"/>
        <v>#NUM!</v>
      </c>
      <c r="AZ2125" s="12">
        <f t="shared" si="574"/>
        <v>1345666038.0799999</v>
      </c>
      <c r="BA2125" s="12">
        <f t="shared" si="575"/>
        <v>2202710000</v>
      </c>
      <c r="BB2125">
        <f t="shared" si="576"/>
        <v>9.1289372918233358</v>
      </c>
      <c r="BC2125">
        <f t="shared" si="577"/>
        <v>9.3429573234375933</v>
      </c>
    </row>
    <row r="2126" spans="1:55" x14ac:dyDescent="0.2">
      <c r="A2126">
        <v>2011</v>
      </c>
      <c r="B2126" s="3">
        <v>59807358268.417397</v>
      </c>
      <c r="C2126" s="3">
        <v>70288565135.735901</v>
      </c>
      <c r="D2126" s="1">
        <v>167.202018548827</v>
      </c>
      <c r="E2126" s="3">
        <v>7408920799.82973</v>
      </c>
      <c r="F2126" s="3">
        <v>29257000</v>
      </c>
      <c r="G2126" s="3">
        <v>1851000</v>
      </c>
      <c r="H2126" s="3">
        <v>111000</v>
      </c>
      <c r="I2126" s="3">
        <v>25333000</v>
      </c>
      <c r="J2126" s="3">
        <v>1962000</v>
      </c>
      <c r="K2126" s="3">
        <f t="shared" si="561"/>
        <v>29257000</v>
      </c>
      <c r="L2126" s="1">
        <v>30.268955787851699</v>
      </c>
      <c r="M2126" s="3">
        <v>3622938677.6968002</v>
      </c>
      <c r="N2126" s="3">
        <v>3622938677.6968002</v>
      </c>
      <c r="O2126" s="3">
        <v>26453096417.243801</v>
      </c>
      <c r="P2126" s="3">
        <v>22820333924.233501</v>
      </c>
      <c r="Q2126" s="1">
        <v>0.76789620119720503</v>
      </c>
      <c r="R2126" s="1">
        <v>35.075733210179003</v>
      </c>
      <c r="S2126" s="3">
        <v>44.203450025400002</v>
      </c>
      <c r="T2126" s="3">
        <v>5620480598.7788095</v>
      </c>
      <c r="U2126" s="3">
        <v>12715026984.4396</v>
      </c>
      <c r="V2126" s="3">
        <v>1321236619.9688399</v>
      </c>
      <c r="W2126" s="3">
        <v>-1410740368.30863</v>
      </c>
      <c r="X2126" s="1">
        <v>4.9127114771130298</v>
      </c>
      <c r="Y2126" s="1">
        <v>4.62857175547824</v>
      </c>
      <c r="Z2126">
        <v>3.9177125635319867E-4</v>
      </c>
      <c r="AA2126">
        <v>0.13695707377889946</v>
      </c>
      <c r="AB2126">
        <v>0.81270096403166803</v>
      </c>
      <c r="AC2126">
        <v>7408.9207998297297</v>
      </c>
      <c r="AD2126" s="2">
        <v>249.83395692967042</v>
      </c>
      <c r="AE2126" s="2">
        <v>14.9819390703368</v>
      </c>
      <c r="AF2126" s="2">
        <v>3419.2564186382174</v>
      </c>
      <c r="AG2126" s="2">
        <v>3948.8882106382321</v>
      </c>
      <c r="AH2126" s="2">
        <v>264.81589600000723</v>
      </c>
      <c r="AI2126" s="1">
        <v>-0.16039143660678415</v>
      </c>
      <c r="AJ2126" s="1">
        <v>0</v>
      </c>
      <c r="AK2126" s="1">
        <v>-9.7560975609756101E-2</v>
      </c>
      <c r="AL2126" s="1">
        <v>-0.26783236994219656</v>
      </c>
      <c r="AM2126" s="1">
        <v>-3.5551041137633316E-3</v>
      </c>
      <c r="AN2126">
        <f t="shared" si="562"/>
        <v>0.1039114287044568</v>
      </c>
      <c r="AO2126" s="12">
        <f t="shared" si="563"/>
        <v>1851000</v>
      </c>
      <c r="AP2126" s="12">
        <f t="shared" si="564"/>
        <v>111000</v>
      </c>
      <c r="AQ2126" s="12">
        <f t="shared" si="565"/>
        <v>25333000</v>
      </c>
      <c r="AR2126">
        <f t="shared" si="566"/>
        <v>6.2674064187529037</v>
      </c>
      <c r="AS2126">
        <f t="shared" si="567"/>
        <v>5.0453229787866576</v>
      </c>
      <c r="AT2126">
        <f t="shared" si="568"/>
        <v>7.4036866231224563</v>
      </c>
      <c r="AU2126" s="12">
        <f t="shared" si="569"/>
        <v>29257000</v>
      </c>
      <c r="AV2126" s="12">
        <f t="shared" si="570"/>
        <v>29257000</v>
      </c>
      <c r="AW2126">
        <f t="shared" si="571"/>
        <v>7.4662297917058345</v>
      </c>
      <c r="AX2126">
        <f t="shared" si="572"/>
        <v>7.4662297917058345</v>
      </c>
      <c r="AY2126">
        <f t="shared" si="573"/>
        <v>7.4662297917058345</v>
      </c>
      <c r="AZ2126" s="12">
        <f t="shared" si="574"/>
        <v>70288565135.735901</v>
      </c>
      <c r="BA2126" s="12">
        <f t="shared" si="575"/>
        <v>22820333924.233501</v>
      </c>
      <c r="BB2126">
        <f t="shared" si="576"/>
        <v>10.846884677759752</v>
      </c>
      <c r="BC2126">
        <f t="shared" si="577"/>
        <v>10.358321995051124</v>
      </c>
    </row>
    <row r="2127" spans="1:55" x14ac:dyDescent="0.2">
      <c r="A2127">
        <v>2020</v>
      </c>
      <c r="B2127" s="3">
        <v>40277829364.378899</v>
      </c>
      <c r="C2127" s="3">
        <v>24526520384.934799</v>
      </c>
      <c r="D2127" s="1">
        <v>58.390036782172899</v>
      </c>
      <c r="E2127" s="3">
        <v>9724025633.1483192</v>
      </c>
      <c r="F2127" s="3">
        <v>43468000</v>
      </c>
      <c r="G2127" s="3">
        <v>3483000</v>
      </c>
      <c r="H2127" s="3">
        <v>151000</v>
      </c>
      <c r="I2127" s="3">
        <v>36200000</v>
      </c>
      <c r="J2127" s="3">
        <v>3634000</v>
      </c>
      <c r="K2127" s="3">
        <f t="shared" si="561"/>
        <v>43468000</v>
      </c>
      <c r="L2127" s="1">
        <v>26.056645649378801</v>
      </c>
      <c r="M2127" s="3">
        <v>1962613482.4212401</v>
      </c>
      <c r="N2127" s="3">
        <v>1962613482.4212401</v>
      </c>
      <c r="O2127" s="3">
        <v>23392493176.1026</v>
      </c>
      <c r="P2127" s="3">
        <v>15895763036.2327</v>
      </c>
      <c r="Q2127" s="1">
        <v>0.47937038667401399</v>
      </c>
      <c r="R2127" s="1">
        <v>0</v>
      </c>
      <c r="S2127" s="3">
        <v>33.398999107000002</v>
      </c>
      <c r="T2127" s="3">
        <v>3655509902.1610599</v>
      </c>
      <c r="U2127" s="3">
        <v>10944968411.998699</v>
      </c>
      <c r="V2127" s="3">
        <v>877503269.81676102</v>
      </c>
      <c r="W2127" s="3">
        <v>-577794246.45770705</v>
      </c>
      <c r="X2127" s="1">
        <v>5.3279701046867398</v>
      </c>
      <c r="Y2127" s="1">
        <v>5.1188716965445202</v>
      </c>
      <c r="Z2127">
        <v>7.1024344093138751E-5</v>
      </c>
      <c r="AA2127">
        <v>8.3899286307207943E-2</v>
      </c>
      <c r="AB2127">
        <v>0.28303772394785032</v>
      </c>
      <c r="AC2127">
        <v>9724.0256331483197</v>
      </c>
      <c r="AD2127" s="2">
        <v>358.18498751450937</v>
      </c>
      <c r="AE2127" s="2">
        <v>15.528548123655158</v>
      </c>
      <c r="AF2127" s="2">
        <v>3722.7380269954751</v>
      </c>
      <c r="AG2127" s="2">
        <v>4470.1650982718038</v>
      </c>
      <c r="AH2127" s="2">
        <v>373.71353563816456</v>
      </c>
      <c r="AI2127" s="1">
        <v>4.3664197530864195</v>
      </c>
      <c r="AJ2127" s="1">
        <v>-0.11800455811597872</v>
      </c>
      <c r="AK2127" s="1">
        <v>0.49504950495049505</v>
      </c>
      <c r="AL2127" s="1">
        <v>0</v>
      </c>
      <c r="AM2127" s="1">
        <v>-0.10271604938271604</v>
      </c>
      <c r="AN2127">
        <f t="shared" si="562"/>
        <v>8.0174125386673192E-2</v>
      </c>
      <c r="AO2127" s="12">
        <f t="shared" si="563"/>
        <v>3483000</v>
      </c>
      <c r="AP2127" s="12">
        <f t="shared" si="564"/>
        <v>151000</v>
      </c>
      <c r="AQ2127" s="12">
        <f t="shared" si="565"/>
        <v>36200000</v>
      </c>
      <c r="AR2127">
        <f t="shared" si="566"/>
        <v>6.5419534744582366</v>
      </c>
      <c r="AS2127">
        <f t="shared" si="567"/>
        <v>5.1789769472931697</v>
      </c>
      <c r="AT2127">
        <f t="shared" si="568"/>
        <v>7.5587085705331658</v>
      </c>
      <c r="AU2127" s="12">
        <f t="shared" si="569"/>
        <v>43468000</v>
      </c>
      <c r="AV2127" s="12">
        <f t="shared" si="570"/>
        <v>43468000</v>
      </c>
      <c r="AW2127">
        <f t="shared" si="571"/>
        <v>7.6381696583885423</v>
      </c>
      <c r="AX2127">
        <f t="shared" si="572"/>
        <v>7.6381696583885423</v>
      </c>
      <c r="AY2127">
        <f t="shared" si="573"/>
        <v>7.6381696583885423</v>
      </c>
      <c r="AZ2127" s="12">
        <f t="shared" si="574"/>
        <v>24526520384.934799</v>
      </c>
      <c r="BA2127" s="12">
        <f t="shared" si="575"/>
        <v>15895763036.2327</v>
      </c>
      <c r="BB2127">
        <f t="shared" si="576"/>
        <v>10.389635938552352</v>
      </c>
      <c r="BC2127">
        <f t="shared" si="577"/>
        <v>10.201281379968416</v>
      </c>
    </row>
    <row r="2128" spans="1:55" x14ac:dyDescent="0.2">
      <c r="A2128">
        <v>2019</v>
      </c>
      <c r="B2128" s="3">
        <v>25296569753.120701</v>
      </c>
      <c r="C2128" s="3">
        <v>19131212017.8372</v>
      </c>
      <c r="D2128" s="1">
        <v>45.5092127786464</v>
      </c>
      <c r="E2128" s="3">
        <v>9625884657.6531601</v>
      </c>
      <c r="F2128" s="3">
        <v>8100000</v>
      </c>
      <c r="G2128" s="3">
        <v>3949000</v>
      </c>
      <c r="H2128" s="3">
        <v>101000</v>
      </c>
      <c r="I2128" s="3">
        <v>0</v>
      </c>
      <c r="J2128" s="3">
        <v>4050000</v>
      </c>
      <c r="K2128" s="3">
        <f t="shared" si="561"/>
        <v>8100000</v>
      </c>
      <c r="L2128" s="1">
        <v>21.755790857066302</v>
      </c>
      <c r="M2128" s="3">
        <v>2363738031.3018799</v>
      </c>
      <c r="N2128" s="3">
        <v>2363738031.3018799</v>
      </c>
      <c r="O2128" s="3">
        <v>19688736287.5439</v>
      </c>
      <c r="P2128" s="3">
        <v>15424223713.3508</v>
      </c>
      <c r="Q2128" s="1">
        <v>0.46678414453667699</v>
      </c>
      <c r="R2128" s="1">
        <v>0</v>
      </c>
      <c r="S2128" s="3">
        <v>43.563133911999998</v>
      </c>
      <c r="T2128" s="3">
        <v>3982022527.0385699</v>
      </c>
      <c r="U2128" s="3">
        <v>9140808223.5940704</v>
      </c>
      <c r="V2128" s="3">
        <v>2476519613.6155</v>
      </c>
      <c r="W2128" s="3">
        <v>-2226456764.2066002</v>
      </c>
      <c r="X2128" s="1">
        <v>4.6545475241169001</v>
      </c>
      <c r="Y2128" s="1">
        <v>4.4664872551452897</v>
      </c>
      <c r="Z2128">
        <v>3.6382266570007929E-4</v>
      </c>
      <c r="AA2128">
        <v>0.12005534518725315</v>
      </c>
      <c r="AB2128">
        <v>0.26293141644777296</v>
      </c>
      <c r="AC2128">
        <v>9625.8846576531596</v>
      </c>
      <c r="AD2128" s="2">
        <v>410.24800737252826</v>
      </c>
      <c r="AE2128" s="2">
        <v>10.492542097904622</v>
      </c>
      <c r="AF2128" s="2">
        <v>0</v>
      </c>
      <c r="AG2128" s="2">
        <v>841.48109894086576</v>
      </c>
      <c r="AH2128" s="2">
        <v>420.74054947043288</v>
      </c>
      <c r="AI2128" s="1">
        <v>0</v>
      </c>
      <c r="AJ2128" s="1">
        <v>0</v>
      </c>
      <c r="AK2128" s="1">
        <v>0</v>
      </c>
      <c r="AL2128" s="1">
        <v>0</v>
      </c>
      <c r="AM2128" s="1">
        <v>-0.23584905660377359</v>
      </c>
      <c r="AN2128">
        <f t="shared" si="562"/>
        <v>0.27093004831051565</v>
      </c>
      <c r="AO2128" s="12">
        <f t="shared" si="563"/>
        <v>3949000</v>
      </c>
      <c r="AP2128" s="12">
        <f t="shared" si="564"/>
        <v>101000</v>
      </c>
      <c r="AQ2128" s="12">
        <f t="shared" si="565"/>
        <v>1</v>
      </c>
      <c r="AR2128">
        <f t="shared" si="566"/>
        <v>6.5964871337365443</v>
      </c>
      <c r="AS2128">
        <f t="shared" si="567"/>
        <v>5.0043213737826422</v>
      </c>
      <c r="AT2128">
        <f t="shared" si="568"/>
        <v>0</v>
      </c>
      <c r="AU2128" s="12">
        <f t="shared" si="569"/>
        <v>8100000</v>
      </c>
      <c r="AV2128" s="12">
        <f t="shared" si="570"/>
        <v>8100000</v>
      </c>
      <c r="AW2128">
        <f t="shared" si="571"/>
        <v>6.9084850188786495</v>
      </c>
      <c r="AX2128">
        <f t="shared" si="572"/>
        <v>6.9084850188786495</v>
      </c>
      <c r="AY2128">
        <f t="shared" si="573"/>
        <v>6.9084850188786495</v>
      </c>
      <c r="AZ2128" s="12">
        <f t="shared" si="574"/>
        <v>19131212017.8372</v>
      </c>
      <c r="BA2128" s="12">
        <f t="shared" si="575"/>
        <v>15424223713.3508</v>
      </c>
      <c r="BB2128">
        <f t="shared" si="576"/>
        <v>10.281742484715465</v>
      </c>
      <c r="BC2128">
        <f t="shared" si="577"/>
        <v>10.188203315623149</v>
      </c>
    </row>
    <row r="2129" spans="1:55" x14ac:dyDescent="0.2">
      <c r="A2129">
        <v>2018</v>
      </c>
      <c r="B2129" s="3">
        <v>21810295773.942902</v>
      </c>
      <c r="C2129" s="3">
        <v>15148258859.255501</v>
      </c>
      <c r="D2129" s="1">
        <v>36.034587615730899</v>
      </c>
      <c r="E2129" s="3">
        <v>8629142015.4717999</v>
      </c>
      <c r="F2129" s="3">
        <v>0</v>
      </c>
      <c r="G2129" s="3">
        <v>0</v>
      </c>
      <c r="H2129" s="3">
        <v>0</v>
      </c>
      <c r="I2129" s="3">
        <v>0</v>
      </c>
      <c r="J2129" s="3">
        <v>5300000</v>
      </c>
      <c r="K2129" s="3">
        <f t="shared" si="561"/>
        <v>5300000</v>
      </c>
      <c r="L2129" s="1">
        <v>16.779290522445599</v>
      </c>
      <c r="M2129" s="3">
        <v>2017182819.4456201</v>
      </c>
      <c r="N2129" s="3">
        <v>2017182819.4456201</v>
      </c>
      <c r="O2129" s="3">
        <v>18352932207.901199</v>
      </c>
      <c r="P2129" s="3">
        <v>14175758996.5741</v>
      </c>
      <c r="Q2129" s="1">
        <v>0.636400149130535</v>
      </c>
      <c r="R2129" s="1">
        <v>0</v>
      </c>
      <c r="S2129" s="3">
        <v>46.191312985000003</v>
      </c>
      <c r="T2129" s="3">
        <v>3256444066.9328098</v>
      </c>
      <c r="U2129" s="3">
        <v>7049905829.7233801</v>
      </c>
      <c r="V2129" s="3">
        <v>1735659277.5852001</v>
      </c>
      <c r="W2129" s="3">
        <v>721671249.40329003</v>
      </c>
      <c r="X2129" s="1">
        <v>5.8633753299422704</v>
      </c>
      <c r="Y2129" s="1">
        <v>5.3299590401647103</v>
      </c>
      <c r="Z2129">
        <v>9.3285008616923282E-4</v>
      </c>
      <c r="AA2129">
        <v>0.10991065605185389</v>
      </c>
      <c r="AB2129">
        <v>0</v>
      </c>
      <c r="AC2129">
        <v>8629.1420154717998</v>
      </c>
      <c r="AD2129" s="2">
        <v>0</v>
      </c>
      <c r="AE2129" s="2">
        <v>0</v>
      </c>
      <c r="AF2129" s="2">
        <v>0</v>
      </c>
      <c r="AG2129" s="2">
        <v>0</v>
      </c>
      <c r="AH2129" s="2">
        <v>614.1977951570683</v>
      </c>
      <c r="AI2129" s="1">
        <v>0</v>
      </c>
      <c r="AJ2129" s="1">
        <v>0</v>
      </c>
      <c r="AK2129" s="1">
        <v>0</v>
      </c>
      <c r="AL2129" s="1">
        <v>0</v>
      </c>
      <c r="AM2129" s="1">
        <v>8.1632653061224483E-2</v>
      </c>
      <c r="AN2129">
        <f t="shared" si="562"/>
        <v>0.24619609389212263</v>
      </c>
      <c r="AO2129" s="12">
        <f t="shared" si="563"/>
        <v>1</v>
      </c>
      <c r="AP2129" s="12">
        <f t="shared" si="564"/>
        <v>1</v>
      </c>
      <c r="AQ2129" s="12">
        <f t="shared" si="565"/>
        <v>1</v>
      </c>
      <c r="AR2129">
        <f t="shared" si="566"/>
        <v>0</v>
      </c>
      <c r="AS2129">
        <f t="shared" si="567"/>
        <v>0</v>
      </c>
      <c r="AT2129">
        <f t="shared" si="568"/>
        <v>0</v>
      </c>
      <c r="AU2129" s="12">
        <f t="shared" si="569"/>
        <v>1</v>
      </c>
      <c r="AV2129" s="12">
        <f t="shared" si="570"/>
        <v>5300000</v>
      </c>
      <c r="AW2129">
        <f t="shared" si="571"/>
        <v>0</v>
      </c>
      <c r="AX2129">
        <f t="shared" si="572"/>
        <v>6.7242758696007892</v>
      </c>
      <c r="AY2129">
        <f t="shared" si="573"/>
        <v>6.7242758696007892</v>
      </c>
      <c r="AZ2129" s="12">
        <f t="shared" si="574"/>
        <v>15148258859.255501</v>
      </c>
      <c r="BA2129" s="12">
        <f t="shared" si="575"/>
        <v>14175758996.5741</v>
      </c>
      <c r="BB2129">
        <f t="shared" si="576"/>
        <v>10.180362717902822</v>
      </c>
      <c r="BC2129">
        <f t="shared" si="577"/>
        <v>10.151546321123979</v>
      </c>
    </row>
    <row r="2130" spans="1:55" x14ac:dyDescent="0.2">
      <c r="A2130">
        <v>2017</v>
      </c>
      <c r="B2130" s="3">
        <v>18925347609.855099</v>
      </c>
      <c r="C2130" s="3">
        <v>0</v>
      </c>
      <c r="D2130" s="1">
        <v>0</v>
      </c>
      <c r="E2130" s="3">
        <v>9192983086.1116905</v>
      </c>
      <c r="F2130" s="3">
        <v>0</v>
      </c>
      <c r="G2130" s="3">
        <v>0</v>
      </c>
      <c r="H2130" s="3">
        <v>0</v>
      </c>
      <c r="I2130" s="3">
        <v>0</v>
      </c>
      <c r="J2130" s="3">
        <v>4900000</v>
      </c>
      <c r="K2130" s="3">
        <f t="shared" si="561"/>
        <v>4900000</v>
      </c>
      <c r="L2130" s="1">
        <v>14.543535055894299</v>
      </c>
      <c r="M2130" s="3">
        <v>1708345221.0483401</v>
      </c>
      <c r="N2130" s="3">
        <v>1708345221.0483401</v>
      </c>
      <c r="O2130" s="3">
        <v>0</v>
      </c>
      <c r="P2130" s="3">
        <v>21480876723.711399</v>
      </c>
      <c r="Q2130" s="1">
        <v>0</v>
      </c>
      <c r="R2130" s="1">
        <v>0</v>
      </c>
      <c r="S2130" s="3">
        <v>80.288058582000005</v>
      </c>
      <c r="T2130" s="3">
        <v>4877674671.8472605</v>
      </c>
      <c r="U2130" s="3">
        <v>6075218105.8820105</v>
      </c>
      <c r="V2130" s="3">
        <v>1413417033.40188</v>
      </c>
      <c r="W2130" s="3">
        <v>0</v>
      </c>
      <c r="X2130" s="1">
        <v>0</v>
      </c>
      <c r="Y2130" s="1">
        <v>0</v>
      </c>
      <c r="Z2130">
        <v>4.2500105564917298E-4</v>
      </c>
      <c r="AA2130">
        <v>0</v>
      </c>
      <c r="AB2130">
        <v>0</v>
      </c>
      <c r="AC2130">
        <v>9192.9830861116898</v>
      </c>
      <c r="AD2130" s="2">
        <v>0</v>
      </c>
      <c r="AE2130" s="2">
        <v>0</v>
      </c>
      <c r="AF2130" s="2">
        <v>0</v>
      </c>
      <c r="AG2130" s="2">
        <v>0</v>
      </c>
      <c r="AH2130" s="2">
        <v>533.01523064941568</v>
      </c>
      <c r="AI2130" s="1">
        <v>0</v>
      </c>
      <c r="AJ2130" s="1">
        <v>0</v>
      </c>
      <c r="AK2130" s="1">
        <v>0</v>
      </c>
      <c r="AL2130" s="1">
        <v>0</v>
      </c>
      <c r="AM2130" s="1">
        <v>0</v>
      </c>
      <c r="AN2130">
        <f t="shared" si="562"/>
        <v>0.23265288731501069</v>
      </c>
      <c r="AO2130" s="12">
        <f t="shared" si="563"/>
        <v>1</v>
      </c>
      <c r="AP2130" s="12">
        <f t="shared" si="564"/>
        <v>1</v>
      </c>
      <c r="AQ2130" s="12">
        <f t="shared" si="565"/>
        <v>1</v>
      </c>
      <c r="AR2130">
        <f t="shared" si="566"/>
        <v>0</v>
      </c>
      <c r="AS2130">
        <f t="shared" si="567"/>
        <v>0</v>
      </c>
      <c r="AT2130">
        <f t="shared" si="568"/>
        <v>0</v>
      </c>
      <c r="AU2130" s="12">
        <f t="shared" si="569"/>
        <v>1</v>
      </c>
      <c r="AV2130" s="12">
        <f t="shared" si="570"/>
        <v>4900000</v>
      </c>
      <c r="AW2130">
        <f t="shared" si="571"/>
        <v>0</v>
      </c>
      <c r="AX2130">
        <f t="shared" si="572"/>
        <v>6.6901960800285138</v>
      </c>
      <c r="AY2130">
        <f t="shared" si="573"/>
        <v>6.6901960800285138</v>
      </c>
      <c r="AZ2130" s="12">
        <f t="shared" si="574"/>
        <v>1</v>
      </c>
      <c r="BA2130" s="12">
        <f t="shared" si="575"/>
        <v>21480876723.711399</v>
      </c>
      <c r="BB2130">
        <f t="shared" si="576"/>
        <v>0</v>
      </c>
      <c r="BC2130">
        <f t="shared" si="577"/>
        <v>10.33205200274911</v>
      </c>
    </row>
    <row r="2131" spans="1:55" x14ac:dyDescent="0.2">
      <c r="A2131">
        <v>2016</v>
      </c>
      <c r="B2131" s="3">
        <v>0</v>
      </c>
      <c r="C2131" s="3">
        <v>0</v>
      </c>
      <c r="D2131" s="1">
        <v>0</v>
      </c>
      <c r="E2131" s="3">
        <v>0</v>
      </c>
      <c r="F2131" s="3">
        <v>0</v>
      </c>
      <c r="G2131" s="3">
        <v>0</v>
      </c>
      <c r="H2131" s="3">
        <v>0</v>
      </c>
      <c r="I2131" s="3">
        <v>0</v>
      </c>
      <c r="J2131" s="3">
        <v>0</v>
      </c>
      <c r="K2131" s="3">
        <f t="shared" si="561"/>
        <v>0</v>
      </c>
      <c r="L2131" s="1">
        <v>17.675203676858001</v>
      </c>
      <c r="M2131" s="3">
        <v>1965118714.15341</v>
      </c>
      <c r="N2131" s="3">
        <v>1965118714.15341</v>
      </c>
      <c r="O2131" s="3">
        <v>0</v>
      </c>
      <c r="P2131" s="3">
        <v>20748247469.413601</v>
      </c>
      <c r="Q2131" s="1">
        <v>0</v>
      </c>
      <c r="R2131" s="1">
        <v>0</v>
      </c>
      <c r="S2131" s="3">
        <v>65.591573892</v>
      </c>
      <c r="T2131" s="3">
        <v>4842887394.9989405</v>
      </c>
      <c r="U2131" s="3">
        <v>7383398670.9344101</v>
      </c>
      <c r="V2131" s="3">
        <v>0</v>
      </c>
      <c r="W2131" s="3">
        <v>0</v>
      </c>
      <c r="X2131" s="1">
        <v>0</v>
      </c>
      <c r="Y2131" s="1">
        <v>0</v>
      </c>
      <c r="Z2131">
        <v>0</v>
      </c>
      <c r="AA2131">
        <v>0</v>
      </c>
      <c r="AB2131">
        <v>0</v>
      </c>
      <c r="AC2131">
        <v>0</v>
      </c>
      <c r="AD2131" s="2">
        <v>0</v>
      </c>
      <c r="AE2131" s="2">
        <v>0</v>
      </c>
      <c r="AF2131" s="2">
        <v>0</v>
      </c>
      <c r="AG2131" s="2">
        <v>0</v>
      </c>
      <c r="AH2131" s="2">
        <v>0</v>
      </c>
      <c r="AI2131" s="1">
        <v>0</v>
      </c>
      <c r="AJ2131" s="1">
        <v>0</v>
      </c>
      <c r="AK2131" s="1">
        <v>0</v>
      </c>
      <c r="AL2131" s="1">
        <v>0</v>
      </c>
      <c r="AM2131" s="1">
        <v>0</v>
      </c>
      <c r="AN2131">
        <f t="shared" si="562"/>
        <v>0</v>
      </c>
      <c r="AO2131" s="12">
        <f t="shared" si="563"/>
        <v>1</v>
      </c>
      <c r="AP2131" s="12">
        <f t="shared" si="564"/>
        <v>1</v>
      </c>
      <c r="AQ2131" s="12">
        <f t="shared" si="565"/>
        <v>1</v>
      </c>
      <c r="AR2131">
        <f t="shared" si="566"/>
        <v>0</v>
      </c>
      <c r="AS2131">
        <f t="shared" si="567"/>
        <v>0</v>
      </c>
      <c r="AT2131">
        <f t="shared" si="568"/>
        <v>0</v>
      </c>
      <c r="AU2131" s="12">
        <f t="shared" si="569"/>
        <v>1</v>
      </c>
      <c r="AV2131" s="12">
        <f t="shared" si="570"/>
        <v>0</v>
      </c>
      <c r="AW2131">
        <f t="shared" si="571"/>
        <v>0</v>
      </c>
      <c r="AX2131">
        <f t="shared" si="572"/>
        <v>1</v>
      </c>
      <c r="AY2131" t="e">
        <f t="shared" si="573"/>
        <v>#NUM!</v>
      </c>
      <c r="AZ2131" s="12">
        <f t="shared" si="574"/>
        <v>1</v>
      </c>
      <c r="BA2131" s="12">
        <f t="shared" si="575"/>
        <v>20748247469.413601</v>
      </c>
      <c r="BB2131">
        <f t="shared" si="576"/>
        <v>0</v>
      </c>
      <c r="BC2131">
        <f t="shared" si="577"/>
        <v>10.316981419288764</v>
      </c>
    </row>
    <row r="2132" spans="1:55" x14ac:dyDescent="0.2">
      <c r="A2132">
        <v>2020</v>
      </c>
      <c r="B2132" s="3">
        <v>-27884617500</v>
      </c>
      <c r="C2132" s="3">
        <v>7907374999.9999905</v>
      </c>
      <c r="D2132" s="1">
        <v>51.64</v>
      </c>
      <c r="E2132" s="3">
        <v>105859380</v>
      </c>
      <c r="F2132" s="3">
        <v>0</v>
      </c>
      <c r="G2132" s="3">
        <v>0</v>
      </c>
      <c r="H2132" s="3">
        <v>0</v>
      </c>
      <c r="I2132" s="3">
        <v>0</v>
      </c>
      <c r="J2132" s="3">
        <v>6794</v>
      </c>
      <c r="K2132" s="3">
        <f t="shared" si="561"/>
        <v>6794</v>
      </c>
      <c r="L2132" s="1">
        <v>109.110204082</v>
      </c>
      <c r="M2132" s="3">
        <v>4000000</v>
      </c>
      <c r="N2132" s="3">
        <v>4000000</v>
      </c>
      <c r="O2132" s="3">
        <v>33691000000</v>
      </c>
      <c r="P2132" s="3">
        <v>0</v>
      </c>
      <c r="Q2132" s="1">
        <v>1.4190871190049701</v>
      </c>
      <c r="R2132" s="1">
        <v>0</v>
      </c>
      <c r="S2132" s="3">
        <v>3.8904684000000002E-2</v>
      </c>
      <c r="T2132" s="3">
        <v>13000000</v>
      </c>
      <c r="U2132" s="3">
        <v>33415000000</v>
      </c>
      <c r="V2132" s="3">
        <v>4266442640</v>
      </c>
      <c r="W2132" s="3">
        <v>554000000</v>
      </c>
      <c r="X2132" s="1">
        <v>11.883971089224501</v>
      </c>
      <c r="Y2132" s="1">
        <v>11.883971089224501</v>
      </c>
      <c r="Z2132">
        <v>0</v>
      </c>
      <c r="AA2132">
        <v>1.1872606927666142E-4</v>
      </c>
      <c r="AB2132">
        <v>-0.25995987388936659</v>
      </c>
      <c r="AC2132">
        <v>105.85938</v>
      </c>
      <c r="AD2132" s="2">
        <v>0</v>
      </c>
      <c r="AE2132" s="2">
        <v>0</v>
      </c>
      <c r="AF2132" s="2">
        <v>0</v>
      </c>
      <c r="AG2132" s="2">
        <v>0</v>
      </c>
      <c r="AH2132" s="2">
        <v>64.179480363478419</v>
      </c>
      <c r="AI2132" s="1">
        <v>0</v>
      </c>
      <c r="AJ2132" s="1">
        <v>0</v>
      </c>
      <c r="AK2132" s="1">
        <v>0</v>
      </c>
      <c r="AL2132" s="1">
        <v>0</v>
      </c>
      <c r="AM2132" s="1">
        <v>26.844262295081968</v>
      </c>
      <c r="AN2132">
        <f t="shared" si="562"/>
        <v>0.12768046206793357</v>
      </c>
      <c r="AO2132" s="12">
        <f t="shared" si="563"/>
        <v>1</v>
      </c>
      <c r="AP2132" s="12">
        <f t="shared" si="564"/>
        <v>1</v>
      </c>
      <c r="AQ2132" s="12">
        <f t="shared" si="565"/>
        <v>1</v>
      </c>
      <c r="AR2132">
        <f t="shared" si="566"/>
        <v>0</v>
      </c>
      <c r="AS2132">
        <f t="shared" si="567"/>
        <v>0</v>
      </c>
      <c r="AT2132">
        <f t="shared" si="568"/>
        <v>0</v>
      </c>
      <c r="AU2132" s="12">
        <f t="shared" si="569"/>
        <v>1</v>
      </c>
      <c r="AV2132" s="12">
        <f t="shared" si="570"/>
        <v>6794</v>
      </c>
      <c r="AW2132">
        <f t="shared" si="571"/>
        <v>0</v>
      </c>
      <c r="AX2132">
        <f t="shared" si="572"/>
        <v>3.8321255425340093</v>
      </c>
      <c r="AY2132">
        <f t="shared" si="573"/>
        <v>3.8321255425340093</v>
      </c>
      <c r="AZ2132" s="12">
        <f t="shared" si="574"/>
        <v>7907374999.9999905</v>
      </c>
      <c r="BA2132" s="12">
        <f t="shared" si="575"/>
        <v>1</v>
      </c>
      <c r="BB2132">
        <f t="shared" si="576"/>
        <v>9.8980323353029895</v>
      </c>
      <c r="BC2132">
        <f t="shared" si="577"/>
        <v>0</v>
      </c>
    </row>
    <row r="2133" spans="1:55" x14ac:dyDescent="0.2">
      <c r="A2133">
        <v>2019</v>
      </c>
      <c r="B2133" s="3">
        <v>-18220940500</v>
      </c>
      <c r="C2133" s="3">
        <v>10685062500</v>
      </c>
      <c r="D2133" s="1">
        <v>69.78</v>
      </c>
      <c r="E2133" s="3">
        <v>102833330</v>
      </c>
      <c r="F2133" s="3">
        <v>0</v>
      </c>
      <c r="G2133" s="3">
        <v>0</v>
      </c>
      <c r="H2133" s="3">
        <v>0</v>
      </c>
      <c r="I2133" s="3">
        <v>0</v>
      </c>
      <c r="J2133" s="3">
        <v>244</v>
      </c>
      <c r="K2133" s="3">
        <f t="shared" si="561"/>
        <v>244</v>
      </c>
      <c r="L2133" s="1">
        <v>102.174693878</v>
      </c>
      <c r="M2133" s="3">
        <v>2000000</v>
      </c>
      <c r="N2133" s="3">
        <v>2000000</v>
      </c>
      <c r="O2133" s="3">
        <v>31696000000</v>
      </c>
      <c r="P2133" s="3">
        <v>13000000</v>
      </c>
      <c r="Q2133" s="1">
        <v>1.4766578494270799</v>
      </c>
      <c r="R2133" s="1">
        <v>0</v>
      </c>
      <c r="S2133" s="3">
        <v>4.1545492000000003E-2</v>
      </c>
      <c r="T2133" s="3">
        <v>13000000</v>
      </c>
      <c r="U2133" s="3">
        <v>31291000000</v>
      </c>
      <c r="V2133" s="3">
        <v>3548002460</v>
      </c>
      <c r="W2133" s="3">
        <v>248000000</v>
      </c>
      <c r="X2133" s="1">
        <v>10.912166216624399</v>
      </c>
      <c r="Y2133" s="1">
        <v>10.912166216624399</v>
      </c>
      <c r="Z2133">
        <v>0</v>
      </c>
      <c r="AA2133">
        <v>6.309944472488642E-5</v>
      </c>
      <c r="AB2133">
        <v>0.34866640896791656</v>
      </c>
      <c r="AC2133">
        <v>102.83333</v>
      </c>
      <c r="AD2133" s="2">
        <v>0</v>
      </c>
      <c r="AE2133" s="2">
        <v>0</v>
      </c>
      <c r="AF2133" s="2">
        <v>0</v>
      </c>
      <c r="AG2133" s="2">
        <v>0</v>
      </c>
      <c r="AH2133" s="2">
        <v>2.3727715517916224</v>
      </c>
      <c r="AI2133" s="1">
        <v>0</v>
      </c>
      <c r="AJ2133" s="1">
        <v>0</v>
      </c>
      <c r="AK2133" s="1">
        <v>0</v>
      </c>
      <c r="AL2133" s="1">
        <v>0</v>
      </c>
      <c r="AM2133" s="1">
        <v>-0.51968503937007871</v>
      </c>
      <c r="AN2133">
        <f t="shared" si="562"/>
        <v>0.11338731456329296</v>
      </c>
      <c r="AO2133" s="12">
        <f t="shared" si="563"/>
        <v>1</v>
      </c>
      <c r="AP2133" s="12">
        <f t="shared" si="564"/>
        <v>1</v>
      </c>
      <c r="AQ2133" s="12">
        <f t="shared" si="565"/>
        <v>1</v>
      </c>
      <c r="AR2133">
        <f t="shared" si="566"/>
        <v>0</v>
      </c>
      <c r="AS2133">
        <f t="shared" si="567"/>
        <v>0</v>
      </c>
      <c r="AT2133">
        <f t="shared" si="568"/>
        <v>0</v>
      </c>
      <c r="AU2133" s="12">
        <f t="shared" si="569"/>
        <v>1</v>
      </c>
      <c r="AV2133" s="12">
        <f t="shared" si="570"/>
        <v>244</v>
      </c>
      <c r="AW2133">
        <f t="shared" si="571"/>
        <v>0</v>
      </c>
      <c r="AX2133">
        <f t="shared" si="572"/>
        <v>2.3873898263387292</v>
      </c>
      <c r="AY2133">
        <f t="shared" si="573"/>
        <v>2.3873898263387292</v>
      </c>
      <c r="AZ2133" s="12">
        <f t="shared" si="574"/>
        <v>10685062500</v>
      </c>
      <c r="BA2133" s="12">
        <f t="shared" si="575"/>
        <v>13000000</v>
      </c>
      <c r="BB2133">
        <f t="shared" si="576"/>
        <v>10.0287770668207</v>
      </c>
      <c r="BC2133">
        <f t="shared" si="577"/>
        <v>7.1139433523068369</v>
      </c>
    </row>
    <row r="2134" spans="1:55" x14ac:dyDescent="0.2">
      <c r="A2134">
        <v>2018</v>
      </c>
      <c r="B2134" s="3">
        <v>-13215877670</v>
      </c>
      <c r="C2134" s="3">
        <v>7922687500</v>
      </c>
      <c r="D2134" s="1">
        <v>51.74</v>
      </c>
      <c r="E2134" s="3">
        <v>0</v>
      </c>
      <c r="F2134" s="3">
        <v>0</v>
      </c>
      <c r="G2134" s="3">
        <v>0</v>
      </c>
      <c r="H2134" s="3">
        <v>0</v>
      </c>
      <c r="I2134" s="3">
        <v>0</v>
      </c>
      <c r="J2134" s="3">
        <v>508</v>
      </c>
      <c r="K2134" s="3">
        <f t="shared" si="561"/>
        <v>508</v>
      </c>
      <c r="L2134" s="1">
        <v>91.082448979999995</v>
      </c>
      <c r="M2134" s="3">
        <v>0</v>
      </c>
      <c r="N2134" s="3">
        <v>0</v>
      </c>
      <c r="O2134" s="3">
        <v>28365000000</v>
      </c>
      <c r="P2134" s="3">
        <v>0</v>
      </c>
      <c r="Q2134" s="1">
        <v>1.4652955194548101</v>
      </c>
      <c r="R2134" s="1">
        <v>0</v>
      </c>
      <c r="S2134" s="3">
        <v>1.075500108</v>
      </c>
      <c r="T2134" s="3">
        <v>300000000</v>
      </c>
      <c r="U2134" s="3">
        <v>27894000000</v>
      </c>
      <c r="V2134" s="3">
        <v>3202332000</v>
      </c>
      <c r="W2134" s="3">
        <v>-97000000</v>
      </c>
      <c r="X2134" s="1">
        <v>10.5973119616754</v>
      </c>
      <c r="Y2134" s="1">
        <v>10.5973119616754</v>
      </c>
      <c r="Z2134">
        <v>0</v>
      </c>
      <c r="AA2134">
        <v>0</v>
      </c>
      <c r="AB2134">
        <v>3.4593081383723412E-2</v>
      </c>
      <c r="AC2134">
        <v>0</v>
      </c>
      <c r="AD2134" s="2">
        <v>0</v>
      </c>
      <c r="AE2134" s="2">
        <v>0</v>
      </c>
      <c r="AF2134" s="2">
        <v>0</v>
      </c>
      <c r="AG2134" s="2">
        <v>0</v>
      </c>
      <c r="AH2134" s="2">
        <v>0</v>
      </c>
      <c r="AI2134" s="1">
        <v>0</v>
      </c>
      <c r="AJ2134" s="1">
        <v>0</v>
      </c>
      <c r="AK2134" s="1">
        <v>0</v>
      </c>
      <c r="AL2134" s="1">
        <v>0</v>
      </c>
      <c r="AM2134" s="1">
        <v>3.4623217922606926E-2</v>
      </c>
      <c r="AN2134">
        <f t="shared" si="562"/>
        <v>0.11480361368036136</v>
      </c>
      <c r="AO2134" s="12">
        <f t="shared" si="563"/>
        <v>1</v>
      </c>
      <c r="AP2134" s="12">
        <f t="shared" si="564"/>
        <v>1</v>
      </c>
      <c r="AQ2134" s="12">
        <f t="shared" si="565"/>
        <v>1</v>
      </c>
      <c r="AR2134">
        <f t="shared" si="566"/>
        <v>0</v>
      </c>
      <c r="AS2134">
        <f t="shared" si="567"/>
        <v>0</v>
      </c>
      <c r="AT2134">
        <f t="shared" si="568"/>
        <v>0</v>
      </c>
      <c r="AU2134" s="12">
        <f t="shared" si="569"/>
        <v>1</v>
      </c>
      <c r="AV2134" s="12">
        <f t="shared" si="570"/>
        <v>508</v>
      </c>
      <c r="AW2134">
        <f t="shared" si="571"/>
        <v>0</v>
      </c>
      <c r="AX2134">
        <f t="shared" si="572"/>
        <v>2.7058637122839193</v>
      </c>
      <c r="AY2134">
        <f t="shared" si="573"/>
        <v>2.7058637122839193</v>
      </c>
      <c r="AZ2134" s="12">
        <f t="shared" si="574"/>
        <v>7922687500</v>
      </c>
      <c r="BA2134" s="12">
        <f t="shared" si="575"/>
        <v>1</v>
      </c>
      <c r="BB2134">
        <f t="shared" si="576"/>
        <v>9.8988725260891322</v>
      </c>
      <c r="BC2134">
        <f t="shared" si="577"/>
        <v>0</v>
      </c>
    </row>
    <row r="2135" spans="1:55" x14ac:dyDescent="0.2">
      <c r="A2135">
        <v>2017</v>
      </c>
      <c r="B2135" s="3">
        <v>-12316405670</v>
      </c>
      <c r="C2135" s="3">
        <v>7657781250</v>
      </c>
      <c r="D2135" s="1">
        <v>50.01</v>
      </c>
      <c r="E2135" s="3">
        <v>0</v>
      </c>
      <c r="F2135" s="3">
        <v>0</v>
      </c>
      <c r="G2135" s="3">
        <v>0</v>
      </c>
      <c r="H2135" s="3">
        <v>0</v>
      </c>
      <c r="I2135" s="3">
        <v>0</v>
      </c>
      <c r="J2135" s="3">
        <v>491</v>
      </c>
      <c r="K2135" s="3">
        <f t="shared" si="561"/>
        <v>491</v>
      </c>
      <c r="L2135" s="1">
        <v>88.414693877999994</v>
      </c>
      <c r="M2135" s="3">
        <v>0</v>
      </c>
      <c r="N2135" s="3">
        <v>0</v>
      </c>
      <c r="O2135" s="3">
        <v>27626000000</v>
      </c>
      <c r="P2135" s="3">
        <v>0</v>
      </c>
      <c r="Q2135" s="1">
        <v>1.2486775421469301</v>
      </c>
      <c r="R2135" s="1">
        <v>0</v>
      </c>
      <c r="S2135" s="3">
        <v>1.107951398</v>
      </c>
      <c r="T2135" s="3">
        <v>300000000</v>
      </c>
      <c r="U2135" s="3">
        <v>27077000000</v>
      </c>
      <c r="V2135" s="3">
        <v>2144345000</v>
      </c>
      <c r="W2135" s="3">
        <v>599000000</v>
      </c>
      <c r="X2135" s="1">
        <v>10.2851420791338</v>
      </c>
      <c r="Y2135" s="1">
        <v>10.041530096182299</v>
      </c>
      <c r="Z2135">
        <v>0</v>
      </c>
      <c r="AA2135">
        <v>0</v>
      </c>
      <c r="AB2135">
        <v>-0.25536033353186416</v>
      </c>
      <c r="AC2135">
        <v>0</v>
      </c>
      <c r="AD2135" s="2">
        <v>0</v>
      </c>
      <c r="AE2135" s="2">
        <v>0</v>
      </c>
      <c r="AF2135" s="2">
        <v>0</v>
      </c>
      <c r="AG2135" s="2">
        <v>0</v>
      </c>
      <c r="AH2135" s="2">
        <v>0</v>
      </c>
      <c r="AI2135" s="1">
        <v>0</v>
      </c>
      <c r="AJ2135" s="1">
        <v>0</v>
      </c>
      <c r="AK2135" s="1">
        <v>0</v>
      </c>
      <c r="AL2135" s="1">
        <v>0</v>
      </c>
      <c r="AM2135" s="1">
        <v>-0.10073260073260074</v>
      </c>
      <c r="AN2135">
        <f t="shared" si="562"/>
        <v>7.9194334675185579E-2</v>
      </c>
      <c r="AO2135" s="12">
        <f t="shared" si="563"/>
        <v>1</v>
      </c>
      <c r="AP2135" s="12">
        <f t="shared" si="564"/>
        <v>1</v>
      </c>
      <c r="AQ2135" s="12">
        <f t="shared" si="565"/>
        <v>1</v>
      </c>
      <c r="AR2135">
        <f t="shared" si="566"/>
        <v>0</v>
      </c>
      <c r="AS2135">
        <f t="shared" si="567"/>
        <v>0</v>
      </c>
      <c r="AT2135">
        <f t="shared" si="568"/>
        <v>0</v>
      </c>
      <c r="AU2135" s="12">
        <f t="shared" si="569"/>
        <v>1</v>
      </c>
      <c r="AV2135" s="12">
        <f t="shared" si="570"/>
        <v>491</v>
      </c>
      <c r="AW2135">
        <f t="shared" si="571"/>
        <v>0</v>
      </c>
      <c r="AX2135">
        <f t="shared" si="572"/>
        <v>2.6910814921229687</v>
      </c>
      <c r="AY2135">
        <f t="shared" si="573"/>
        <v>2.6910814921229687</v>
      </c>
      <c r="AZ2135" s="12">
        <f t="shared" si="574"/>
        <v>7657781250</v>
      </c>
      <c r="BA2135" s="12">
        <f t="shared" si="575"/>
        <v>1</v>
      </c>
      <c r="BB2135">
        <f t="shared" si="576"/>
        <v>9.8841029562562763</v>
      </c>
      <c r="BC2135">
        <f t="shared" si="577"/>
        <v>0</v>
      </c>
    </row>
    <row r="2136" spans="1:55" x14ac:dyDescent="0.2">
      <c r="A2136">
        <v>2016</v>
      </c>
      <c r="B2136" s="3">
        <v>336764500</v>
      </c>
      <c r="C2136" s="3">
        <v>10283875000</v>
      </c>
      <c r="D2136" s="1">
        <v>67.16</v>
      </c>
      <c r="E2136" s="3">
        <v>0</v>
      </c>
      <c r="F2136" s="3">
        <v>0</v>
      </c>
      <c r="G2136" s="3">
        <v>0</v>
      </c>
      <c r="H2136" s="3">
        <v>0</v>
      </c>
      <c r="I2136" s="3">
        <v>0</v>
      </c>
      <c r="J2136" s="3">
        <v>546</v>
      </c>
      <c r="K2136" s="3">
        <f t="shared" si="561"/>
        <v>546</v>
      </c>
      <c r="L2136" s="1">
        <v>95.304489795999999</v>
      </c>
      <c r="M2136" s="3">
        <v>0</v>
      </c>
      <c r="N2136" s="3">
        <v>0</v>
      </c>
      <c r="O2136" s="3">
        <v>30465000000</v>
      </c>
      <c r="P2136" s="3">
        <v>0</v>
      </c>
      <c r="Q2136" s="1">
        <v>0</v>
      </c>
      <c r="R2136" s="1">
        <v>0</v>
      </c>
      <c r="S2136" s="3">
        <v>1.0655428790000001</v>
      </c>
      <c r="T2136" s="3">
        <v>311000000</v>
      </c>
      <c r="U2136" s="3">
        <v>29187000000</v>
      </c>
      <c r="V2136" s="3">
        <v>1601145710</v>
      </c>
      <c r="W2136" s="3">
        <v>311000000</v>
      </c>
      <c r="X2136" s="1">
        <v>0</v>
      </c>
      <c r="Y2136" s="1">
        <v>0</v>
      </c>
      <c r="Z2136">
        <v>0</v>
      </c>
      <c r="AA2136">
        <v>0</v>
      </c>
      <c r="AB2136">
        <v>-0.112344699973566</v>
      </c>
      <c r="AC2136">
        <v>0</v>
      </c>
      <c r="AD2136" s="2">
        <v>0</v>
      </c>
      <c r="AE2136" s="2">
        <v>0</v>
      </c>
      <c r="AF2136" s="2">
        <v>0</v>
      </c>
      <c r="AG2136" s="2">
        <v>0</v>
      </c>
      <c r="AH2136" s="2">
        <v>0</v>
      </c>
      <c r="AI2136" s="1">
        <v>0</v>
      </c>
      <c r="AJ2136" s="1">
        <v>0</v>
      </c>
      <c r="AK2136" s="1">
        <v>0</v>
      </c>
      <c r="AL2136" s="1">
        <v>0</v>
      </c>
      <c r="AM2136" s="1">
        <v>0.20264317180616739</v>
      </c>
      <c r="AN2136">
        <f t="shared" si="562"/>
        <v>5.4858180354267309E-2</v>
      </c>
      <c r="AO2136" s="12">
        <f t="shared" si="563"/>
        <v>1</v>
      </c>
      <c r="AP2136" s="12">
        <f t="shared" si="564"/>
        <v>1</v>
      </c>
      <c r="AQ2136" s="12">
        <f t="shared" si="565"/>
        <v>1</v>
      </c>
      <c r="AR2136">
        <f t="shared" si="566"/>
        <v>0</v>
      </c>
      <c r="AS2136">
        <f t="shared" si="567"/>
        <v>0</v>
      </c>
      <c r="AT2136">
        <f t="shared" si="568"/>
        <v>0</v>
      </c>
      <c r="AU2136" s="12">
        <f t="shared" si="569"/>
        <v>1</v>
      </c>
      <c r="AV2136" s="12">
        <f t="shared" si="570"/>
        <v>546</v>
      </c>
      <c r="AW2136">
        <f t="shared" si="571"/>
        <v>0</v>
      </c>
      <c r="AX2136">
        <f t="shared" si="572"/>
        <v>2.7371926427047373</v>
      </c>
      <c r="AY2136">
        <f t="shared" si="573"/>
        <v>2.7371926427047373</v>
      </c>
      <c r="AZ2136" s="12">
        <f t="shared" si="574"/>
        <v>10283875000</v>
      </c>
      <c r="BA2136" s="12">
        <f t="shared" si="575"/>
        <v>1</v>
      </c>
      <c r="BB2136">
        <f t="shared" si="576"/>
        <v>10.012156789174618</v>
      </c>
      <c r="BC2136">
        <f t="shared" si="577"/>
        <v>0</v>
      </c>
    </row>
    <row r="2137" spans="1:55" x14ac:dyDescent="0.2">
      <c r="A2137">
        <v>2015</v>
      </c>
      <c r="B2137" s="3">
        <v>10521302000</v>
      </c>
      <c r="C2137" s="3">
        <v>11585437500</v>
      </c>
      <c r="D2137" s="1">
        <v>75.66</v>
      </c>
      <c r="E2137" s="3">
        <v>0</v>
      </c>
      <c r="F2137" s="3">
        <v>0</v>
      </c>
      <c r="G2137" s="3">
        <v>0</v>
      </c>
      <c r="H2137" s="3">
        <v>0</v>
      </c>
      <c r="I2137" s="3">
        <v>0</v>
      </c>
      <c r="J2137" s="3">
        <v>454</v>
      </c>
      <c r="K2137" s="3">
        <f t="shared" si="561"/>
        <v>454</v>
      </c>
      <c r="L2137" s="1">
        <v>99.493877550999997</v>
      </c>
      <c r="M2137" s="3">
        <v>0</v>
      </c>
      <c r="N2137" s="3">
        <v>0</v>
      </c>
      <c r="O2137" s="3">
        <v>31285000000</v>
      </c>
      <c r="P2137" s="3">
        <v>0</v>
      </c>
      <c r="Q2137" s="1">
        <v>0</v>
      </c>
      <c r="R2137" s="1">
        <v>0</v>
      </c>
      <c r="S2137" s="3">
        <v>0.98457499199999998</v>
      </c>
      <c r="T2137" s="3">
        <v>300000000</v>
      </c>
      <c r="U2137" s="3">
        <v>30470000000</v>
      </c>
      <c r="V2137" s="3">
        <v>3210671200</v>
      </c>
      <c r="W2137" s="3">
        <v>665000000</v>
      </c>
      <c r="X2137" s="1">
        <v>0</v>
      </c>
      <c r="Y2137" s="1">
        <v>0</v>
      </c>
      <c r="Z2137">
        <v>0</v>
      </c>
      <c r="AA2137">
        <v>0</v>
      </c>
      <c r="AB2137">
        <v>0.22625607779578605</v>
      </c>
      <c r="AC2137">
        <v>0</v>
      </c>
      <c r="AD2137" s="2">
        <v>0</v>
      </c>
      <c r="AE2137" s="2">
        <v>0</v>
      </c>
      <c r="AF2137" s="2">
        <v>0</v>
      </c>
      <c r="AG2137" s="2">
        <v>0</v>
      </c>
      <c r="AH2137" s="2">
        <v>0</v>
      </c>
      <c r="AI2137" s="1">
        <v>0</v>
      </c>
      <c r="AJ2137" s="1">
        <v>0</v>
      </c>
      <c r="AK2137" s="1">
        <v>0</v>
      </c>
      <c r="AL2137" s="1">
        <v>0</v>
      </c>
      <c r="AM2137" s="1">
        <v>-7.7235772357723581E-2</v>
      </c>
      <c r="AN2137">
        <f t="shared" si="562"/>
        <v>0.10537155234657039</v>
      </c>
      <c r="AO2137" s="12">
        <f t="shared" si="563"/>
        <v>1</v>
      </c>
      <c r="AP2137" s="12">
        <f t="shared" si="564"/>
        <v>1</v>
      </c>
      <c r="AQ2137" s="12">
        <f t="shared" si="565"/>
        <v>1</v>
      </c>
      <c r="AR2137">
        <f t="shared" si="566"/>
        <v>0</v>
      </c>
      <c r="AS2137">
        <f t="shared" si="567"/>
        <v>0</v>
      </c>
      <c r="AT2137">
        <f t="shared" si="568"/>
        <v>0</v>
      </c>
      <c r="AU2137" s="12">
        <f t="shared" si="569"/>
        <v>1</v>
      </c>
      <c r="AV2137" s="12">
        <f t="shared" si="570"/>
        <v>454</v>
      </c>
      <c r="AW2137">
        <f t="shared" si="571"/>
        <v>0</v>
      </c>
      <c r="AX2137">
        <f t="shared" si="572"/>
        <v>2.6570558528571038</v>
      </c>
      <c r="AY2137">
        <f t="shared" si="573"/>
        <v>2.6570558528571038</v>
      </c>
      <c r="AZ2137" s="12">
        <f t="shared" si="574"/>
        <v>11585437500</v>
      </c>
      <c r="BA2137" s="12">
        <f t="shared" si="575"/>
        <v>1</v>
      </c>
      <c r="BB2137">
        <f t="shared" si="576"/>
        <v>10.063912438665334</v>
      </c>
      <c r="BC2137">
        <f t="shared" si="577"/>
        <v>0</v>
      </c>
    </row>
    <row r="2138" spans="1:55" x14ac:dyDescent="0.2">
      <c r="A2138">
        <v>2014</v>
      </c>
      <c r="B2138" s="3">
        <v>4350151430</v>
      </c>
      <c r="C2138" s="3">
        <v>9447812499.9999409</v>
      </c>
      <c r="D2138" s="1">
        <v>61.7</v>
      </c>
      <c r="E2138" s="3">
        <v>0</v>
      </c>
      <c r="F2138" s="3">
        <v>0</v>
      </c>
      <c r="G2138" s="3">
        <v>0</v>
      </c>
      <c r="H2138" s="3">
        <v>0</v>
      </c>
      <c r="I2138" s="3">
        <v>0</v>
      </c>
      <c r="J2138" s="3">
        <v>492</v>
      </c>
      <c r="K2138" s="3">
        <f t="shared" si="561"/>
        <v>492</v>
      </c>
      <c r="L2138" s="1">
        <v>93.074285713999998</v>
      </c>
      <c r="M2138" s="3">
        <v>0</v>
      </c>
      <c r="N2138" s="3">
        <v>0</v>
      </c>
      <c r="O2138" s="3">
        <v>0</v>
      </c>
      <c r="P2138" s="3">
        <v>0</v>
      </c>
      <c r="Q2138" s="1">
        <v>0</v>
      </c>
      <c r="R2138" s="1">
        <v>0</v>
      </c>
      <c r="S2138" s="3">
        <v>1.0524838620000001</v>
      </c>
      <c r="T2138" s="3">
        <v>300000000</v>
      </c>
      <c r="U2138" s="3">
        <v>28504000000</v>
      </c>
      <c r="V2138" s="3">
        <v>2932421440</v>
      </c>
      <c r="W2138" s="3">
        <v>0</v>
      </c>
      <c r="X2138" s="1">
        <v>0</v>
      </c>
      <c r="Y2138" s="1">
        <v>0</v>
      </c>
      <c r="Z2138">
        <v>0</v>
      </c>
      <c r="AA2138">
        <v>0</v>
      </c>
      <c r="AB2138">
        <v>0.49214026602176553</v>
      </c>
      <c r="AC2138">
        <v>0</v>
      </c>
      <c r="AD2138" s="2">
        <v>0</v>
      </c>
      <c r="AE2138" s="2">
        <v>0</v>
      </c>
      <c r="AF2138" s="2">
        <v>0</v>
      </c>
      <c r="AG2138" s="2">
        <v>0</v>
      </c>
      <c r="AH2138" s="2">
        <v>0</v>
      </c>
      <c r="AI2138" s="1">
        <v>0</v>
      </c>
      <c r="AJ2138" s="1">
        <v>0</v>
      </c>
      <c r="AK2138" s="1">
        <v>0</v>
      </c>
      <c r="AL2138" s="1">
        <v>0</v>
      </c>
      <c r="AM2138" s="1">
        <v>-0.13986013986013987</v>
      </c>
      <c r="AN2138">
        <f t="shared" si="562"/>
        <v>0.10287754139769857</v>
      </c>
      <c r="AO2138" s="12">
        <f t="shared" si="563"/>
        <v>1</v>
      </c>
      <c r="AP2138" s="12">
        <f t="shared" si="564"/>
        <v>1</v>
      </c>
      <c r="AQ2138" s="12">
        <f t="shared" si="565"/>
        <v>1</v>
      </c>
      <c r="AR2138">
        <f t="shared" si="566"/>
        <v>0</v>
      </c>
      <c r="AS2138">
        <f t="shared" si="567"/>
        <v>0</v>
      </c>
      <c r="AT2138">
        <f t="shared" si="568"/>
        <v>0</v>
      </c>
      <c r="AU2138" s="12">
        <f t="shared" si="569"/>
        <v>1</v>
      </c>
      <c r="AV2138" s="12">
        <f t="shared" si="570"/>
        <v>492</v>
      </c>
      <c r="AW2138">
        <f t="shared" si="571"/>
        <v>0</v>
      </c>
      <c r="AX2138">
        <f t="shared" si="572"/>
        <v>2.6919651027673601</v>
      </c>
      <c r="AY2138">
        <f t="shared" si="573"/>
        <v>2.6919651027673601</v>
      </c>
      <c r="AZ2138" s="12">
        <f t="shared" si="574"/>
        <v>9447812499.9999409</v>
      </c>
      <c r="BA2138" s="12">
        <f t="shared" si="575"/>
        <v>1</v>
      </c>
      <c r="BB2138">
        <f t="shared" si="576"/>
        <v>9.9753312657418469</v>
      </c>
      <c r="BC2138">
        <f t="shared" si="577"/>
        <v>0</v>
      </c>
    </row>
    <row r="2139" spans="1:55" x14ac:dyDescent="0.2">
      <c r="A2139">
        <v>2013</v>
      </c>
      <c r="B2139" s="3">
        <v>6424823330</v>
      </c>
      <c r="C2139" s="3">
        <v>6331718750</v>
      </c>
      <c r="D2139" s="1">
        <v>41.35</v>
      </c>
      <c r="E2139" s="3">
        <v>0</v>
      </c>
      <c r="F2139" s="3">
        <v>0</v>
      </c>
      <c r="G2139" s="3">
        <v>0</v>
      </c>
      <c r="H2139" s="3">
        <v>0</v>
      </c>
      <c r="I2139" s="3">
        <v>0</v>
      </c>
      <c r="J2139" s="3">
        <v>572</v>
      </c>
      <c r="K2139" s="3">
        <f t="shared" si="561"/>
        <v>572</v>
      </c>
      <c r="L2139" s="1">
        <v>69.551020407999999</v>
      </c>
      <c r="M2139" s="3">
        <v>0</v>
      </c>
      <c r="N2139" s="3">
        <v>0</v>
      </c>
      <c r="O2139" s="3">
        <v>0</v>
      </c>
      <c r="P2139" s="3">
        <v>0</v>
      </c>
      <c r="Q2139" s="1">
        <v>0</v>
      </c>
      <c r="R2139" s="1">
        <v>0</v>
      </c>
      <c r="S2139" s="3">
        <v>9.3474178400000003</v>
      </c>
      <c r="T2139" s="3">
        <v>1991000000</v>
      </c>
      <c r="U2139" s="3">
        <v>21300000000</v>
      </c>
      <c r="V2139" s="3">
        <v>8221291090</v>
      </c>
      <c r="W2139" s="3">
        <v>0</v>
      </c>
      <c r="X2139" s="1">
        <v>0</v>
      </c>
      <c r="Y2139" s="1">
        <v>0</v>
      </c>
      <c r="Z2139">
        <v>0</v>
      </c>
      <c r="AA2139">
        <v>0</v>
      </c>
      <c r="AB2139">
        <v>-0.1891795325847897</v>
      </c>
      <c r="AC2139">
        <v>0</v>
      </c>
      <c r="AD2139" s="2">
        <v>0</v>
      </c>
      <c r="AE2139" s="2">
        <v>0</v>
      </c>
      <c r="AF2139" s="2">
        <v>0</v>
      </c>
      <c r="AG2139" s="2">
        <v>0</v>
      </c>
      <c r="AH2139" s="2">
        <v>0</v>
      </c>
      <c r="AI2139" s="1">
        <v>0</v>
      </c>
      <c r="AJ2139" s="1">
        <v>0</v>
      </c>
      <c r="AK2139" s="1">
        <v>0</v>
      </c>
      <c r="AL2139" s="1">
        <v>0</v>
      </c>
      <c r="AM2139" s="1">
        <v>-6.535947712418301E-2</v>
      </c>
      <c r="AN2139">
        <f t="shared" si="562"/>
        <v>0.38597610751173711</v>
      </c>
      <c r="AO2139" s="12">
        <f t="shared" si="563"/>
        <v>1</v>
      </c>
      <c r="AP2139" s="12">
        <f t="shared" si="564"/>
        <v>1</v>
      </c>
      <c r="AQ2139" s="12">
        <f t="shared" si="565"/>
        <v>1</v>
      </c>
      <c r="AR2139">
        <f t="shared" si="566"/>
        <v>0</v>
      </c>
      <c r="AS2139">
        <f t="shared" si="567"/>
        <v>0</v>
      </c>
      <c r="AT2139">
        <f t="shared" si="568"/>
        <v>0</v>
      </c>
      <c r="AU2139" s="12">
        <f t="shared" si="569"/>
        <v>1</v>
      </c>
      <c r="AV2139" s="12">
        <f t="shared" si="570"/>
        <v>572</v>
      </c>
      <c r="AW2139">
        <f t="shared" si="571"/>
        <v>0</v>
      </c>
      <c r="AX2139">
        <f t="shared" si="572"/>
        <v>2.7573960287930244</v>
      </c>
      <c r="AY2139">
        <f t="shared" si="573"/>
        <v>2.7573960287930244</v>
      </c>
      <c r="AZ2139" s="12">
        <f t="shared" si="574"/>
        <v>6331718750</v>
      </c>
      <c r="BA2139" s="12">
        <f t="shared" si="575"/>
        <v>1</v>
      </c>
      <c r="BB2139">
        <f t="shared" si="576"/>
        <v>9.8015216155971725</v>
      </c>
      <c r="BC2139">
        <f t="shared" si="577"/>
        <v>0</v>
      </c>
    </row>
    <row r="2140" spans="1:55" x14ac:dyDescent="0.2">
      <c r="A2140">
        <v>2012</v>
      </c>
      <c r="B2140" s="3">
        <v>10339862000</v>
      </c>
      <c r="C2140" s="3">
        <v>5220250000</v>
      </c>
      <c r="D2140" s="1">
        <v>50.997725959999997</v>
      </c>
      <c r="E2140" s="3">
        <v>0</v>
      </c>
      <c r="F2140" s="3">
        <v>0</v>
      </c>
      <c r="G2140" s="3">
        <v>0</v>
      </c>
      <c r="H2140" s="3">
        <v>0</v>
      </c>
      <c r="I2140" s="3">
        <v>0</v>
      </c>
      <c r="J2140" s="3">
        <v>612</v>
      </c>
      <c r="K2140" s="3">
        <f t="shared" si="561"/>
        <v>612</v>
      </c>
      <c r="L2140" s="1">
        <v>86.063634845999999</v>
      </c>
      <c r="M2140" s="3">
        <v>0</v>
      </c>
      <c r="N2140" s="3">
        <v>0</v>
      </c>
      <c r="O2140" s="3">
        <v>0</v>
      </c>
      <c r="P2140" s="3">
        <v>0</v>
      </c>
      <c r="Q2140" s="1">
        <v>0</v>
      </c>
      <c r="R2140" s="1">
        <v>0</v>
      </c>
      <c r="S2140" s="3">
        <v>41.282826485999998</v>
      </c>
      <c r="T2140" s="3">
        <v>6964000000</v>
      </c>
      <c r="U2140" s="3">
        <v>16869000000</v>
      </c>
      <c r="V2140" s="3">
        <v>1594945000</v>
      </c>
      <c r="W2140" s="3">
        <v>0</v>
      </c>
      <c r="X2140" s="1">
        <v>0</v>
      </c>
      <c r="Y2140" s="1">
        <v>0</v>
      </c>
      <c r="Z2140">
        <v>0</v>
      </c>
      <c r="AA2140">
        <v>0</v>
      </c>
      <c r="AB2140">
        <v>-0.94688450310925887</v>
      </c>
      <c r="AC2140">
        <v>0</v>
      </c>
      <c r="AD2140" s="2">
        <v>0</v>
      </c>
      <c r="AE2140" s="2">
        <v>0</v>
      </c>
      <c r="AF2140" s="2">
        <v>0</v>
      </c>
      <c r="AG2140" s="2">
        <v>0</v>
      </c>
      <c r="AH2140" s="2">
        <v>0</v>
      </c>
      <c r="AI2140" s="1">
        <v>-1</v>
      </c>
      <c r="AJ2140" s="1">
        <v>-1</v>
      </c>
      <c r="AK2140" s="1">
        <v>-1</v>
      </c>
      <c r="AL2140" s="1">
        <v>-1</v>
      </c>
      <c r="AM2140" s="1">
        <v>-0.72118451025056951</v>
      </c>
      <c r="AN2140">
        <f t="shared" si="562"/>
        <v>9.4548876637619308E-2</v>
      </c>
      <c r="AO2140" s="12">
        <f t="shared" si="563"/>
        <v>1</v>
      </c>
      <c r="AP2140" s="12">
        <f t="shared" si="564"/>
        <v>1</v>
      </c>
      <c r="AQ2140" s="12">
        <f t="shared" si="565"/>
        <v>1</v>
      </c>
      <c r="AR2140">
        <f t="shared" si="566"/>
        <v>0</v>
      </c>
      <c r="AS2140">
        <f t="shared" si="567"/>
        <v>0</v>
      </c>
      <c r="AT2140">
        <f t="shared" si="568"/>
        <v>0</v>
      </c>
      <c r="AU2140" s="12">
        <f t="shared" si="569"/>
        <v>1</v>
      </c>
      <c r="AV2140" s="12">
        <f t="shared" si="570"/>
        <v>612</v>
      </c>
      <c r="AW2140">
        <f t="shared" si="571"/>
        <v>0</v>
      </c>
      <c r="AX2140">
        <f t="shared" si="572"/>
        <v>2.7867514221455614</v>
      </c>
      <c r="AY2140">
        <f t="shared" si="573"/>
        <v>2.7867514221455614</v>
      </c>
      <c r="AZ2140" s="12">
        <f t="shared" si="574"/>
        <v>5220250000</v>
      </c>
      <c r="BA2140" s="12">
        <f t="shared" si="575"/>
        <v>1</v>
      </c>
      <c r="BB2140">
        <f t="shared" si="576"/>
        <v>9.7176913020483564</v>
      </c>
      <c r="BC2140">
        <f t="shared" si="577"/>
        <v>0</v>
      </c>
    </row>
    <row r="2141" spans="1:55" x14ac:dyDescent="0.2">
      <c r="A2141">
        <v>2011</v>
      </c>
      <c r="B2141" s="3">
        <v>0</v>
      </c>
      <c r="C2141" s="3">
        <v>25635442814.982899</v>
      </c>
      <c r="D2141" s="1">
        <v>960.12894438138505</v>
      </c>
      <c r="E2141" s="3">
        <v>1585739581.81388</v>
      </c>
      <c r="F2141" s="3">
        <v>20100</v>
      </c>
      <c r="G2141" s="3">
        <v>400</v>
      </c>
      <c r="H2141" s="3">
        <v>1795</v>
      </c>
      <c r="I2141" s="3">
        <v>15710</v>
      </c>
      <c r="J2141" s="3">
        <v>2195</v>
      </c>
      <c r="K2141" s="3">
        <f t="shared" si="561"/>
        <v>20100</v>
      </c>
      <c r="L2141" s="1">
        <v>79.849311921938707</v>
      </c>
      <c r="M2141" s="3">
        <v>17484261.6653485</v>
      </c>
      <c r="N2141" s="3">
        <v>28585380.183030199</v>
      </c>
      <c r="O2141" s="3">
        <v>3664954981.0708499</v>
      </c>
      <c r="P2141" s="3">
        <v>275585267.201446</v>
      </c>
      <c r="Q2141" s="1">
        <v>1.2155329368718999</v>
      </c>
      <c r="R2141" s="1">
        <v>22.508367843547699</v>
      </c>
      <c r="S2141" s="3">
        <v>38.063835399600002</v>
      </c>
      <c r="T2141" s="3">
        <v>800945701.05072904</v>
      </c>
      <c r="U2141" s="3">
        <v>2104217015.0265501</v>
      </c>
      <c r="V2141" s="3">
        <v>893701733.48712599</v>
      </c>
      <c r="W2141" s="3">
        <v>1032132038.93997</v>
      </c>
      <c r="X2141" s="1">
        <v>8.2290584452264905</v>
      </c>
      <c r="Y2141" s="1">
        <v>7.9304892101561704</v>
      </c>
      <c r="Z2141">
        <v>1.8825727539864816E-5</v>
      </c>
      <c r="AA2141">
        <v>7.7996538376790487E-3</v>
      </c>
      <c r="AB2141">
        <v>0.17414965275238647</v>
      </c>
      <c r="AC2141">
        <v>1585.73958181388</v>
      </c>
      <c r="AD2141" s="2">
        <v>0.25224822826359167</v>
      </c>
      <c r="AE2141" s="2">
        <v>1.1319639243328676</v>
      </c>
      <c r="AF2141" s="2">
        <v>9.9070491650525625</v>
      </c>
      <c r="AG2141" s="2">
        <v>12.675473470245482</v>
      </c>
      <c r="AH2141" s="2">
        <v>1.3842121525964592</v>
      </c>
      <c r="AI2141" s="1">
        <v>0</v>
      </c>
      <c r="AJ2141" s="1">
        <v>0</v>
      </c>
      <c r="AK2141" s="1">
        <v>0</v>
      </c>
      <c r="AL2141" s="1">
        <v>0</v>
      </c>
      <c r="AM2141" s="1">
        <v>5.0468319559228654</v>
      </c>
      <c r="AN2141">
        <f t="shared" si="562"/>
        <v>0.42471937404985277</v>
      </c>
      <c r="AO2141" s="12">
        <f t="shared" si="563"/>
        <v>400</v>
      </c>
      <c r="AP2141" s="12">
        <f t="shared" si="564"/>
        <v>1795</v>
      </c>
      <c r="AQ2141" s="12">
        <f t="shared" si="565"/>
        <v>15710</v>
      </c>
      <c r="AR2141">
        <f t="shared" si="566"/>
        <v>2.6020599913279625</v>
      </c>
      <c r="AS2141">
        <f t="shared" si="567"/>
        <v>3.2540644529143381</v>
      </c>
      <c r="AT2141">
        <f t="shared" si="568"/>
        <v>4.196176185039973</v>
      </c>
      <c r="AU2141" s="12">
        <f t="shared" si="569"/>
        <v>20100</v>
      </c>
      <c r="AV2141" s="12">
        <f t="shared" si="570"/>
        <v>20100</v>
      </c>
      <c r="AW2141">
        <f t="shared" si="571"/>
        <v>4.3031960574204886</v>
      </c>
      <c r="AX2141">
        <f t="shared" si="572"/>
        <v>4.3031960574204886</v>
      </c>
      <c r="AY2141">
        <f t="shared" si="573"/>
        <v>4.3031960574204886</v>
      </c>
      <c r="AZ2141" s="12">
        <f t="shared" si="574"/>
        <v>25635442814.982899</v>
      </c>
      <c r="BA2141" s="12">
        <f t="shared" si="575"/>
        <v>275585267.201446</v>
      </c>
      <c r="BB2141">
        <f t="shared" si="576"/>
        <v>10.408840823646619</v>
      </c>
      <c r="BC2141">
        <f t="shared" si="577"/>
        <v>8.4402559964571395</v>
      </c>
    </row>
    <row r="2142" spans="1:55" x14ac:dyDescent="0.2">
      <c r="A2142">
        <v>2020</v>
      </c>
      <c r="B2142" s="3">
        <v>0</v>
      </c>
      <c r="C2142" s="3">
        <v>14139802333.096201</v>
      </c>
      <c r="D2142" s="1">
        <v>529.58061172645102</v>
      </c>
      <c r="E2142" s="3">
        <v>1379451322.8043399</v>
      </c>
      <c r="F2142" s="3">
        <v>5918</v>
      </c>
      <c r="G2142" s="3">
        <v>0</v>
      </c>
      <c r="H2142" s="3">
        <v>0</v>
      </c>
      <c r="I2142" s="3">
        <v>5918</v>
      </c>
      <c r="J2142" s="3">
        <v>334</v>
      </c>
      <c r="K2142" s="3">
        <f t="shared" si="561"/>
        <v>5918</v>
      </c>
      <c r="L2142" s="1">
        <v>65.995691935352397</v>
      </c>
      <c r="M2142" s="3">
        <v>39002738.944365203</v>
      </c>
      <c r="N2142" s="3">
        <v>50730213.980028503</v>
      </c>
      <c r="O2142" s="3">
        <v>2601141624.62462</v>
      </c>
      <c r="P2142" s="3">
        <v>84846504.992867306</v>
      </c>
      <c r="Q2142" s="1">
        <v>1.0869160164906699</v>
      </c>
      <c r="R2142" s="1">
        <v>0</v>
      </c>
      <c r="S2142" s="3">
        <v>15.204024595</v>
      </c>
      <c r="T2142" s="3">
        <v>265822767.475036</v>
      </c>
      <c r="U2142" s="3">
        <v>1748371069.90014</v>
      </c>
      <c r="V2142" s="3">
        <v>783984697.59372401</v>
      </c>
      <c r="W2142" s="3">
        <v>238584249.24924901</v>
      </c>
      <c r="X2142" s="1">
        <v>8.6796296242804907</v>
      </c>
      <c r="Y2142" s="1">
        <v>8.5654878707993802</v>
      </c>
      <c r="Z2142">
        <v>1.8236648384522327E-6</v>
      </c>
      <c r="AA2142">
        <v>1.9503057234474715E-2</v>
      </c>
      <c r="AB2142">
        <v>-7.3414710139441119E-2</v>
      </c>
      <c r="AC2142">
        <v>1379.45132280434</v>
      </c>
      <c r="AD2142" s="2">
        <v>0</v>
      </c>
      <c r="AE2142" s="2">
        <v>0</v>
      </c>
      <c r="AF2142" s="2">
        <v>4.2901115118502835</v>
      </c>
      <c r="AG2142" s="2">
        <v>4.2901115118502835</v>
      </c>
      <c r="AH2142" s="2">
        <v>0.24212525261203019</v>
      </c>
      <c r="AI2142" s="1">
        <v>0</v>
      </c>
      <c r="AJ2142" s="1">
        <v>0</v>
      </c>
      <c r="AK2142" s="1">
        <v>0</v>
      </c>
      <c r="AL2142" s="1">
        <v>0</v>
      </c>
      <c r="AM2142" s="1">
        <v>0.21897810218978103</v>
      </c>
      <c r="AN2142">
        <f t="shared" si="562"/>
        <v>0.44840864224463634</v>
      </c>
      <c r="AO2142" s="12">
        <f t="shared" si="563"/>
        <v>1</v>
      </c>
      <c r="AP2142" s="12">
        <f t="shared" si="564"/>
        <v>1</v>
      </c>
      <c r="AQ2142" s="12">
        <f t="shared" si="565"/>
        <v>5918</v>
      </c>
      <c r="AR2142">
        <f t="shared" si="566"/>
        <v>0</v>
      </c>
      <c r="AS2142">
        <f t="shared" si="567"/>
        <v>0</v>
      </c>
      <c r="AT2142">
        <f t="shared" si="568"/>
        <v>3.7721749608246142</v>
      </c>
      <c r="AU2142" s="12">
        <f t="shared" si="569"/>
        <v>5918</v>
      </c>
      <c r="AV2142" s="12">
        <f t="shared" si="570"/>
        <v>5918</v>
      </c>
      <c r="AW2142">
        <f t="shared" si="571"/>
        <v>3.7721749608246142</v>
      </c>
      <c r="AX2142">
        <f t="shared" si="572"/>
        <v>3.7721749608246142</v>
      </c>
      <c r="AY2142">
        <f t="shared" si="573"/>
        <v>3.7721749608246142</v>
      </c>
      <c r="AZ2142" s="12">
        <f t="shared" si="574"/>
        <v>14139802333.096201</v>
      </c>
      <c r="BA2142" s="12">
        <f t="shared" si="575"/>
        <v>84846504.992867306</v>
      </c>
      <c r="BB2142">
        <f t="shared" si="576"/>
        <v>10.150443338297825</v>
      </c>
      <c r="BC2142">
        <f t="shared" si="577"/>
        <v>7.9286339575131706</v>
      </c>
    </row>
    <row r="2143" spans="1:55" x14ac:dyDescent="0.2">
      <c r="A2143">
        <v>2019</v>
      </c>
      <c r="B2143" s="3">
        <v>0</v>
      </c>
      <c r="C2143" s="3">
        <v>15260119589.448799</v>
      </c>
      <c r="D2143" s="1">
        <v>571.54005952991895</v>
      </c>
      <c r="E2143" s="3">
        <v>1161376211.9182999</v>
      </c>
      <c r="F2143" s="3">
        <v>0</v>
      </c>
      <c r="G2143" s="3">
        <v>0</v>
      </c>
      <c r="H2143" s="3">
        <v>0</v>
      </c>
      <c r="I2143" s="3">
        <v>0</v>
      </c>
      <c r="J2143" s="3">
        <v>274</v>
      </c>
      <c r="K2143" s="3">
        <f t="shared" si="561"/>
        <v>274</v>
      </c>
      <c r="L2143" s="1">
        <v>62.920403598739597</v>
      </c>
      <c r="M2143" s="3">
        <v>8855448.5271476991</v>
      </c>
      <c r="N2143" s="3">
        <v>26590302.350405399</v>
      </c>
      <c r="O2143" s="3">
        <v>2505492954.93046</v>
      </c>
      <c r="P2143" s="3">
        <v>48681865.729241498</v>
      </c>
      <c r="Q2143" s="1">
        <v>0.86709086256065804</v>
      </c>
      <c r="R2143" s="1">
        <v>0</v>
      </c>
      <c r="S2143" s="3">
        <v>15.300182945</v>
      </c>
      <c r="T2143" s="3">
        <v>256026845.49933299</v>
      </c>
      <c r="U2143" s="3">
        <v>1673358066.44771</v>
      </c>
      <c r="V2143" s="3">
        <v>681997790.28434098</v>
      </c>
      <c r="W2143" s="3">
        <v>658515468.963714</v>
      </c>
      <c r="X2143" s="1">
        <v>6.1782497361347701</v>
      </c>
      <c r="Y2143" s="1">
        <v>6.10631256222094</v>
      </c>
      <c r="Z2143">
        <v>5.2569213844226704E-6</v>
      </c>
      <c r="AA2143">
        <v>1.0612802681436162E-2</v>
      </c>
      <c r="AB2143">
        <v>0.28141954424540194</v>
      </c>
      <c r="AC2143">
        <v>1161.3762119183</v>
      </c>
      <c r="AD2143" s="2">
        <v>0</v>
      </c>
      <c r="AE2143" s="2">
        <v>0</v>
      </c>
      <c r="AF2143" s="2">
        <v>0</v>
      </c>
      <c r="AG2143" s="2">
        <v>0</v>
      </c>
      <c r="AH2143" s="2">
        <v>0.23592699522183364</v>
      </c>
      <c r="AI2143" s="1">
        <v>0</v>
      </c>
      <c r="AJ2143" s="1">
        <v>0</v>
      </c>
      <c r="AK2143" s="1">
        <v>0</v>
      </c>
      <c r="AL2143" s="1">
        <v>0</v>
      </c>
      <c r="AM2143" s="1">
        <v>0.35643564356435642</v>
      </c>
      <c r="AN2143">
        <f t="shared" si="562"/>
        <v>0.40756237649251048</v>
      </c>
      <c r="AO2143" s="12">
        <f t="shared" si="563"/>
        <v>1</v>
      </c>
      <c r="AP2143" s="12">
        <f t="shared" si="564"/>
        <v>1</v>
      </c>
      <c r="AQ2143" s="12">
        <f t="shared" si="565"/>
        <v>1</v>
      </c>
      <c r="AR2143">
        <f t="shared" si="566"/>
        <v>0</v>
      </c>
      <c r="AS2143">
        <f t="shared" si="567"/>
        <v>0</v>
      </c>
      <c r="AT2143">
        <f t="shared" si="568"/>
        <v>0</v>
      </c>
      <c r="AU2143" s="12">
        <f t="shared" si="569"/>
        <v>1</v>
      </c>
      <c r="AV2143" s="12">
        <f t="shared" si="570"/>
        <v>274</v>
      </c>
      <c r="AW2143">
        <f t="shared" si="571"/>
        <v>0</v>
      </c>
      <c r="AX2143">
        <f t="shared" si="572"/>
        <v>2.4377505628203879</v>
      </c>
      <c r="AY2143">
        <f t="shared" si="573"/>
        <v>2.4377505628203879</v>
      </c>
      <c r="AZ2143" s="12">
        <f t="shared" si="574"/>
        <v>15260119589.448799</v>
      </c>
      <c r="BA2143" s="12">
        <f t="shared" si="575"/>
        <v>48681865.729241498</v>
      </c>
      <c r="BB2143">
        <f t="shared" si="576"/>
        <v>10.18355793708113</v>
      </c>
      <c r="BC2143">
        <f t="shared" si="577"/>
        <v>7.6873672141838947</v>
      </c>
    </row>
    <row r="2144" spans="1:55" x14ac:dyDescent="0.2">
      <c r="A2144">
        <v>2018</v>
      </c>
      <c r="B2144" s="3">
        <v>0</v>
      </c>
      <c r="C2144" s="3">
        <v>11908761387.306</v>
      </c>
      <c r="D2144" s="1">
        <v>446.021025741796</v>
      </c>
      <c r="E2144" s="3">
        <v>945257820.34535694</v>
      </c>
      <c r="F2144" s="3">
        <v>0</v>
      </c>
      <c r="G2144" s="3">
        <v>0</v>
      </c>
      <c r="H2144" s="3">
        <v>0</v>
      </c>
      <c r="I2144" s="3">
        <v>0</v>
      </c>
      <c r="J2144" s="3">
        <v>202</v>
      </c>
      <c r="K2144" s="3">
        <f t="shared" si="561"/>
        <v>202</v>
      </c>
      <c r="L2144" s="1">
        <v>54.298086407108698</v>
      </c>
      <c r="M2144" s="3">
        <v>10146569.4635488</v>
      </c>
      <c r="N2144" s="3">
        <v>22984685.399882101</v>
      </c>
      <c r="O2144" s="3">
        <v>1795749670.1288199</v>
      </c>
      <c r="P2144" s="3">
        <v>51389846.335232899</v>
      </c>
      <c r="Q2144" s="1">
        <v>0.87902072563685196</v>
      </c>
      <c r="R2144" s="1">
        <v>0</v>
      </c>
      <c r="S2144" s="3">
        <v>0</v>
      </c>
      <c r="T2144" s="3">
        <v>0</v>
      </c>
      <c r="U2144" s="3">
        <v>1439952129.6914899</v>
      </c>
      <c r="V2144" s="3">
        <v>566070301.51845598</v>
      </c>
      <c r="W2144" s="3">
        <v>379879183.81642503</v>
      </c>
      <c r="X2144" s="1">
        <v>6.5740689641348702</v>
      </c>
      <c r="Y2144" s="1">
        <v>6.4712742522667499</v>
      </c>
      <c r="Z2144">
        <v>1.0632344936740186E-5</v>
      </c>
      <c r="AA2144">
        <v>1.2799493037486271E-2</v>
      </c>
      <c r="AB2144">
        <v>0.33329816563002024</v>
      </c>
      <c r="AC2144">
        <v>945.25782034535689</v>
      </c>
      <c r="AD2144" s="2">
        <v>0</v>
      </c>
      <c r="AE2144" s="2">
        <v>0</v>
      </c>
      <c r="AF2144" s="2">
        <v>0</v>
      </c>
      <c r="AG2144" s="2">
        <v>0</v>
      </c>
      <c r="AH2144" s="2">
        <v>0.21369831135192069</v>
      </c>
      <c r="AI2144" s="1">
        <v>0</v>
      </c>
      <c r="AJ2144" s="1">
        <v>0</v>
      </c>
      <c r="AK2144" s="1">
        <v>0</v>
      </c>
      <c r="AL2144" s="1">
        <v>0</v>
      </c>
      <c r="AM2144" s="1">
        <v>8.6021505376344093E-2</v>
      </c>
      <c r="AN2144">
        <f t="shared" si="562"/>
        <v>0.39311744456375552</v>
      </c>
      <c r="AO2144" s="12">
        <f t="shared" si="563"/>
        <v>1</v>
      </c>
      <c r="AP2144" s="12">
        <f t="shared" si="564"/>
        <v>1</v>
      </c>
      <c r="AQ2144" s="12">
        <f t="shared" si="565"/>
        <v>1</v>
      </c>
      <c r="AR2144">
        <f t="shared" si="566"/>
        <v>0</v>
      </c>
      <c r="AS2144">
        <f t="shared" si="567"/>
        <v>0</v>
      </c>
      <c r="AT2144">
        <f t="shared" si="568"/>
        <v>0</v>
      </c>
      <c r="AU2144" s="12">
        <f t="shared" si="569"/>
        <v>1</v>
      </c>
      <c r="AV2144" s="12">
        <f t="shared" si="570"/>
        <v>202</v>
      </c>
      <c r="AW2144">
        <f t="shared" si="571"/>
        <v>0</v>
      </c>
      <c r="AX2144">
        <f t="shared" si="572"/>
        <v>2.3053513694466239</v>
      </c>
      <c r="AY2144">
        <f t="shared" si="573"/>
        <v>2.3053513694466239</v>
      </c>
      <c r="AZ2144" s="12">
        <f t="shared" si="574"/>
        <v>11908761387.306</v>
      </c>
      <c r="BA2144" s="12">
        <f t="shared" si="575"/>
        <v>51389846.335232899</v>
      </c>
      <c r="BB2144">
        <f t="shared" si="576"/>
        <v>10.07586659350364</v>
      </c>
      <c r="BC2144">
        <f t="shared" si="577"/>
        <v>7.7108773190694855</v>
      </c>
    </row>
    <row r="2145" spans="1:55" x14ac:dyDescent="0.2">
      <c r="A2145">
        <v>2017</v>
      </c>
      <c r="B2145" s="3">
        <v>0</v>
      </c>
      <c r="C2145" s="3">
        <v>8931806623.8234997</v>
      </c>
      <c r="D2145" s="1">
        <v>334.52459265256601</v>
      </c>
      <c r="E2145" s="3">
        <v>851058928.87327504</v>
      </c>
      <c r="F2145" s="3">
        <v>0</v>
      </c>
      <c r="G2145" s="3">
        <v>0</v>
      </c>
      <c r="H2145" s="3">
        <v>0</v>
      </c>
      <c r="I2145" s="3">
        <v>0</v>
      </c>
      <c r="J2145" s="3">
        <v>186</v>
      </c>
      <c r="K2145" s="3">
        <f t="shared" si="561"/>
        <v>186</v>
      </c>
      <c r="L2145" s="1">
        <v>42.763919078644498</v>
      </c>
      <c r="M2145" s="3">
        <v>2254688.4907167102</v>
      </c>
      <c r="N2145" s="3">
        <v>7370708.1153922901</v>
      </c>
      <c r="O2145" s="3">
        <v>1376743095.4124701</v>
      </c>
      <c r="P2145" s="3">
        <v>41023749.171491303</v>
      </c>
      <c r="Q2145" s="1">
        <v>1.0124271951310599</v>
      </c>
      <c r="R2145" s="1">
        <v>0</v>
      </c>
      <c r="S2145" s="3">
        <v>7.7613871799999998</v>
      </c>
      <c r="T2145" s="3">
        <v>87319774.4060691</v>
      </c>
      <c r="U2145" s="3">
        <v>1125053709.8023601</v>
      </c>
      <c r="V2145" s="3">
        <v>476148884.93338698</v>
      </c>
      <c r="W2145" s="3">
        <v>246087953.17835799</v>
      </c>
      <c r="X2145" s="1">
        <v>7.7952017636637603</v>
      </c>
      <c r="Y2145" s="1">
        <v>7.7866919373180501</v>
      </c>
      <c r="Z2145">
        <v>2.9844150133860644E-6</v>
      </c>
      <c r="AA2145">
        <v>5.3537280411666329E-3</v>
      </c>
      <c r="AB2145">
        <v>0.38892283277401773</v>
      </c>
      <c r="AC2145">
        <v>851.05892887327502</v>
      </c>
      <c r="AD2145" s="2">
        <v>0</v>
      </c>
      <c r="AE2145" s="2">
        <v>0</v>
      </c>
      <c r="AF2145" s="2">
        <v>0</v>
      </c>
      <c r="AG2145" s="2">
        <v>0</v>
      </c>
      <c r="AH2145" s="2">
        <v>0.21855125854357366</v>
      </c>
      <c r="AI2145" s="1">
        <v>0</v>
      </c>
      <c r="AJ2145" s="1">
        <v>0</v>
      </c>
      <c r="AK2145" s="1">
        <v>0</v>
      </c>
      <c r="AL2145" s="1">
        <v>0</v>
      </c>
      <c r="AM2145" s="1">
        <v>9.4117647058823528E-2</v>
      </c>
      <c r="AN2145">
        <f t="shared" si="562"/>
        <v>0.42322324773013087</v>
      </c>
      <c r="AO2145" s="12">
        <f t="shared" si="563"/>
        <v>1</v>
      </c>
      <c r="AP2145" s="12">
        <f t="shared" si="564"/>
        <v>1</v>
      </c>
      <c r="AQ2145" s="12">
        <f t="shared" si="565"/>
        <v>1</v>
      </c>
      <c r="AR2145">
        <f t="shared" si="566"/>
        <v>0</v>
      </c>
      <c r="AS2145">
        <f t="shared" si="567"/>
        <v>0</v>
      </c>
      <c r="AT2145">
        <f t="shared" si="568"/>
        <v>0</v>
      </c>
      <c r="AU2145" s="12">
        <f t="shared" si="569"/>
        <v>1</v>
      </c>
      <c r="AV2145" s="12">
        <f t="shared" si="570"/>
        <v>186</v>
      </c>
      <c r="AW2145">
        <f t="shared" si="571"/>
        <v>0</v>
      </c>
      <c r="AX2145">
        <f t="shared" si="572"/>
        <v>2.2695129442179165</v>
      </c>
      <c r="AY2145">
        <f t="shared" si="573"/>
        <v>2.2695129442179165</v>
      </c>
      <c r="AZ2145" s="12">
        <f t="shared" si="574"/>
        <v>8931806623.8234997</v>
      </c>
      <c r="BA2145" s="12">
        <f t="shared" si="575"/>
        <v>41023749.171491303</v>
      </c>
      <c r="BB2145">
        <f t="shared" si="576"/>
        <v>9.9509393119010241</v>
      </c>
      <c r="BC2145">
        <f t="shared" si="577"/>
        <v>7.6130353481358402</v>
      </c>
    </row>
    <row r="2146" spans="1:55" x14ac:dyDescent="0.2">
      <c r="A2146">
        <v>2016</v>
      </c>
      <c r="B2146" s="3">
        <v>0</v>
      </c>
      <c r="C2146" s="3">
        <v>6430743604.3689299</v>
      </c>
      <c r="D2146" s="1">
        <v>240.85182038835001</v>
      </c>
      <c r="E2146" s="3">
        <v>551168275.24211705</v>
      </c>
      <c r="F2146" s="3">
        <v>0</v>
      </c>
      <c r="G2146" s="3">
        <v>0</v>
      </c>
      <c r="H2146" s="3">
        <v>0</v>
      </c>
      <c r="I2146" s="3">
        <v>0</v>
      </c>
      <c r="J2146" s="3">
        <v>170</v>
      </c>
      <c r="K2146" s="3">
        <f t="shared" si="561"/>
        <v>170</v>
      </c>
      <c r="L2146" s="1">
        <v>35.0437643010751</v>
      </c>
      <c r="M2146" s="3">
        <v>2047291.3187808101</v>
      </c>
      <c r="N2146" s="3">
        <v>6481148.8783824602</v>
      </c>
      <c r="O2146" s="3">
        <v>1191267069.5752001</v>
      </c>
      <c r="P2146" s="3">
        <v>41622713.107333302</v>
      </c>
      <c r="Q2146" s="1">
        <v>0</v>
      </c>
      <c r="R2146" s="1">
        <v>0</v>
      </c>
      <c r="S2146" s="3">
        <v>0</v>
      </c>
      <c r="T2146" s="3">
        <v>0</v>
      </c>
      <c r="U2146" s="3">
        <v>917531606.62911201</v>
      </c>
      <c r="V2146" s="3">
        <v>350245141.667714</v>
      </c>
      <c r="W2146" s="3">
        <v>434125585.76349002</v>
      </c>
      <c r="X2146" s="1">
        <v>0</v>
      </c>
      <c r="Y2146" s="1">
        <v>0</v>
      </c>
      <c r="Z2146">
        <v>4.2584091130071668E-6</v>
      </c>
      <c r="AA2146">
        <v>5.4405506908653204E-3</v>
      </c>
      <c r="AB2146">
        <v>0.24063557673728275</v>
      </c>
      <c r="AC2146">
        <v>551.16827524211703</v>
      </c>
      <c r="AD2146" s="2">
        <v>0</v>
      </c>
      <c r="AE2146" s="2">
        <v>0</v>
      </c>
      <c r="AF2146" s="2">
        <v>0</v>
      </c>
      <c r="AG2146" s="2">
        <v>0</v>
      </c>
      <c r="AH2146" s="2">
        <v>0.3084357493640621</v>
      </c>
      <c r="AI2146" s="1">
        <v>0</v>
      </c>
      <c r="AJ2146" s="1">
        <v>0</v>
      </c>
      <c r="AK2146" s="1">
        <v>0</v>
      </c>
      <c r="AL2146" s="1">
        <v>0</v>
      </c>
      <c r="AM2146" s="1">
        <v>9.6774193548387094E-2</v>
      </c>
      <c r="AN2146">
        <f t="shared" si="562"/>
        <v>0.38172542410224719</v>
      </c>
      <c r="AO2146" s="12">
        <f t="shared" si="563"/>
        <v>1</v>
      </c>
      <c r="AP2146" s="12">
        <f t="shared" si="564"/>
        <v>1</v>
      </c>
      <c r="AQ2146" s="12">
        <f t="shared" si="565"/>
        <v>1</v>
      </c>
      <c r="AR2146">
        <f t="shared" si="566"/>
        <v>0</v>
      </c>
      <c r="AS2146">
        <f t="shared" si="567"/>
        <v>0</v>
      </c>
      <c r="AT2146">
        <f t="shared" si="568"/>
        <v>0</v>
      </c>
      <c r="AU2146" s="12">
        <f t="shared" si="569"/>
        <v>1</v>
      </c>
      <c r="AV2146" s="12">
        <f t="shared" si="570"/>
        <v>170</v>
      </c>
      <c r="AW2146">
        <f t="shared" si="571"/>
        <v>0</v>
      </c>
      <c r="AX2146">
        <f t="shared" si="572"/>
        <v>2.2304489213782741</v>
      </c>
      <c r="AY2146">
        <f t="shared" si="573"/>
        <v>2.2304489213782741</v>
      </c>
      <c r="AZ2146" s="12">
        <f t="shared" si="574"/>
        <v>6430743604.3689299</v>
      </c>
      <c r="BA2146" s="12">
        <f t="shared" si="575"/>
        <v>41622713.107333302</v>
      </c>
      <c r="BB2146">
        <f t="shared" si="576"/>
        <v>9.808261194479746</v>
      </c>
      <c r="BC2146">
        <f t="shared" si="577"/>
        <v>7.6193303855618284</v>
      </c>
    </row>
    <row r="2147" spans="1:55" x14ac:dyDescent="0.2">
      <c r="A2147">
        <v>2015</v>
      </c>
      <c r="B2147" s="3">
        <v>0</v>
      </c>
      <c r="C2147" s="3">
        <v>5183426724.9380398</v>
      </c>
      <c r="D2147" s="1">
        <v>194.13583239468301</v>
      </c>
      <c r="E2147" s="3">
        <v>537384599.28861105</v>
      </c>
      <c r="F2147" s="3">
        <v>0</v>
      </c>
      <c r="G2147" s="3">
        <v>0</v>
      </c>
      <c r="H2147" s="3">
        <v>0</v>
      </c>
      <c r="I2147" s="3">
        <v>0</v>
      </c>
      <c r="J2147" s="3">
        <v>155</v>
      </c>
      <c r="K2147" s="3">
        <f t="shared" si="561"/>
        <v>155</v>
      </c>
      <c r="L2147" s="1">
        <v>27.090038702008599</v>
      </c>
      <c r="M2147" s="3">
        <v>6651188.9336917596</v>
      </c>
      <c r="N2147" s="3">
        <v>8538490.2777777798</v>
      </c>
      <c r="O2147" s="3">
        <v>839280053.14518905</v>
      </c>
      <c r="P2147" s="3">
        <v>42225515.434587799</v>
      </c>
      <c r="Q2147" s="1">
        <v>0</v>
      </c>
      <c r="R2147" s="1">
        <v>0</v>
      </c>
      <c r="S2147" s="3">
        <v>7.0026213149999998</v>
      </c>
      <c r="T2147" s="3">
        <v>48893817.204301096</v>
      </c>
      <c r="U2147" s="3">
        <v>698221637.41039395</v>
      </c>
      <c r="V2147" s="3">
        <v>322974651.12055099</v>
      </c>
      <c r="W2147" s="3">
        <v>-59249441.720503204</v>
      </c>
      <c r="X2147" s="1">
        <v>0</v>
      </c>
      <c r="Y2147" s="1">
        <v>0</v>
      </c>
      <c r="Z2147">
        <v>3.1229006623244207E-7</v>
      </c>
      <c r="AA2147">
        <v>1.0173588953746629E-2</v>
      </c>
      <c r="AB2147">
        <v>0.1090885550845957</v>
      </c>
      <c r="AC2147">
        <v>537.38459928861107</v>
      </c>
      <c r="AD2147" s="2">
        <v>0</v>
      </c>
      <c r="AE2147" s="2">
        <v>0</v>
      </c>
      <c r="AF2147" s="2">
        <v>0</v>
      </c>
      <c r="AG2147" s="2">
        <v>0</v>
      </c>
      <c r="AH2147" s="2">
        <v>0.28843401951821612</v>
      </c>
      <c r="AI2147" s="1">
        <v>0</v>
      </c>
      <c r="AJ2147" s="1">
        <v>0</v>
      </c>
      <c r="AK2147" s="1">
        <v>0</v>
      </c>
      <c r="AL2147" s="1">
        <v>0</v>
      </c>
      <c r="AM2147" s="1">
        <v>0.11510791366906475</v>
      </c>
      <c r="AN2147">
        <f t="shared" si="562"/>
        <v>0.46256751984716293</v>
      </c>
      <c r="AO2147" s="12">
        <f t="shared" si="563"/>
        <v>1</v>
      </c>
      <c r="AP2147" s="12">
        <f t="shared" si="564"/>
        <v>1</v>
      </c>
      <c r="AQ2147" s="12">
        <f t="shared" si="565"/>
        <v>1</v>
      </c>
      <c r="AR2147">
        <f t="shared" si="566"/>
        <v>0</v>
      </c>
      <c r="AS2147">
        <f t="shared" si="567"/>
        <v>0</v>
      </c>
      <c r="AT2147">
        <f t="shared" si="568"/>
        <v>0</v>
      </c>
      <c r="AU2147" s="12">
        <f t="shared" si="569"/>
        <v>1</v>
      </c>
      <c r="AV2147" s="12">
        <f t="shared" si="570"/>
        <v>155</v>
      </c>
      <c r="AW2147">
        <f t="shared" si="571"/>
        <v>0</v>
      </c>
      <c r="AX2147">
        <f t="shared" si="572"/>
        <v>2.1903316981702914</v>
      </c>
      <c r="AY2147">
        <f t="shared" si="573"/>
        <v>2.1903316981702914</v>
      </c>
      <c r="AZ2147" s="12">
        <f t="shared" si="574"/>
        <v>5183426724.9380398</v>
      </c>
      <c r="BA2147" s="12">
        <f t="shared" si="575"/>
        <v>42225515.434587799</v>
      </c>
      <c r="BB2147">
        <f t="shared" si="576"/>
        <v>9.7146169635486324</v>
      </c>
      <c r="BC2147">
        <f t="shared" si="577"/>
        <v>7.6255749595818507</v>
      </c>
    </row>
    <row r="2148" spans="1:55" x14ac:dyDescent="0.2">
      <c r="A2148">
        <v>2014</v>
      </c>
      <c r="B2148" s="3">
        <v>0</v>
      </c>
      <c r="C2148" s="3">
        <v>4668422934.7897301</v>
      </c>
      <c r="D2148" s="1">
        <v>175.04087613623901</v>
      </c>
      <c r="E2148" s="3">
        <v>399669729.35779798</v>
      </c>
      <c r="F2148" s="3">
        <v>0</v>
      </c>
      <c r="G2148" s="3">
        <v>0</v>
      </c>
      <c r="H2148" s="3">
        <v>0</v>
      </c>
      <c r="I2148" s="3">
        <v>0</v>
      </c>
      <c r="J2148" s="3">
        <v>139</v>
      </c>
      <c r="K2148" s="3">
        <f t="shared" si="561"/>
        <v>139</v>
      </c>
      <c r="L2148" s="1">
        <v>22.643203523617998</v>
      </c>
      <c r="M2148" s="3">
        <v>6799341.2998361504</v>
      </c>
      <c r="N2148" s="3">
        <v>9485797.2255598009</v>
      </c>
      <c r="O2148" s="3">
        <v>708852461.20207</v>
      </c>
      <c r="P2148" s="3">
        <v>36892614.9208083</v>
      </c>
      <c r="Q2148" s="1">
        <v>0</v>
      </c>
      <c r="R2148" s="1">
        <v>0</v>
      </c>
      <c r="S2148" s="3">
        <v>0</v>
      </c>
      <c r="T2148" s="3">
        <v>0</v>
      </c>
      <c r="U2148" s="3">
        <v>576976224.05243003</v>
      </c>
      <c r="V2148" s="3">
        <v>232651473.572148</v>
      </c>
      <c r="W2148" s="3">
        <v>0</v>
      </c>
      <c r="X2148" s="1">
        <v>0</v>
      </c>
      <c r="Y2148" s="1">
        <v>0</v>
      </c>
      <c r="Z2148">
        <v>4.8683321109143035E-7</v>
      </c>
      <c r="AA2148">
        <v>1.3381906313020079E-2</v>
      </c>
      <c r="AB2148">
        <v>0.29622273795756948</v>
      </c>
      <c r="AC2148">
        <v>399.66972935779796</v>
      </c>
      <c r="AD2148" s="2">
        <v>0</v>
      </c>
      <c r="AE2148" s="2">
        <v>0</v>
      </c>
      <c r="AF2148" s="2">
        <v>0</v>
      </c>
      <c r="AG2148" s="2">
        <v>0</v>
      </c>
      <c r="AH2148" s="2">
        <v>0.34778715972147711</v>
      </c>
      <c r="AI2148" s="1">
        <v>0</v>
      </c>
      <c r="AJ2148" s="1">
        <v>0</v>
      </c>
      <c r="AK2148" s="1">
        <v>0</v>
      </c>
      <c r="AL2148" s="1">
        <v>0</v>
      </c>
      <c r="AM2148" s="1">
        <v>-0.35348837209302325</v>
      </c>
      <c r="AN2148">
        <f t="shared" si="562"/>
        <v>0.40322540838529747</v>
      </c>
      <c r="AO2148" s="12">
        <f t="shared" si="563"/>
        <v>1</v>
      </c>
      <c r="AP2148" s="12">
        <f t="shared" si="564"/>
        <v>1</v>
      </c>
      <c r="AQ2148" s="12">
        <f t="shared" si="565"/>
        <v>1</v>
      </c>
      <c r="AR2148">
        <f t="shared" si="566"/>
        <v>0</v>
      </c>
      <c r="AS2148">
        <f t="shared" si="567"/>
        <v>0</v>
      </c>
      <c r="AT2148">
        <f t="shared" si="568"/>
        <v>0</v>
      </c>
      <c r="AU2148" s="12">
        <f t="shared" si="569"/>
        <v>1</v>
      </c>
      <c r="AV2148" s="12">
        <f t="shared" si="570"/>
        <v>139</v>
      </c>
      <c r="AW2148">
        <f t="shared" si="571"/>
        <v>0</v>
      </c>
      <c r="AX2148">
        <f t="shared" si="572"/>
        <v>2.143014800254095</v>
      </c>
      <c r="AY2148">
        <f t="shared" si="573"/>
        <v>2.143014800254095</v>
      </c>
      <c r="AZ2148" s="12">
        <f t="shared" si="574"/>
        <v>4668422934.7897301</v>
      </c>
      <c r="BA2148" s="12">
        <f t="shared" si="575"/>
        <v>36892614.9208083</v>
      </c>
      <c r="BB2148">
        <f t="shared" si="576"/>
        <v>9.6691701939725156</v>
      </c>
      <c r="BC2148">
        <f t="shared" si="577"/>
        <v>7.5669394387841322</v>
      </c>
    </row>
    <row r="2149" spans="1:55" x14ac:dyDescent="0.2">
      <c r="A2149">
        <v>2013</v>
      </c>
      <c r="B2149" s="3">
        <v>0</v>
      </c>
      <c r="C2149" s="3">
        <v>3605546528.3703098</v>
      </c>
      <c r="D2149" s="1">
        <v>135.03919581911299</v>
      </c>
      <c r="E2149" s="3">
        <v>346263920.97917801</v>
      </c>
      <c r="F2149" s="3">
        <v>0</v>
      </c>
      <c r="G2149" s="3">
        <v>0</v>
      </c>
      <c r="H2149" s="3">
        <v>0</v>
      </c>
      <c r="I2149" s="3">
        <v>0</v>
      </c>
      <c r="J2149" s="3">
        <v>215</v>
      </c>
      <c r="K2149" s="3">
        <f t="shared" si="561"/>
        <v>215</v>
      </c>
      <c r="L2149" s="1">
        <v>18.4680620777944</v>
      </c>
      <c r="M2149" s="3">
        <v>11821491.040955599</v>
      </c>
      <c r="N2149" s="3">
        <v>16858889.718430001</v>
      </c>
      <c r="O2149" s="3">
        <v>0</v>
      </c>
      <c r="P2149" s="3">
        <v>0</v>
      </c>
      <c r="Q2149" s="1">
        <v>0</v>
      </c>
      <c r="R2149" s="1">
        <v>0</v>
      </c>
      <c r="S2149" s="3">
        <v>0</v>
      </c>
      <c r="T2149" s="3">
        <v>0</v>
      </c>
      <c r="U2149" s="3">
        <v>468908159.12969297</v>
      </c>
      <c r="V2149" s="3">
        <v>204322364.63974601</v>
      </c>
      <c r="W2149" s="3">
        <v>0</v>
      </c>
      <c r="X2149" s="1">
        <v>0</v>
      </c>
      <c r="Y2149" s="1">
        <v>0</v>
      </c>
      <c r="Z2149">
        <v>3.9894843443045319E-7</v>
      </c>
      <c r="AA2149">
        <v>0</v>
      </c>
      <c r="AB2149">
        <v>-5.4246158859215243E-2</v>
      </c>
      <c r="AC2149">
        <v>346.26392097917801</v>
      </c>
      <c r="AD2149" s="2">
        <v>0</v>
      </c>
      <c r="AE2149" s="2">
        <v>0</v>
      </c>
      <c r="AF2149" s="2">
        <v>0</v>
      </c>
      <c r="AG2149" s="2">
        <v>0</v>
      </c>
      <c r="AH2149" s="2">
        <v>0.620913664328686</v>
      </c>
      <c r="AI2149" s="1">
        <v>0</v>
      </c>
      <c r="AJ2149" s="1">
        <v>0</v>
      </c>
      <c r="AK2149" s="1">
        <v>0</v>
      </c>
      <c r="AL2149" s="1">
        <v>0</v>
      </c>
      <c r="AM2149" s="1">
        <v>0.38709677419354838</v>
      </c>
      <c r="AN2149">
        <f t="shared" si="562"/>
        <v>0.43574068964586626</v>
      </c>
      <c r="AO2149" s="12">
        <f t="shared" si="563"/>
        <v>1</v>
      </c>
      <c r="AP2149" s="12">
        <f t="shared" si="564"/>
        <v>1</v>
      </c>
      <c r="AQ2149" s="12">
        <f t="shared" si="565"/>
        <v>1</v>
      </c>
      <c r="AR2149">
        <f t="shared" si="566"/>
        <v>0</v>
      </c>
      <c r="AS2149">
        <f t="shared" si="567"/>
        <v>0</v>
      </c>
      <c r="AT2149">
        <f t="shared" si="568"/>
        <v>0</v>
      </c>
      <c r="AU2149" s="12">
        <f t="shared" si="569"/>
        <v>1</v>
      </c>
      <c r="AV2149" s="12">
        <f t="shared" si="570"/>
        <v>215</v>
      </c>
      <c r="AW2149">
        <f t="shared" si="571"/>
        <v>0</v>
      </c>
      <c r="AX2149">
        <f t="shared" si="572"/>
        <v>2.3324384599156054</v>
      </c>
      <c r="AY2149">
        <f t="shared" si="573"/>
        <v>2.3324384599156054</v>
      </c>
      <c r="AZ2149" s="12">
        <f t="shared" si="574"/>
        <v>3605546528.3703098</v>
      </c>
      <c r="BA2149" s="12">
        <f t="shared" si="575"/>
        <v>1</v>
      </c>
      <c r="BB2149">
        <f t="shared" si="576"/>
        <v>9.5569711043579311</v>
      </c>
      <c r="BC2149">
        <f t="shared" si="577"/>
        <v>0</v>
      </c>
    </row>
    <row r="2150" spans="1:55" x14ac:dyDescent="0.2">
      <c r="A2150">
        <v>2012</v>
      </c>
      <c r="B2150" s="3">
        <v>3409485220.43611</v>
      </c>
      <c r="C2150" s="3">
        <v>3812351979.4762101</v>
      </c>
      <c r="D2150" s="1">
        <v>142.78471833244299</v>
      </c>
      <c r="E2150" s="3">
        <v>301521139.08096302</v>
      </c>
      <c r="F2150" s="3">
        <v>0</v>
      </c>
      <c r="G2150" s="3">
        <v>0</v>
      </c>
      <c r="H2150" s="3">
        <v>0</v>
      </c>
      <c r="I2150" s="3">
        <v>0</v>
      </c>
      <c r="J2150" s="3">
        <v>155</v>
      </c>
      <c r="K2150" s="3">
        <f t="shared" si="561"/>
        <v>155</v>
      </c>
      <c r="L2150" s="1">
        <v>18.494389420828799</v>
      </c>
      <c r="M2150" s="3">
        <v>3167978.3610069598</v>
      </c>
      <c r="N2150" s="3">
        <v>5084300.9641135503</v>
      </c>
      <c r="O2150" s="3">
        <v>0</v>
      </c>
      <c r="P2150" s="3">
        <v>17406263.310123201</v>
      </c>
      <c r="Q2150" s="1">
        <v>0</v>
      </c>
      <c r="R2150" s="1">
        <v>0</v>
      </c>
      <c r="S2150" s="3">
        <v>0</v>
      </c>
      <c r="T2150" s="3">
        <v>0</v>
      </c>
      <c r="U2150" s="3">
        <v>457683983.98500299</v>
      </c>
      <c r="V2150" s="3">
        <v>185139404.20602399</v>
      </c>
      <c r="W2150" s="3">
        <v>0</v>
      </c>
      <c r="X2150" s="1">
        <v>0</v>
      </c>
      <c r="Y2150" s="1">
        <v>0</v>
      </c>
      <c r="Z2150">
        <v>5.6424222297147285E-6</v>
      </c>
      <c r="AA2150">
        <v>0</v>
      </c>
      <c r="AB2150">
        <v>2.26141430636005</v>
      </c>
      <c r="AC2150">
        <v>301.521139080963</v>
      </c>
      <c r="AD2150" s="2">
        <v>0</v>
      </c>
      <c r="AE2150" s="2">
        <v>0</v>
      </c>
      <c r="AF2150" s="2">
        <v>0</v>
      </c>
      <c r="AG2150" s="2">
        <v>0</v>
      </c>
      <c r="AH2150" s="2">
        <v>0.51406014341959672</v>
      </c>
      <c r="AI2150" s="1">
        <v>-1</v>
      </c>
      <c r="AJ2150" s="1">
        <v>-1</v>
      </c>
      <c r="AK2150" s="1">
        <v>-1</v>
      </c>
      <c r="AL2150" s="1">
        <v>-1</v>
      </c>
      <c r="AM2150" s="1">
        <v>-0.99934873949579828</v>
      </c>
      <c r="AN2150">
        <f t="shared" si="562"/>
        <v>0.40451361787676293</v>
      </c>
      <c r="AO2150" s="12">
        <f t="shared" si="563"/>
        <v>1</v>
      </c>
      <c r="AP2150" s="12">
        <f t="shared" si="564"/>
        <v>1</v>
      </c>
      <c r="AQ2150" s="12">
        <f t="shared" si="565"/>
        <v>1</v>
      </c>
      <c r="AR2150">
        <f t="shared" si="566"/>
        <v>0</v>
      </c>
      <c r="AS2150">
        <f t="shared" si="567"/>
        <v>0</v>
      </c>
      <c r="AT2150">
        <f t="shared" si="568"/>
        <v>0</v>
      </c>
      <c r="AU2150" s="12">
        <f t="shared" si="569"/>
        <v>1</v>
      </c>
      <c r="AV2150" s="12">
        <f t="shared" si="570"/>
        <v>155</v>
      </c>
      <c r="AW2150">
        <f t="shared" si="571"/>
        <v>0</v>
      </c>
      <c r="AX2150">
        <f t="shared" si="572"/>
        <v>2.1903316981702914</v>
      </c>
      <c r="AY2150">
        <f t="shared" si="573"/>
        <v>2.1903316981702914</v>
      </c>
      <c r="AZ2150" s="12">
        <f t="shared" si="574"/>
        <v>3812351979.4762101</v>
      </c>
      <c r="BA2150" s="12">
        <f t="shared" si="575"/>
        <v>17406263.310123201</v>
      </c>
      <c r="BB2150">
        <f t="shared" si="576"/>
        <v>9.5811929905201811</v>
      </c>
      <c r="BC2150">
        <f t="shared" si="577"/>
        <v>7.2407055489478038</v>
      </c>
    </row>
    <row r="2151" spans="1:55" x14ac:dyDescent="0.2">
      <c r="A2151">
        <v>2011</v>
      </c>
      <c r="B2151" s="3">
        <v>47019649000</v>
      </c>
      <c r="C2151" s="3">
        <v>39885900383.7799</v>
      </c>
      <c r="D2151" s="1">
        <v>43.78</v>
      </c>
      <c r="E2151" s="3">
        <v>19426140900</v>
      </c>
      <c r="F2151" s="3">
        <v>1133000</v>
      </c>
      <c r="G2151" s="3">
        <v>35000</v>
      </c>
      <c r="H2151" s="3">
        <v>203000</v>
      </c>
      <c r="I2151" s="3">
        <v>657000</v>
      </c>
      <c r="J2151" s="3">
        <v>238000</v>
      </c>
      <c r="K2151" s="3">
        <f t="shared" si="561"/>
        <v>1133000</v>
      </c>
      <c r="L2151" s="1">
        <v>13.114163076300001</v>
      </c>
      <c r="M2151" s="3">
        <v>513000000</v>
      </c>
      <c r="N2151" s="3">
        <v>942000000</v>
      </c>
      <c r="O2151" s="3">
        <v>27713000000</v>
      </c>
      <c r="P2151" s="3">
        <v>5975000000</v>
      </c>
      <c r="Q2151" s="1">
        <v>1.01197420812702</v>
      </c>
      <c r="R2151" s="1">
        <v>16.0913245806174</v>
      </c>
      <c r="S2151" s="3">
        <v>50.143218197099998</v>
      </c>
      <c r="T2151" s="3">
        <v>5952000000</v>
      </c>
      <c r="U2151" s="3">
        <v>11870000000</v>
      </c>
      <c r="V2151" s="3">
        <v>1802824560</v>
      </c>
      <c r="W2151" s="3">
        <v>1853000000</v>
      </c>
      <c r="X2151" s="1">
        <v>5.7055616096874999</v>
      </c>
      <c r="Y2151" s="1">
        <v>4.8150162078686503</v>
      </c>
      <c r="Z2151">
        <v>0</v>
      </c>
      <c r="AA2151">
        <v>3.3991267636127448E-2</v>
      </c>
      <c r="AB2151">
        <v>2.6380767117716974E-2</v>
      </c>
      <c r="AC2151">
        <v>19426.140899999999</v>
      </c>
      <c r="AD2151" s="2">
        <v>1.8016959817273848</v>
      </c>
      <c r="AE2151" s="2">
        <v>10.449836694018831</v>
      </c>
      <c r="AF2151" s="2">
        <v>33.820407428425483</v>
      </c>
      <c r="AG2151" s="2">
        <v>58.323472779917914</v>
      </c>
      <c r="AH2151" s="2">
        <v>12.251532675746217</v>
      </c>
      <c r="AI2151" s="1">
        <v>0.5714285714285714</v>
      </c>
      <c r="AJ2151" s="1">
        <v>0</v>
      </c>
      <c r="AK2151" s="1">
        <v>0</v>
      </c>
      <c r="AL2151" s="1">
        <v>-8.8765603328710127E-2</v>
      </c>
      <c r="AM2151" s="1">
        <v>-0.10861423220973783</v>
      </c>
      <c r="AN2151">
        <f t="shared" si="562"/>
        <v>0.1518807548441449</v>
      </c>
      <c r="AO2151" s="12">
        <f t="shared" si="563"/>
        <v>35000</v>
      </c>
      <c r="AP2151" s="12">
        <f t="shared" si="564"/>
        <v>203000</v>
      </c>
      <c r="AQ2151" s="12">
        <f t="shared" si="565"/>
        <v>657000</v>
      </c>
      <c r="AR2151">
        <f t="shared" si="566"/>
        <v>4.5440680443502757</v>
      </c>
      <c r="AS2151">
        <f t="shared" si="567"/>
        <v>5.3074960379132126</v>
      </c>
      <c r="AT2151">
        <f t="shared" si="568"/>
        <v>5.8175653695597811</v>
      </c>
      <c r="AU2151" s="12">
        <f t="shared" si="569"/>
        <v>1133000</v>
      </c>
      <c r="AV2151" s="12">
        <f t="shared" si="570"/>
        <v>1133000</v>
      </c>
      <c r="AW2151">
        <f t="shared" si="571"/>
        <v>6.0542299098633974</v>
      </c>
      <c r="AX2151">
        <f t="shared" si="572"/>
        <v>6.0542299098633974</v>
      </c>
      <c r="AY2151">
        <f t="shared" si="573"/>
        <v>6.0542299098633974</v>
      </c>
      <c r="AZ2151" s="12">
        <f t="shared" si="574"/>
        <v>39885900383.7799</v>
      </c>
      <c r="BA2151" s="12">
        <f t="shared" si="575"/>
        <v>5975000000</v>
      </c>
      <c r="BB2151">
        <f t="shared" si="576"/>
        <v>10.600819400255711</v>
      </c>
      <c r="BC2151">
        <f t="shared" si="577"/>
        <v>9.7763379096201746</v>
      </c>
    </row>
    <row r="2152" spans="1:55" x14ac:dyDescent="0.2">
      <c r="A2152">
        <v>2020</v>
      </c>
      <c r="B2152" s="3">
        <v>41195873640</v>
      </c>
      <c r="C2152" s="3">
        <v>28647228021.27</v>
      </c>
      <c r="D2152" s="1">
        <v>30.315049739999999</v>
      </c>
      <c r="E2152" s="3">
        <v>19540572800</v>
      </c>
      <c r="F2152" s="3">
        <v>1311000</v>
      </c>
      <c r="G2152" s="3">
        <v>38000</v>
      </c>
      <c r="H2152" s="3">
        <v>225000</v>
      </c>
      <c r="I2152" s="3">
        <v>785000</v>
      </c>
      <c r="J2152" s="3">
        <v>263000</v>
      </c>
      <c r="K2152" s="3">
        <f t="shared" si="561"/>
        <v>1311000</v>
      </c>
      <c r="L2152" s="1">
        <v>12.959766144</v>
      </c>
      <c r="M2152" s="3">
        <v>422000000</v>
      </c>
      <c r="N2152" s="3">
        <v>843000000</v>
      </c>
      <c r="O2152" s="3">
        <v>26019000000</v>
      </c>
      <c r="P2152" s="3">
        <v>4588000000</v>
      </c>
      <c r="Q2152" s="1">
        <v>1.39809846610527</v>
      </c>
      <c r="R2152" s="1">
        <v>0</v>
      </c>
      <c r="S2152" s="3">
        <v>32.486763732999997</v>
      </c>
      <c r="T2152" s="3">
        <v>3927000000</v>
      </c>
      <c r="U2152" s="3">
        <v>12088000000</v>
      </c>
      <c r="V2152" s="3">
        <v>1644335130</v>
      </c>
      <c r="W2152" s="3">
        <v>984000000</v>
      </c>
      <c r="X2152" s="1">
        <v>11.5941431074008</v>
      </c>
      <c r="Y2152" s="1">
        <v>10.3608232256221</v>
      </c>
      <c r="Z2152">
        <v>0</v>
      </c>
      <c r="AA2152">
        <v>3.2399400438141358E-2</v>
      </c>
      <c r="AB2152">
        <v>-1.9340519974635373E-2</v>
      </c>
      <c r="AC2152">
        <v>19540.572800000002</v>
      </c>
      <c r="AD2152" s="2">
        <v>1.9446717549651358</v>
      </c>
      <c r="AE2152" s="2">
        <v>11.514503812293567</v>
      </c>
      <c r="AF2152" s="2">
        <v>40.172824411779779</v>
      </c>
      <c r="AG2152" s="2">
        <v>67.09117554629718</v>
      </c>
      <c r="AH2152" s="2">
        <v>13.459175567258702</v>
      </c>
      <c r="AI2152" s="1">
        <v>1.0200308166409862</v>
      </c>
      <c r="AJ2152" s="1">
        <v>0</v>
      </c>
      <c r="AK2152" s="1">
        <v>0</v>
      </c>
      <c r="AL2152" s="1">
        <v>0.20955315870570107</v>
      </c>
      <c r="AM2152" s="1">
        <v>-0.10544217687074831</v>
      </c>
      <c r="AN2152">
        <f t="shared" si="562"/>
        <v>0.13603037144275315</v>
      </c>
      <c r="AO2152" s="12">
        <f t="shared" si="563"/>
        <v>38000</v>
      </c>
      <c r="AP2152" s="12">
        <f t="shared" si="564"/>
        <v>225000</v>
      </c>
      <c r="AQ2152" s="12">
        <f t="shared" si="565"/>
        <v>785000</v>
      </c>
      <c r="AR2152">
        <f t="shared" si="566"/>
        <v>4.5797835966168101</v>
      </c>
      <c r="AS2152">
        <f t="shared" si="567"/>
        <v>5.3521825181113627</v>
      </c>
      <c r="AT2152">
        <f t="shared" si="568"/>
        <v>5.8948696567452528</v>
      </c>
      <c r="AU2152" s="12">
        <f t="shared" si="569"/>
        <v>1311000</v>
      </c>
      <c r="AV2152" s="12">
        <f t="shared" si="570"/>
        <v>1311000</v>
      </c>
      <c r="AW2152">
        <f t="shared" si="571"/>
        <v>6.1176026916900845</v>
      </c>
      <c r="AX2152">
        <f t="shared" si="572"/>
        <v>6.1176026916900845</v>
      </c>
      <c r="AY2152">
        <f t="shared" si="573"/>
        <v>6.1176026916900845</v>
      </c>
      <c r="AZ2152" s="12">
        <f t="shared" si="574"/>
        <v>28647228021.27</v>
      </c>
      <c r="BA2152" s="12">
        <f t="shared" si="575"/>
        <v>4588000000</v>
      </c>
      <c r="BB2152">
        <f t="shared" si="576"/>
        <v>10.457082604896478</v>
      </c>
      <c r="BC2152">
        <f t="shared" si="577"/>
        <v>9.6616234092292306</v>
      </c>
    </row>
    <row r="2153" spans="1:55" x14ac:dyDescent="0.2">
      <c r="A2153">
        <v>2019</v>
      </c>
      <c r="B2153" s="3">
        <v>32679837600</v>
      </c>
      <c r="C2153" s="3">
        <v>29676270711.579899</v>
      </c>
      <c r="D2153" s="1">
        <v>30.91292172</v>
      </c>
      <c r="E2153" s="3">
        <v>18131159110</v>
      </c>
      <c r="F2153" s="3">
        <v>649000</v>
      </c>
      <c r="G2153" s="3">
        <v>0</v>
      </c>
      <c r="H2153" s="3">
        <v>0</v>
      </c>
      <c r="I2153" s="3">
        <v>649000</v>
      </c>
      <c r="J2153" s="3">
        <v>294000</v>
      </c>
      <c r="K2153" s="3">
        <f t="shared" si="561"/>
        <v>649000</v>
      </c>
      <c r="L2153" s="1">
        <v>12.697567467000001</v>
      </c>
      <c r="M2153" s="3">
        <v>420000000</v>
      </c>
      <c r="N2153" s="3">
        <v>859000000</v>
      </c>
      <c r="O2153" s="3">
        <v>25315000000</v>
      </c>
      <c r="P2153" s="3">
        <v>4408000000</v>
      </c>
      <c r="Q2153" s="1">
        <v>1.4545189636161799</v>
      </c>
      <c r="R2153" s="1">
        <v>0</v>
      </c>
      <c r="S2153" s="3">
        <v>30.810900908000001</v>
      </c>
      <c r="T2153" s="3">
        <v>3697000000</v>
      </c>
      <c r="U2153" s="3">
        <v>11999000000</v>
      </c>
      <c r="V2153" s="3">
        <v>1398815330</v>
      </c>
      <c r="W2153" s="3">
        <v>1185000000</v>
      </c>
      <c r="X2153" s="1">
        <v>9.4435167692489106</v>
      </c>
      <c r="Y2153" s="1">
        <v>8.6299142470607393</v>
      </c>
      <c r="Z2153">
        <v>0</v>
      </c>
      <c r="AA2153">
        <v>3.3932451115939163E-2</v>
      </c>
      <c r="AB2153">
        <v>8.7586206896551833E-2</v>
      </c>
      <c r="AC2153">
        <v>18131.159110000001</v>
      </c>
      <c r="AD2153" s="2">
        <v>0</v>
      </c>
      <c r="AE2153" s="2">
        <v>0</v>
      </c>
      <c r="AF2153" s="2">
        <v>35.794733037340819</v>
      </c>
      <c r="AG2153" s="2">
        <v>35.794733037340819</v>
      </c>
      <c r="AH2153" s="2">
        <v>16.215179526930971</v>
      </c>
      <c r="AI2153" s="1">
        <v>0</v>
      </c>
      <c r="AJ2153" s="1">
        <v>0</v>
      </c>
      <c r="AK2153" s="1">
        <v>0</v>
      </c>
      <c r="AL2153" s="1">
        <v>0</v>
      </c>
      <c r="AM2153" s="1">
        <v>0.17131474103585656</v>
      </c>
      <c r="AN2153">
        <f t="shared" si="562"/>
        <v>0.11657765897158097</v>
      </c>
      <c r="AO2153" s="12">
        <f t="shared" si="563"/>
        <v>1</v>
      </c>
      <c r="AP2153" s="12">
        <f t="shared" si="564"/>
        <v>1</v>
      </c>
      <c r="AQ2153" s="12">
        <f t="shared" si="565"/>
        <v>649000</v>
      </c>
      <c r="AR2153">
        <f t="shared" si="566"/>
        <v>0</v>
      </c>
      <c r="AS2153">
        <f t="shared" si="567"/>
        <v>0</v>
      </c>
      <c r="AT2153">
        <f t="shared" si="568"/>
        <v>5.8122446968003691</v>
      </c>
      <c r="AU2153" s="12">
        <f t="shared" si="569"/>
        <v>649000</v>
      </c>
      <c r="AV2153" s="12">
        <f t="shared" si="570"/>
        <v>649000</v>
      </c>
      <c r="AW2153">
        <f t="shared" si="571"/>
        <v>5.8122446968003691</v>
      </c>
      <c r="AX2153">
        <f t="shared" si="572"/>
        <v>5.8122446968003691</v>
      </c>
      <c r="AY2153">
        <f t="shared" si="573"/>
        <v>5.8122446968003691</v>
      </c>
      <c r="AZ2153" s="12">
        <f t="shared" si="574"/>
        <v>29676270711.579899</v>
      </c>
      <c r="BA2153" s="12">
        <f t="shared" si="575"/>
        <v>4408000000</v>
      </c>
      <c r="BB2153">
        <f t="shared" si="576"/>
        <v>10.472409324129137</v>
      </c>
      <c r="BC2153">
        <f t="shared" si="577"/>
        <v>9.6442415858437283</v>
      </c>
    </row>
    <row r="2154" spans="1:55" x14ac:dyDescent="0.2">
      <c r="A2154">
        <v>2018</v>
      </c>
      <c r="B2154" s="3">
        <v>34094951570</v>
      </c>
      <c r="C2154" s="3">
        <v>26959701055.999901</v>
      </c>
      <c r="D2154" s="1">
        <v>28.423421999999999</v>
      </c>
      <c r="E2154" s="3">
        <v>17893969840</v>
      </c>
      <c r="F2154" s="3">
        <v>0</v>
      </c>
      <c r="G2154" s="3">
        <v>0</v>
      </c>
      <c r="H2154" s="3">
        <v>0</v>
      </c>
      <c r="I2154" s="3">
        <v>0</v>
      </c>
      <c r="J2154" s="3">
        <v>251000</v>
      </c>
      <c r="K2154" s="3">
        <f t="shared" si="561"/>
        <v>251000</v>
      </c>
      <c r="L2154" s="1">
        <v>13.330460261000001</v>
      </c>
      <c r="M2154" s="3">
        <v>360000000</v>
      </c>
      <c r="N2154" s="3">
        <v>756000000</v>
      </c>
      <c r="O2154" s="3">
        <v>32303000000</v>
      </c>
      <c r="P2154" s="3">
        <v>7064000000</v>
      </c>
      <c r="Q2154" s="1">
        <v>1.4119224522416101</v>
      </c>
      <c r="R2154" s="1">
        <v>0</v>
      </c>
      <c r="S2154" s="3">
        <v>44.683564482999998</v>
      </c>
      <c r="T2154" s="3">
        <v>5606000000</v>
      </c>
      <c r="U2154" s="3">
        <v>12546000000</v>
      </c>
      <c r="V2154" s="3">
        <v>1385199940</v>
      </c>
      <c r="W2154" s="3">
        <v>1461000000</v>
      </c>
      <c r="X2154" s="1">
        <v>7.6829994604768697</v>
      </c>
      <c r="Y2154" s="1">
        <v>6.8200924702120798</v>
      </c>
      <c r="Z2154">
        <v>0</v>
      </c>
      <c r="AA2154">
        <v>2.3403399065102311E-2</v>
      </c>
      <c r="AB2154">
        <v>0.23089983022071303</v>
      </c>
      <c r="AC2154">
        <v>17893.969840000002</v>
      </c>
      <c r="AD2154" s="2">
        <v>0</v>
      </c>
      <c r="AE2154" s="2">
        <v>0</v>
      </c>
      <c r="AF2154" s="2">
        <v>0</v>
      </c>
      <c r="AG2154" s="2">
        <v>0</v>
      </c>
      <c r="AH2154" s="2">
        <v>14.02707181493718</v>
      </c>
      <c r="AI2154" s="1">
        <v>0</v>
      </c>
      <c r="AJ2154" s="1">
        <v>0</v>
      </c>
      <c r="AK2154" s="1">
        <v>0</v>
      </c>
      <c r="AL2154" s="1">
        <v>0</v>
      </c>
      <c r="AM2154" s="1">
        <v>4.0000000000000001E-3</v>
      </c>
      <c r="AN2154">
        <f t="shared" si="562"/>
        <v>0.11040968754981667</v>
      </c>
      <c r="AO2154" s="12">
        <f t="shared" si="563"/>
        <v>1</v>
      </c>
      <c r="AP2154" s="12">
        <f t="shared" si="564"/>
        <v>1</v>
      </c>
      <c r="AQ2154" s="12">
        <f t="shared" si="565"/>
        <v>1</v>
      </c>
      <c r="AR2154">
        <f t="shared" si="566"/>
        <v>0</v>
      </c>
      <c r="AS2154">
        <f t="shared" si="567"/>
        <v>0</v>
      </c>
      <c r="AT2154">
        <f t="shared" si="568"/>
        <v>0</v>
      </c>
      <c r="AU2154" s="12">
        <f t="shared" si="569"/>
        <v>1</v>
      </c>
      <c r="AV2154" s="12">
        <f t="shared" si="570"/>
        <v>251000</v>
      </c>
      <c r="AW2154">
        <f t="shared" si="571"/>
        <v>0</v>
      </c>
      <c r="AX2154">
        <f t="shared" si="572"/>
        <v>5.3996737214810384</v>
      </c>
      <c r="AY2154">
        <f t="shared" si="573"/>
        <v>5.3996737214810384</v>
      </c>
      <c r="AZ2154" s="12">
        <f t="shared" si="574"/>
        <v>26959701055.999901</v>
      </c>
      <c r="BA2154" s="12">
        <f t="shared" si="575"/>
        <v>7064000000</v>
      </c>
      <c r="BB2154">
        <f t="shared" si="576"/>
        <v>10.430715072193792</v>
      </c>
      <c r="BC2154">
        <f t="shared" si="577"/>
        <v>9.8490506905695128</v>
      </c>
    </row>
    <row r="2155" spans="1:55" x14ac:dyDescent="0.2">
      <c r="A2155">
        <v>2017</v>
      </c>
      <c r="B2155" s="3">
        <v>28971275920</v>
      </c>
      <c r="C2155" s="3">
        <v>21937431917.720001</v>
      </c>
      <c r="D2155" s="1">
        <v>23.09158008</v>
      </c>
      <c r="E2155" s="3">
        <v>24586588610</v>
      </c>
      <c r="F2155" s="3">
        <v>0</v>
      </c>
      <c r="G2155" s="3">
        <v>0</v>
      </c>
      <c r="H2155" s="3">
        <v>0</v>
      </c>
      <c r="I2155" s="3">
        <v>0</v>
      </c>
      <c r="J2155" s="3">
        <v>250000</v>
      </c>
      <c r="K2155" s="3">
        <f t="shared" si="561"/>
        <v>250000</v>
      </c>
      <c r="L2155" s="1">
        <v>12.463241612999999</v>
      </c>
      <c r="M2155" s="3">
        <v>432000000</v>
      </c>
      <c r="N2155" s="3">
        <v>828000000</v>
      </c>
      <c r="O2155" s="3">
        <v>30976000000</v>
      </c>
      <c r="P2155" s="3">
        <v>7217000000</v>
      </c>
      <c r="Q2155" s="1">
        <v>1.41569676943363</v>
      </c>
      <c r="R2155" s="1">
        <v>0</v>
      </c>
      <c r="S2155" s="3">
        <v>49.391185045</v>
      </c>
      <c r="T2155" s="3">
        <v>5760000000</v>
      </c>
      <c r="U2155" s="3">
        <v>11662000000</v>
      </c>
      <c r="V2155" s="3">
        <v>1439654540</v>
      </c>
      <c r="W2155" s="3">
        <v>645000000</v>
      </c>
      <c r="X2155" s="1">
        <v>8.9848442731774707</v>
      </c>
      <c r="Y2155" s="1">
        <v>7.7462387311154597</v>
      </c>
      <c r="Z2155">
        <v>0</v>
      </c>
      <c r="AA2155">
        <v>2.6730371900826447E-2</v>
      </c>
      <c r="AB2155">
        <v>-2.4430641821946208E-2</v>
      </c>
      <c r="AC2155">
        <v>24586.588609999999</v>
      </c>
      <c r="AD2155" s="2">
        <v>0</v>
      </c>
      <c r="AE2155" s="2">
        <v>0</v>
      </c>
      <c r="AF2155" s="2">
        <v>0</v>
      </c>
      <c r="AG2155" s="2">
        <v>0</v>
      </c>
      <c r="AH2155" s="2">
        <v>10.168145079643891</v>
      </c>
      <c r="AI2155" s="1">
        <v>0</v>
      </c>
      <c r="AJ2155" s="1">
        <v>0</v>
      </c>
      <c r="AK2155" s="1">
        <v>0</v>
      </c>
      <c r="AL2155" s="1">
        <v>0</v>
      </c>
      <c r="AM2155" s="1">
        <v>-2.7237354085603113E-2</v>
      </c>
      <c r="AN2155">
        <f t="shared" si="562"/>
        <v>0.12344833990739153</v>
      </c>
      <c r="AO2155" s="12">
        <f t="shared" si="563"/>
        <v>1</v>
      </c>
      <c r="AP2155" s="12">
        <f t="shared" si="564"/>
        <v>1</v>
      </c>
      <c r="AQ2155" s="12">
        <f t="shared" si="565"/>
        <v>1</v>
      </c>
      <c r="AR2155">
        <f t="shared" si="566"/>
        <v>0</v>
      </c>
      <c r="AS2155">
        <f t="shared" si="567"/>
        <v>0</v>
      </c>
      <c r="AT2155">
        <f t="shared" si="568"/>
        <v>0</v>
      </c>
      <c r="AU2155" s="12">
        <f t="shared" si="569"/>
        <v>1</v>
      </c>
      <c r="AV2155" s="12">
        <f t="shared" si="570"/>
        <v>250000</v>
      </c>
      <c r="AW2155">
        <f t="shared" si="571"/>
        <v>0</v>
      </c>
      <c r="AX2155">
        <f t="shared" si="572"/>
        <v>5.3979400086720375</v>
      </c>
      <c r="AY2155">
        <f t="shared" si="573"/>
        <v>5.3979400086720375</v>
      </c>
      <c r="AZ2155" s="12">
        <f t="shared" si="574"/>
        <v>21937431917.720001</v>
      </c>
      <c r="BA2155" s="12">
        <f t="shared" si="575"/>
        <v>7217000000</v>
      </c>
      <c r="BB2155">
        <f t="shared" si="576"/>
        <v>10.341185785989756</v>
      </c>
      <c r="BC2155">
        <f t="shared" si="577"/>
        <v>9.8583567052977727</v>
      </c>
    </row>
    <row r="2156" spans="1:55" x14ac:dyDescent="0.2">
      <c r="A2156">
        <v>2016</v>
      </c>
      <c r="B2156" s="3">
        <v>25412162880</v>
      </c>
      <c r="C2156" s="3">
        <v>22575888823.950001</v>
      </c>
      <c r="D2156" s="1">
        <v>23.6698497</v>
      </c>
      <c r="E2156" s="3">
        <v>24065590480</v>
      </c>
      <c r="F2156" s="3">
        <v>0</v>
      </c>
      <c r="G2156" s="3">
        <v>0</v>
      </c>
      <c r="H2156" s="3">
        <v>0</v>
      </c>
      <c r="I2156" s="3">
        <v>0</v>
      </c>
      <c r="J2156" s="3">
        <v>257000</v>
      </c>
      <c r="K2156" s="3">
        <f t="shared" si="561"/>
        <v>257000</v>
      </c>
      <c r="L2156" s="1">
        <v>11.648100414</v>
      </c>
      <c r="M2156" s="3">
        <v>437000000</v>
      </c>
      <c r="N2156" s="3">
        <v>846000000</v>
      </c>
      <c r="O2156" s="3">
        <v>28352000000</v>
      </c>
      <c r="P2156" s="3">
        <v>6844000000</v>
      </c>
      <c r="Q2156" s="1">
        <v>0</v>
      </c>
      <c r="R2156" s="1">
        <v>0</v>
      </c>
      <c r="S2156" s="3">
        <v>37.765712708000002</v>
      </c>
      <c r="T2156" s="3">
        <v>4104000000</v>
      </c>
      <c r="U2156" s="3">
        <v>10867000000</v>
      </c>
      <c r="V2156" s="3">
        <v>1265549140</v>
      </c>
      <c r="W2156" s="3">
        <v>866000000</v>
      </c>
      <c r="X2156" s="1">
        <v>0</v>
      </c>
      <c r="Y2156" s="1">
        <v>0</v>
      </c>
      <c r="Z2156">
        <v>0</v>
      </c>
      <c r="AA2156">
        <v>2.9839164785553048E-2</v>
      </c>
      <c r="AB2156">
        <v>-9.3638581347344707E-2</v>
      </c>
      <c r="AC2156">
        <v>24065.590479999999</v>
      </c>
      <c r="AD2156" s="2">
        <v>0</v>
      </c>
      <c r="AE2156" s="2">
        <v>0</v>
      </c>
      <c r="AF2156" s="2">
        <v>0</v>
      </c>
      <c r="AG2156" s="2">
        <v>0</v>
      </c>
      <c r="AH2156" s="2">
        <v>10.679147898472841</v>
      </c>
      <c r="AI2156" s="1">
        <v>0</v>
      </c>
      <c r="AJ2156" s="1">
        <v>0</v>
      </c>
      <c r="AK2156" s="1">
        <v>0</v>
      </c>
      <c r="AL2156" s="1">
        <v>0</v>
      </c>
      <c r="AM2156" s="1">
        <v>-0.62753623188405794</v>
      </c>
      <c r="AN2156">
        <f t="shared" si="562"/>
        <v>0.11645800496917272</v>
      </c>
      <c r="AO2156" s="12">
        <f t="shared" si="563"/>
        <v>1</v>
      </c>
      <c r="AP2156" s="12">
        <f t="shared" si="564"/>
        <v>1</v>
      </c>
      <c r="AQ2156" s="12">
        <f t="shared" si="565"/>
        <v>1</v>
      </c>
      <c r="AR2156">
        <f t="shared" si="566"/>
        <v>0</v>
      </c>
      <c r="AS2156">
        <f t="shared" si="567"/>
        <v>0</v>
      </c>
      <c r="AT2156">
        <f t="shared" si="568"/>
        <v>0</v>
      </c>
      <c r="AU2156" s="12">
        <f t="shared" si="569"/>
        <v>1</v>
      </c>
      <c r="AV2156" s="12">
        <f t="shared" si="570"/>
        <v>257000</v>
      </c>
      <c r="AW2156">
        <f t="shared" si="571"/>
        <v>0</v>
      </c>
      <c r="AX2156">
        <f t="shared" si="572"/>
        <v>5.4099331233312942</v>
      </c>
      <c r="AY2156">
        <f t="shared" si="573"/>
        <v>5.4099331233312942</v>
      </c>
      <c r="AZ2156" s="12">
        <f t="shared" si="574"/>
        <v>22575888823.950001</v>
      </c>
      <c r="BA2156" s="12">
        <f t="shared" si="575"/>
        <v>6844000000</v>
      </c>
      <c r="BB2156">
        <f t="shared" si="576"/>
        <v>10.353644857711481</v>
      </c>
      <c r="BC2156">
        <f t="shared" si="577"/>
        <v>9.8353100008690628</v>
      </c>
    </row>
    <row r="2157" spans="1:55" x14ac:dyDescent="0.2">
      <c r="A2157">
        <v>2015</v>
      </c>
      <c r="B2157" s="3">
        <v>24289945360</v>
      </c>
      <c r="C2157" s="3">
        <v>24988901047.904999</v>
      </c>
      <c r="D2157" s="1">
        <v>26.115244109999999</v>
      </c>
      <c r="E2157" s="3">
        <v>22672407040</v>
      </c>
      <c r="F2157" s="3">
        <v>0</v>
      </c>
      <c r="G2157" s="3">
        <v>0</v>
      </c>
      <c r="H2157" s="3">
        <v>0</v>
      </c>
      <c r="I2157" s="3">
        <v>0</v>
      </c>
      <c r="J2157" s="3">
        <v>690000</v>
      </c>
      <c r="K2157" s="3">
        <f t="shared" si="561"/>
        <v>690000</v>
      </c>
      <c r="L2157" s="1">
        <v>12.033875262</v>
      </c>
      <c r="M2157" s="3">
        <v>482000000</v>
      </c>
      <c r="N2157" s="3">
        <v>857000000</v>
      </c>
      <c r="O2157" s="3">
        <v>26559000000</v>
      </c>
      <c r="P2157" s="3">
        <v>7692000000</v>
      </c>
      <c r="Q2157" s="1">
        <v>0</v>
      </c>
      <c r="R2157" s="1">
        <v>0</v>
      </c>
      <c r="S2157" s="3">
        <v>34.786873550999999</v>
      </c>
      <c r="T2157" s="3">
        <v>3901000000</v>
      </c>
      <c r="U2157" s="3">
        <v>11214000000</v>
      </c>
      <c r="V2157" s="3">
        <v>1153349270</v>
      </c>
      <c r="W2157" s="3">
        <v>551000000</v>
      </c>
      <c r="X2157" s="1">
        <v>0</v>
      </c>
      <c r="Y2157" s="1">
        <v>0</v>
      </c>
      <c r="Z2157">
        <v>0</v>
      </c>
      <c r="AA2157">
        <v>3.2267781166459578E-2</v>
      </c>
      <c r="AB2157">
        <v>0.33928122643880365</v>
      </c>
      <c r="AC2157">
        <v>22672.407039999998</v>
      </c>
      <c r="AD2157" s="2">
        <v>0</v>
      </c>
      <c r="AE2157" s="2">
        <v>0</v>
      </c>
      <c r="AF2157" s="2">
        <v>0</v>
      </c>
      <c r="AG2157" s="2">
        <v>0</v>
      </c>
      <c r="AH2157" s="2">
        <v>30.433469140822201</v>
      </c>
      <c r="AI2157" s="1">
        <v>0</v>
      </c>
      <c r="AJ2157" s="1">
        <v>0</v>
      </c>
      <c r="AK2157" s="1">
        <v>0</v>
      </c>
      <c r="AL2157" s="1">
        <v>0</v>
      </c>
      <c r="AM2157" s="1">
        <v>-7.5067024128686322E-2</v>
      </c>
      <c r="AN2157">
        <f t="shared" si="562"/>
        <v>0.10284905207775995</v>
      </c>
      <c r="AO2157" s="12">
        <f t="shared" si="563"/>
        <v>1</v>
      </c>
      <c r="AP2157" s="12">
        <f t="shared" si="564"/>
        <v>1</v>
      </c>
      <c r="AQ2157" s="12">
        <f t="shared" si="565"/>
        <v>1</v>
      </c>
      <c r="AR2157">
        <f t="shared" si="566"/>
        <v>0</v>
      </c>
      <c r="AS2157">
        <f t="shared" si="567"/>
        <v>0</v>
      </c>
      <c r="AT2157">
        <f t="shared" si="568"/>
        <v>0</v>
      </c>
      <c r="AU2157" s="12">
        <f t="shared" si="569"/>
        <v>1</v>
      </c>
      <c r="AV2157" s="12">
        <f t="shared" si="570"/>
        <v>690000</v>
      </c>
      <c r="AW2157">
        <f t="shared" si="571"/>
        <v>0</v>
      </c>
      <c r="AX2157">
        <f t="shared" si="572"/>
        <v>5.8388490907372557</v>
      </c>
      <c r="AY2157">
        <f t="shared" si="573"/>
        <v>5.8388490907372557</v>
      </c>
      <c r="AZ2157" s="12">
        <f t="shared" si="574"/>
        <v>24988901047.904999</v>
      </c>
      <c r="BA2157" s="12">
        <f t="shared" si="575"/>
        <v>7692000000</v>
      </c>
      <c r="BB2157">
        <f t="shared" si="576"/>
        <v>10.397747157313919</v>
      </c>
      <c r="BC2157">
        <f t="shared" si="577"/>
        <v>9.8860392755664428</v>
      </c>
    </row>
    <row r="2158" spans="1:55" x14ac:dyDescent="0.2">
      <c r="A2158">
        <v>2014</v>
      </c>
      <c r="B2158" s="3">
        <v>24969844070</v>
      </c>
      <c r="C2158" s="3">
        <v>19042160278.990002</v>
      </c>
      <c r="D2158" s="1">
        <v>19.499447610000001</v>
      </c>
      <c r="E2158" s="3">
        <v>23393817350</v>
      </c>
      <c r="F2158" s="3">
        <v>0</v>
      </c>
      <c r="G2158" s="3">
        <v>0</v>
      </c>
      <c r="H2158" s="3">
        <v>0</v>
      </c>
      <c r="I2158" s="3">
        <v>0</v>
      </c>
      <c r="J2158" s="3">
        <v>746000</v>
      </c>
      <c r="K2158" s="3">
        <f t="shared" si="561"/>
        <v>746000</v>
      </c>
      <c r="L2158" s="1">
        <v>11.949868677</v>
      </c>
      <c r="M2158" s="3">
        <v>661000000</v>
      </c>
      <c r="N2158" s="3">
        <v>1040000000</v>
      </c>
      <c r="O2158" s="3">
        <v>0</v>
      </c>
      <c r="P2158" s="3">
        <v>7880000000</v>
      </c>
      <c r="Q2158" s="1">
        <v>0</v>
      </c>
      <c r="R2158" s="1">
        <v>0</v>
      </c>
      <c r="S2158" s="3">
        <v>40.660030489999997</v>
      </c>
      <c r="T2158" s="3">
        <v>4534000000</v>
      </c>
      <c r="U2158" s="3">
        <v>11151000000</v>
      </c>
      <c r="V2158" s="3">
        <v>1392072040</v>
      </c>
      <c r="W2158" s="3">
        <v>0</v>
      </c>
      <c r="X2158" s="1">
        <v>0</v>
      </c>
      <c r="Y2158" s="1">
        <v>0</v>
      </c>
      <c r="Z2158">
        <v>0</v>
      </c>
      <c r="AA2158">
        <v>0</v>
      </c>
      <c r="AB2158">
        <v>0.22205159705159705</v>
      </c>
      <c r="AC2158">
        <v>23393.817350000001</v>
      </c>
      <c r="AD2158" s="2">
        <v>0</v>
      </c>
      <c r="AE2158" s="2">
        <v>0</v>
      </c>
      <c r="AF2158" s="2">
        <v>0</v>
      </c>
      <c r="AG2158" s="2">
        <v>0</v>
      </c>
      <c r="AH2158" s="2">
        <v>31.888767396912243</v>
      </c>
      <c r="AI2158" s="1">
        <v>-1</v>
      </c>
      <c r="AJ2158" s="1">
        <v>-1</v>
      </c>
      <c r="AK2158" s="1">
        <v>0</v>
      </c>
      <c r="AL2158" s="1">
        <v>0</v>
      </c>
      <c r="AM2158" s="1">
        <v>-0.19438444924406048</v>
      </c>
      <c r="AN2158">
        <f t="shared" si="562"/>
        <v>0.12483831405255134</v>
      </c>
      <c r="AO2158" s="12">
        <f t="shared" si="563"/>
        <v>1</v>
      </c>
      <c r="AP2158" s="12">
        <f t="shared" si="564"/>
        <v>1</v>
      </c>
      <c r="AQ2158" s="12">
        <f t="shared" si="565"/>
        <v>1</v>
      </c>
      <c r="AR2158">
        <f t="shared" si="566"/>
        <v>0</v>
      </c>
      <c r="AS2158">
        <f t="shared" si="567"/>
        <v>0</v>
      </c>
      <c r="AT2158">
        <f t="shared" si="568"/>
        <v>0</v>
      </c>
      <c r="AU2158" s="12">
        <f t="shared" si="569"/>
        <v>1</v>
      </c>
      <c r="AV2158" s="12">
        <f t="shared" si="570"/>
        <v>746000</v>
      </c>
      <c r="AW2158">
        <f t="shared" si="571"/>
        <v>0</v>
      </c>
      <c r="AX2158">
        <f t="shared" si="572"/>
        <v>5.8727388274726691</v>
      </c>
      <c r="AY2158">
        <f t="shared" si="573"/>
        <v>5.8727388274726691</v>
      </c>
      <c r="AZ2158" s="12">
        <f t="shared" si="574"/>
        <v>19042160278.990002</v>
      </c>
      <c r="BA2158" s="12">
        <f t="shared" si="575"/>
        <v>7880000000</v>
      </c>
      <c r="BB2158">
        <f t="shared" si="576"/>
        <v>10.279716216318667</v>
      </c>
      <c r="BC2158">
        <f t="shared" si="577"/>
        <v>9.896526217489555</v>
      </c>
    </row>
    <row r="2159" spans="1:55" x14ac:dyDescent="0.2">
      <c r="A2159">
        <v>2013</v>
      </c>
      <c r="B2159" s="3">
        <v>19347666160</v>
      </c>
      <c r="C2159" s="3">
        <v>16426120244.6</v>
      </c>
      <c r="D2159" s="1">
        <v>15.956321040000001</v>
      </c>
      <c r="E2159" s="3">
        <v>24795264230</v>
      </c>
      <c r="F2159" s="3">
        <v>882000</v>
      </c>
      <c r="G2159" s="3">
        <v>441000</v>
      </c>
      <c r="H2159" s="3">
        <v>0</v>
      </c>
      <c r="I2159" s="3">
        <v>0</v>
      </c>
      <c r="J2159" s="3">
        <v>926000</v>
      </c>
      <c r="K2159" s="3">
        <f t="shared" si="561"/>
        <v>882000</v>
      </c>
      <c r="L2159" s="1">
        <v>13.034383945</v>
      </c>
      <c r="M2159" s="3">
        <v>653000000</v>
      </c>
      <c r="N2159" s="3">
        <v>1000000000</v>
      </c>
      <c r="O2159" s="3">
        <v>0</v>
      </c>
      <c r="P2159" s="3">
        <v>7812000000</v>
      </c>
      <c r="Q2159" s="1">
        <v>0</v>
      </c>
      <c r="R2159" s="1">
        <v>0</v>
      </c>
      <c r="S2159" s="3">
        <v>31.341344591999999</v>
      </c>
      <c r="T2159" s="3">
        <v>3860000000</v>
      </c>
      <c r="U2159" s="3">
        <v>12316000000</v>
      </c>
      <c r="V2159" s="3">
        <v>1010473310</v>
      </c>
      <c r="W2159" s="3">
        <v>0</v>
      </c>
      <c r="X2159" s="1">
        <v>0</v>
      </c>
      <c r="Y2159" s="1">
        <v>0</v>
      </c>
      <c r="Z2159">
        <v>0</v>
      </c>
      <c r="AA2159">
        <v>0</v>
      </c>
      <c r="AB2159">
        <v>-0.28970331588132625</v>
      </c>
      <c r="AC2159">
        <v>24795.264230000001</v>
      </c>
      <c r="AD2159" s="2">
        <v>17.785654385825435</v>
      </c>
      <c r="AE2159" s="2">
        <v>0</v>
      </c>
      <c r="AF2159" s="2">
        <v>0</v>
      </c>
      <c r="AG2159" s="2">
        <v>35.57130877165087</v>
      </c>
      <c r="AH2159" s="2">
        <v>37.345841182028011</v>
      </c>
      <c r="AI2159" s="1">
        <v>0</v>
      </c>
      <c r="AJ2159" s="1">
        <v>0</v>
      </c>
      <c r="AK2159" s="1">
        <v>0</v>
      </c>
      <c r="AL2159" s="1">
        <v>0</v>
      </c>
      <c r="AM2159" s="1">
        <v>-0.14575645756457564</v>
      </c>
      <c r="AN2159">
        <f t="shared" si="562"/>
        <v>8.204557567392011E-2</v>
      </c>
      <c r="AO2159" s="12">
        <f t="shared" si="563"/>
        <v>441000</v>
      </c>
      <c r="AP2159" s="12">
        <f t="shared" si="564"/>
        <v>1</v>
      </c>
      <c r="AQ2159" s="12">
        <f t="shared" si="565"/>
        <v>1</v>
      </c>
      <c r="AR2159">
        <f t="shared" si="566"/>
        <v>5.6444385894678382</v>
      </c>
      <c r="AS2159">
        <f t="shared" si="567"/>
        <v>0</v>
      </c>
      <c r="AT2159">
        <f t="shared" si="568"/>
        <v>0</v>
      </c>
      <c r="AU2159" s="12">
        <f t="shared" si="569"/>
        <v>882000</v>
      </c>
      <c r="AV2159" s="12">
        <f t="shared" si="570"/>
        <v>882000</v>
      </c>
      <c r="AW2159">
        <f t="shared" si="571"/>
        <v>5.9454685851318194</v>
      </c>
      <c r="AX2159">
        <f t="shared" si="572"/>
        <v>5.9454685851318194</v>
      </c>
      <c r="AY2159">
        <f t="shared" si="573"/>
        <v>5.9454685851318194</v>
      </c>
      <c r="AZ2159" s="12">
        <f t="shared" si="574"/>
        <v>16426120244.6</v>
      </c>
      <c r="BA2159" s="12">
        <f t="shared" si="575"/>
        <v>7812000000</v>
      </c>
      <c r="BB2159">
        <f t="shared" si="576"/>
        <v>10.215534997681306</v>
      </c>
      <c r="BC2159">
        <f t="shared" si="577"/>
        <v>9.8927622346158159</v>
      </c>
    </row>
    <row r="2160" spans="1:55" x14ac:dyDescent="0.2">
      <c r="A2160">
        <v>2012</v>
      </c>
      <c r="B2160" s="3">
        <v>15646951140</v>
      </c>
      <c r="C2160" s="3">
        <v>22600925729.279999</v>
      </c>
      <c r="D2160" s="1">
        <v>22.464304559999999</v>
      </c>
      <c r="E2160" s="3">
        <v>22578530910</v>
      </c>
      <c r="F2160" s="3">
        <v>0</v>
      </c>
      <c r="G2160" s="3">
        <v>0</v>
      </c>
      <c r="H2160" s="3">
        <v>0</v>
      </c>
      <c r="I2160" s="3">
        <v>0</v>
      </c>
      <c r="J2160" s="3">
        <v>1084000</v>
      </c>
      <c r="K2160" s="3">
        <f t="shared" si="561"/>
        <v>1084000</v>
      </c>
      <c r="L2160" s="1">
        <v>15.580230523999999</v>
      </c>
      <c r="M2160" s="3">
        <v>621000000</v>
      </c>
      <c r="N2160" s="3">
        <v>894000000</v>
      </c>
      <c r="O2160" s="3">
        <v>0</v>
      </c>
      <c r="P2160" s="3">
        <v>8112000000</v>
      </c>
      <c r="Q2160" s="1">
        <v>0</v>
      </c>
      <c r="R2160" s="1">
        <v>0</v>
      </c>
      <c r="S2160" s="3">
        <v>30.958394257999998</v>
      </c>
      <c r="T2160" s="3">
        <v>4658000000</v>
      </c>
      <c r="U2160" s="3">
        <v>15046000000</v>
      </c>
      <c r="V2160" s="3">
        <v>944861390</v>
      </c>
      <c r="W2160" s="3">
        <v>0</v>
      </c>
      <c r="X2160" s="1">
        <v>0</v>
      </c>
      <c r="Y2160" s="1">
        <v>0</v>
      </c>
      <c r="Z2160">
        <v>0</v>
      </c>
      <c r="AA2160">
        <v>0</v>
      </c>
      <c r="AB2160">
        <v>4.0675173832618992</v>
      </c>
      <c r="AC2160">
        <v>22578.530910000001</v>
      </c>
      <c r="AD2160" s="2">
        <v>0</v>
      </c>
      <c r="AE2160" s="2">
        <v>0</v>
      </c>
      <c r="AF2160" s="2">
        <v>0</v>
      </c>
      <c r="AG2160" s="2">
        <v>0</v>
      </c>
      <c r="AH2160" s="2">
        <v>48.010209535816074</v>
      </c>
      <c r="AI2160" s="1">
        <v>-1</v>
      </c>
      <c r="AJ2160" s="1">
        <v>-1</v>
      </c>
      <c r="AK2160" s="1">
        <v>-1</v>
      </c>
      <c r="AL2160" s="1">
        <v>0</v>
      </c>
      <c r="AM2160" s="1">
        <v>0.41422417279627605</v>
      </c>
      <c r="AN2160">
        <f t="shared" si="562"/>
        <v>6.2798178253356374E-2</v>
      </c>
      <c r="AO2160" s="12">
        <f t="shared" si="563"/>
        <v>1</v>
      </c>
      <c r="AP2160" s="12">
        <f t="shared" si="564"/>
        <v>1</v>
      </c>
      <c r="AQ2160" s="12">
        <f t="shared" si="565"/>
        <v>1</v>
      </c>
      <c r="AR2160">
        <f t="shared" si="566"/>
        <v>0</v>
      </c>
      <c r="AS2160">
        <f t="shared" si="567"/>
        <v>0</v>
      </c>
      <c r="AT2160">
        <f t="shared" si="568"/>
        <v>0</v>
      </c>
      <c r="AU2160" s="12">
        <f t="shared" si="569"/>
        <v>1</v>
      </c>
      <c r="AV2160" s="12">
        <f t="shared" si="570"/>
        <v>1084000</v>
      </c>
      <c r="AW2160">
        <f t="shared" si="571"/>
        <v>0</v>
      </c>
      <c r="AX2160">
        <f t="shared" si="572"/>
        <v>6.0350292822023679</v>
      </c>
      <c r="AY2160">
        <f t="shared" si="573"/>
        <v>6.0350292822023679</v>
      </c>
      <c r="AZ2160" s="12">
        <f t="shared" si="574"/>
        <v>22600925729.279999</v>
      </c>
      <c r="BA2160" s="12">
        <f t="shared" si="575"/>
        <v>8112000000</v>
      </c>
      <c r="BB2160">
        <f t="shared" si="576"/>
        <v>10.354126228124578</v>
      </c>
      <c r="BC2160">
        <f t="shared" si="577"/>
        <v>9.9091279419892615</v>
      </c>
    </row>
    <row r="2161" spans="1:55" x14ac:dyDescent="0.2">
      <c r="A2161">
        <v>2011</v>
      </c>
      <c r="B2161" s="3">
        <v>8094056640</v>
      </c>
      <c r="C2161" s="3">
        <v>4433000000</v>
      </c>
      <c r="D2161" s="1">
        <v>4.4329999999999998</v>
      </c>
      <c r="E2161" s="3">
        <v>4758651200</v>
      </c>
      <c r="F2161" s="3">
        <v>1532996</v>
      </c>
      <c r="G2161" s="3">
        <v>192149</v>
      </c>
      <c r="H2161" s="3">
        <v>574349</v>
      </c>
      <c r="I2161" s="3">
        <v>0</v>
      </c>
      <c r="J2161" s="3">
        <v>766498</v>
      </c>
      <c r="K2161" s="3">
        <f t="shared" si="561"/>
        <v>1532996</v>
      </c>
      <c r="L2161" s="1">
        <v>4.4474179999999999</v>
      </c>
      <c r="M2161" s="3">
        <v>241972000</v>
      </c>
      <c r="N2161" s="3">
        <v>257499000</v>
      </c>
      <c r="O2161" s="3">
        <v>13760017000</v>
      </c>
      <c r="P2161" s="3">
        <v>4439251000</v>
      </c>
      <c r="Q2161" s="1">
        <v>0.86187194272357903</v>
      </c>
      <c r="R2161" s="1">
        <v>23.568267206744</v>
      </c>
      <c r="S2161" s="3">
        <v>132.3048339508</v>
      </c>
      <c r="T2161" s="3">
        <v>5884149000</v>
      </c>
      <c r="U2161" s="3">
        <v>4447418000</v>
      </c>
      <c r="V2161" s="3">
        <v>332081750</v>
      </c>
      <c r="W2161" s="3">
        <v>322414000</v>
      </c>
      <c r="X2161" s="1">
        <v>4.0281472689874001</v>
      </c>
      <c r="Y2161" s="1">
        <v>2.6455174836190101</v>
      </c>
      <c r="Z2161">
        <v>0</v>
      </c>
      <c r="AA2161">
        <v>1.8713566996319844E-2</v>
      </c>
      <c r="AB2161">
        <v>-0.13754863813229568</v>
      </c>
      <c r="AC2161">
        <v>4758.6512000000002</v>
      </c>
      <c r="AD2161" s="2">
        <v>40.378878788174262</v>
      </c>
      <c r="AE2161" s="2">
        <v>120.69575513330331</v>
      </c>
      <c r="AF2161" s="2">
        <v>0</v>
      </c>
      <c r="AG2161" s="2">
        <v>322.14926784295517</v>
      </c>
      <c r="AH2161" s="2">
        <v>161.07463392147758</v>
      </c>
      <c r="AI2161" s="1">
        <v>-1.8565988645297429E-2</v>
      </c>
      <c r="AJ2161" s="1">
        <v>1.1113625241400358E-2</v>
      </c>
      <c r="AK2161" s="1">
        <v>-2.8110146016403791E-2</v>
      </c>
      <c r="AL2161" s="1">
        <v>0</v>
      </c>
      <c r="AM2161" s="1">
        <v>-1.8565988645297429E-2</v>
      </c>
      <c r="AN2161">
        <f t="shared" si="562"/>
        <v>7.4668436832337329E-2</v>
      </c>
      <c r="AO2161" s="12">
        <f t="shared" si="563"/>
        <v>192149</v>
      </c>
      <c r="AP2161" s="12">
        <f t="shared" si="564"/>
        <v>574349</v>
      </c>
      <c r="AQ2161" s="12">
        <f t="shared" si="565"/>
        <v>1</v>
      </c>
      <c r="AR2161">
        <f t="shared" si="566"/>
        <v>5.2836381286098293</v>
      </c>
      <c r="AS2161">
        <f t="shared" si="567"/>
        <v>5.7591758692531814</v>
      </c>
      <c r="AT2161">
        <f t="shared" si="568"/>
        <v>0</v>
      </c>
      <c r="AU2161" s="12">
        <f t="shared" si="569"/>
        <v>1532996</v>
      </c>
      <c r="AV2161" s="12">
        <f t="shared" si="570"/>
        <v>1532996</v>
      </c>
      <c r="AW2161">
        <f t="shared" si="571"/>
        <v>6.1855410216644247</v>
      </c>
      <c r="AX2161">
        <f t="shared" si="572"/>
        <v>6.1855410216644247</v>
      </c>
      <c r="AY2161">
        <f t="shared" si="573"/>
        <v>6.1855410216644247</v>
      </c>
      <c r="AZ2161" s="12">
        <f t="shared" si="574"/>
        <v>4433000000</v>
      </c>
      <c r="BA2161" s="12">
        <f t="shared" si="575"/>
        <v>4439251000</v>
      </c>
      <c r="BB2161">
        <f t="shared" si="576"/>
        <v>9.6466977312993336</v>
      </c>
      <c r="BC2161">
        <f t="shared" si="577"/>
        <v>9.6473097011941409</v>
      </c>
    </row>
    <row r="2162" spans="1:55" x14ac:dyDescent="0.2">
      <c r="A2162">
        <v>2020</v>
      </c>
      <c r="B2162" s="3">
        <v>8791640000</v>
      </c>
      <c r="C2162" s="3">
        <v>5609999999.9999905</v>
      </c>
      <c r="D2162" s="1">
        <v>5.61</v>
      </c>
      <c r="E2162" s="3">
        <v>5313402360</v>
      </c>
      <c r="F2162" s="3">
        <v>1658070</v>
      </c>
      <c r="G2162" s="3">
        <v>188777</v>
      </c>
      <c r="H2162" s="3">
        <v>640258</v>
      </c>
      <c r="I2162" s="3">
        <v>0</v>
      </c>
      <c r="J2162" s="3">
        <v>829035</v>
      </c>
      <c r="K2162" s="3">
        <f t="shared" si="561"/>
        <v>1658070</v>
      </c>
      <c r="L2162" s="1">
        <v>4.468121</v>
      </c>
      <c r="M2162" s="3">
        <v>458092000</v>
      </c>
      <c r="N2162" s="3">
        <v>469732000</v>
      </c>
      <c r="O2162" s="3">
        <v>13031697000</v>
      </c>
      <c r="P2162" s="3">
        <v>3921000000</v>
      </c>
      <c r="Q2162" s="1">
        <v>0.81761208215260095</v>
      </c>
      <c r="R2162" s="1">
        <v>0</v>
      </c>
      <c r="S2162" s="3">
        <v>106.184948886</v>
      </c>
      <c r="T2162" s="3">
        <v>4744472000</v>
      </c>
      <c r="U2162" s="3">
        <v>4468121000</v>
      </c>
      <c r="V2162" s="3">
        <v>499902310</v>
      </c>
      <c r="W2162" s="3">
        <v>225700000</v>
      </c>
      <c r="X2162" s="1">
        <v>8.1336610103591092</v>
      </c>
      <c r="Y2162" s="1">
        <v>5.36687678216063</v>
      </c>
      <c r="Z2162">
        <v>0</v>
      </c>
      <c r="AA2162">
        <v>3.6045343902639845E-2</v>
      </c>
      <c r="AB2162">
        <v>-0.2262068965517241</v>
      </c>
      <c r="AC2162">
        <v>5313.40236</v>
      </c>
      <c r="AD2162" s="2">
        <v>35.52845939564795</v>
      </c>
      <c r="AE2162" s="2">
        <v>120.49868551644938</v>
      </c>
      <c r="AF2162" s="2">
        <v>0</v>
      </c>
      <c r="AG2162" s="2">
        <v>312.05428982419465</v>
      </c>
      <c r="AH2162" s="2">
        <v>156.02714491209733</v>
      </c>
      <c r="AI2162" s="1">
        <v>-9.1468484949276565E-4</v>
      </c>
      <c r="AJ2162" s="1">
        <v>2.7346641124994558E-2</v>
      </c>
      <c r="AK2162" s="1">
        <v>-8.9529782893372264E-3</v>
      </c>
      <c r="AL2162" s="1">
        <v>0</v>
      </c>
      <c r="AM2162" s="1">
        <v>-9.1468484949276565E-4</v>
      </c>
      <c r="AN2162">
        <f t="shared" si="562"/>
        <v>0.11188199916698764</v>
      </c>
      <c r="AO2162" s="12">
        <f t="shared" si="563"/>
        <v>188777</v>
      </c>
      <c r="AP2162" s="12">
        <f t="shared" si="564"/>
        <v>640258</v>
      </c>
      <c r="AQ2162" s="12">
        <f t="shared" si="565"/>
        <v>1</v>
      </c>
      <c r="AR2162">
        <f t="shared" si="566"/>
        <v>5.2759490801020954</v>
      </c>
      <c r="AS2162">
        <f t="shared" si="567"/>
        <v>5.8063550136678383</v>
      </c>
      <c r="AT2162">
        <f t="shared" si="568"/>
        <v>0</v>
      </c>
      <c r="AU2162" s="12">
        <f t="shared" si="569"/>
        <v>1658070</v>
      </c>
      <c r="AV2162" s="12">
        <f t="shared" si="570"/>
        <v>1658070</v>
      </c>
      <c r="AW2162">
        <f t="shared" si="571"/>
        <v>6.2196028615411558</v>
      </c>
      <c r="AX2162">
        <f t="shared" si="572"/>
        <v>6.2196028615411558</v>
      </c>
      <c r="AY2162">
        <f t="shared" si="573"/>
        <v>6.2196028615411558</v>
      </c>
      <c r="AZ2162" s="12">
        <f t="shared" si="574"/>
        <v>5609999999.9999905</v>
      </c>
      <c r="BA2162" s="12">
        <f t="shared" si="575"/>
        <v>3921000000</v>
      </c>
      <c r="BB2162">
        <f t="shared" si="576"/>
        <v>9.7489628612561603</v>
      </c>
      <c r="BC2162">
        <f t="shared" si="577"/>
        <v>9.5933968423002067</v>
      </c>
    </row>
    <row r="2163" spans="1:55" x14ac:dyDescent="0.2">
      <c r="A2163">
        <v>2019</v>
      </c>
      <c r="B2163" s="3">
        <v>9356772290</v>
      </c>
      <c r="C2163" s="3">
        <v>7250000000</v>
      </c>
      <c r="D2163" s="1">
        <v>7.25</v>
      </c>
      <c r="E2163" s="3">
        <v>5215087190</v>
      </c>
      <c r="F2163" s="3">
        <v>1659588</v>
      </c>
      <c r="G2163" s="3">
        <v>183752</v>
      </c>
      <c r="H2163" s="3">
        <v>646042</v>
      </c>
      <c r="I2163" s="3">
        <v>0</v>
      </c>
      <c r="J2163" s="3">
        <v>829794</v>
      </c>
      <c r="K2163" s="3">
        <f t="shared" si="561"/>
        <v>1659588</v>
      </c>
      <c r="L2163" s="1">
        <v>4.1167579999999999</v>
      </c>
      <c r="M2163" s="3">
        <v>470381000</v>
      </c>
      <c r="N2163" s="3">
        <v>489350000</v>
      </c>
      <c r="O2163" s="3">
        <v>12733914000</v>
      </c>
      <c r="P2163" s="3">
        <v>3647450000</v>
      </c>
      <c r="Q2163" s="1">
        <v>0.72111215366816195</v>
      </c>
      <c r="R2163" s="1">
        <v>0</v>
      </c>
      <c r="S2163" s="3">
        <v>109.186622094</v>
      </c>
      <c r="T2163" s="3">
        <v>4494949000</v>
      </c>
      <c r="U2163" s="3">
        <v>4116758000</v>
      </c>
      <c r="V2163" s="3">
        <v>527055140</v>
      </c>
      <c r="W2163" s="3">
        <v>658118000</v>
      </c>
      <c r="X2163" s="1">
        <v>5.9834707377397596</v>
      </c>
      <c r="Y2163" s="1">
        <v>2.1230364486202</v>
      </c>
      <c r="Z2163">
        <v>0</v>
      </c>
      <c r="AA2163">
        <v>3.8428875835033911E-2</v>
      </c>
      <c r="AB2163">
        <v>0</v>
      </c>
      <c r="AC2163">
        <v>5215.0871900000002</v>
      </c>
      <c r="AD2163" s="2">
        <v>35.234693746318747</v>
      </c>
      <c r="AE2163" s="2">
        <v>123.87942453556562</v>
      </c>
      <c r="AF2163" s="2">
        <v>0</v>
      </c>
      <c r="AG2163" s="2">
        <v>318.22823656376875</v>
      </c>
      <c r="AH2163" s="2">
        <v>159.11411828188437</v>
      </c>
      <c r="AI2163" s="1">
        <v>0</v>
      </c>
      <c r="AJ2163" s="1">
        <v>0</v>
      </c>
      <c r="AK2163" s="1">
        <v>0</v>
      </c>
      <c r="AL2163" s="1">
        <v>0</v>
      </c>
      <c r="AM2163" s="1">
        <v>-0.15787732402370708</v>
      </c>
      <c r="AN2163">
        <f t="shared" si="562"/>
        <v>0.12802674823246837</v>
      </c>
      <c r="AO2163" s="12">
        <f t="shared" si="563"/>
        <v>183752</v>
      </c>
      <c r="AP2163" s="12">
        <f t="shared" si="564"/>
        <v>646042</v>
      </c>
      <c r="AQ2163" s="12">
        <f t="shared" si="565"/>
        <v>1</v>
      </c>
      <c r="AR2163">
        <f t="shared" si="566"/>
        <v>5.2642320747452764</v>
      </c>
      <c r="AS2163">
        <f t="shared" si="567"/>
        <v>5.8102607529413879</v>
      </c>
      <c r="AT2163">
        <f t="shared" si="568"/>
        <v>0</v>
      </c>
      <c r="AU2163" s="12">
        <f t="shared" si="569"/>
        <v>1659588</v>
      </c>
      <c r="AV2163" s="12">
        <f t="shared" si="570"/>
        <v>1659588</v>
      </c>
      <c r="AW2163">
        <f t="shared" si="571"/>
        <v>6.2200002859107171</v>
      </c>
      <c r="AX2163">
        <f t="shared" si="572"/>
        <v>6.2200002859107171</v>
      </c>
      <c r="AY2163">
        <f t="shared" si="573"/>
        <v>6.2200002859107171</v>
      </c>
      <c r="AZ2163" s="12">
        <f t="shared" si="574"/>
        <v>7250000000</v>
      </c>
      <c r="BA2163" s="12">
        <f t="shared" si="575"/>
        <v>3647450000</v>
      </c>
      <c r="BB2163">
        <f t="shared" si="576"/>
        <v>9.8603380065709931</v>
      </c>
      <c r="BC2163">
        <f t="shared" si="577"/>
        <v>9.561989347207593</v>
      </c>
    </row>
    <row r="2164" spans="1:55" x14ac:dyDescent="0.2">
      <c r="A2164">
        <v>2018</v>
      </c>
      <c r="B2164" s="3">
        <v>10762118330</v>
      </c>
      <c r="C2164" s="3">
        <v>116571224.16500001</v>
      </c>
      <c r="D2164" s="1">
        <v>0</v>
      </c>
      <c r="E2164" s="3">
        <v>5404250460</v>
      </c>
      <c r="F2164" s="3">
        <v>0</v>
      </c>
      <c r="G2164" s="3">
        <v>0</v>
      </c>
      <c r="H2164" s="3">
        <v>0</v>
      </c>
      <c r="I2164" s="3">
        <v>0</v>
      </c>
      <c r="J2164" s="3">
        <v>985360</v>
      </c>
      <c r="K2164" s="3">
        <f t="shared" si="561"/>
        <v>985360</v>
      </c>
      <c r="L2164" s="1">
        <v>12.443732066000001</v>
      </c>
      <c r="M2164" s="3">
        <v>416861000</v>
      </c>
      <c r="N2164" s="3">
        <v>425578000</v>
      </c>
      <c r="O2164" s="3">
        <v>0</v>
      </c>
      <c r="P2164" s="3">
        <v>0</v>
      </c>
      <c r="Q2164" s="1">
        <v>0</v>
      </c>
      <c r="R2164" s="1">
        <v>0</v>
      </c>
      <c r="S2164" s="3">
        <v>255.0990975</v>
      </c>
      <c r="T2164" s="3">
        <v>6555131000</v>
      </c>
      <c r="U2164" s="3">
        <v>2569641000</v>
      </c>
      <c r="V2164" s="3">
        <v>344512130</v>
      </c>
      <c r="W2164" s="3">
        <v>0</v>
      </c>
      <c r="X2164" s="1">
        <v>0</v>
      </c>
      <c r="Y2164" s="1">
        <v>0</v>
      </c>
      <c r="Z2164">
        <v>0</v>
      </c>
      <c r="AA2164">
        <v>0</v>
      </c>
      <c r="AB2164">
        <v>0</v>
      </c>
      <c r="AC2164">
        <v>5404.2504600000002</v>
      </c>
      <c r="AD2164" s="2">
        <v>0</v>
      </c>
      <c r="AE2164" s="2">
        <v>0</v>
      </c>
      <c r="AF2164" s="2">
        <v>0</v>
      </c>
      <c r="AG2164" s="2">
        <v>0</v>
      </c>
      <c r="AH2164" s="2">
        <v>182.33055764036516</v>
      </c>
      <c r="AI2164" s="1">
        <v>0</v>
      </c>
      <c r="AJ2164" s="1">
        <v>0</v>
      </c>
      <c r="AK2164" s="1">
        <v>0</v>
      </c>
      <c r="AL2164" s="1">
        <v>0</v>
      </c>
      <c r="AM2164" s="1">
        <v>2.6413459124606901E-2</v>
      </c>
      <c r="AN2164">
        <f t="shared" si="562"/>
        <v>0.13407014053714117</v>
      </c>
      <c r="AO2164" s="12">
        <f t="shared" si="563"/>
        <v>1</v>
      </c>
      <c r="AP2164" s="12">
        <f t="shared" si="564"/>
        <v>1</v>
      </c>
      <c r="AQ2164" s="12">
        <f t="shared" si="565"/>
        <v>1</v>
      </c>
      <c r="AR2164">
        <f t="shared" si="566"/>
        <v>0</v>
      </c>
      <c r="AS2164">
        <f t="shared" si="567"/>
        <v>0</v>
      </c>
      <c r="AT2164">
        <f t="shared" si="568"/>
        <v>0</v>
      </c>
      <c r="AU2164" s="12">
        <f t="shared" si="569"/>
        <v>1</v>
      </c>
      <c r="AV2164" s="12">
        <f t="shared" si="570"/>
        <v>985360</v>
      </c>
      <c r="AW2164">
        <f t="shared" si="571"/>
        <v>0</v>
      </c>
      <c r="AX2164">
        <f t="shared" si="572"/>
        <v>5.9935949284159866</v>
      </c>
      <c r="AY2164">
        <f t="shared" si="573"/>
        <v>5.9935949284159866</v>
      </c>
      <c r="AZ2164" s="12">
        <f t="shared" si="574"/>
        <v>116571224.16500001</v>
      </c>
      <c r="BA2164" s="12">
        <f t="shared" si="575"/>
        <v>1</v>
      </c>
      <c r="BB2164">
        <f t="shared" si="576"/>
        <v>8.0665913572094166</v>
      </c>
      <c r="BC2164">
        <f t="shared" si="577"/>
        <v>0</v>
      </c>
    </row>
    <row r="2165" spans="1:55" x14ac:dyDescent="0.2">
      <c r="A2165">
        <v>2017</v>
      </c>
      <c r="B2165" s="3">
        <v>0</v>
      </c>
      <c r="C2165" s="3">
        <v>183034586.34</v>
      </c>
      <c r="D2165" s="1">
        <v>0</v>
      </c>
      <c r="E2165" s="3">
        <v>0</v>
      </c>
      <c r="F2165" s="3">
        <v>0</v>
      </c>
      <c r="G2165" s="3">
        <v>0</v>
      </c>
      <c r="H2165" s="3">
        <v>0</v>
      </c>
      <c r="I2165" s="3">
        <v>0</v>
      </c>
      <c r="J2165" s="3">
        <v>960003</v>
      </c>
      <c r="K2165" s="3">
        <f t="shared" si="561"/>
        <v>960003</v>
      </c>
      <c r="L2165" s="1">
        <v>3.2481126630000001</v>
      </c>
      <c r="M2165" s="3">
        <v>337861000</v>
      </c>
      <c r="N2165" s="3">
        <v>349482000</v>
      </c>
      <c r="O2165" s="3">
        <v>0</v>
      </c>
      <c r="P2165" s="3">
        <v>4319193000</v>
      </c>
      <c r="Q2165" s="1">
        <v>0.75967365323396896</v>
      </c>
      <c r="R2165" s="1">
        <v>0</v>
      </c>
      <c r="S2165" s="3">
        <v>141.120181374</v>
      </c>
      <c r="T2165" s="3">
        <v>2233344000</v>
      </c>
      <c r="U2165" s="3">
        <v>1582583000</v>
      </c>
      <c r="V2165" s="3">
        <v>0</v>
      </c>
      <c r="W2165" s="3">
        <v>0</v>
      </c>
      <c r="X2165" s="1">
        <v>4.7474868210373602</v>
      </c>
      <c r="Y2165" s="1">
        <v>3.9393625937447201</v>
      </c>
      <c r="Z2165">
        <v>0</v>
      </c>
      <c r="AA2165">
        <v>0</v>
      </c>
      <c r="AB2165">
        <v>0</v>
      </c>
      <c r="AC2165">
        <v>0</v>
      </c>
      <c r="AD2165" s="2">
        <v>0</v>
      </c>
      <c r="AE2165" s="2">
        <v>0</v>
      </c>
      <c r="AF2165" s="2">
        <v>0</v>
      </c>
      <c r="AG2165" s="2">
        <v>0</v>
      </c>
      <c r="AH2165" s="2">
        <v>0</v>
      </c>
      <c r="AI2165" s="1">
        <v>0</v>
      </c>
      <c r="AJ2165" s="1">
        <v>0</v>
      </c>
      <c r="AK2165" s="1">
        <v>0</v>
      </c>
      <c r="AL2165" s="1">
        <v>0</v>
      </c>
      <c r="AM2165" s="1">
        <v>-0.14036921027040677</v>
      </c>
      <c r="AN2165">
        <f t="shared" si="562"/>
        <v>0</v>
      </c>
      <c r="AO2165" s="12">
        <f t="shared" si="563"/>
        <v>1</v>
      </c>
      <c r="AP2165" s="12">
        <f t="shared" si="564"/>
        <v>1</v>
      </c>
      <c r="AQ2165" s="12">
        <f t="shared" si="565"/>
        <v>1</v>
      </c>
      <c r="AR2165">
        <f t="shared" si="566"/>
        <v>0</v>
      </c>
      <c r="AS2165">
        <f t="shared" si="567"/>
        <v>0</v>
      </c>
      <c r="AT2165">
        <f t="shared" si="568"/>
        <v>0</v>
      </c>
      <c r="AU2165" s="12">
        <f t="shared" si="569"/>
        <v>1</v>
      </c>
      <c r="AV2165" s="12">
        <f t="shared" si="570"/>
        <v>960003</v>
      </c>
      <c r="AW2165">
        <f t="shared" si="571"/>
        <v>0</v>
      </c>
      <c r="AX2165">
        <f t="shared" si="572"/>
        <v>5.9822725902077041</v>
      </c>
      <c r="AY2165">
        <f t="shared" si="573"/>
        <v>5.9822725902077041</v>
      </c>
      <c r="AZ2165" s="12">
        <f t="shared" si="574"/>
        <v>183034586.34</v>
      </c>
      <c r="BA2165" s="12">
        <f t="shared" si="575"/>
        <v>4319193000</v>
      </c>
      <c r="BB2165">
        <f t="shared" si="576"/>
        <v>8.2625331620657576</v>
      </c>
      <c r="BC2165">
        <f t="shared" si="577"/>
        <v>9.6354026106143635</v>
      </c>
    </row>
    <row r="2166" spans="1:55" x14ac:dyDescent="0.2">
      <c r="A2166">
        <v>2020</v>
      </c>
      <c r="B2166" s="3">
        <v>7150456659.3399601</v>
      </c>
      <c r="C2166" s="3">
        <v>3239931606.3375602</v>
      </c>
      <c r="D2166" s="1">
        <v>7.7061052201867604</v>
      </c>
      <c r="E2166" s="3">
        <v>1616503511.30094</v>
      </c>
      <c r="F2166" s="3">
        <v>3906810</v>
      </c>
      <c r="G2166" s="3">
        <v>1797147</v>
      </c>
      <c r="H2166" s="3">
        <v>123665</v>
      </c>
      <c r="I2166" s="3">
        <v>65186</v>
      </c>
      <c r="J2166" s="3">
        <v>1920812</v>
      </c>
      <c r="K2166" s="3">
        <f t="shared" si="561"/>
        <v>3906810</v>
      </c>
      <c r="L2166" s="1">
        <v>4.4378311144745197</v>
      </c>
      <c r="M2166" s="3">
        <v>444302573.15842599</v>
      </c>
      <c r="N2166" s="3">
        <v>445440060.54490399</v>
      </c>
      <c r="O2166" s="3">
        <v>7040534686.2191896</v>
      </c>
      <c r="P2166" s="3">
        <v>7578054717.4571104</v>
      </c>
      <c r="Q2166" s="1">
        <v>0.66007245038183504</v>
      </c>
      <c r="R2166" s="1">
        <v>0</v>
      </c>
      <c r="S2166" s="3">
        <v>206.81485100099999</v>
      </c>
      <c r="T2166" s="3">
        <v>3852442280.5247202</v>
      </c>
      <c r="U2166" s="3">
        <v>1862749344.0968699</v>
      </c>
      <c r="V2166" s="3">
        <v>257004830.28373101</v>
      </c>
      <c r="W2166" s="3">
        <v>-43861989.673710503</v>
      </c>
      <c r="X2166" s="1">
        <v>7.4462361250526099</v>
      </c>
      <c r="Y2166" s="1">
        <v>5.4038414440278402</v>
      </c>
      <c r="Z2166">
        <v>1.9627651865896529E-6</v>
      </c>
      <c r="AA2166">
        <v>6.3267930689523813E-2</v>
      </c>
      <c r="AB2166">
        <v>-0.1262465074076915</v>
      </c>
      <c r="AC2166">
        <v>1616.5035113009401</v>
      </c>
      <c r="AD2166" s="2">
        <v>1111.7495182881976</v>
      </c>
      <c r="AE2166" s="2">
        <v>76.50153503253209</v>
      </c>
      <c r="AF2166" s="2">
        <v>40.325306777428025</v>
      </c>
      <c r="AG2166" s="2">
        <v>2416.8274134188873</v>
      </c>
      <c r="AH2166" s="2">
        <v>1188.2510533207296</v>
      </c>
      <c r="AI2166" s="1">
        <v>0.11526592692611824</v>
      </c>
      <c r="AJ2166" s="1">
        <v>0.14001210331204469</v>
      </c>
      <c r="AK2166" s="1">
        <v>-0.14541107202830547</v>
      </c>
      <c r="AL2166" s="1">
        <v>7.2843976300197497E-2</v>
      </c>
      <c r="AM2166" s="1">
        <v>0.11601472284277527</v>
      </c>
      <c r="AN2166">
        <f t="shared" si="562"/>
        <v>0.13797069965327863</v>
      </c>
      <c r="AO2166" s="12">
        <f t="shared" si="563"/>
        <v>1797147</v>
      </c>
      <c r="AP2166" s="12">
        <f t="shared" si="564"/>
        <v>123665</v>
      </c>
      <c r="AQ2166" s="12">
        <f t="shared" si="565"/>
        <v>65186</v>
      </c>
      <c r="AR2166">
        <f t="shared" si="566"/>
        <v>6.2545836022496406</v>
      </c>
      <c r="AS2166">
        <f t="shared" si="567"/>
        <v>5.09224680183058</v>
      </c>
      <c r="AT2166">
        <f t="shared" si="568"/>
        <v>4.8141543323022571</v>
      </c>
      <c r="AU2166" s="12">
        <f t="shared" si="569"/>
        <v>3906810</v>
      </c>
      <c r="AV2166" s="12">
        <f t="shared" si="570"/>
        <v>3906810</v>
      </c>
      <c r="AW2166">
        <f t="shared" si="571"/>
        <v>6.5918222906826731</v>
      </c>
      <c r="AX2166">
        <f t="shared" si="572"/>
        <v>6.5918222906826731</v>
      </c>
      <c r="AY2166">
        <f t="shared" si="573"/>
        <v>6.5918222906826731</v>
      </c>
      <c r="AZ2166" s="12">
        <f t="shared" si="574"/>
        <v>3239931606.3375602</v>
      </c>
      <c r="BA2166" s="12">
        <f t="shared" si="575"/>
        <v>7578054717.4571104</v>
      </c>
      <c r="BB2166">
        <f t="shared" si="576"/>
        <v>9.5105358425202837</v>
      </c>
      <c r="BC2166">
        <f t="shared" si="577"/>
        <v>9.8795577367800789</v>
      </c>
    </row>
    <row r="2167" spans="1:55" x14ac:dyDescent="0.2">
      <c r="A2167">
        <v>2019</v>
      </c>
      <c r="B2167" s="3">
        <v>6840247397.2123003</v>
      </c>
      <c r="C2167" s="3">
        <v>3701258825.4583998</v>
      </c>
      <c r="D2167" s="1">
        <v>8.8195415360501599</v>
      </c>
      <c r="E2167" s="3">
        <v>1593392391.06043</v>
      </c>
      <c r="F2167" s="3">
        <v>3503030</v>
      </c>
      <c r="G2167" s="3">
        <v>1576428</v>
      </c>
      <c r="H2167" s="3">
        <v>144707</v>
      </c>
      <c r="I2167" s="3">
        <v>60760</v>
      </c>
      <c r="J2167" s="3">
        <v>1721135</v>
      </c>
      <c r="K2167" s="3">
        <f t="shared" si="561"/>
        <v>3503030</v>
      </c>
      <c r="L2167" s="1">
        <v>4.2955877827472104</v>
      </c>
      <c r="M2167" s="3">
        <v>417147950.77340001</v>
      </c>
      <c r="N2167" s="3">
        <v>417147950.77340001</v>
      </c>
      <c r="O2167" s="3">
        <v>6836687661.3520498</v>
      </c>
      <c r="P2167" s="3">
        <v>7396748244.32652</v>
      </c>
      <c r="Q2167" s="1">
        <v>0.66322576875806205</v>
      </c>
      <c r="R2167" s="1">
        <v>0</v>
      </c>
      <c r="S2167" s="3">
        <v>216.20726212599999</v>
      </c>
      <c r="T2167" s="3">
        <v>3843981257.7622199</v>
      </c>
      <c r="U2167" s="3">
        <v>1777914959.91871</v>
      </c>
      <c r="V2167" s="3">
        <v>229404638.59336701</v>
      </c>
      <c r="W2167" s="3">
        <v>-40941712.180376999</v>
      </c>
      <c r="X2167" s="1">
        <v>6.4728549882991304</v>
      </c>
      <c r="Y2167" s="1">
        <v>4.1840007297219399</v>
      </c>
      <c r="Z2167">
        <v>9.9690534061640116E-6</v>
      </c>
      <c r="AA2167">
        <v>6.1016090164766022E-2</v>
      </c>
      <c r="AB2167">
        <v>-9.1140631272392025E-2</v>
      </c>
      <c r="AC2167">
        <v>1593.3923910604301</v>
      </c>
      <c r="AD2167" s="2">
        <v>989.35328726583157</v>
      </c>
      <c r="AE2167" s="2">
        <v>90.816926710497839</v>
      </c>
      <c r="AF2167" s="2">
        <v>38.132477813304462</v>
      </c>
      <c r="AG2167" s="2">
        <v>2198.4729057659633</v>
      </c>
      <c r="AH2167" s="2">
        <v>1080.1702139763295</v>
      </c>
      <c r="AI2167" s="1">
        <v>0.13981725336004056</v>
      </c>
      <c r="AJ2167" s="1">
        <v>0.16669429659145407</v>
      </c>
      <c r="AK2167" s="1">
        <v>-7.8821559752751624E-2</v>
      </c>
      <c r="AL2167" s="1">
        <v>7.0396730322035098E-2</v>
      </c>
      <c r="AM2167" s="1">
        <v>0.14112357047526289</v>
      </c>
      <c r="AN2167">
        <f t="shared" si="562"/>
        <v>0.12903015260294332</v>
      </c>
      <c r="AO2167" s="12">
        <f t="shared" si="563"/>
        <v>1576428</v>
      </c>
      <c r="AP2167" s="12">
        <f t="shared" si="564"/>
        <v>144707</v>
      </c>
      <c r="AQ2167" s="12">
        <f t="shared" si="565"/>
        <v>60760</v>
      </c>
      <c r="AR2167">
        <f t="shared" si="566"/>
        <v>6.1976741400590178</v>
      </c>
      <c r="AS2167">
        <f t="shared" si="567"/>
        <v>5.1604895400191255</v>
      </c>
      <c r="AT2167">
        <f t="shared" si="568"/>
        <v>4.7836177651907485</v>
      </c>
      <c r="AU2167" s="12">
        <f t="shared" si="569"/>
        <v>3503030</v>
      </c>
      <c r="AV2167" s="12">
        <f t="shared" si="570"/>
        <v>3503030</v>
      </c>
      <c r="AW2167">
        <f t="shared" si="571"/>
        <v>6.5444438566378942</v>
      </c>
      <c r="AX2167">
        <f t="shared" si="572"/>
        <v>6.5444438566378942</v>
      </c>
      <c r="AY2167">
        <f t="shared" si="573"/>
        <v>6.5444438566378942</v>
      </c>
      <c r="AZ2167" s="12">
        <f t="shared" si="574"/>
        <v>3701258825.4583998</v>
      </c>
      <c r="BA2167" s="12">
        <f t="shared" si="575"/>
        <v>7396748244.32652</v>
      </c>
      <c r="BB2167">
        <f t="shared" si="576"/>
        <v>9.568349455951104</v>
      </c>
      <c r="BC2167">
        <f t="shared" si="577"/>
        <v>9.8690408373093916</v>
      </c>
    </row>
    <row r="2168" spans="1:55" x14ac:dyDescent="0.2">
      <c r="A2168">
        <v>2018</v>
      </c>
      <c r="B2168" s="3">
        <v>7330841902.6828203</v>
      </c>
      <c r="C2168" s="3">
        <v>4016059203.0047498</v>
      </c>
      <c r="D2168" s="1">
        <v>9.7039672357643294</v>
      </c>
      <c r="E2168" s="3">
        <v>1632209245.7355599</v>
      </c>
      <c r="F2168" s="3">
        <v>3073326</v>
      </c>
      <c r="G2168" s="3">
        <v>1351192</v>
      </c>
      <c r="H2168" s="3">
        <v>157089</v>
      </c>
      <c r="I2168" s="3">
        <v>56764</v>
      </c>
      <c r="J2168" s="3">
        <v>1508281</v>
      </c>
      <c r="K2168" s="3">
        <f t="shared" si="561"/>
        <v>3073326</v>
      </c>
      <c r="L2168" s="1">
        <v>4.5525627905230301</v>
      </c>
      <c r="M2168" s="3">
        <v>358001799.04663402</v>
      </c>
      <c r="N2168" s="3">
        <v>358001799.04663402</v>
      </c>
      <c r="O2168" s="3">
        <v>7460305267.7981005</v>
      </c>
      <c r="P2168" s="3">
        <v>7449516462.7842798</v>
      </c>
      <c r="Q2168" s="1">
        <v>0.46678379845323198</v>
      </c>
      <c r="R2168" s="1">
        <v>0</v>
      </c>
      <c r="S2168" s="3">
        <v>209.505243345</v>
      </c>
      <c r="T2168" s="3">
        <v>3932845988.3987999</v>
      </c>
      <c r="U2168" s="3">
        <v>1877206472.5476699</v>
      </c>
      <c r="V2168" s="3">
        <v>201478416.90407699</v>
      </c>
      <c r="W2168" s="3">
        <v>-48088501.946954697</v>
      </c>
      <c r="X2168" s="1">
        <v>4.8258966782861998</v>
      </c>
      <c r="Y2168" s="1">
        <v>3.4970460531171099</v>
      </c>
      <c r="Z2168">
        <v>3.3375539159904045E-5</v>
      </c>
      <c r="AA2168">
        <v>4.7987553618204393E-2</v>
      </c>
      <c r="AB2168">
        <v>-0.1695016070836769</v>
      </c>
      <c r="AC2168">
        <v>1632.20924573556</v>
      </c>
      <c r="AD2168" s="2">
        <v>827.83013484958008</v>
      </c>
      <c r="AE2168" s="2">
        <v>96.243174954696059</v>
      </c>
      <c r="AF2168" s="2">
        <v>34.777403784659441</v>
      </c>
      <c r="AG2168" s="2">
        <v>1882.9240233932117</v>
      </c>
      <c r="AH2168" s="2">
        <v>924.07330980427616</v>
      </c>
      <c r="AI2168" s="1">
        <v>0.198045128726488</v>
      </c>
      <c r="AJ2168" s="1">
        <v>0.22253045034481136</v>
      </c>
      <c r="AK2168" s="1">
        <v>5.4876206208827737E-2</v>
      </c>
      <c r="AL2168" s="1">
        <v>-3.5459747919811819E-3</v>
      </c>
      <c r="AM2168" s="1">
        <v>0.20262343131931437</v>
      </c>
      <c r="AN2168">
        <f t="shared" si="562"/>
        <v>0.10732885265979214</v>
      </c>
      <c r="AO2168" s="12">
        <f t="shared" si="563"/>
        <v>1351192</v>
      </c>
      <c r="AP2168" s="12">
        <f t="shared" si="564"/>
        <v>157089</v>
      </c>
      <c r="AQ2168" s="12">
        <f t="shared" si="565"/>
        <v>56764</v>
      </c>
      <c r="AR2168">
        <f t="shared" si="566"/>
        <v>6.1307170652440206</v>
      </c>
      <c r="AS2168">
        <f t="shared" si="567"/>
        <v>5.19614577506825</v>
      </c>
      <c r="AT2168">
        <f t="shared" si="568"/>
        <v>4.7540729913787967</v>
      </c>
      <c r="AU2168" s="12">
        <f t="shared" si="569"/>
        <v>3073326</v>
      </c>
      <c r="AV2168" s="12">
        <f t="shared" si="570"/>
        <v>3073326</v>
      </c>
      <c r="AW2168">
        <f t="shared" si="571"/>
        <v>6.4876086300552247</v>
      </c>
      <c r="AX2168">
        <f t="shared" si="572"/>
        <v>6.4876086300552247</v>
      </c>
      <c r="AY2168">
        <f t="shared" si="573"/>
        <v>6.4876086300552247</v>
      </c>
      <c r="AZ2168" s="12">
        <f t="shared" si="574"/>
        <v>4016059203.0047498</v>
      </c>
      <c r="BA2168" s="12">
        <f t="shared" si="575"/>
        <v>7449516462.7842798</v>
      </c>
      <c r="BB2168">
        <f t="shared" si="576"/>
        <v>9.6038001063652398</v>
      </c>
      <c r="BC2168">
        <f t="shared" si="577"/>
        <v>9.872128084243629</v>
      </c>
    </row>
    <row r="2169" spans="1:55" x14ac:dyDescent="0.2">
      <c r="A2169">
        <v>2017</v>
      </c>
      <c r="B2169" s="3">
        <v>7716084057.1743402</v>
      </c>
      <c r="C2169" s="3">
        <v>4817530173.9645901</v>
      </c>
      <c r="D2169" s="1">
        <v>11.684510552378701</v>
      </c>
      <c r="E2169" s="3">
        <v>1862151766.7411599</v>
      </c>
      <c r="F2169" s="3">
        <v>2565284</v>
      </c>
      <c r="G2169" s="3">
        <v>1105242</v>
      </c>
      <c r="H2169" s="3">
        <v>148917</v>
      </c>
      <c r="I2169" s="3">
        <v>56966</v>
      </c>
      <c r="J2169" s="3">
        <v>1254159</v>
      </c>
      <c r="K2169" s="3">
        <f t="shared" si="561"/>
        <v>2565284</v>
      </c>
      <c r="L2169" s="1">
        <v>4.6893459688601098</v>
      </c>
      <c r="M2169" s="3">
        <v>411616056.00414801</v>
      </c>
      <c r="N2169" s="3">
        <v>411616056.00414801</v>
      </c>
      <c r="O2169" s="3">
        <v>7574582830.7778301</v>
      </c>
      <c r="P2169" s="3">
        <v>7510715783.3913603</v>
      </c>
      <c r="Q2169" s="1">
        <v>0.53216656353384695</v>
      </c>
      <c r="R2169" s="1">
        <v>0</v>
      </c>
      <c r="S2169" s="3">
        <v>219.19356029799999</v>
      </c>
      <c r="T2169" s="3">
        <v>4098348258.3895102</v>
      </c>
      <c r="U2169" s="3">
        <v>1869739354.0262201</v>
      </c>
      <c r="V2169" s="3">
        <v>194592939.28279299</v>
      </c>
      <c r="W2169" s="3">
        <v>-69893798.449612394</v>
      </c>
      <c r="X2169" s="1">
        <v>5.3363500912149302</v>
      </c>
      <c r="Y2169" s="1">
        <v>4.1978028746849896</v>
      </c>
      <c r="Z2169">
        <v>1.7438424020492584E-5</v>
      </c>
      <c r="AA2169">
        <v>5.4341745968058727E-2</v>
      </c>
      <c r="AB2169">
        <v>-1.2887059784964183E-2</v>
      </c>
      <c r="AC2169">
        <v>1862.1517667411599</v>
      </c>
      <c r="AD2169" s="2">
        <v>593.52949622050289</v>
      </c>
      <c r="AE2169" s="2">
        <v>79.970388375277651</v>
      </c>
      <c r="AF2169" s="2">
        <v>30.59149153008768</v>
      </c>
      <c r="AG2169" s="2">
        <v>1377.5912607216487</v>
      </c>
      <c r="AH2169" s="2">
        <v>673.49988459578049</v>
      </c>
      <c r="AI2169" s="1">
        <v>-8.1916217040325368E-2</v>
      </c>
      <c r="AJ2169" s="1">
        <v>-9.6705700050998392E-2</v>
      </c>
      <c r="AK2169" s="1">
        <v>3.790825074227408E-2</v>
      </c>
      <c r="AL2169" s="1">
        <v>-5.1830892143808253E-2</v>
      </c>
      <c r="AM2169" s="1">
        <v>4.0111362398023542E-2</v>
      </c>
      <c r="AN2169">
        <f t="shared" si="562"/>
        <v>0.10407490159725447</v>
      </c>
      <c r="AO2169" s="12">
        <f t="shared" si="563"/>
        <v>1105242</v>
      </c>
      <c r="AP2169" s="12">
        <f t="shared" si="564"/>
        <v>148917</v>
      </c>
      <c r="AQ2169" s="12">
        <f t="shared" si="565"/>
        <v>56966</v>
      </c>
      <c r="AR2169">
        <f t="shared" si="566"/>
        <v>6.0434573800642912</v>
      </c>
      <c r="AS2169">
        <f t="shared" si="567"/>
        <v>5.1729442785766446</v>
      </c>
      <c r="AT2169">
        <f t="shared" si="568"/>
        <v>4.7556157255315235</v>
      </c>
      <c r="AU2169" s="12">
        <f t="shared" si="569"/>
        <v>2565284</v>
      </c>
      <c r="AV2169" s="12">
        <f t="shared" si="570"/>
        <v>2565284</v>
      </c>
      <c r="AW2169">
        <f t="shared" si="571"/>
        <v>6.4091354524128272</v>
      </c>
      <c r="AX2169">
        <f t="shared" si="572"/>
        <v>6.4091354524128272</v>
      </c>
      <c r="AY2169">
        <f t="shared" si="573"/>
        <v>6.4091354524128272</v>
      </c>
      <c r="AZ2169" s="12">
        <f t="shared" si="574"/>
        <v>4817530173.9645901</v>
      </c>
      <c r="BA2169" s="12">
        <f t="shared" si="575"/>
        <v>7510715783.3913603</v>
      </c>
      <c r="BB2169">
        <f t="shared" si="576"/>
        <v>9.6828244434821933</v>
      </c>
      <c r="BC2169">
        <f t="shared" si="577"/>
        <v>9.8756813279447631</v>
      </c>
    </row>
    <row r="2170" spans="1:55" x14ac:dyDescent="0.2">
      <c r="A2170">
        <v>2016</v>
      </c>
      <c r="B2170" s="3">
        <v>7948560174.4962797</v>
      </c>
      <c r="C2170" s="3">
        <v>4719266419.7950697</v>
      </c>
      <c r="D2170" s="1">
        <v>11.837055392905</v>
      </c>
      <c r="E2170" s="3">
        <v>1824019882.10741</v>
      </c>
      <c r="F2170" s="3">
        <v>2794172</v>
      </c>
      <c r="G2170" s="3">
        <v>1223568</v>
      </c>
      <c r="H2170" s="3">
        <v>143478</v>
      </c>
      <c r="I2170" s="3">
        <v>60080</v>
      </c>
      <c r="J2170" s="3">
        <v>1205793</v>
      </c>
      <c r="K2170" s="3">
        <f t="shared" si="561"/>
        <v>2794172</v>
      </c>
      <c r="L2170" s="1">
        <v>3.9107154724790298</v>
      </c>
      <c r="M2170" s="3">
        <v>419515260.67614198</v>
      </c>
      <c r="N2170" s="3">
        <v>419515260.67614198</v>
      </c>
      <c r="O2170" s="3">
        <v>6124654082.57265</v>
      </c>
      <c r="P2170" s="3">
        <v>6229444664.0118599</v>
      </c>
      <c r="Q2170" s="1">
        <v>0</v>
      </c>
      <c r="R2170" s="1">
        <v>0</v>
      </c>
      <c r="S2170" s="3">
        <v>234.393787575</v>
      </c>
      <c r="T2170" s="3">
        <v>3396657883.5996499</v>
      </c>
      <c r="U2170" s="3">
        <v>1449124534.7151599</v>
      </c>
      <c r="V2170" s="3">
        <v>202187305.33629</v>
      </c>
      <c r="W2170" s="3">
        <v>-162365403.23256001</v>
      </c>
      <c r="X2170" s="1">
        <v>0</v>
      </c>
      <c r="Y2170" s="1">
        <v>0</v>
      </c>
      <c r="Z2170">
        <v>6.3133633809043653E-5</v>
      </c>
      <c r="AA2170">
        <v>6.8496155867781738E-2</v>
      </c>
      <c r="AB2170">
        <v>0.4923653390817373</v>
      </c>
      <c r="AC2170">
        <v>1824.01988210741</v>
      </c>
      <c r="AD2170" s="2">
        <v>670.80847747467067</v>
      </c>
      <c r="AE2170" s="2">
        <v>78.660326791082142</v>
      </c>
      <c r="AF2170" s="2">
        <v>32.938237455276877</v>
      </c>
      <c r="AG2170" s="2">
        <v>1531.8758459867825</v>
      </c>
      <c r="AH2170" s="2">
        <v>661.06351790796714</v>
      </c>
      <c r="AI2170" s="1">
        <v>0</v>
      </c>
      <c r="AJ2170" s="1">
        <v>0</v>
      </c>
      <c r="AK2170" s="1">
        <v>0</v>
      </c>
      <c r="AL2170" s="1">
        <v>0</v>
      </c>
      <c r="AM2170" s="1">
        <v>-0.10291201895070302</v>
      </c>
      <c r="AN2170">
        <f t="shared" si="562"/>
        <v>0.13952376106587139</v>
      </c>
      <c r="AO2170" s="12">
        <f t="shared" si="563"/>
        <v>1223568</v>
      </c>
      <c r="AP2170" s="12">
        <f t="shared" si="564"/>
        <v>143478</v>
      </c>
      <c r="AQ2170" s="12">
        <f t="shared" si="565"/>
        <v>60080</v>
      </c>
      <c r="AR2170">
        <f t="shared" si="566"/>
        <v>6.087628110348315</v>
      </c>
      <c r="AS2170">
        <f t="shared" si="567"/>
        <v>5.1567853142332458</v>
      </c>
      <c r="AT2170">
        <f t="shared" si="568"/>
        <v>4.7787299239961119</v>
      </c>
      <c r="AU2170" s="12">
        <f t="shared" si="569"/>
        <v>2794172</v>
      </c>
      <c r="AV2170" s="12">
        <f t="shared" si="570"/>
        <v>2794172</v>
      </c>
      <c r="AW2170">
        <f t="shared" si="571"/>
        <v>6.4462531363349775</v>
      </c>
      <c r="AX2170">
        <f t="shared" si="572"/>
        <v>6.4462531363349775</v>
      </c>
      <c r="AY2170">
        <f t="shared" si="573"/>
        <v>6.4462531363349775</v>
      </c>
      <c r="AZ2170" s="12">
        <f t="shared" si="574"/>
        <v>4719266419.7950697</v>
      </c>
      <c r="BA2170" s="12">
        <f t="shared" si="575"/>
        <v>6229444664.0118599</v>
      </c>
      <c r="BB2170">
        <f t="shared" si="576"/>
        <v>9.6738744955418969</v>
      </c>
      <c r="BC2170">
        <f t="shared" si="577"/>
        <v>9.7944493323565798</v>
      </c>
    </row>
    <row r="2171" spans="1:55" x14ac:dyDescent="0.2">
      <c r="A2171">
        <v>2015</v>
      </c>
      <c r="B2171" s="3">
        <v>6226461246.4617701</v>
      </c>
      <c r="C2171" s="3">
        <v>2938950819.9021001</v>
      </c>
      <c r="D2171" s="1">
        <v>7.9317410307776397</v>
      </c>
      <c r="E2171" s="3">
        <v>1538595411.0745201</v>
      </c>
      <c r="F2171" s="3">
        <v>0</v>
      </c>
      <c r="G2171" s="3">
        <v>0</v>
      </c>
      <c r="H2171" s="3">
        <v>0</v>
      </c>
      <c r="I2171" s="3">
        <v>0</v>
      </c>
      <c r="J2171" s="3">
        <v>1344119</v>
      </c>
      <c r="K2171" s="3">
        <f t="shared" si="561"/>
        <v>1344119</v>
      </c>
      <c r="L2171" s="1">
        <v>3.4865938181571798</v>
      </c>
      <c r="M2171" s="3">
        <v>471042912.51805103</v>
      </c>
      <c r="N2171" s="3">
        <v>471042912.51805103</v>
      </c>
      <c r="O2171" s="3">
        <v>0</v>
      </c>
      <c r="P2171" s="3">
        <v>5702085931.4433403</v>
      </c>
      <c r="Q2171" s="1">
        <v>0</v>
      </c>
      <c r="R2171" s="1">
        <v>0</v>
      </c>
      <c r="S2171" s="3">
        <v>246.54416565599999</v>
      </c>
      <c r="T2171" s="3">
        <v>3134593721.9730902</v>
      </c>
      <c r="U2171" s="3">
        <v>1271412654.8605299</v>
      </c>
      <c r="V2171" s="3">
        <v>185629605.601246</v>
      </c>
      <c r="W2171" s="3">
        <v>0</v>
      </c>
      <c r="X2171" s="1">
        <v>0</v>
      </c>
      <c r="Y2171" s="1">
        <v>0</v>
      </c>
      <c r="Z2171">
        <v>2.4882477214545068E-6</v>
      </c>
      <c r="AA2171">
        <v>0</v>
      </c>
      <c r="AB2171">
        <v>3.0356099491031907E-2</v>
      </c>
      <c r="AC2171">
        <v>1538.5954110745201</v>
      </c>
      <c r="AD2171" s="2">
        <v>0</v>
      </c>
      <c r="AE2171" s="2">
        <v>0</v>
      </c>
      <c r="AF2171" s="2">
        <v>0</v>
      </c>
      <c r="AG2171" s="2">
        <v>0</v>
      </c>
      <c r="AH2171" s="2">
        <v>873.60133165956722</v>
      </c>
      <c r="AI2171" s="1">
        <v>0</v>
      </c>
      <c r="AJ2171" s="1">
        <v>0</v>
      </c>
      <c r="AK2171" s="1">
        <v>0</v>
      </c>
      <c r="AL2171" s="1">
        <v>0</v>
      </c>
      <c r="AM2171" s="1">
        <v>-0.40309024440935148</v>
      </c>
      <c r="AN2171">
        <f t="shared" si="562"/>
        <v>0.14600264115005918</v>
      </c>
      <c r="AO2171" s="12">
        <f t="shared" si="563"/>
        <v>1</v>
      </c>
      <c r="AP2171" s="12">
        <f t="shared" si="564"/>
        <v>1</v>
      </c>
      <c r="AQ2171" s="12">
        <f t="shared" si="565"/>
        <v>1</v>
      </c>
      <c r="AR2171">
        <f t="shared" si="566"/>
        <v>0</v>
      </c>
      <c r="AS2171">
        <f t="shared" si="567"/>
        <v>0</v>
      </c>
      <c r="AT2171">
        <f t="shared" si="568"/>
        <v>0</v>
      </c>
      <c r="AU2171" s="12">
        <f t="shared" si="569"/>
        <v>1</v>
      </c>
      <c r="AV2171" s="12">
        <f t="shared" si="570"/>
        <v>1344119</v>
      </c>
      <c r="AW2171">
        <f t="shared" si="571"/>
        <v>0</v>
      </c>
      <c r="AX2171">
        <f t="shared" si="572"/>
        <v>6.1284377201728057</v>
      </c>
      <c r="AY2171">
        <f t="shared" si="573"/>
        <v>6.1284377201728057</v>
      </c>
      <c r="AZ2171" s="12">
        <f t="shared" si="574"/>
        <v>2938950819.9021001</v>
      </c>
      <c r="BA2171" s="12">
        <f t="shared" si="575"/>
        <v>5702085931.4433403</v>
      </c>
      <c r="BB2171">
        <f t="shared" si="576"/>
        <v>9.4681923186946459</v>
      </c>
      <c r="BC2171">
        <f t="shared" si="577"/>
        <v>9.7560337579174004</v>
      </c>
    </row>
    <row r="2172" spans="1:55" x14ac:dyDescent="0.2">
      <c r="A2172">
        <v>2014</v>
      </c>
      <c r="B2172" s="3">
        <v>5434038880.6523199</v>
      </c>
      <c r="C2172" s="3">
        <v>2806950869.4759102</v>
      </c>
      <c r="D2172" s="1">
        <v>7.6980580157633902</v>
      </c>
      <c r="E2172" s="3">
        <v>1464753717.2195201</v>
      </c>
      <c r="F2172" s="3">
        <v>0</v>
      </c>
      <c r="G2172" s="3">
        <v>0</v>
      </c>
      <c r="H2172" s="3">
        <v>0</v>
      </c>
      <c r="I2172" s="3">
        <v>0</v>
      </c>
      <c r="J2172" s="3">
        <v>2251796</v>
      </c>
      <c r="K2172" s="3">
        <f t="shared" si="561"/>
        <v>2251796</v>
      </c>
      <c r="L2172" s="1">
        <v>2.7588913975938598</v>
      </c>
      <c r="M2172" s="3">
        <v>314609775.700037</v>
      </c>
      <c r="N2172" s="3">
        <v>314609775.700037</v>
      </c>
      <c r="O2172" s="3">
        <v>0</v>
      </c>
      <c r="P2172" s="3">
        <v>5268213887.0655298</v>
      </c>
      <c r="Q2172" s="1">
        <v>0</v>
      </c>
      <c r="R2172" s="1">
        <v>0</v>
      </c>
      <c r="S2172" s="3">
        <v>305.13810155599998</v>
      </c>
      <c r="T2172" s="3">
        <v>3035588373.5450902</v>
      </c>
      <c r="U2172" s="3">
        <v>994824428.04309905</v>
      </c>
      <c r="V2172" s="3">
        <v>181978563.67787099</v>
      </c>
      <c r="W2172" s="3">
        <v>0</v>
      </c>
      <c r="X2172" s="1">
        <v>0</v>
      </c>
      <c r="Y2172" s="1">
        <v>0</v>
      </c>
      <c r="Z2172">
        <v>4.7876346207345304E-6</v>
      </c>
      <c r="AA2172">
        <v>0</v>
      </c>
      <c r="AB2172">
        <v>-0.10158967205550551</v>
      </c>
      <c r="AC2172">
        <v>1464.75371721952</v>
      </c>
      <c r="AD2172" s="2">
        <v>0</v>
      </c>
      <c r="AE2172" s="2">
        <v>0</v>
      </c>
      <c r="AF2172" s="2">
        <v>0</v>
      </c>
      <c r="AG2172" s="2">
        <v>0</v>
      </c>
      <c r="AH2172" s="2">
        <v>1537.3205567107138</v>
      </c>
      <c r="AI2172" s="1">
        <v>0</v>
      </c>
      <c r="AJ2172" s="1">
        <v>0</v>
      </c>
      <c r="AK2172" s="1">
        <v>0</v>
      </c>
      <c r="AL2172" s="1">
        <v>0</v>
      </c>
      <c r="AM2172" s="1">
        <v>1.8566049751546727</v>
      </c>
      <c r="AN2172">
        <f t="shared" si="562"/>
        <v>0.18292530676577545</v>
      </c>
      <c r="AO2172" s="12">
        <f t="shared" si="563"/>
        <v>1</v>
      </c>
      <c r="AP2172" s="12">
        <f t="shared" si="564"/>
        <v>1</v>
      </c>
      <c r="AQ2172" s="12">
        <f t="shared" si="565"/>
        <v>1</v>
      </c>
      <c r="AR2172">
        <f t="shared" si="566"/>
        <v>0</v>
      </c>
      <c r="AS2172">
        <f t="shared" si="567"/>
        <v>0</v>
      </c>
      <c r="AT2172">
        <f t="shared" si="568"/>
        <v>0</v>
      </c>
      <c r="AU2172" s="12">
        <f t="shared" si="569"/>
        <v>1</v>
      </c>
      <c r="AV2172" s="12">
        <f t="shared" si="570"/>
        <v>2251796</v>
      </c>
      <c r="AW2172">
        <f t="shared" si="571"/>
        <v>0</v>
      </c>
      <c r="AX2172">
        <f t="shared" si="572"/>
        <v>6.3525290433341315</v>
      </c>
      <c r="AY2172">
        <f t="shared" si="573"/>
        <v>6.3525290433341315</v>
      </c>
      <c r="AZ2172" s="12">
        <f t="shared" si="574"/>
        <v>2806950869.4759102</v>
      </c>
      <c r="BA2172" s="12">
        <f t="shared" si="575"/>
        <v>5268213887.0655298</v>
      </c>
      <c r="BB2172">
        <f t="shared" si="576"/>
        <v>9.4482348111730072</v>
      </c>
      <c r="BC2172">
        <f t="shared" si="577"/>
        <v>9.721663398804294</v>
      </c>
    </row>
    <row r="2173" spans="1:55" x14ac:dyDescent="0.2">
      <c r="A2173">
        <v>2013</v>
      </c>
      <c r="B2173" s="3">
        <v>5890565892.6856699</v>
      </c>
      <c r="C2173" s="3">
        <v>3089554532.8004799</v>
      </c>
      <c r="D2173" s="1">
        <v>8.5685324136645402</v>
      </c>
      <c r="E2173" s="3">
        <v>1542758042.1259301</v>
      </c>
      <c r="F2173" s="3">
        <v>0</v>
      </c>
      <c r="G2173" s="3">
        <v>0</v>
      </c>
      <c r="H2173" s="3">
        <v>0</v>
      </c>
      <c r="I2173" s="3">
        <v>0</v>
      </c>
      <c r="J2173" s="3">
        <v>788277</v>
      </c>
      <c r="K2173" s="3">
        <f t="shared" si="561"/>
        <v>788277</v>
      </c>
      <c r="L2173" s="1">
        <v>2.4713364420371402</v>
      </c>
      <c r="M2173" s="3">
        <v>215370703.281553</v>
      </c>
      <c r="N2173" s="3">
        <v>215370703.281553</v>
      </c>
      <c r="O2173" s="3">
        <v>0</v>
      </c>
      <c r="P2173" s="3">
        <v>4632224322.2879496</v>
      </c>
      <c r="Q2173" s="1">
        <v>0</v>
      </c>
      <c r="R2173" s="1">
        <v>0</v>
      </c>
      <c r="S2173" s="3">
        <v>319.34573444500001</v>
      </c>
      <c r="T2173" s="3">
        <v>2817247985.7003198</v>
      </c>
      <c r="U2173" s="3">
        <v>882193711.024544</v>
      </c>
      <c r="V2173" s="3">
        <v>194908016.31292999</v>
      </c>
      <c r="W2173" s="3">
        <v>0</v>
      </c>
      <c r="X2173" s="1">
        <v>0</v>
      </c>
      <c r="Y2173" s="1">
        <v>0</v>
      </c>
      <c r="Z2173">
        <v>8.258969547751484E-6</v>
      </c>
      <c r="AA2173">
        <v>0</v>
      </c>
      <c r="AB2173">
        <v>0.14813162046600681</v>
      </c>
      <c r="AC2173">
        <v>1542.7580421259302</v>
      </c>
      <c r="AD2173" s="2">
        <v>0</v>
      </c>
      <c r="AE2173" s="2">
        <v>0</v>
      </c>
      <c r="AF2173" s="2">
        <v>0</v>
      </c>
      <c r="AG2173" s="2">
        <v>0</v>
      </c>
      <c r="AH2173" s="2">
        <v>510.95309729434268</v>
      </c>
      <c r="AI2173" s="1">
        <v>0</v>
      </c>
      <c r="AJ2173" s="1">
        <v>0</v>
      </c>
      <c r="AK2173" s="1">
        <v>0</v>
      </c>
      <c r="AL2173" s="1">
        <v>0</v>
      </c>
      <c r="AM2173" s="1">
        <v>-0.10886559338531299</v>
      </c>
      <c r="AN2173">
        <f t="shared" si="562"/>
        <v>0.22093562204900749</v>
      </c>
      <c r="AO2173" s="12">
        <f t="shared" si="563"/>
        <v>1</v>
      </c>
      <c r="AP2173" s="12">
        <f t="shared" si="564"/>
        <v>1</v>
      </c>
      <c r="AQ2173" s="12">
        <f t="shared" si="565"/>
        <v>1</v>
      </c>
      <c r="AR2173">
        <f t="shared" si="566"/>
        <v>0</v>
      </c>
      <c r="AS2173">
        <f t="shared" si="567"/>
        <v>0</v>
      </c>
      <c r="AT2173">
        <f t="shared" si="568"/>
        <v>0</v>
      </c>
      <c r="AU2173" s="12">
        <f t="shared" si="569"/>
        <v>1</v>
      </c>
      <c r="AV2173" s="12">
        <f t="shared" si="570"/>
        <v>788277</v>
      </c>
      <c r="AW2173">
        <f t="shared" si="571"/>
        <v>0</v>
      </c>
      <c r="AX2173">
        <f t="shared" si="572"/>
        <v>5.8966788550941454</v>
      </c>
      <c r="AY2173">
        <f t="shared" si="573"/>
        <v>5.8966788550941454</v>
      </c>
      <c r="AZ2173" s="12">
        <f t="shared" si="574"/>
        <v>3089554532.8004799</v>
      </c>
      <c r="BA2173" s="12">
        <f t="shared" si="575"/>
        <v>4632224322.2879496</v>
      </c>
      <c r="BB2173">
        <f t="shared" si="576"/>
        <v>9.4898958652199017</v>
      </c>
      <c r="BC2173">
        <f t="shared" si="577"/>
        <v>9.6657895825788103</v>
      </c>
    </row>
    <row r="2174" spans="1:55" x14ac:dyDescent="0.2">
      <c r="A2174">
        <v>2012</v>
      </c>
      <c r="B2174" s="3">
        <v>4913552736.4625101</v>
      </c>
      <c r="C2174" s="3">
        <v>2663841910.27426</v>
      </c>
      <c r="D2174" s="1">
        <v>7.4630227588250904</v>
      </c>
      <c r="E2174" s="3">
        <v>1282549515.6877</v>
      </c>
      <c r="F2174" s="3">
        <v>0</v>
      </c>
      <c r="G2174" s="3">
        <v>0</v>
      </c>
      <c r="H2174" s="3">
        <v>0</v>
      </c>
      <c r="I2174" s="3">
        <v>0</v>
      </c>
      <c r="J2174" s="3">
        <v>884577</v>
      </c>
      <c r="K2174" s="3">
        <f t="shared" si="561"/>
        <v>884577</v>
      </c>
      <c r="L2174" s="1">
        <v>2.1159666732937001</v>
      </c>
      <c r="M2174" s="3">
        <v>221606370.41310501</v>
      </c>
      <c r="N2174" s="3">
        <v>221606370.41310501</v>
      </c>
      <c r="O2174" s="3">
        <v>0</v>
      </c>
      <c r="P2174" s="3">
        <v>4402909529.81007</v>
      </c>
      <c r="Q2174" s="1">
        <v>0</v>
      </c>
      <c r="R2174" s="1">
        <v>0</v>
      </c>
      <c r="S2174" s="3">
        <v>360.41635239099998</v>
      </c>
      <c r="T2174" s="3">
        <v>2684898276.8305802</v>
      </c>
      <c r="U2174" s="3">
        <v>744943524.07123399</v>
      </c>
      <c r="V2174" s="3">
        <v>156175368.523707</v>
      </c>
      <c r="W2174" s="3">
        <v>0</v>
      </c>
      <c r="X2174" s="1">
        <v>0</v>
      </c>
      <c r="Y2174" s="1">
        <v>0</v>
      </c>
      <c r="Z2174">
        <v>1.0513022798406443E-4</v>
      </c>
      <c r="AA2174">
        <v>0</v>
      </c>
      <c r="AB2174">
        <v>-0.53960377798734793</v>
      </c>
      <c r="AC2174">
        <v>1282.5495156877</v>
      </c>
      <c r="AD2174" s="2">
        <v>0</v>
      </c>
      <c r="AE2174" s="2">
        <v>0</v>
      </c>
      <c r="AF2174" s="2">
        <v>0</v>
      </c>
      <c r="AG2174" s="2">
        <v>0</v>
      </c>
      <c r="AH2174" s="2">
        <v>689.7020264560249</v>
      </c>
      <c r="AI2174" s="1">
        <v>-1</v>
      </c>
      <c r="AJ2174" s="1">
        <v>-1</v>
      </c>
      <c r="AK2174" s="1">
        <v>-1</v>
      </c>
      <c r="AL2174" s="1">
        <v>-1</v>
      </c>
      <c r="AM2174" s="1">
        <v>7.9804771573604061</v>
      </c>
      <c r="AN2174">
        <f t="shared" si="562"/>
        <v>0.20964725979519086</v>
      </c>
      <c r="AO2174" s="12">
        <f t="shared" si="563"/>
        <v>1</v>
      </c>
      <c r="AP2174" s="12">
        <f t="shared" si="564"/>
        <v>1</v>
      </c>
      <c r="AQ2174" s="12">
        <f t="shared" si="565"/>
        <v>1</v>
      </c>
      <c r="AR2174">
        <f t="shared" si="566"/>
        <v>0</v>
      </c>
      <c r="AS2174">
        <f t="shared" si="567"/>
        <v>0</v>
      </c>
      <c r="AT2174">
        <f t="shared" si="568"/>
        <v>0</v>
      </c>
      <c r="AU2174" s="12">
        <f t="shared" si="569"/>
        <v>1</v>
      </c>
      <c r="AV2174" s="12">
        <f t="shared" si="570"/>
        <v>884577</v>
      </c>
      <c r="AW2174">
        <f t="shared" si="571"/>
        <v>0</v>
      </c>
      <c r="AX2174">
        <f t="shared" si="572"/>
        <v>5.9467356430338763</v>
      </c>
      <c r="AY2174">
        <f t="shared" si="573"/>
        <v>5.9467356430338763</v>
      </c>
      <c r="AZ2174" s="12">
        <f t="shared" si="574"/>
        <v>2663841910.27426</v>
      </c>
      <c r="BA2174" s="12">
        <f t="shared" si="575"/>
        <v>4402909529.81007</v>
      </c>
      <c r="BB2174">
        <f t="shared" si="576"/>
        <v>9.4255084474003716</v>
      </c>
      <c r="BC2174">
        <f t="shared" si="577"/>
        <v>9.6437397617466178</v>
      </c>
    </row>
    <row r="2175" spans="1:55" x14ac:dyDescent="0.2">
      <c r="A2175">
        <v>2011</v>
      </c>
      <c r="B2175" s="3">
        <v>8767514820</v>
      </c>
      <c r="C2175" s="3">
        <v>5479387438.3500004</v>
      </c>
      <c r="D2175" s="1">
        <v>16.21</v>
      </c>
      <c r="E2175" s="3">
        <v>5473488060</v>
      </c>
      <c r="F2175" s="3">
        <v>939000</v>
      </c>
      <c r="G2175" s="3">
        <v>36000</v>
      </c>
      <c r="H2175" s="3">
        <v>62500</v>
      </c>
      <c r="I2175" s="3">
        <v>742000</v>
      </c>
      <c r="J2175" s="3">
        <v>98500</v>
      </c>
      <c r="K2175" s="3">
        <f t="shared" si="561"/>
        <v>939000</v>
      </c>
      <c r="L2175" s="1">
        <v>8.9962494347999993</v>
      </c>
      <c r="M2175" s="3">
        <v>1089000000</v>
      </c>
      <c r="N2175" s="3">
        <v>1089000000</v>
      </c>
      <c r="O2175" s="3">
        <v>8779000000</v>
      </c>
      <c r="P2175" s="3">
        <v>12775000000</v>
      </c>
      <c r="Q2175" s="1">
        <v>0.21488578383995899</v>
      </c>
      <c r="R2175" s="1">
        <v>16.1947154847003</v>
      </c>
      <c r="S2175" s="3">
        <v>101.7568033069</v>
      </c>
      <c r="T2175" s="3">
        <v>2954000000</v>
      </c>
      <c r="U2175" s="3">
        <v>2903000000</v>
      </c>
      <c r="V2175" s="3">
        <v>509547540</v>
      </c>
      <c r="W2175" s="3">
        <v>426000000</v>
      </c>
      <c r="X2175" s="1">
        <v>1.9732893132745699</v>
      </c>
      <c r="Y2175" s="1">
        <v>1.3293511563635101</v>
      </c>
      <c r="Z2175">
        <v>2.5883106183265857E-4</v>
      </c>
      <c r="AA2175">
        <v>0.12404601890875953</v>
      </c>
      <c r="AB2175">
        <v>-0.3648119122257053</v>
      </c>
      <c r="AC2175">
        <v>5473.4880599999997</v>
      </c>
      <c r="AD2175" s="2">
        <v>6.5771587706724626</v>
      </c>
      <c r="AE2175" s="2">
        <v>11.418678421306359</v>
      </c>
      <c r="AF2175" s="2">
        <v>135.56255021774908</v>
      </c>
      <c r="AG2175" s="2">
        <v>171.55422460170672</v>
      </c>
      <c r="AH2175" s="2">
        <v>17.995837191978822</v>
      </c>
      <c r="AI2175" s="1">
        <v>-7.4876847290640397E-2</v>
      </c>
      <c r="AJ2175" s="1">
        <v>-5.2631578947368418E-2</v>
      </c>
      <c r="AK2175" s="1">
        <v>-3.8461538461538464E-2</v>
      </c>
      <c r="AL2175" s="1">
        <v>-8.2818294190358466E-2</v>
      </c>
      <c r="AM2175" s="1">
        <v>-4.3689320388349516E-2</v>
      </c>
      <c r="AN2175">
        <f t="shared" si="562"/>
        <v>0.17552447123665174</v>
      </c>
      <c r="AO2175" s="12">
        <f t="shared" si="563"/>
        <v>36000</v>
      </c>
      <c r="AP2175" s="12">
        <f t="shared" si="564"/>
        <v>62500</v>
      </c>
      <c r="AQ2175" s="12">
        <f t="shared" si="565"/>
        <v>742000</v>
      </c>
      <c r="AR2175">
        <f t="shared" si="566"/>
        <v>4.5563025007672868</v>
      </c>
      <c r="AS2175">
        <f t="shared" si="567"/>
        <v>4.795880017344075</v>
      </c>
      <c r="AT2175">
        <f t="shared" si="568"/>
        <v>5.8704039052790273</v>
      </c>
      <c r="AU2175" s="12">
        <f t="shared" si="569"/>
        <v>939000</v>
      </c>
      <c r="AV2175" s="12">
        <f t="shared" si="570"/>
        <v>939000</v>
      </c>
      <c r="AW2175">
        <f t="shared" si="571"/>
        <v>5.9726655922661109</v>
      </c>
      <c r="AX2175">
        <f t="shared" si="572"/>
        <v>5.9726655922661109</v>
      </c>
      <c r="AY2175">
        <f t="shared" si="573"/>
        <v>5.9726655922661109</v>
      </c>
      <c r="AZ2175" s="12">
        <f t="shared" si="574"/>
        <v>5479387438.3500004</v>
      </c>
      <c r="BA2175" s="12">
        <f t="shared" si="575"/>
        <v>12775000000</v>
      </c>
      <c r="BB2175">
        <f t="shared" si="576"/>
        <v>9.7387320097591434</v>
      </c>
      <c r="BC2175">
        <f t="shared" si="577"/>
        <v>10.106360908806751</v>
      </c>
    </row>
    <row r="2176" spans="1:55" x14ac:dyDescent="0.2">
      <c r="A2176">
        <v>2020</v>
      </c>
      <c r="B2176" s="3">
        <v>10953053000</v>
      </c>
      <c r="C2176" s="3">
        <v>7984153688.6999998</v>
      </c>
      <c r="D2176" s="1">
        <v>23.62</v>
      </c>
      <c r="E2176" s="3">
        <v>5688663630</v>
      </c>
      <c r="F2176" s="3">
        <v>989600</v>
      </c>
      <c r="G2176" s="3">
        <v>43900</v>
      </c>
      <c r="H2176" s="3">
        <v>68400</v>
      </c>
      <c r="I2176" s="3">
        <v>765000</v>
      </c>
      <c r="J2176" s="3">
        <v>112300</v>
      </c>
      <c r="K2176" s="3">
        <f t="shared" si="561"/>
        <v>989600</v>
      </c>
      <c r="L2176" s="1">
        <v>9.3119443089999994</v>
      </c>
      <c r="M2176" s="3">
        <v>1099000000</v>
      </c>
      <c r="N2176" s="3">
        <v>1099000000</v>
      </c>
      <c r="O2176" s="3">
        <v>8671000000</v>
      </c>
      <c r="P2176" s="3">
        <v>11591000000</v>
      </c>
      <c r="Q2176" s="1">
        <v>0.54158660158361405</v>
      </c>
      <c r="R2176" s="1">
        <v>0</v>
      </c>
      <c r="S2176" s="3">
        <v>82.961730449000001</v>
      </c>
      <c r="T2176" s="3">
        <v>2493000000</v>
      </c>
      <c r="U2176" s="3">
        <v>3005000000</v>
      </c>
      <c r="V2176" s="3">
        <v>531905560</v>
      </c>
      <c r="W2176" s="3">
        <v>459000000</v>
      </c>
      <c r="X2176" s="1">
        <v>6.1082213088700703</v>
      </c>
      <c r="Y2176" s="1">
        <v>4.8657557929877404</v>
      </c>
      <c r="Z2176">
        <v>1.7715946117687957E-5</v>
      </c>
      <c r="AA2176">
        <v>0.12674432014761849</v>
      </c>
      <c r="AB2176">
        <v>-0.13638025594149905</v>
      </c>
      <c r="AC2176">
        <v>5688.66363</v>
      </c>
      <c r="AD2176" s="2">
        <v>7.7171024436190825</v>
      </c>
      <c r="AE2176" s="2">
        <v>12.023913602358661</v>
      </c>
      <c r="AF2176" s="2">
        <v>134.47798107901136</v>
      </c>
      <c r="AG2176" s="2">
        <v>173.96001317096685</v>
      </c>
      <c r="AH2176" s="2">
        <v>19.741016045977744</v>
      </c>
      <c r="AI2176" s="1">
        <v>-4.8270313757039418E-3</v>
      </c>
      <c r="AJ2176" s="1">
        <v>-3.3039647577092511E-2</v>
      </c>
      <c r="AK2176" s="1">
        <v>-1.2987012987012988E-2</v>
      </c>
      <c r="AL2176" s="1">
        <v>0</v>
      </c>
      <c r="AM2176" s="1">
        <v>-2.0924149956408022E-2</v>
      </c>
      <c r="AN2176">
        <f t="shared" si="562"/>
        <v>0.17700684193011648</v>
      </c>
      <c r="AO2176" s="12">
        <f t="shared" si="563"/>
        <v>43900</v>
      </c>
      <c r="AP2176" s="12">
        <f t="shared" si="564"/>
        <v>68400</v>
      </c>
      <c r="AQ2176" s="12">
        <f t="shared" si="565"/>
        <v>765000</v>
      </c>
      <c r="AR2176">
        <f t="shared" si="566"/>
        <v>4.6424645202421218</v>
      </c>
      <c r="AS2176">
        <f t="shared" si="567"/>
        <v>4.8350561017201166</v>
      </c>
      <c r="AT2176">
        <f t="shared" si="568"/>
        <v>5.8836614351536172</v>
      </c>
      <c r="AU2176" s="12">
        <f t="shared" si="569"/>
        <v>989600</v>
      </c>
      <c r="AV2176" s="12">
        <f t="shared" si="570"/>
        <v>989600</v>
      </c>
      <c r="AW2176">
        <f t="shared" si="571"/>
        <v>5.9954596866210643</v>
      </c>
      <c r="AX2176">
        <f t="shared" si="572"/>
        <v>5.9954596866210643</v>
      </c>
      <c r="AY2176">
        <f t="shared" si="573"/>
        <v>5.9954596866210643</v>
      </c>
      <c r="AZ2176" s="12">
        <f t="shared" si="574"/>
        <v>7984153688.6999998</v>
      </c>
      <c r="BA2176" s="12">
        <f t="shared" si="575"/>
        <v>11591000000</v>
      </c>
      <c r="BB2176">
        <f t="shared" si="576"/>
        <v>9.9022288881881231</v>
      </c>
      <c r="BC2176">
        <f t="shared" si="577"/>
        <v>10.064120905829622</v>
      </c>
    </row>
    <row r="2177" spans="1:55" x14ac:dyDescent="0.2">
      <c r="A2177">
        <v>2019</v>
      </c>
      <c r="B2177" s="3">
        <v>9694829780</v>
      </c>
      <c r="C2177" s="3">
        <v>9244987442.2499504</v>
      </c>
      <c r="D2177" s="1">
        <v>27.35</v>
      </c>
      <c r="E2177" s="3">
        <v>5806875350</v>
      </c>
      <c r="F2177" s="3">
        <v>994400</v>
      </c>
      <c r="G2177" s="3">
        <v>45400</v>
      </c>
      <c r="H2177" s="3">
        <v>69300</v>
      </c>
      <c r="I2177" s="3">
        <v>765000</v>
      </c>
      <c r="J2177" s="3">
        <v>114700</v>
      </c>
      <c r="K2177" s="3">
        <f t="shared" si="561"/>
        <v>994400</v>
      </c>
      <c r="L2177" s="1">
        <v>8.855098387</v>
      </c>
      <c r="M2177" s="3">
        <v>989000000</v>
      </c>
      <c r="N2177" s="3">
        <v>989000000</v>
      </c>
      <c r="O2177" s="3">
        <v>8527000000</v>
      </c>
      <c r="P2177" s="3">
        <v>11830000000</v>
      </c>
      <c r="Q2177" s="1">
        <v>0.525492525438228</v>
      </c>
      <c r="R2177" s="1">
        <v>0</v>
      </c>
      <c r="S2177" s="3">
        <v>84.914245711999996</v>
      </c>
      <c r="T2177" s="3">
        <v>2426000000</v>
      </c>
      <c r="U2177" s="3">
        <v>2857000000</v>
      </c>
      <c r="V2177" s="3">
        <v>536043710</v>
      </c>
      <c r="W2177" s="3">
        <v>481000000</v>
      </c>
      <c r="X2177" s="1">
        <v>4.7394176728702799</v>
      </c>
      <c r="Y2177" s="1">
        <v>4.0363552991794798</v>
      </c>
      <c r="Z2177">
        <v>1.5743482656332326E-4</v>
      </c>
      <c r="AA2177">
        <v>0.11598451976075994</v>
      </c>
      <c r="AB2177">
        <v>-3.6549707602329118E-4</v>
      </c>
      <c r="AC2177">
        <v>5806.8753500000003</v>
      </c>
      <c r="AD2177" s="2">
        <v>7.8183183319063323</v>
      </c>
      <c r="AE2177" s="2">
        <v>11.934129083724864</v>
      </c>
      <c r="AF2177" s="2">
        <v>131.74038598917056</v>
      </c>
      <c r="AG2177" s="2">
        <v>171.24528082043295</v>
      </c>
      <c r="AH2177" s="2">
        <v>19.752447415631195</v>
      </c>
      <c r="AI2177" s="1">
        <v>0</v>
      </c>
      <c r="AJ2177" s="1">
        <v>0</v>
      </c>
      <c r="AK2177" s="1">
        <v>0</v>
      </c>
      <c r="AL2177" s="1">
        <v>0</v>
      </c>
      <c r="AM2177" s="1">
        <v>-0.18652482269503545</v>
      </c>
      <c r="AN2177">
        <f t="shared" si="562"/>
        <v>0.18762467973398669</v>
      </c>
      <c r="AO2177" s="12">
        <f t="shared" si="563"/>
        <v>45400</v>
      </c>
      <c r="AP2177" s="12">
        <f t="shared" si="564"/>
        <v>69300</v>
      </c>
      <c r="AQ2177" s="12">
        <f t="shared" si="565"/>
        <v>765000</v>
      </c>
      <c r="AR2177">
        <f t="shared" si="566"/>
        <v>4.6570558528571038</v>
      </c>
      <c r="AS2177">
        <f t="shared" si="567"/>
        <v>4.8407332346118066</v>
      </c>
      <c r="AT2177">
        <f t="shared" si="568"/>
        <v>5.8836614351536172</v>
      </c>
      <c r="AU2177" s="12">
        <f t="shared" si="569"/>
        <v>994400</v>
      </c>
      <c r="AV2177" s="12">
        <f t="shared" si="570"/>
        <v>994400</v>
      </c>
      <c r="AW2177">
        <f t="shared" si="571"/>
        <v>5.9975611156335882</v>
      </c>
      <c r="AX2177">
        <f t="shared" si="572"/>
        <v>5.9975611156335882</v>
      </c>
      <c r="AY2177">
        <f t="shared" si="573"/>
        <v>5.9975611156335882</v>
      </c>
      <c r="AZ2177" s="12">
        <f t="shared" si="574"/>
        <v>9244987442.2499504</v>
      </c>
      <c r="BA2177" s="12">
        <f t="shared" si="575"/>
        <v>11830000000</v>
      </c>
      <c r="BB2177">
        <f t="shared" si="576"/>
        <v>9.9659063255800753</v>
      </c>
      <c r="BC2177">
        <f t="shared" si="577"/>
        <v>10.072984744627931</v>
      </c>
    </row>
    <row r="2178" spans="1:55" x14ac:dyDescent="0.2">
      <c r="A2178">
        <v>2018</v>
      </c>
      <c r="B2178" s="3">
        <v>11307972180</v>
      </c>
      <c r="C2178" s="3">
        <v>9248367693.6000004</v>
      </c>
      <c r="D2178" s="1">
        <v>27.36</v>
      </c>
      <c r="E2178" s="3">
        <v>5799338620</v>
      </c>
      <c r="F2178" s="3">
        <v>0</v>
      </c>
      <c r="G2178" s="3">
        <v>0</v>
      </c>
      <c r="H2178" s="3">
        <v>0</v>
      </c>
      <c r="I2178" s="3">
        <v>0</v>
      </c>
      <c r="J2178" s="3">
        <v>141000</v>
      </c>
      <c r="K2178" s="3">
        <f t="shared" si="561"/>
        <v>141000</v>
      </c>
      <c r="L2178" s="1">
        <v>8.7373708729999997</v>
      </c>
      <c r="M2178" s="3">
        <v>962000000</v>
      </c>
      <c r="N2178" s="3">
        <v>962000000</v>
      </c>
      <c r="O2178" s="3">
        <v>8117000000</v>
      </c>
      <c r="P2178" s="3">
        <v>12487000000</v>
      </c>
      <c r="Q2178" s="1">
        <v>0.58028006163189405</v>
      </c>
      <c r="R2178" s="1">
        <v>0</v>
      </c>
      <c r="S2178" s="3">
        <v>76.764810216000001</v>
      </c>
      <c r="T2178" s="3">
        <v>2164000000</v>
      </c>
      <c r="U2178" s="3">
        <v>2819000000</v>
      </c>
      <c r="V2178" s="3">
        <v>552465710</v>
      </c>
      <c r="W2178" s="3">
        <v>559000000</v>
      </c>
      <c r="X2178" s="1">
        <v>3.0128863192150299</v>
      </c>
      <c r="Y2178" s="1">
        <v>2.53904211298532</v>
      </c>
      <c r="Z2178">
        <v>3.2633829417814839E-4</v>
      </c>
      <c r="AA2178">
        <v>0.11851669335961562</v>
      </c>
      <c r="AB2178">
        <v>-8.7999999999999967E-2</v>
      </c>
      <c r="AC2178">
        <v>5799.3386200000004</v>
      </c>
      <c r="AD2178" s="2">
        <v>0</v>
      </c>
      <c r="AE2178" s="2">
        <v>0</v>
      </c>
      <c r="AF2178" s="2">
        <v>0</v>
      </c>
      <c r="AG2178" s="2">
        <v>0</v>
      </c>
      <c r="AH2178" s="2">
        <v>24.313117277500858</v>
      </c>
      <c r="AI2178" s="1">
        <v>0</v>
      </c>
      <c r="AJ2178" s="1">
        <v>0</v>
      </c>
      <c r="AK2178" s="1">
        <v>0</v>
      </c>
      <c r="AL2178" s="1">
        <v>0</v>
      </c>
      <c r="AM2178" s="1">
        <v>3.6764705882352942E-2</v>
      </c>
      <c r="AN2178">
        <f t="shared" si="562"/>
        <v>0.1959793224547712</v>
      </c>
      <c r="AO2178" s="12">
        <f t="shared" si="563"/>
        <v>1</v>
      </c>
      <c r="AP2178" s="12">
        <f t="shared" si="564"/>
        <v>1</v>
      </c>
      <c r="AQ2178" s="12">
        <f t="shared" si="565"/>
        <v>1</v>
      </c>
      <c r="AR2178">
        <f t="shared" si="566"/>
        <v>0</v>
      </c>
      <c r="AS2178">
        <f t="shared" si="567"/>
        <v>0</v>
      </c>
      <c r="AT2178">
        <f t="shared" si="568"/>
        <v>0</v>
      </c>
      <c r="AU2178" s="12">
        <f t="shared" si="569"/>
        <v>1</v>
      </c>
      <c r="AV2178" s="12">
        <f t="shared" si="570"/>
        <v>141000</v>
      </c>
      <c r="AW2178">
        <f t="shared" si="571"/>
        <v>0</v>
      </c>
      <c r="AX2178">
        <f t="shared" si="572"/>
        <v>5.1492191126553797</v>
      </c>
      <c r="AY2178">
        <f t="shared" si="573"/>
        <v>5.1492191126553797</v>
      </c>
      <c r="AZ2178" s="12">
        <f t="shared" si="574"/>
        <v>9248367693.6000004</v>
      </c>
      <c r="BA2178" s="12">
        <f t="shared" si="575"/>
        <v>12487000000</v>
      </c>
      <c r="BB2178">
        <f t="shared" si="576"/>
        <v>9.9660650879587056</v>
      </c>
      <c r="BC2178">
        <f t="shared" si="577"/>
        <v>10.096458111717453</v>
      </c>
    </row>
    <row r="2179" spans="1:55" x14ac:dyDescent="0.2">
      <c r="A2179">
        <v>2017</v>
      </c>
      <c r="B2179" s="3">
        <v>11644227080</v>
      </c>
      <c r="C2179" s="3">
        <v>10140754049.999901</v>
      </c>
      <c r="D2179" s="1">
        <v>30</v>
      </c>
      <c r="E2179" s="3">
        <v>5872278000</v>
      </c>
      <c r="F2179" s="3">
        <v>0</v>
      </c>
      <c r="G2179" s="3">
        <v>0</v>
      </c>
      <c r="H2179" s="3">
        <v>0</v>
      </c>
      <c r="I2179" s="3">
        <v>0</v>
      </c>
      <c r="J2179" s="3">
        <v>136000</v>
      </c>
      <c r="K2179" s="3">
        <f t="shared" ref="K2179:K2242" si="578">IF(F2179=0,J2179,F2179)</f>
        <v>136000</v>
      </c>
      <c r="L2179" s="1">
        <v>8.6986564600000005</v>
      </c>
      <c r="M2179" s="3">
        <v>1000000000</v>
      </c>
      <c r="N2179" s="3">
        <v>1000000000</v>
      </c>
      <c r="O2179" s="3">
        <v>8283000000</v>
      </c>
      <c r="P2179" s="3">
        <v>12828000000</v>
      </c>
      <c r="Q2179" s="1">
        <v>0.58212489868632</v>
      </c>
      <c r="R2179" s="1">
        <v>0</v>
      </c>
      <c r="S2179" s="3">
        <v>86.790431988999998</v>
      </c>
      <c r="T2179" s="3">
        <v>2431000000</v>
      </c>
      <c r="U2179" s="3">
        <v>2801000000</v>
      </c>
      <c r="V2179" s="3">
        <v>532737710</v>
      </c>
      <c r="W2179" s="3">
        <v>386000000</v>
      </c>
      <c r="X2179" s="1">
        <v>3.5701480092734599</v>
      </c>
      <c r="Y2179" s="1">
        <v>3.0925999842741301</v>
      </c>
      <c r="Z2179">
        <v>1.9694996964506699E-4</v>
      </c>
      <c r="AA2179">
        <v>0.12072920439454304</v>
      </c>
      <c r="AB2179">
        <v>-3.3222591362126463E-3</v>
      </c>
      <c r="AC2179">
        <v>5872.2780000000002</v>
      </c>
      <c r="AD2179" s="2">
        <v>0</v>
      </c>
      <c r="AE2179" s="2">
        <v>0</v>
      </c>
      <c r="AF2179" s="2">
        <v>0</v>
      </c>
      <c r="AG2179" s="2">
        <v>0</v>
      </c>
      <c r="AH2179" s="2">
        <v>23.159666487179251</v>
      </c>
      <c r="AI2179" s="1">
        <v>0</v>
      </c>
      <c r="AJ2179" s="1">
        <v>0</v>
      </c>
      <c r="AK2179" s="1">
        <v>0</v>
      </c>
      <c r="AL2179" s="1">
        <v>0</v>
      </c>
      <c r="AM2179" s="1">
        <v>-7.2992700729927005E-3</v>
      </c>
      <c r="AN2179">
        <f t="shared" ref="AN2179:AN2242" si="579">V2179/U2179</f>
        <v>0.19019554087825777</v>
      </c>
      <c r="AO2179" s="12">
        <f t="shared" ref="AO2179:AO2242" si="580">IF(G2179=0,1,G2179)</f>
        <v>1</v>
      </c>
      <c r="AP2179" s="12">
        <f t="shared" ref="AP2179:AP2242" si="581">IF(H2179=0,1,H2179)</f>
        <v>1</v>
      </c>
      <c r="AQ2179" s="12">
        <f t="shared" ref="AQ2179:AQ2242" si="582">IF(I2179=0,1,I2179)</f>
        <v>1</v>
      </c>
      <c r="AR2179">
        <f t="shared" ref="AR2179:AR2242" si="583">LOG(AO2179)</f>
        <v>0</v>
      </c>
      <c r="AS2179">
        <f t="shared" ref="AS2179:AS2242" si="584">LOG(AP2179)</f>
        <v>0</v>
      </c>
      <c r="AT2179">
        <f t="shared" ref="AT2179:AT2242" si="585">LOG(AQ2179)</f>
        <v>0</v>
      </c>
      <c r="AU2179" s="12">
        <f t="shared" ref="AU2179:AU2242" si="586">IF(F2179=0,1,F2179)</f>
        <v>1</v>
      </c>
      <c r="AV2179" s="12">
        <f t="shared" ref="AV2179:AV2242" si="587">IF(AU2179=1,J2179,AU2179)</f>
        <v>136000</v>
      </c>
      <c r="AW2179">
        <f t="shared" ref="AW2179:AX2242" si="588">LOG(AU2179)</f>
        <v>0</v>
      </c>
      <c r="AX2179">
        <f t="shared" ref="AX2179:AX2242" si="589">IFERROR(LOG(AV2179),1)</f>
        <v>5.1335389083702179</v>
      </c>
      <c r="AY2179">
        <f t="shared" ref="AY2179:AY2242" si="590">LOG(K2179)</f>
        <v>5.1335389083702179</v>
      </c>
      <c r="AZ2179" s="12">
        <f t="shared" ref="AZ2179:AZ2242" si="591">IF(C2179=0,1,C2179)</f>
        <v>10140754049.999901</v>
      </c>
      <c r="BA2179" s="12">
        <f t="shared" ref="BA2179:BA2242" si="592">IF(P2179=0,1,P2179)</f>
        <v>12828000000</v>
      </c>
      <c r="BB2179">
        <f t="shared" ref="BB2179:BB2242" si="593">LOG(AZ2179)</f>
        <v>10.006070249630286</v>
      </c>
      <c r="BC2179">
        <f t="shared" ref="BC2179:BC2242" si="594">LOG(BA2179)</f>
        <v>10.108158951256403</v>
      </c>
    </row>
    <row r="2180" spans="1:55" x14ac:dyDescent="0.2">
      <c r="A2180">
        <v>2016</v>
      </c>
      <c r="B2180" s="3">
        <v>12592884070</v>
      </c>
      <c r="C2180" s="3">
        <v>10174556563.499901</v>
      </c>
      <c r="D2180" s="1">
        <v>30.1</v>
      </c>
      <c r="E2180" s="3">
        <v>6003146250</v>
      </c>
      <c r="F2180" s="3">
        <v>0</v>
      </c>
      <c r="G2180" s="3">
        <v>0</v>
      </c>
      <c r="H2180" s="3">
        <v>0</v>
      </c>
      <c r="I2180" s="3">
        <v>0</v>
      </c>
      <c r="J2180" s="3">
        <v>137000</v>
      </c>
      <c r="K2180" s="3">
        <f t="shared" si="578"/>
        <v>137000</v>
      </c>
      <c r="L2180" s="1">
        <v>8.6542191190000004</v>
      </c>
      <c r="M2180" s="3">
        <v>951000000</v>
      </c>
      <c r="N2180" s="3">
        <v>951000000</v>
      </c>
      <c r="O2180" s="3">
        <v>8522000000</v>
      </c>
      <c r="P2180" s="3">
        <v>12515000000</v>
      </c>
      <c r="Q2180" s="1">
        <v>0</v>
      </c>
      <c r="R2180" s="1">
        <v>0</v>
      </c>
      <c r="S2180" s="3">
        <v>90.611510791000001</v>
      </c>
      <c r="T2180" s="3">
        <v>2519000000</v>
      </c>
      <c r="U2180" s="3">
        <v>2780000000</v>
      </c>
      <c r="V2180" s="3">
        <v>493117180</v>
      </c>
      <c r="W2180" s="3">
        <v>711000000</v>
      </c>
      <c r="X2180" s="1">
        <v>0</v>
      </c>
      <c r="Y2180" s="1">
        <v>0</v>
      </c>
      <c r="Z2180">
        <v>5.9195387108867828E-4</v>
      </c>
      <c r="AA2180">
        <v>0.11159352264726589</v>
      </c>
      <c r="AB2180">
        <v>0.39967449430365054</v>
      </c>
      <c r="AC2180">
        <v>6003.1462499999998</v>
      </c>
      <c r="AD2180" s="2">
        <v>0</v>
      </c>
      <c r="AE2180" s="2">
        <v>0</v>
      </c>
      <c r="AF2180" s="2">
        <v>0</v>
      </c>
      <c r="AG2180" s="2">
        <v>0</v>
      </c>
      <c r="AH2180" s="2">
        <v>22.821366379338169</v>
      </c>
      <c r="AI2180" s="1">
        <v>0</v>
      </c>
      <c r="AJ2180" s="1">
        <v>0</v>
      </c>
      <c r="AK2180" s="1">
        <v>0</v>
      </c>
      <c r="AL2180" s="1">
        <v>0</v>
      </c>
      <c r="AM2180" s="1">
        <v>-8.666666666666667E-2</v>
      </c>
      <c r="AN2180">
        <f t="shared" si="579"/>
        <v>0.17738028057553956</v>
      </c>
      <c r="AO2180" s="12">
        <f t="shared" si="580"/>
        <v>1</v>
      </c>
      <c r="AP2180" s="12">
        <f t="shared" si="581"/>
        <v>1</v>
      </c>
      <c r="AQ2180" s="12">
        <f t="shared" si="582"/>
        <v>1</v>
      </c>
      <c r="AR2180">
        <f t="shared" si="583"/>
        <v>0</v>
      </c>
      <c r="AS2180">
        <f t="shared" si="584"/>
        <v>0</v>
      </c>
      <c r="AT2180">
        <f t="shared" si="585"/>
        <v>0</v>
      </c>
      <c r="AU2180" s="12">
        <f t="shared" si="586"/>
        <v>1</v>
      </c>
      <c r="AV2180" s="12">
        <f t="shared" si="587"/>
        <v>137000</v>
      </c>
      <c r="AW2180">
        <f t="shared" si="588"/>
        <v>0</v>
      </c>
      <c r="AX2180">
        <f t="shared" si="589"/>
        <v>5.1367205671564067</v>
      </c>
      <c r="AY2180">
        <f t="shared" si="590"/>
        <v>5.1367205671564067</v>
      </c>
      <c r="AZ2180" s="12">
        <f t="shared" si="591"/>
        <v>10174556563.499901</v>
      </c>
      <c r="BA2180" s="12">
        <f t="shared" si="592"/>
        <v>12515000000</v>
      </c>
      <c r="BB2180">
        <f t="shared" si="593"/>
        <v>10.007515490504467</v>
      </c>
      <c r="BC2180">
        <f t="shared" si="594"/>
        <v>10.097430853944243</v>
      </c>
    </row>
    <row r="2181" spans="1:55" x14ac:dyDescent="0.2">
      <c r="A2181">
        <v>2015</v>
      </c>
      <c r="B2181" s="3">
        <v>11652307210</v>
      </c>
      <c r="C2181" s="3">
        <v>7269230528.1750002</v>
      </c>
      <c r="D2181" s="1">
        <v>21.504999999999999</v>
      </c>
      <c r="E2181" s="3">
        <v>6060166670</v>
      </c>
      <c r="F2181" s="3">
        <v>0</v>
      </c>
      <c r="G2181" s="3">
        <v>0</v>
      </c>
      <c r="H2181" s="3">
        <v>0</v>
      </c>
      <c r="I2181" s="3">
        <v>0</v>
      </c>
      <c r="J2181" s="3">
        <v>150000</v>
      </c>
      <c r="K2181" s="3">
        <f t="shared" si="578"/>
        <v>150000</v>
      </c>
      <c r="L2181" s="1">
        <v>8.9159233439999994</v>
      </c>
      <c r="M2181" s="3">
        <v>852000000</v>
      </c>
      <c r="N2181" s="3">
        <v>852000000</v>
      </c>
      <c r="O2181" s="3">
        <v>8417000000</v>
      </c>
      <c r="P2181" s="3">
        <v>12274000000</v>
      </c>
      <c r="Q2181" s="1">
        <v>0</v>
      </c>
      <c r="R2181" s="1">
        <v>0</v>
      </c>
      <c r="S2181" s="3">
        <v>78.636683063999996</v>
      </c>
      <c r="T2181" s="3">
        <v>2238000000</v>
      </c>
      <c r="U2181" s="3">
        <v>2846000000</v>
      </c>
      <c r="V2181" s="3">
        <v>604502390</v>
      </c>
      <c r="W2181" s="3">
        <v>505000000</v>
      </c>
      <c r="X2181" s="1">
        <v>0</v>
      </c>
      <c r="Y2181" s="1">
        <v>0</v>
      </c>
      <c r="Z2181">
        <v>4.3771790475384176E-5</v>
      </c>
      <c r="AA2181">
        <v>0.10122371391232031</v>
      </c>
      <c r="AB2181">
        <v>-3.1524431434361566E-2</v>
      </c>
      <c r="AC2181">
        <v>6060.1666699999996</v>
      </c>
      <c r="AD2181" s="2">
        <v>0</v>
      </c>
      <c r="AE2181" s="2">
        <v>0</v>
      </c>
      <c r="AF2181" s="2">
        <v>0</v>
      </c>
      <c r="AG2181" s="2">
        <v>0</v>
      </c>
      <c r="AH2181" s="2">
        <v>24.751794491487146</v>
      </c>
      <c r="AI2181" s="1">
        <v>0</v>
      </c>
      <c r="AJ2181" s="1">
        <v>0</v>
      </c>
      <c r="AK2181" s="1">
        <v>0</v>
      </c>
      <c r="AL2181" s="1">
        <v>0</v>
      </c>
      <c r="AM2181" s="1">
        <v>9.8546988516522147E-2</v>
      </c>
      <c r="AN2181">
        <f t="shared" si="579"/>
        <v>0.21240421293042866</v>
      </c>
      <c r="AO2181" s="12">
        <f t="shared" si="580"/>
        <v>1</v>
      </c>
      <c r="AP2181" s="12">
        <f t="shared" si="581"/>
        <v>1</v>
      </c>
      <c r="AQ2181" s="12">
        <f t="shared" si="582"/>
        <v>1</v>
      </c>
      <c r="AR2181">
        <f t="shared" si="583"/>
        <v>0</v>
      </c>
      <c r="AS2181">
        <f t="shared" si="584"/>
        <v>0</v>
      </c>
      <c r="AT2181">
        <f t="shared" si="585"/>
        <v>0</v>
      </c>
      <c r="AU2181" s="12">
        <f t="shared" si="586"/>
        <v>1</v>
      </c>
      <c r="AV2181" s="12">
        <f t="shared" si="587"/>
        <v>150000</v>
      </c>
      <c r="AW2181">
        <f t="shared" si="588"/>
        <v>0</v>
      </c>
      <c r="AX2181">
        <f t="shared" si="589"/>
        <v>5.1760912590556813</v>
      </c>
      <c r="AY2181">
        <f t="shared" si="590"/>
        <v>5.1760912590556813</v>
      </c>
      <c r="AZ2181" s="12">
        <f t="shared" si="591"/>
        <v>7269230528.1750002</v>
      </c>
      <c r="BA2181" s="12">
        <f t="shared" si="592"/>
        <v>12274000000</v>
      </c>
      <c r="BB2181">
        <f t="shared" si="593"/>
        <v>9.8614884418007378</v>
      </c>
      <c r="BC2181">
        <f t="shared" si="594"/>
        <v>10.088986118947913</v>
      </c>
    </row>
    <row r="2182" spans="1:55" x14ac:dyDescent="0.2">
      <c r="A2182">
        <v>2014</v>
      </c>
      <c r="B2182" s="3">
        <v>9299007230</v>
      </c>
      <c r="C2182" s="3">
        <v>7505848122.6749897</v>
      </c>
      <c r="D2182" s="1">
        <v>22.204999999999998</v>
      </c>
      <c r="E2182" s="3">
        <v>6335183770</v>
      </c>
      <c r="F2182" s="3">
        <v>0</v>
      </c>
      <c r="G2182" s="3">
        <v>0</v>
      </c>
      <c r="H2182" s="3">
        <v>0</v>
      </c>
      <c r="I2182" s="3">
        <v>0</v>
      </c>
      <c r="J2182" s="3">
        <v>136544</v>
      </c>
      <c r="K2182" s="3">
        <f t="shared" si="578"/>
        <v>136544</v>
      </c>
      <c r="L2182" s="1">
        <v>9.0537348590000004</v>
      </c>
      <c r="M2182" s="3">
        <v>773000000</v>
      </c>
      <c r="N2182" s="3">
        <v>773000000</v>
      </c>
      <c r="O2182" s="3">
        <v>0</v>
      </c>
      <c r="P2182" s="3">
        <v>11912000000</v>
      </c>
      <c r="Q2182" s="1">
        <v>0</v>
      </c>
      <c r="R2182" s="1">
        <v>0</v>
      </c>
      <c r="S2182" s="3">
        <v>65.544760582999999</v>
      </c>
      <c r="T2182" s="3">
        <v>1889000000</v>
      </c>
      <c r="U2182" s="3">
        <v>2882000000</v>
      </c>
      <c r="V2182" s="3">
        <v>602051690</v>
      </c>
      <c r="W2182" s="3">
        <v>0</v>
      </c>
      <c r="X2182" s="1">
        <v>0</v>
      </c>
      <c r="Y2182" s="1">
        <v>0</v>
      </c>
      <c r="Z2182">
        <v>9.4798580908177826E-5</v>
      </c>
      <c r="AA2182">
        <v>0</v>
      </c>
      <c r="AB2182">
        <v>-8.3952145214521434E-2</v>
      </c>
      <c r="AC2182">
        <v>6335.1837699999996</v>
      </c>
      <c r="AD2182" s="2">
        <v>0</v>
      </c>
      <c r="AE2182" s="2">
        <v>0</v>
      </c>
      <c r="AF2182" s="2">
        <v>0</v>
      </c>
      <c r="AG2182" s="2">
        <v>0</v>
      </c>
      <c r="AH2182" s="2">
        <v>21.553281634322662</v>
      </c>
      <c r="AI2182" s="1">
        <v>0</v>
      </c>
      <c r="AJ2182" s="1">
        <v>0</v>
      </c>
      <c r="AK2182" s="1">
        <v>0</v>
      </c>
      <c r="AL2182" s="1">
        <v>0</v>
      </c>
      <c r="AM2182" s="1">
        <v>-0.12407223273567053</v>
      </c>
      <c r="AN2182">
        <f t="shared" si="579"/>
        <v>0.20890065579458708</v>
      </c>
      <c r="AO2182" s="12">
        <f t="shared" si="580"/>
        <v>1</v>
      </c>
      <c r="AP2182" s="12">
        <f t="shared" si="581"/>
        <v>1</v>
      </c>
      <c r="AQ2182" s="12">
        <f t="shared" si="582"/>
        <v>1</v>
      </c>
      <c r="AR2182">
        <f t="shared" si="583"/>
        <v>0</v>
      </c>
      <c r="AS2182">
        <f t="shared" si="584"/>
        <v>0</v>
      </c>
      <c r="AT2182">
        <f t="shared" si="585"/>
        <v>0</v>
      </c>
      <c r="AU2182" s="12">
        <f t="shared" si="586"/>
        <v>1</v>
      </c>
      <c r="AV2182" s="12">
        <f t="shared" si="587"/>
        <v>136544</v>
      </c>
      <c r="AW2182">
        <f t="shared" si="588"/>
        <v>0</v>
      </c>
      <c r="AX2182">
        <f t="shared" si="589"/>
        <v>5.1352726211792179</v>
      </c>
      <c r="AY2182">
        <f t="shared" si="590"/>
        <v>5.1352726211792179</v>
      </c>
      <c r="AZ2182" s="12">
        <f t="shared" si="591"/>
        <v>7505848122.6749897</v>
      </c>
      <c r="BA2182" s="12">
        <f t="shared" si="592"/>
        <v>11912000000</v>
      </c>
      <c r="BB2182">
        <f t="shared" si="593"/>
        <v>9.8753997724203213</v>
      </c>
      <c r="BC2182">
        <f t="shared" si="594"/>
        <v>10.075984684744119</v>
      </c>
    </row>
    <row r="2183" spans="1:55" x14ac:dyDescent="0.2">
      <c r="A2183">
        <v>2013</v>
      </c>
      <c r="B2183" s="3">
        <v>9291629440</v>
      </c>
      <c r="C2183" s="3">
        <v>8193729272.39993</v>
      </c>
      <c r="D2183" s="1">
        <v>24.24</v>
      </c>
      <c r="E2183" s="3">
        <v>6428844790</v>
      </c>
      <c r="F2183" s="3">
        <v>0</v>
      </c>
      <c r="G2183" s="3">
        <v>0</v>
      </c>
      <c r="H2183" s="3">
        <v>0</v>
      </c>
      <c r="I2183" s="3">
        <v>0</v>
      </c>
      <c r="J2183" s="3">
        <v>155885</v>
      </c>
      <c r="K2183" s="3">
        <f t="shared" si="578"/>
        <v>155885</v>
      </c>
      <c r="L2183" s="1">
        <v>9.4538364730000009</v>
      </c>
      <c r="M2183" s="3">
        <v>757000000</v>
      </c>
      <c r="N2183" s="3">
        <v>757000000</v>
      </c>
      <c r="O2183" s="3">
        <v>0</v>
      </c>
      <c r="P2183" s="3">
        <v>0</v>
      </c>
      <c r="Q2183" s="1">
        <v>0</v>
      </c>
      <c r="R2183" s="1">
        <v>0</v>
      </c>
      <c r="S2183" s="3">
        <v>65.667665667999998</v>
      </c>
      <c r="T2183" s="3">
        <v>1972000000</v>
      </c>
      <c r="U2183" s="3">
        <v>3003000000</v>
      </c>
      <c r="V2183" s="3">
        <v>705181780</v>
      </c>
      <c r="W2183" s="3">
        <v>0</v>
      </c>
      <c r="X2183" s="1">
        <v>0</v>
      </c>
      <c r="Y2183" s="1">
        <v>0</v>
      </c>
      <c r="Z2183">
        <v>1.0098533788362011E-4</v>
      </c>
      <c r="AA2183">
        <v>0</v>
      </c>
      <c r="AB2183">
        <v>-3.5223880597014978E-2</v>
      </c>
      <c r="AC2183">
        <v>6428.8447900000001</v>
      </c>
      <c r="AD2183" s="2">
        <v>0</v>
      </c>
      <c r="AE2183" s="2">
        <v>0</v>
      </c>
      <c r="AF2183" s="2">
        <v>0</v>
      </c>
      <c r="AG2183" s="2">
        <v>0</v>
      </c>
      <c r="AH2183" s="2">
        <v>24.247746693539323</v>
      </c>
      <c r="AI2183" s="1">
        <v>0</v>
      </c>
      <c r="AJ2183" s="1">
        <v>0</v>
      </c>
      <c r="AK2183" s="1">
        <v>0</v>
      </c>
      <c r="AL2183" s="1">
        <v>0</v>
      </c>
      <c r="AM2183" s="1">
        <v>3.8457951396290768E-2</v>
      </c>
      <c r="AN2183">
        <f t="shared" si="579"/>
        <v>0.23482576756576756</v>
      </c>
      <c r="AO2183" s="12">
        <f t="shared" si="580"/>
        <v>1</v>
      </c>
      <c r="AP2183" s="12">
        <f t="shared" si="581"/>
        <v>1</v>
      </c>
      <c r="AQ2183" s="12">
        <f t="shared" si="582"/>
        <v>1</v>
      </c>
      <c r="AR2183">
        <f t="shared" si="583"/>
        <v>0</v>
      </c>
      <c r="AS2183">
        <f t="shared" si="584"/>
        <v>0</v>
      </c>
      <c r="AT2183">
        <f t="shared" si="585"/>
        <v>0</v>
      </c>
      <c r="AU2183" s="12">
        <f t="shared" si="586"/>
        <v>1</v>
      </c>
      <c r="AV2183" s="12">
        <f t="shared" si="587"/>
        <v>155885</v>
      </c>
      <c r="AW2183">
        <f t="shared" si="588"/>
        <v>0</v>
      </c>
      <c r="AX2183">
        <f t="shared" si="589"/>
        <v>5.1928043273078748</v>
      </c>
      <c r="AY2183">
        <f t="shared" si="590"/>
        <v>5.1928043273078748</v>
      </c>
      <c r="AZ2183" s="12">
        <f t="shared" si="591"/>
        <v>8193729272.39993</v>
      </c>
      <c r="BA2183" s="12">
        <f t="shared" si="592"/>
        <v>1</v>
      </c>
      <c r="BB2183">
        <f t="shared" si="593"/>
        <v>9.9134816104048724</v>
      </c>
      <c r="BC2183">
        <f t="shared" si="594"/>
        <v>0</v>
      </c>
    </row>
    <row r="2184" spans="1:55" x14ac:dyDescent="0.2">
      <c r="A2184">
        <v>2012</v>
      </c>
      <c r="B2184" s="3">
        <v>9630263000</v>
      </c>
      <c r="C2184" s="3">
        <v>8492881516.8749905</v>
      </c>
      <c r="D2184" s="1">
        <v>25.125</v>
      </c>
      <c r="E2184" s="3">
        <v>6418928480</v>
      </c>
      <c r="F2184" s="3">
        <v>0</v>
      </c>
      <c r="G2184" s="3">
        <v>0</v>
      </c>
      <c r="H2184" s="3">
        <v>0</v>
      </c>
      <c r="I2184" s="3">
        <v>0</v>
      </c>
      <c r="J2184" s="3">
        <v>150112</v>
      </c>
      <c r="K2184" s="3">
        <f t="shared" si="578"/>
        <v>150112</v>
      </c>
      <c r="L2184" s="1">
        <v>9.6645965080000007</v>
      </c>
      <c r="M2184" s="3">
        <v>734000000</v>
      </c>
      <c r="N2184" s="3">
        <v>734000000</v>
      </c>
      <c r="O2184" s="3">
        <v>0</v>
      </c>
      <c r="P2184" s="3">
        <v>11761000000</v>
      </c>
      <c r="Q2184" s="1">
        <v>0</v>
      </c>
      <c r="R2184" s="1">
        <v>0</v>
      </c>
      <c r="S2184" s="3">
        <v>67.589314451000007</v>
      </c>
      <c r="T2184" s="3">
        <v>2100000000</v>
      </c>
      <c r="U2184" s="3">
        <v>3107000000</v>
      </c>
      <c r="V2184" s="3">
        <v>760448520</v>
      </c>
      <c r="W2184" s="3">
        <v>0</v>
      </c>
      <c r="X2184" s="1">
        <v>0</v>
      </c>
      <c r="Y2184" s="1">
        <v>0</v>
      </c>
      <c r="Z2184">
        <v>1.8378075286741144E-3</v>
      </c>
      <c r="AA2184">
        <v>0</v>
      </c>
      <c r="AB2184">
        <v>0.82660850599781877</v>
      </c>
      <c r="AC2184">
        <v>6418.9284799999996</v>
      </c>
      <c r="AD2184" s="2">
        <v>0</v>
      </c>
      <c r="AE2184" s="2">
        <v>0</v>
      </c>
      <c r="AF2184" s="2">
        <v>0</v>
      </c>
      <c r="AG2184" s="2">
        <v>0</v>
      </c>
      <c r="AH2184" s="2">
        <v>23.385834640114265</v>
      </c>
      <c r="AI2184" s="1">
        <v>-1</v>
      </c>
      <c r="AJ2184" s="1">
        <v>-1</v>
      </c>
      <c r="AK2184" s="1">
        <v>-1</v>
      </c>
      <c r="AL2184" s="1">
        <v>-1</v>
      </c>
      <c r="AM2184" s="1">
        <v>10.850635509591854</v>
      </c>
      <c r="AN2184">
        <f t="shared" si="579"/>
        <v>0.24475330543933055</v>
      </c>
      <c r="AO2184" s="12">
        <f t="shared" si="580"/>
        <v>1</v>
      </c>
      <c r="AP2184" s="12">
        <f t="shared" si="581"/>
        <v>1</v>
      </c>
      <c r="AQ2184" s="12">
        <f t="shared" si="582"/>
        <v>1</v>
      </c>
      <c r="AR2184">
        <f t="shared" si="583"/>
        <v>0</v>
      </c>
      <c r="AS2184">
        <f t="shared" si="584"/>
        <v>0</v>
      </c>
      <c r="AT2184">
        <f t="shared" si="585"/>
        <v>0</v>
      </c>
      <c r="AU2184" s="12">
        <f t="shared" si="586"/>
        <v>1</v>
      </c>
      <c r="AV2184" s="12">
        <f t="shared" si="587"/>
        <v>150112</v>
      </c>
      <c r="AW2184">
        <f t="shared" si="588"/>
        <v>0</v>
      </c>
      <c r="AX2184">
        <f t="shared" si="589"/>
        <v>5.1764154112670644</v>
      </c>
      <c r="AY2184">
        <f t="shared" si="590"/>
        <v>5.1764154112670644</v>
      </c>
      <c r="AZ2184" s="12">
        <f t="shared" si="591"/>
        <v>8492881516.8749905</v>
      </c>
      <c r="BA2184" s="12">
        <f t="shared" si="592"/>
        <v>11761000000</v>
      </c>
      <c r="BB2184">
        <f t="shared" si="593"/>
        <v>9.9290550653391723</v>
      </c>
      <c r="BC2184">
        <f t="shared" si="594"/>
        <v>10.070444249972947</v>
      </c>
    </row>
    <row r="2185" spans="1:55" x14ac:dyDescent="0.2">
      <c r="A2185">
        <v>2011</v>
      </c>
      <c r="B2185" s="3">
        <v>6660437200</v>
      </c>
      <c r="C2185" s="3">
        <v>3204915000</v>
      </c>
      <c r="D2185" s="1">
        <v>13.755000000000001</v>
      </c>
      <c r="E2185" s="3">
        <v>4396538110</v>
      </c>
      <c r="F2185" s="3">
        <v>41626</v>
      </c>
      <c r="G2185" s="3">
        <v>2110</v>
      </c>
      <c r="H2185" s="3">
        <v>10557</v>
      </c>
      <c r="I2185" s="3">
        <v>16292</v>
      </c>
      <c r="J2185" s="3">
        <v>12667</v>
      </c>
      <c r="K2185" s="3">
        <f t="shared" si="578"/>
        <v>41626</v>
      </c>
      <c r="L2185" s="1">
        <v>5.8922791473</v>
      </c>
      <c r="M2185" s="3">
        <v>234000000</v>
      </c>
      <c r="N2185" s="3">
        <v>1297000000</v>
      </c>
      <c r="O2185" s="3">
        <v>7081000000</v>
      </c>
      <c r="P2185" s="3">
        <v>879000000</v>
      </c>
      <c r="Q2185" s="1">
        <v>1.4719893527969701</v>
      </c>
      <c r="R2185" s="1">
        <v>16.1169318762913</v>
      </c>
      <c r="S2185" s="3">
        <v>261.7404351088</v>
      </c>
      <c r="T2185" s="3">
        <v>3489000000</v>
      </c>
      <c r="U2185" s="3">
        <v>1333000000</v>
      </c>
      <c r="V2185" s="3">
        <v>317749440</v>
      </c>
      <c r="W2185" s="3">
        <v>1277000000</v>
      </c>
      <c r="X2185" s="1">
        <v>9.2281017133513004</v>
      </c>
      <c r="Y2185" s="1">
        <v>4.7714525634680296</v>
      </c>
      <c r="Z2185">
        <v>1.4180368517521485E-4</v>
      </c>
      <c r="AA2185">
        <v>0.18316621946052816</v>
      </c>
      <c r="AB2185">
        <v>-1.1143062544931692E-2</v>
      </c>
      <c r="AC2185">
        <v>4396.5381100000004</v>
      </c>
      <c r="AD2185" s="2">
        <v>0.47992305473271557</v>
      </c>
      <c r="AE2185" s="2">
        <v>2.4012074354565298</v>
      </c>
      <c r="AF2185" s="2">
        <v>3.705642847253745</v>
      </c>
      <c r="AG2185" s="2">
        <v>9.4679038276322363</v>
      </c>
      <c r="AH2185" s="2">
        <v>2.8811304901892454</v>
      </c>
      <c r="AI2185" s="1">
        <v>-0.1333874627860013</v>
      </c>
      <c r="AJ2185" s="1">
        <v>0.10471204188481675</v>
      </c>
      <c r="AK2185" s="1">
        <v>-0.10564215520162656</v>
      </c>
      <c r="AL2185" s="1">
        <v>-0.20931812666828439</v>
      </c>
      <c r="AM2185" s="1">
        <v>-7.6345340527927671E-2</v>
      </c>
      <c r="AN2185">
        <f t="shared" si="579"/>
        <v>0.23837167291822955</v>
      </c>
      <c r="AO2185" s="12">
        <f t="shared" si="580"/>
        <v>2110</v>
      </c>
      <c r="AP2185" s="12">
        <f t="shared" si="581"/>
        <v>10557</v>
      </c>
      <c r="AQ2185" s="12">
        <f t="shared" si="582"/>
        <v>16292</v>
      </c>
      <c r="AR2185">
        <f t="shared" si="583"/>
        <v>3.3242824552976926</v>
      </c>
      <c r="AS2185">
        <f t="shared" si="584"/>
        <v>4.0235405215548541</v>
      </c>
      <c r="AT2185">
        <f t="shared" si="585"/>
        <v>4.2119744014139604</v>
      </c>
      <c r="AU2185" s="12">
        <f t="shared" si="586"/>
        <v>41626</v>
      </c>
      <c r="AV2185" s="12">
        <f t="shared" si="587"/>
        <v>41626</v>
      </c>
      <c r="AW2185">
        <f t="shared" si="588"/>
        <v>4.6193646798901176</v>
      </c>
      <c r="AX2185">
        <f t="shared" si="589"/>
        <v>4.6193646798901176</v>
      </c>
      <c r="AY2185">
        <f t="shared" si="590"/>
        <v>4.6193646798901176</v>
      </c>
      <c r="AZ2185" s="12">
        <f t="shared" si="591"/>
        <v>3204915000</v>
      </c>
      <c r="BA2185" s="12">
        <f t="shared" si="592"/>
        <v>879000000</v>
      </c>
      <c r="BB2185">
        <f t="shared" si="593"/>
        <v>9.5058165157517216</v>
      </c>
      <c r="BC2185">
        <f t="shared" si="594"/>
        <v>8.9439888750737726</v>
      </c>
    </row>
    <row r="2186" spans="1:55" x14ac:dyDescent="0.2">
      <c r="A2186">
        <v>2020</v>
      </c>
      <c r="B2186" s="3">
        <v>5265050620</v>
      </c>
      <c r="C2186" s="3">
        <v>3620913922.1916199</v>
      </c>
      <c r="D2186" s="1">
        <v>15.55</v>
      </c>
      <c r="E2186" s="3">
        <v>4160098190</v>
      </c>
      <c r="F2186" s="3">
        <v>47224</v>
      </c>
      <c r="G2186" s="3">
        <v>2456</v>
      </c>
      <c r="H2186" s="3">
        <v>12478</v>
      </c>
      <c r="I2186" s="3">
        <v>17356</v>
      </c>
      <c r="J2186" s="3">
        <v>14934</v>
      </c>
      <c r="K2186" s="3">
        <f t="shared" si="578"/>
        <v>47224</v>
      </c>
      <c r="L2186" s="1">
        <v>3.388173831</v>
      </c>
      <c r="M2186" s="3">
        <v>161000000</v>
      </c>
      <c r="N2186" s="3">
        <v>1231000000</v>
      </c>
      <c r="O2186" s="3">
        <v>6468000000</v>
      </c>
      <c r="P2186" s="3">
        <v>672000000</v>
      </c>
      <c r="Q2186" s="1">
        <v>0.98723502482708203</v>
      </c>
      <c r="R2186" s="1">
        <v>0</v>
      </c>
      <c r="S2186" s="3">
        <v>439.947780679</v>
      </c>
      <c r="T2186" s="3">
        <v>3370000000</v>
      </c>
      <c r="U2186" s="3">
        <v>766000000</v>
      </c>
      <c r="V2186" s="3">
        <v>401299620</v>
      </c>
      <c r="W2186" s="3">
        <v>228000000</v>
      </c>
      <c r="X2186" s="1">
        <v>9.0734143752160801</v>
      </c>
      <c r="Y2186" s="1">
        <v>6.8445764444336401</v>
      </c>
      <c r="Z2186">
        <v>9.8421935475737758E-6</v>
      </c>
      <c r="AA2186">
        <v>0.19032158317872602</v>
      </c>
      <c r="AB2186">
        <v>-0.45828252917610168</v>
      </c>
      <c r="AC2186">
        <v>4160.0981899999997</v>
      </c>
      <c r="AD2186" s="2">
        <v>0.59037068064972764</v>
      </c>
      <c r="AE2186" s="2">
        <v>2.9994484336918981</v>
      </c>
      <c r="AF2186" s="2">
        <v>4.1720169109758443</v>
      </c>
      <c r="AG2186" s="2">
        <v>11.351655139659096</v>
      </c>
      <c r="AH2186" s="2">
        <v>3.5898191143416258</v>
      </c>
      <c r="AI2186" s="1">
        <v>0.63642664079284772</v>
      </c>
      <c r="AJ2186" s="1">
        <v>3.5849852382960776E-2</v>
      </c>
      <c r="AK2186" s="1">
        <v>3.483164703931E-2</v>
      </c>
      <c r="AL2186" s="1">
        <v>0</v>
      </c>
      <c r="AM2186" s="1">
        <v>3.499896042691801E-2</v>
      </c>
      <c r="AN2186">
        <f t="shared" si="579"/>
        <v>0.52388984334203659</v>
      </c>
      <c r="AO2186" s="12">
        <f t="shared" si="580"/>
        <v>2456</v>
      </c>
      <c r="AP2186" s="12">
        <f t="shared" si="581"/>
        <v>12478</v>
      </c>
      <c r="AQ2186" s="12">
        <f t="shared" si="582"/>
        <v>17356</v>
      </c>
      <c r="AR2186">
        <f t="shared" si="583"/>
        <v>3.3902283624691303</v>
      </c>
      <c r="AS2186">
        <f t="shared" si="584"/>
        <v>4.0961449812943442</v>
      </c>
      <c r="AT2186">
        <f t="shared" si="585"/>
        <v>4.2394496414571741</v>
      </c>
      <c r="AU2186" s="12">
        <f t="shared" si="586"/>
        <v>47224</v>
      </c>
      <c r="AV2186" s="12">
        <f t="shared" si="587"/>
        <v>47224</v>
      </c>
      <c r="AW2186">
        <f t="shared" si="588"/>
        <v>4.6741627702131385</v>
      </c>
      <c r="AX2186">
        <f t="shared" si="589"/>
        <v>4.6741627702131385</v>
      </c>
      <c r="AY2186">
        <f t="shared" si="590"/>
        <v>4.6741627702131385</v>
      </c>
      <c r="AZ2186" s="12">
        <f t="shared" si="591"/>
        <v>3620913922.1916199</v>
      </c>
      <c r="BA2186" s="12">
        <f t="shared" si="592"/>
        <v>672000000</v>
      </c>
      <c r="BB2186">
        <f t="shared" si="593"/>
        <v>9.5588182007182727</v>
      </c>
      <c r="BC2186">
        <f t="shared" si="594"/>
        <v>8.8273692730538258</v>
      </c>
    </row>
    <row r="2187" spans="1:55" x14ac:dyDescent="0.2">
      <c r="A2187">
        <v>2019</v>
      </c>
      <c r="B2187" s="3">
        <v>6071379890</v>
      </c>
      <c r="C2187" s="3">
        <v>6688264999.9999905</v>
      </c>
      <c r="D2187" s="1">
        <v>28.704999999999998</v>
      </c>
      <c r="E2187" s="3">
        <v>4016565680</v>
      </c>
      <c r="F2187" s="3">
        <v>28858</v>
      </c>
      <c r="G2187" s="3">
        <v>2371</v>
      </c>
      <c r="H2187" s="3">
        <v>12058</v>
      </c>
      <c r="I2187" s="3">
        <v>0</v>
      </c>
      <c r="J2187" s="3">
        <v>14429</v>
      </c>
      <c r="K2187" s="3">
        <f t="shared" si="578"/>
        <v>28858</v>
      </c>
      <c r="L2187" s="1">
        <v>5.3548931409999998</v>
      </c>
      <c r="M2187" s="3">
        <v>156000000</v>
      </c>
      <c r="N2187" s="3">
        <v>1204000000</v>
      </c>
      <c r="O2187" s="3">
        <v>6569000000</v>
      </c>
      <c r="P2187" s="3">
        <v>557000000</v>
      </c>
      <c r="Q2187" s="1">
        <v>0.80030966942092396</v>
      </c>
      <c r="R2187" s="1">
        <v>0</v>
      </c>
      <c r="S2187" s="3">
        <v>265.08972267500002</v>
      </c>
      <c r="T2187" s="3">
        <v>3250000000</v>
      </c>
      <c r="U2187" s="3">
        <v>1226000000</v>
      </c>
      <c r="V2187" s="3">
        <v>493682350</v>
      </c>
      <c r="W2187" s="3">
        <v>417000000</v>
      </c>
      <c r="X2187" s="1">
        <v>7.0624191163633299</v>
      </c>
      <c r="Y2187" s="1">
        <v>4.8869554507704001</v>
      </c>
      <c r="Z2187">
        <v>5.6273227769548463E-5</v>
      </c>
      <c r="AA2187">
        <v>0.18328512711219364</v>
      </c>
      <c r="AB2187">
        <v>-0.21592461076208691</v>
      </c>
      <c r="AC2187">
        <v>4016.5656800000002</v>
      </c>
      <c r="AD2187" s="2">
        <v>0.59030529783344654</v>
      </c>
      <c r="AE2187" s="2">
        <v>3.0020671789437787</v>
      </c>
      <c r="AF2187" s="2">
        <v>0</v>
      </c>
      <c r="AG2187" s="2">
        <v>7.1847449535544499</v>
      </c>
      <c r="AH2187" s="2">
        <v>3.5923724767772249</v>
      </c>
      <c r="AI2187" s="1">
        <v>-0.24890034095937116</v>
      </c>
      <c r="AJ2187" s="1">
        <v>-0.19161268325946129</v>
      </c>
      <c r="AK2187" s="1">
        <v>5.920590302178496E-2</v>
      </c>
      <c r="AL2187" s="1">
        <v>-1</v>
      </c>
      <c r="AM2187" s="1">
        <v>7.8228679192568276E-3</v>
      </c>
      <c r="AN2187">
        <f t="shared" si="579"/>
        <v>0.40267728384991841</v>
      </c>
      <c r="AO2187" s="12">
        <f t="shared" si="580"/>
        <v>2371</v>
      </c>
      <c r="AP2187" s="12">
        <f t="shared" si="581"/>
        <v>12058</v>
      </c>
      <c r="AQ2187" s="12">
        <f t="shared" si="582"/>
        <v>1</v>
      </c>
      <c r="AR2187">
        <f t="shared" si="583"/>
        <v>3.3749315539781883</v>
      </c>
      <c r="AS2187">
        <f t="shared" si="584"/>
        <v>4.0812752795293337</v>
      </c>
      <c r="AT2187">
        <f t="shared" si="585"/>
        <v>0</v>
      </c>
      <c r="AU2187" s="12">
        <f t="shared" si="586"/>
        <v>28858</v>
      </c>
      <c r="AV2187" s="12">
        <f t="shared" si="587"/>
        <v>28858</v>
      </c>
      <c r="AW2187">
        <f t="shared" si="588"/>
        <v>4.4602662290768853</v>
      </c>
      <c r="AX2187">
        <f t="shared" si="589"/>
        <v>4.4602662290768853</v>
      </c>
      <c r="AY2187">
        <f t="shared" si="590"/>
        <v>4.4602662290768853</v>
      </c>
      <c r="AZ2187" s="12">
        <f t="shared" si="591"/>
        <v>6688264999.9999905</v>
      </c>
      <c r="BA2187" s="12">
        <f t="shared" si="592"/>
        <v>557000000</v>
      </c>
      <c r="BB2187">
        <f t="shared" si="593"/>
        <v>9.8253134722296558</v>
      </c>
      <c r="BC2187">
        <f t="shared" si="594"/>
        <v>8.7458551951737284</v>
      </c>
    </row>
    <row r="2188" spans="1:55" x14ac:dyDescent="0.2">
      <c r="A2188">
        <v>2018</v>
      </c>
      <c r="B2188" s="3">
        <v>8513563690</v>
      </c>
      <c r="C2188" s="3">
        <v>8530130000</v>
      </c>
      <c r="D2188" s="1">
        <v>36.61</v>
      </c>
      <c r="E2188" s="3">
        <v>4036866610</v>
      </c>
      <c r="F2188" s="3">
        <v>38421</v>
      </c>
      <c r="G2188" s="3">
        <v>2933</v>
      </c>
      <c r="H2188" s="3">
        <v>11384</v>
      </c>
      <c r="I2188" s="3">
        <v>9787</v>
      </c>
      <c r="J2188" s="3">
        <v>14317</v>
      </c>
      <c r="K2188" s="3">
        <f t="shared" si="578"/>
        <v>38421</v>
      </c>
      <c r="L2188" s="1">
        <v>6.1535852719999999</v>
      </c>
      <c r="M2188" s="3">
        <v>160000000</v>
      </c>
      <c r="N2188" s="3">
        <v>1152000000</v>
      </c>
      <c r="O2188" s="3">
        <v>6603000000</v>
      </c>
      <c r="P2188" s="3">
        <v>547000000</v>
      </c>
      <c r="Q2188" s="1">
        <v>0.90901615966098404</v>
      </c>
      <c r="R2188" s="1">
        <v>0</v>
      </c>
      <c r="S2188" s="3">
        <v>231.25</v>
      </c>
      <c r="T2188" s="3">
        <v>3256000000</v>
      </c>
      <c r="U2188" s="3">
        <v>1408000000</v>
      </c>
      <c r="V2188" s="3">
        <v>524701790</v>
      </c>
      <c r="W2188" s="3">
        <v>1417000000</v>
      </c>
      <c r="X2188" s="1">
        <v>7.4765228545372704</v>
      </c>
      <c r="Y2188" s="1">
        <v>5.6526171247758903</v>
      </c>
      <c r="Z2188">
        <v>2.2959130293486566E-4</v>
      </c>
      <c r="AA2188">
        <v>0.17446615174920491</v>
      </c>
      <c r="AB2188">
        <v>-0.21714957767561216</v>
      </c>
      <c r="AC2188">
        <v>4036.86661</v>
      </c>
      <c r="AD2188" s="2">
        <v>0.72655360787360768</v>
      </c>
      <c r="AE2188" s="2">
        <v>2.8200089573928229</v>
      </c>
      <c r="AF2188" s="2">
        <v>2.4244051006679164</v>
      </c>
      <c r="AG2188" s="2">
        <v>9.5175302312007783</v>
      </c>
      <c r="AH2188" s="2">
        <v>3.5465625652664308</v>
      </c>
      <c r="AI2188" s="1">
        <v>0</v>
      </c>
      <c r="AJ2188" s="1">
        <v>0</v>
      </c>
      <c r="AK2188" s="1">
        <v>0</v>
      </c>
      <c r="AL2188" s="1">
        <v>0</v>
      </c>
      <c r="AM2188" s="1">
        <v>-0.4003853080370231</v>
      </c>
      <c r="AN2188">
        <f t="shared" si="579"/>
        <v>0.37265752130681817</v>
      </c>
      <c r="AO2188" s="12">
        <f t="shared" si="580"/>
        <v>2933</v>
      </c>
      <c r="AP2188" s="12">
        <f t="shared" si="581"/>
        <v>11384</v>
      </c>
      <c r="AQ2188" s="12">
        <f t="shared" si="582"/>
        <v>9787</v>
      </c>
      <c r="AR2188">
        <f t="shared" si="583"/>
        <v>3.4673120629805521</v>
      </c>
      <c r="AS2188">
        <f t="shared" si="584"/>
        <v>4.0562948870762279</v>
      </c>
      <c r="AT2188">
        <f t="shared" si="585"/>
        <v>3.9906495883188544</v>
      </c>
      <c r="AU2188" s="12">
        <f t="shared" si="586"/>
        <v>38421</v>
      </c>
      <c r="AV2188" s="12">
        <f t="shared" si="587"/>
        <v>38421</v>
      </c>
      <c r="AW2188">
        <f t="shared" si="588"/>
        <v>4.5845686642432719</v>
      </c>
      <c r="AX2188">
        <f t="shared" si="589"/>
        <v>4.5845686642432719</v>
      </c>
      <c r="AY2188">
        <f t="shared" si="590"/>
        <v>4.5845686642432719</v>
      </c>
      <c r="AZ2188" s="12">
        <f t="shared" si="591"/>
        <v>8530130000</v>
      </c>
      <c r="BA2188" s="12">
        <f t="shared" si="592"/>
        <v>547000000</v>
      </c>
      <c r="BB2188">
        <f t="shared" si="593"/>
        <v>9.9309556499075509</v>
      </c>
      <c r="BC2188">
        <f t="shared" si="594"/>
        <v>8.73798732633343</v>
      </c>
    </row>
    <row r="2189" spans="1:55" x14ac:dyDescent="0.2">
      <c r="A2189">
        <v>2017</v>
      </c>
      <c r="B2189" s="3">
        <v>10436485000</v>
      </c>
      <c r="C2189" s="3">
        <v>10232051058</v>
      </c>
      <c r="D2189" s="1">
        <v>46.765000000000001</v>
      </c>
      <c r="E2189" s="3">
        <v>3765061240</v>
      </c>
      <c r="F2189" s="3">
        <v>0</v>
      </c>
      <c r="G2189" s="3">
        <v>0</v>
      </c>
      <c r="H2189" s="3">
        <v>0</v>
      </c>
      <c r="I2189" s="3">
        <v>0</v>
      </c>
      <c r="J2189" s="3">
        <v>23877</v>
      </c>
      <c r="K2189" s="3">
        <f t="shared" si="578"/>
        <v>23877</v>
      </c>
      <c r="L2189" s="1">
        <v>4.3040307569999996</v>
      </c>
      <c r="M2189" s="3">
        <v>122500000</v>
      </c>
      <c r="N2189" s="3">
        <v>1066400000</v>
      </c>
      <c r="O2189" s="3">
        <v>5317300000</v>
      </c>
      <c r="P2189" s="3">
        <v>519000000</v>
      </c>
      <c r="Q2189" s="1">
        <v>0</v>
      </c>
      <c r="R2189" s="1">
        <v>0</v>
      </c>
      <c r="S2189" s="3">
        <v>299.13232104100001</v>
      </c>
      <c r="T2189" s="3">
        <v>2758000000</v>
      </c>
      <c r="U2189" s="3">
        <v>922000000</v>
      </c>
      <c r="V2189" s="3">
        <v>518197910</v>
      </c>
      <c r="W2189" s="3">
        <v>1396300000</v>
      </c>
      <c r="X2189" s="1">
        <v>0</v>
      </c>
      <c r="Y2189" s="1">
        <v>0</v>
      </c>
      <c r="Z2189">
        <v>9.2851941310503512E-5</v>
      </c>
      <c r="AA2189">
        <v>0.20055291219227803</v>
      </c>
      <c r="AB2189">
        <v>0.34266436979615289</v>
      </c>
      <c r="AC2189">
        <v>3765.06124</v>
      </c>
      <c r="AD2189" s="2">
        <v>0</v>
      </c>
      <c r="AE2189" s="2">
        <v>0</v>
      </c>
      <c r="AF2189" s="2">
        <v>0</v>
      </c>
      <c r="AG2189" s="2">
        <v>0</v>
      </c>
      <c r="AH2189" s="2">
        <v>6.3417295172601227</v>
      </c>
      <c r="AI2189" s="1">
        <v>0</v>
      </c>
      <c r="AJ2189" s="1">
        <v>0</v>
      </c>
      <c r="AK2189" s="1">
        <v>0</v>
      </c>
      <c r="AL2189" s="1">
        <v>0</v>
      </c>
      <c r="AM2189" s="1">
        <v>9.8972211648267992E-3</v>
      </c>
      <c r="AN2189">
        <f t="shared" si="579"/>
        <v>0.56203677874186553</v>
      </c>
      <c r="AO2189" s="12">
        <f t="shared" si="580"/>
        <v>1</v>
      </c>
      <c r="AP2189" s="12">
        <f t="shared" si="581"/>
        <v>1</v>
      </c>
      <c r="AQ2189" s="12">
        <f t="shared" si="582"/>
        <v>1</v>
      </c>
      <c r="AR2189">
        <f t="shared" si="583"/>
        <v>0</v>
      </c>
      <c r="AS2189">
        <f t="shared" si="584"/>
        <v>0</v>
      </c>
      <c r="AT2189">
        <f t="shared" si="585"/>
        <v>0</v>
      </c>
      <c r="AU2189" s="12">
        <f t="shared" si="586"/>
        <v>1</v>
      </c>
      <c r="AV2189" s="12">
        <f t="shared" si="587"/>
        <v>23877</v>
      </c>
      <c r="AW2189">
        <f t="shared" si="588"/>
        <v>0</v>
      </c>
      <c r="AX2189">
        <f t="shared" si="589"/>
        <v>4.3779797594216543</v>
      </c>
      <c r="AY2189">
        <f t="shared" si="590"/>
        <v>4.3779797594216543</v>
      </c>
      <c r="AZ2189" s="12">
        <f t="shared" si="591"/>
        <v>10232051058</v>
      </c>
      <c r="BA2189" s="12">
        <f t="shared" si="592"/>
        <v>519000000</v>
      </c>
      <c r="BB2189">
        <f t="shared" si="593"/>
        <v>10.009962698608238</v>
      </c>
      <c r="BC2189">
        <f t="shared" si="594"/>
        <v>8.7151673578484576</v>
      </c>
    </row>
    <row r="2190" spans="1:55" x14ac:dyDescent="0.2">
      <c r="A2190">
        <v>2016</v>
      </c>
      <c r="B2190" s="3">
        <v>11466131880</v>
      </c>
      <c r="C2190" s="3">
        <v>7620706475.9999905</v>
      </c>
      <c r="D2190" s="1">
        <v>34.83</v>
      </c>
      <c r="E2190" s="3">
        <v>3223890760</v>
      </c>
      <c r="F2190" s="3">
        <v>0</v>
      </c>
      <c r="G2190" s="3">
        <v>0</v>
      </c>
      <c r="H2190" s="3">
        <v>0</v>
      </c>
      <c r="I2190" s="3">
        <v>0</v>
      </c>
      <c r="J2190" s="3">
        <v>23643</v>
      </c>
      <c r="K2190" s="3">
        <f t="shared" si="578"/>
        <v>23643</v>
      </c>
      <c r="L2190" s="1">
        <v>3.4566278399999999</v>
      </c>
      <c r="M2190" s="3">
        <v>99200000</v>
      </c>
      <c r="N2190" s="3">
        <v>988900000</v>
      </c>
      <c r="O2190" s="3">
        <v>3900700000</v>
      </c>
      <c r="P2190" s="3">
        <v>472500000</v>
      </c>
      <c r="Q2190" s="1">
        <v>0</v>
      </c>
      <c r="R2190" s="1">
        <v>0</v>
      </c>
      <c r="S2190" s="3">
        <v>288.67822318499998</v>
      </c>
      <c r="T2190" s="3">
        <v>2131600000</v>
      </c>
      <c r="U2190" s="3">
        <v>738400000</v>
      </c>
      <c r="V2190" s="3">
        <v>470020830</v>
      </c>
      <c r="W2190" s="3">
        <v>1345100000</v>
      </c>
      <c r="X2190" s="1">
        <v>0</v>
      </c>
      <c r="Y2190" s="1">
        <v>0</v>
      </c>
      <c r="Z2190">
        <v>2.3221858903881275E-4</v>
      </c>
      <c r="AA2190">
        <v>0.25351859922577996</v>
      </c>
      <c r="AB2190">
        <v>-3.2500000000000084E-2</v>
      </c>
      <c r="AC2190">
        <v>3223.8907599999998</v>
      </c>
      <c r="AD2190" s="2">
        <v>0</v>
      </c>
      <c r="AE2190" s="2">
        <v>0</v>
      </c>
      <c r="AF2190" s="2">
        <v>0</v>
      </c>
      <c r="AG2190" s="2">
        <v>0</v>
      </c>
      <c r="AH2190" s="2">
        <v>7.3336852145697398</v>
      </c>
      <c r="AI2190" s="1">
        <v>0</v>
      </c>
      <c r="AJ2190" s="1">
        <v>0</v>
      </c>
      <c r="AK2190" s="1">
        <v>0</v>
      </c>
      <c r="AL2190" s="1">
        <v>0</v>
      </c>
      <c r="AM2190" s="1">
        <v>0.15851626813014505</v>
      </c>
      <c r="AN2190">
        <f t="shared" si="579"/>
        <v>0.63653958559046586</v>
      </c>
      <c r="AO2190" s="12">
        <f t="shared" si="580"/>
        <v>1</v>
      </c>
      <c r="AP2190" s="12">
        <f t="shared" si="581"/>
        <v>1</v>
      </c>
      <c r="AQ2190" s="12">
        <f t="shared" si="582"/>
        <v>1</v>
      </c>
      <c r="AR2190">
        <f t="shared" si="583"/>
        <v>0</v>
      </c>
      <c r="AS2190">
        <f t="shared" si="584"/>
        <v>0</v>
      </c>
      <c r="AT2190">
        <f t="shared" si="585"/>
        <v>0</v>
      </c>
      <c r="AU2190" s="12">
        <f t="shared" si="586"/>
        <v>1</v>
      </c>
      <c r="AV2190" s="12">
        <f t="shared" si="587"/>
        <v>23643</v>
      </c>
      <c r="AW2190">
        <f t="shared" si="588"/>
        <v>0</v>
      </c>
      <c r="AX2190">
        <f t="shared" si="589"/>
        <v>4.3737025822253948</v>
      </c>
      <c r="AY2190">
        <f t="shared" si="590"/>
        <v>4.3737025822253948</v>
      </c>
      <c r="AZ2190" s="12">
        <f t="shared" si="591"/>
        <v>7620706475.9999905</v>
      </c>
      <c r="BA2190" s="12">
        <f t="shared" si="592"/>
        <v>472500000</v>
      </c>
      <c r="BB2190">
        <f t="shared" si="593"/>
        <v>9.8819952343850304</v>
      </c>
      <c r="BC2190">
        <f t="shared" si="594"/>
        <v>8.6744018128452822</v>
      </c>
    </row>
    <row r="2191" spans="1:55" x14ac:dyDescent="0.2">
      <c r="A2191">
        <v>2015</v>
      </c>
      <c r="B2191" s="3">
        <v>9540161180</v>
      </c>
      <c r="C2191" s="3">
        <v>7876699199.9999704</v>
      </c>
      <c r="D2191" s="1">
        <v>36</v>
      </c>
      <c r="E2191" s="3">
        <v>2845255370</v>
      </c>
      <c r="F2191" s="3">
        <v>0</v>
      </c>
      <c r="G2191" s="3">
        <v>0</v>
      </c>
      <c r="H2191" s="3">
        <v>0</v>
      </c>
      <c r="I2191" s="3">
        <v>0</v>
      </c>
      <c r="J2191" s="3">
        <v>20408</v>
      </c>
      <c r="K2191" s="3">
        <f t="shared" si="578"/>
        <v>20408</v>
      </c>
      <c r="L2191" s="1">
        <v>2.6932307409999998</v>
      </c>
      <c r="M2191" s="3">
        <v>93800000</v>
      </c>
      <c r="N2191" s="3">
        <v>954000000</v>
      </c>
      <c r="O2191" s="3">
        <v>3556000000</v>
      </c>
      <c r="P2191" s="3">
        <v>445300000</v>
      </c>
      <c r="Q2191" s="1">
        <v>0</v>
      </c>
      <c r="R2191" s="1">
        <v>0</v>
      </c>
      <c r="S2191" s="3">
        <v>349.416274612</v>
      </c>
      <c r="T2191" s="3">
        <v>2005300000</v>
      </c>
      <c r="U2191" s="3">
        <v>573900000</v>
      </c>
      <c r="V2191" s="3">
        <v>416640210</v>
      </c>
      <c r="W2191" s="3">
        <v>1313000000</v>
      </c>
      <c r="X2191" s="1">
        <v>0</v>
      </c>
      <c r="Y2191" s="1">
        <v>0</v>
      </c>
      <c r="Z2191">
        <v>1.0969043244659889E-5</v>
      </c>
      <c r="AA2191">
        <v>0.26827896512935884</v>
      </c>
      <c r="AB2191">
        <v>0.6901408450704225</v>
      </c>
      <c r="AC2191">
        <v>2845.2553699999999</v>
      </c>
      <c r="AD2191" s="2">
        <v>0</v>
      </c>
      <c r="AE2191" s="2">
        <v>0</v>
      </c>
      <c r="AF2191" s="2">
        <v>0</v>
      </c>
      <c r="AG2191" s="2">
        <v>0</v>
      </c>
      <c r="AH2191" s="2">
        <v>7.1726426440239006</v>
      </c>
      <c r="AI2191" s="1">
        <v>0</v>
      </c>
      <c r="AJ2191" s="1">
        <v>0</v>
      </c>
      <c r="AK2191" s="1">
        <v>0</v>
      </c>
      <c r="AL2191" s="1">
        <v>0</v>
      </c>
      <c r="AM2191" s="1">
        <v>-5.1672028858340642E-3</v>
      </c>
      <c r="AN2191">
        <f t="shared" si="579"/>
        <v>0.72598050182958707</v>
      </c>
      <c r="AO2191" s="12">
        <f t="shared" si="580"/>
        <v>1</v>
      </c>
      <c r="AP2191" s="12">
        <f t="shared" si="581"/>
        <v>1</v>
      </c>
      <c r="AQ2191" s="12">
        <f t="shared" si="582"/>
        <v>1</v>
      </c>
      <c r="AR2191">
        <f t="shared" si="583"/>
        <v>0</v>
      </c>
      <c r="AS2191">
        <f t="shared" si="584"/>
        <v>0</v>
      </c>
      <c r="AT2191">
        <f t="shared" si="585"/>
        <v>0</v>
      </c>
      <c r="AU2191" s="12">
        <f t="shared" si="586"/>
        <v>1</v>
      </c>
      <c r="AV2191" s="12">
        <f t="shared" si="587"/>
        <v>20408</v>
      </c>
      <c r="AW2191">
        <f t="shared" si="588"/>
        <v>0</v>
      </c>
      <c r="AX2191">
        <f t="shared" si="589"/>
        <v>4.3098004456017334</v>
      </c>
      <c r="AY2191">
        <f t="shared" si="590"/>
        <v>4.3098004456017334</v>
      </c>
      <c r="AZ2191" s="12">
        <f t="shared" si="591"/>
        <v>7876699199.9999704</v>
      </c>
      <c r="BA2191" s="12">
        <f t="shared" si="592"/>
        <v>445300000</v>
      </c>
      <c r="BB2191">
        <f t="shared" si="593"/>
        <v>9.8963442606940806</v>
      </c>
      <c r="BC2191">
        <f t="shared" si="594"/>
        <v>8.6486526951312221</v>
      </c>
    </row>
    <row r="2192" spans="1:55" x14ac:dyDescent="0.2">
      <c r="A2192">
        <v>2014</v>
      </c>
      <c r="B2192" s="3">
        <v>8614084500</v>
      </c>
      <c r="C2192" s="3">
        <v>2330190180</v>
      </c>
      <c r="D2192" s="1">
        <v>21.3</v>
      </c>
      <c r="E2192" s="3">
        <v>2601181740</v>
      </c>
      <c r="F2192" s="3">
        <v>0</v>
      </c>
      <c r="G2192" s="3">
        <v>0</v>
      </c>
      <c r="H2192" s="3">
        <v>0</v>
      </c>
      <c r="I2192" s="3">
        <v>0</v>
      </c>
      <c r="J2192" s="3">
        <v>20514</v>
      </c>
      <c r="K2192" s="3">
        <f t="shared" si="578"/>
        <v>20514</v>
      </c>
      <c r="L2192" s="1">
        <v>7.0464448759999998</v>
      </c>
      <c r="M2192" s="3">
        <v>88400000</v>
      </c>
      <c r="N2192" s="3">
        <v>931700000</v>
      </c>
      <c r="O2192" s="3">
        <v>0</v>
      </c>
      <c r="P2192" s="3">
        <v>421400000</v>
      </c>
      <c r="Q2192" s="1">
        <v>0</v>
      </c>
      <c r="R2192" s="1">
        <v>0</v>
      </c>
      <c r="S2192" s="3">
        <v>183.77565345299999</v>
      </c>
      <c r="T2192" s="3">
        <v>2749100000</v>
      </c>
      <c r="U2192" s="3">
        <v>1495900000</v>
      </c>
      <c r="V2192" s="3">
        <v>389759180</v>
      </c>
      <c r="W2192" s="3">
        <v>0</v>
      </c>
      <c r="X2192" s="1">
        <v>0</v>
      </c>
      <c r="Y2192" s="1">
        <v>0</v>
      </c>
      <c r="Z2192">
        <v>1.4822889317287542E-5</v>
      </c>
      <c r="AA2192">
        <v>0</v>
      </c>
      <c r="AB2192">
        <v>0.50903294367693941</v>
      </c>
      <c r="AC2192">
        <v>2601.18174</v>
      </c>
      <c r="AD2192" s="2">
        <v>0</v>
      </c>
      <c r="AE2192" s="2">
        <v>0</v>
      </c>
      <c r="AF2192" s="2">
        <v>0</v>
      </c>
      <c r="AG2192" s="2">
        <v>0</v>
      </c>
      <c r="AH2192" s="2">
        <v>7.8864155028244971</v>
      </c>
      <c r="AI2192" s="1">
        <v>0</v>
      </c>
      <c r="AJ2192" s="1">
        <v>0</v>
      </c>
      <c r="AK2192" s="1">
        <v>0</v>
      </c>
      <c r="AL2192" s="1">
        <v>0</v>
      </c>
      <c r="AM2192" s="1">
        <v>-0.26602025117177719</v>
      </c>
      <c r="AN2192">
        <f t="shared" si="579"/>
        <v>0.26055162778260577</v>
      </c>
      <c r="AO2192" s="12">
        <f t="shared" si="580"/>
        <v>1</v>
      </c>
      <c r="AP2192" s="12">
        <f t="shared" si="581"/>
        <v>1</v>
      </c>
      <c r="AQ2192" s="12">
        <f t="shared" si="582"/>
        <v>1</v>
      </c>
      <c r="AR2192">
        <f t="shared" si="583"/>
        <v>0</v>
      </c>
      <c r="AS2192">
        <f t="shared" si="584"/>
        <v>0</v>
      </c>
      <c r="AT2192">
        <f t="shared" si="585"/>
        <v>0</v>
      </c>
      <c r="AU2192" s="12">
        <f t="shared" si="586"/>
        <v>1</v>
      </c>
      <c r="AV2192" s="12">
        <f t="shared" si="587"/>
        <v>20514</v>
      </c>
      <c r="AW2192">
        <f t="shared" si="588"/>
        <v>0</v>
      </c>
      <c r="AX2192">
        <f t="shared" si="589"/>
        <v>4.3120503511802379</v>
      </c>
      <c r="AY2192">
        <f t="shared" si="590"/>
        <v>4.3120503511802379</v>
      </c>
      <c r="AZ2192" s="12">
        <f t="shared" si="591"/>
        <v>2330190180</v>
      </c>
      <c r="BA2192" s="12">
        <f t="shared" si="592"/>
        <v>421400000</v>
      </c>
      <c r="BB2192">
        <f t="shared" si="593"/>
        <v>9.3673913677015506</v>
      </c>
      <c r="BC2192">
        <f t="shared" si="594"/>
        <v>8.6246945312720822</v>
      </c>
    </row>
    <row r="2193" spans="1:55" x14ac:dyDescent="0.2">
      <c r="A2193">
        <v>2013</v>
      </c>
      <c r="B2193" s="3">
        <v>6779867090</v>
      </c>
      <c r="C2193" s="3">
        <v>1544161238.99999</v>
      </c>
      <c r="D2193" s="1">
        <v>14.115</v>
      </c>
      <c r="E2193" s="3">
        <v>2841725520</v>
      </c>
      <c r="F2193" s="3">
        <v>0</v>
      </c>
      <c r="G2193" s="3">
        <v>0</v>
      </c>
      <c r="H2193" s="3">
        <v>0</v>
      </c>
      <c r="I2193" s="3">
        <v>0</v>
      </c>
      <c r="J2193" s="3">
        <v>27949</v>
      </c>
      <c r="K2193" s="3">
        <f t="shared" si="578"/>
        <v>27949</v>
      </c>
      <c r="L2193" s="1">
        <v>6.7788358630000003</v>
      </c>
      <c r="M2193" s="3">
        <v>55700000</v>
      </c>
      <c r="N2193" s="3">
        <v>994600000</v>
      </c>
      <c r="O2193" s="3">
        <v>0</v>
      </c>
      <c r="P2193" s="3">
        <v>513200000</v>
      </c>
      <c r="Q2193" s="1">
        <v>0</v>
      </c>
      <c r="R2193" s="1">
        <v>0</v>
      </c>
      <c r="S2193" s="3">
        <v>171.56629872799999</v>
      </c>
      <c r="T2193" s="3">
        <v>2455800000</v>
      </c>
      <c r="U2193" s="3">
        <v>1431400000</v>
      </c>
      <c r="V2193" s="3">
        <v>382419050</v>
      </c>
      <c r="W2193" s="3">
        <v>0</v>
      </c>
      <c r="X2193" s="1">
        <v>0</v>
      </c>
      <c r="Y2193" s="1">
        <v>0</v>
      </c>
      <c r="Z2193">
        <v>2.8180773091665413E-5</v>
      </c>
      <c r="AA2193">
        <v>0</v>
      </c>
      <c r="AB2193">
        <v>-0.3726666666666667</v>
      </c>
      <c r="AC2193">
        <v>2841.72552</v>
      </c>
      <c r="AD2193" s="2">
        <v>0</v>
      </c>
      <c r="AE2193" s="2">
        <v>0</v>
      </c>
      <c r="AF2193" s="2">
        <v>0</v>
      </c>
      <c r="AG2193" s="2">
        <v>0</v>
      </c>
      <c r="AH2193" s="2">
        <v>9.8352215241393193</v>
      </c>
      <c r="AI2193" s="1">
        <v>0</v>
      </c>
      <c r="AJ2193" s="1">
        <v>0</v>
      </c>
      <c r="AK2193" s="1">
        <v>0</v>
      </c>
      <c r="AL2193" s="1">
        <v>0</v>
      </c>
      <c r="AM2193" s="1">
        <v>-0.20429893238434163</v>
      </c>
      <c r="AN2193">
        <f t="shared" si="579"/>
        <v>0.2671643495878161</v>
      </c>
      <c r="AO2193" s="12">
        <f t="shared" si="580"/>
        <v>1</v>
      </c>
      <c r="AP2193" s="12">
        <f t="shared" si="581"/>
        <v>1</v>
      </c>
      <c r="AQ2193" s="12">
        <f t="shared" si="582"/>
        <v>1</v>
      </c>
      <c r="AR2193">
        <f t="shared" si="583"/>
        <v>0</v>
      </c>
      <c r="AS2193">
        <f t="shared" si="584"/>
        <v>0</v>
      </c>
      <c r="AT2193">
        <f t="shared" si="585"/>
        <v>0</v>
      </c>
      <c r="AU2193" s="12">
        <f t="shared" si="586"/>
        <v>1</v>
      </c>
      <c r="AV2193" s="12">
        <f t="shared" si="587"/>
        <v>27949</v>
      </c>
      <c r="AW2193">
        <f t="shared" si="588"/>
        <v>0</v>
      </c>
      <c r="AX2193">
        <f t="shared" si="589"/>
        <v>4.4463662736803586</v>
      </c>
      <c r="AY2193">
        <f t="shared" si="590"/>
        <v>4.4463662736803586</v>
      </c>
      <c r="AZ2193" s="12">
        <f t="shared" si="591"/>
        <v>1544161238.99999</v>
      </c>
      <c r="BA2193" s="12">
        <f t="shared" si="592"/>
        <v>513200000</v>
      </c>
      <c r="BB2193">
        <f t="shared" si="593"/>
        <v>9.1886926467457481</v>
      </c>
      <c r="BC2193">
        <f t="shared" si="594"/>
        <v>8.7102866477028904</v>
      </c>
    </row>
    <row r="2194" spans="1:55" x14ac:dyDescent="0.2">
      <c r="A2194">
        <v>2012</v>
      </c>
      <c r="B2194" s="3">
        <v>5493383420</v>
      </c>
      <c r="C2194" s="3">
        <v>2461468500</v>
      </c>
      <c r="D2194" s="1">
        <v>22.5</v>
      </c>
      <c r="E2194" s="3">
        <v>2738734710</v>
      </c>
      <c r="F2194" s="3">
        <v>0</v>
      </c>
      <c r="G2194" s="3">
        <v>0</v>
      </c>
      <c r="H2194" s="3">
        <v>0</v>
      </c>
      <c r="I2194" s="3">
        <v>0</v>
      </c>
      <c r="J2194" s="3">
        <v>35125</v>
      </c>
      <c r="K2194" s="3">
        <f t="shared" si="578"/>
        <v>35125</v>
      </c>
      <c r="L2194" s="1">
        <v>4.7730228920000002</v>
      </c>
      <c r="M2194" s="3">
        <v>69100000</v>
      </c>
      <c r="N2194" s="3">
        <v>1167700000</v>
      </c>
      <c r="O2194" s="3">
        <v>0</v>
      </c>
      <c r="P2194" s="3">
        <v>555800000</v>
      </c>
      <c r="Q2194" s="1">
        <v>0</v>
      </c>
      <c r="R2194" s="1">
        <v>0</v>
      </c>
      <c r="S2194" s="3">
        <v>381.19532094800002</v>
      </c>
      <c r="T2194" s="3">
        <v>3877900000</v>
      </c>
      <c r="U2194" s="3">
        <v>1017300000</v>
      </c>
      <c r="V2194" s="3">
        <v>343570200</v>
      </c>
      <c r="W2194" s="3">
        <v>0</v>
      </c>
      <c r="X2194" s="1">
        <v>0</v>
      </c>
      <c r="Y2194" s="1">
        <v>0</v>
      </c>
      <c r="Z2194">
        <v>4.6113735434049778E-4</v>
      </c>
      <c r="AA2194">
        <v>0</v>
      </c>
      <c r="AB2194">
        <v>-0.79398371545850877</v>
      </c>
      <c r="AC2194">
        <v>2738.7347100000002</v>
      </c>
      <c r="AD2194" s="2">
        <v>0</v>
      </c>
      <c r="AE2194" s="2">
        <v>0</v>
      </c>
      <c r="AF2194" s="2">
        <v>0</v>
      </c>
      <c r="AG2194" s="2">
        <v>0</v>
      </c>
      <c r="AH2194" s="2">
        <v>12.825265576745108</v>
      </c>
      <c r="AI2194" s="1">
        <v>-1</v>
      </c>
      <c r="AJ2194" s="1">
        <v>-1</v>
      </c>
      <c r="AK2194" s="1">
        <v>-1</v>
      </c>
      <c r="AL2194" s="1">
        <v>-1</v>
      </c>
      <c r="AM2194" s="1">
        <v>2.8071753739432039</v>
      </c>
      <c r="AN2194">
        <f t="shared" si="579"/>
        <v>0.33772751400766737</v>
      </c>
      <c r="AO2194" s="12">
        <f t="shared" si="580"/>
        <v>1</v>
      </c>
      <c r="AP2194" s="12">
        <f t="shared" si="581"/>
        <v>1</v>
      </c>
      <c r="AQ2194" s="12">
        <f t="shared" si="582"/>
        <v>1</v>
      </c>
      <c r="AR2194">
        <f t="shared" si="583"/>
        <v>0</v>
      </c>
      <c r="AS2194">
        <f t="shared" si="584"/>
        <v>0</v>
      </c>
      <c r="AT2194">
        <f t="shared" si="585"/>
        <v>0</v>
      </c>
      <c r="AU2194" s="12">
        <f t="shared" si="586"/>
        <v>1</v>
      </c>
      <c r="AV2194" s="12">
        <f t="shared" si="587"/>
        <v>35125</v>
      </c>
      <c r="AW2194">
        <f t="shared" si="588"/>
        <v>0</v>
      </c>
      <c r="AX2194">
        <f t="shared" si="589"/>
        <v>4.545616332913136</v>
      </c>
      <c r="AY2194">
        <f t="shared" si="590"/>
        <v>4.545616332913136</v>
      </c>
      <c r="AZ2194" s="12">
        <f t="shared" si="591"/>
        <v>2461468500</v>
      </c>
      <c r="BA2194" s="12">
        <f t="shared" si="592"/>
        <v>555800000</v>
      </c>
      <c r="BB2194">
        <f t="shared" si="593"/>
        <v>9.3911942823741761</v>
      </c>
      <c r="BC2194">
        <f t="shared" si="594"/>
        <v>8.7449185424413525</v>
      </c>
    </row>
    <row r="2195" spans="1:55" x14ac:dyDescent="0.2">
      <c r="A2195">
        <v>2011</v>
      </c>
      <c r="B2195" s="3">
        <v>7330335367.0736704</v>
      </c>
      <c r="C2195" s="3">
        <v>5009446460.9769602</v>
      </c>
      <c r="D2195" s="1">
        <v>109.21466742338301</v>
      </c>
      <c r="E2195" s="3">
        <v>287071148.256055</v>
      </c>
      <c r="F2195" s="3">
        <v>18521</v>
      </c>
      <c r="G2195" s="3">
        <v>7193</v>
      </c>
      <c r="H2195" s="3">
        <v>2033</v>
      </c>
      <c r="I2195" s="3">
        <v>69</v>
      </c>
      <c r="J2195" s="3">
        <v>9226</v>
      </c>
      <c r="K2195" s="3">
        <f t="shared" si="578"/>
        <v>18521</v>
      </c>
      <c r="L2195" s="1">
        <v>92.355555227947605</v>
      </c>
      <c r="M2195" s="3">
        <v>136170020.11072201</v>
      </c>
      <c r="N2195" s="3">
        <v>136201473.27985501</v>
      </c>
      <c r="O2195" s="3">
        <v>7880978110.4419899</v>
      </c>
      <c r="P2195" s="3">
        <v>876988.362896848</v>
      </c>
      <c r="Q2195" s="1">
        <v>0.2522252155677</v>
      </c>
      <c r="R2195" s="1">
        <v>14.9684491392556</v>
      </c>
      <c r="S2195" s="3">
        <v>66.763372798299997</v>
      </c>
      <c r="T2195" s="3">
        <v>2828199586.4874001</v>
      </c>
      <c r="U2195" s="3">
        <v>4236154448.08496</v>
      </c>
      <c r="V2195" s="3">
        <v>207047941.950692</v>
      </c>
      <c r="W2195" s="3">
        <v>0</v>
      </c>
      <c r="X2195" s="1">
        <v>1.6308443096426299</v>
      </c>
      <c r="Y2195" s="1">
        <v>1.0331739862560201</v>
      </c>
      <c r="Z2195">
        <v>0</v>
      </c>
      <c r="AA2195">
        <v>1.7282305745703486E-2</v>
      </c>
      <c r="AB2195">
        <v>-0.11286885695569815</v>
      </c>
      <c r="AC2195">
        <v>287.07114825605498</v>
      </c>
      <c r="AD2195" s="2">
        <v>25.056506178684863</v>
      </c>
      <c r="AE2195" s="2">
        <v>7.0818680746929417</v>
      </c>
      <c r="AF2195" s="2">
        <v>0.24035853278593849</v>
      </c>
      <c r="AG2195" s="2">
        <v>64.517107039541543</v>
      </c>
      <c r="AH2195" s="2">
        <v>32.138374253377805</v>
      </c>
      <c r="AI2195" s="1">
        <v>-0.11674376460489294</v>
      </c>
      <c r="AJ2195" s="1">
        <v>-0.11503444881889764</v>
      </c>
      <c r="AK2195" s="1">
        <v>-0.12821612349914235</v>
      </c>
      <c r="AL2195" s="1">
        <v>0.40816326530612246</v>
      </c>
      <c r="AM2195" s="1">
        <v>-0.11797323135755258</v>
      </c>
      <c r="AN2195">
        <f t="shared" si="579"/>
        <v>4.8876391191140879E-2</v>
      </c>
      <c r="AO2195" s="12">
        <f t="shared" si="580"/>
        <v>7193</v>
      </c>
      <c r="AP2195" s="12">
        <f t="shared" si="581"/>
        <v>2033</v>
      </c>
      <c r="AQ2195" s="12">
        <f t="shared" si="582"/>
        <v>69</v>
      </c>
      <c r="AR2195">
        <f t="shared" si="583"/>
        <v>3.8569100603007862</v>
      </c>
      <c r="AS2195">
        <f t="shared" si="584"/>
        <v>3.3081373786380386</v>
      </c>
      <c r="AT2195">
        <f t="shared" si="585"/>
        <v>1.8388490907372552</v>
      </c>
      <c r="AU2195" s="12">
        <f t="shared" si="586"/>
        <v>18521</v>
      </c>
      <c r="AV2195" s="12">
        <f t="shared" si="587"/>
        <v>18521</v>
      </c>
      <c r="AW2195">
        <f t="shared" si="588"/>
        <v>4.2676644317388588</v>
      </c>
      <c r="AX2195">
        <f t="shared" si="589"/>
        <v>4.2676644317388588</v>
      </c>
      <c r="AY2195">
        <f t="shared" si="590"/>
        <v>4.2676644317388588</v>
      </c>
      <c r="AZ2195" s="12">
        <f t="shared" si="591"/>
        <v>5009446460.9769602</v>
      </c>
      <c r="BA2195" s="12">
        <f t="shared" si="592"/>
        <v>876988.362896848</v>
      </c>
      <c r="BB2195">
        <f t="shared" si="593"/>
        <v>9.699789739395257</v>
      </c>
      <c r="BC2195">
        <f t="shared" si="594"/>
        <v>5.9429938305801624</v>
      </c>
    </row>
    <row r="2196" spans="1:55" x14ac:dyDescent="0.2">
      <c r="A2196">
        <v>2020</v>
      </c>
      <c r="B2196" s="3">
        <v>8224860329.5081997</v>
      </c>
      <c r="C2196" s="3">
        <v>3947246188.3371</v>
      </c>
      <c r="D2196" s="1">
        <v>86.056849405548206</v>
      </c>
      <c r="E2196" s="3">
        <v>271130919.58589</v>
      </c>
      <c r="F2196" s="3">
        <v>0</v>
      </c>
      <c r="G2196" s="3">
        <v>0</v>
      </c>
      <c r="H2196" s="3">
        <v>0</v>
      </c>
      <c r="I2196" s="3">
        <v>0</v>
      </c>
      <c r="J2196" s="3">
        <v>11160</v>
      </c>
      <c r="K2196" s="3">
        <f t="shared" si="578"/>
        <v>11160</v>
      </c>
      <c r="L2196" s="1">
        <v>80.517862369427704</v>
      </c>
      <c r="M2196" s="3">
        <v>0</v>
      </c>
      <c r="N2196" s="3">
        <v>851130.38516405097</v>
      </c>
      <c r="O2196" s="3">
        <v>6695075253.1512604</v>
      </c>
      <c r="P2196" s="3">
        <v>625465.33523537801</v>
      </c>
      <c r="Q2196" s="1">
        <v>0.252126061777453</v>
      </c>
      <c r="R2196" s="1">
        <v>0</v>
      </c>
      <c r="S2196" s="3">
        <v>48.382403459000002</v>
      </c>
      <c r="T2196" s="3">
        <v>1786851403.13837</v>
      </c>
      <c r="U2196" s="3">
        <v>3693184454.2082701</v>
      </c>
      <c r="V2196" s="3">
        <v>201125939.672802</v>
      </c>
      <c r="W2196" s="3">
        <v>-89486080.0820328</v>
      </c>
      <c r="X2196" s="1">
        <v>3.3634758185682201</v>
      </c>
      <c r="Y2196" s="1">
        <v>2.2985241759758002</v>
      </c>
      <c r="Z2196">
        <v>0</v>
      </c>
      <c r="AA2196">
        <v>1.2712782948383412E-4</v>
      </c>
      <c r="AB2196">
        <v>8.9126510171776419E-2</v>
      </c>
      <c r="AC2196">
        <v>271.13091958589001</v>
      </c>
      <c r="AD2196" s="2">
        <v>0</v>
      </c>
      <c r="AE2196" s="2">
        <v>0</v>
      </c>
      <c r="AF2196" s="2">
        <v>0</v>
      </c>
      <c r="AG2196" s="2">
        <v>0</v>
      </c>
      <c r="AH2196" s="2">
        <v>41.160927042349691</v>
      </c>
      <c r="AI2196" s="1">
        <v>-1</v>
      </c>
      <c r="AJ2196" s="1">
        <v>-1</v>
      </c>
      <c r="AK2196" s="1">
        <v>-1</v>
      </c>
      <c r="AL2196" s="1">
        <v>-1</v>
      </c>
      <c r="AM2196" s="1">
        <v>-8.2010364399111621E-2</v>
      </c>
      <c r="AN2196">
        <f t="shared" si="579"/>
        <v>5.4458677102798149E-2</v>
      </c>
      <c r="AO2196" s="12">
        <f t="shared" si="580"/>
        <v>1</v>
      </c>
      <c r="AP2196" s="12">
        <f t="shared" si="581"/>
        <v>1</v>
      </c>
      <c r="AQ2196" s="12">
        <f t="shared" si="582"/>
        <v>1</v>
      </c>
      <c r="AR2196">
        <f t="shared" si="583"/>
        <v>0</v>
      </c>
      <c r="AS2196">
        <f t="shared" si="584"/>
        <v>0</v>
      </c>
      <c r="AT2196">
        <f t="shared" si="585"/>
        <v>0</v>
      </c>
      <c r="AU2196" s="12">
        <f t="shared" si="586"/>
        <v>1</v>
      </c>
      <c r="AV2196" s="12">
        <f t="shared" si="587"/>
        <v>11160</v>
      </c>
      <c r="AW2196">
        <f t="shared" si="588"/>
        <v>0</v>
      </c>
      <c r="AX2196">
        <f t="shared" si="589"/>
        <v>4.0476641946015599</v>
      </c>
      <c r="AY2196">
        <f t="shared" si="590"/>
        <v>4.0476641946015599</v>
      </c>
      <c r="AZ2196" s="12">
        <f t="shared" si="591"/>
        <v>3947246188.3371</v>
      </c>
      <c r="BA2196" s="12">
        <f t="shared" si="592"/>
        <v>625465.33523537801</v>
      </c>
      <c r="BB2196">
        <f t="shared" si="593"/>
        <v>9.5962942140322056</v>
      </c>
      <c r="BC2196">
        <f t="shared" si="594"/>
        <v>5.7962032450715366</v>
      </c>
    </row>
    <row r="2197" spans="1:55" x14ac:dyDescent="0.2">
      <c r="A2197">
        <v>2019</v>
      </c>
      <c r="B2197" s="3">
        <v>6176060701.9980001</v>
      </c>
      <c r="C2197" s="3">
        <v>3624231116.83741</v>
      </c>
      <c r="D2197" s="1">
        <v>79.0145576311198</v>
      </c>
      <c r="E2197" s="3">
        <v>256362692.84915099</v>
      </c>
      <c r="F2197" s="3">
        <v>24367</v>
      </c>
      <c r="G2197" s="3">
        <v>10051</v>
      </c>
      <c r="H2197" s="3">
        <v>2106</v>
      </c>
      <c r="I2197" s="3">
        <v>53</v>
      </c>
      <c r="J2197" s="3">
        <v>12157</v>
      </c>
      <c r="K2197" s="3">
        <f t="shared" si="578"/>
        <v>24367</v>
      </c>
      <c r="L2197" s="1">
        <v>74.400795735734206</v>
      </c>
      <c r="M2197" s="3">
        <v>0</v>
      </c>
      <c r="N2197" s="3">
        <v>826508.52920045098</v>
      </c>
      <c r="O2197" s="3">
        <v>6430851336.14188</v>
      </c>
      <c r="P2197" s="3">
        <v>602341.61962434603</v>
      </c>
      <c r="Q2197" s="1">
        <v>0.271789758843831</v>
      </c>
      <c r="R2197" s="1">
        <v>0</v>
      </c>
      <c r="S2197" s="3">
        <v>62.455798584</v>
      </c>
      <c r="T2197" s="3">
        <v>2131371275.8595901</v>
      </c>
      <c r="U2197" s="3">
        <v>3412607514.7285199</v>
      </c>
      <c r="V2197" s="3">
        <v>182895659.57425499</v>
      </c>
      <c r="W2197" s="3">
        <v>75910984.608010203</v>
      </c>
      <c r="X2197" s="1">
        <v>2.9657902054199701</v>
      </c>
      <c r="Y2197" s="1">
        <v>2.9488877340611501</v>
      </c>
      <c r="Z2197">
        <v>0</v>
      </c>
      <c r="AA2197">
        <v>1.2852241266337621E-4</v>
      </c>
      <c r="AB2197">
        <v>-3.9239707296122361E-2</v>
      </c>
      <c r="AC2197">
        <v>256.36269284915096</v>
      </c>
      <c r="AD2197" s="2">
        <v>39.206172662237613</v>
      </c>
      <c r="AE2197" s="2">
        <v>8.2149238510270024</v>
      </c>
      <c r="AF2197" s="2">
        <v>0.20673834952727027</v>
      </c>
      <c r="AG2197" s="2">
        <v>95.048931376056501</v>
      </c>
      <c r="AH2197" s="2">
        <v>47.421096513264615</v>
      </c>
      <c r="AI2197" s="1">
        <v>0.25616042891019691</v>
      </c>
      <c r="AJ2197" s="1">
        <v>3.6292401278482316E-2</v>
      </c>
      <c r="AK2197" s="1">
        <v>0</v>
      </c>
      <c r="AL2197" s="1">
        <v>0</v>
      </c>
      <c r="AM2197" s="1">
        <v>2.7218739689871328E-3</v>
      </c>
      <c r="AN2197">
        <f t="shared" si="579"/>
        <v>5.35941091335271E-2</v>
      </c>
      <c r="AO2197" s="12">
        <f t="shared" si="580"/>
        <v>10051</v>
      </c>
      <c r="AP2197" s="12">
        <f t="shared" si="581"/>
        <v>2106</v>
      </c>
      <c r="AQ2197" s="12">
        <f t="shared" si="582"/>
        <v>53</v>
      </c>
      <c r="AR2197">
        <f t="shared" si="583"/>
        <v>4.002209272988015</v>
      </c>
      <c r="AS2197">
        <f t="shared" si="584"/>
        <v>3.3234583668494677</v>
      </c>
      <c r="AT2197">
        <f t="shared" si="585"/>
        <v>1.7242758696007889</v>
      </c>
      <c r="AU2197" s="12">
        <f t="shared" si="586"/>
        <v>24367</v>
      </c>
      <c r="AV2197" s="12">
        <f t="shared" si="587"/>
        <v>24367</v>
      </c>
      <c r="AW2197">
        <f t="shared" si="588"/>
        <v>4.3868020632985454</v>
      </c>
      <c r="AX2197">
        <f t="shared" si="589"/>
        <v>4.3868020632985454</v>
      </c>
      <c r="AY2197">
        <f t="shared" si="590"/>
        <v>4.3868020632985454</v>
      </c>
      <c r="AZ2197" s="12">
        <f t="shared" si="591"/>
        <v>3624231116.83741</v>
      </c>
      <c r="BA2197" s="12">
        <f t="shared" si="592"/>
        <v>602341.61962434603</v>
      </c>
      <c r="BB2197">
        <f t="shared" si="593"/>
        <v>9.5592158848013291</v>
      </c>
      <c r="BC2197">
        <f t="shared" si="594"/>
        <v>5.7798428723831217</v>
      </c>
    </row>
    <row r="2198" spans="1:55" x14ac:dyDescent="0.2">
      <c r="A2198">
        <v>2018</v>
      </c>
      <c r="B2198" s="3">
        <v>5422573652.0251303</v>
      </c>
      <c r="C2198" s="3">
        <v>3772253229.4061599</v>
      </c>
      <c r="D2198" s="1">
        <v>82.2416977795245</v>
      </c>
      <c r="E2198" s="3">
        <v>239326140.08730599</v>
      </c>
      <c r="F2198" s="3">
        <v>19398</v>
      </c>
      <c r="G2198" s="3">
        <v>9699</v>
      </c>
      <c r="H2198" s="3">
        <v>0</v>
      </c>
      <c r="I2198" s="3">
        <v>0</v>
      </c>
      <c r="J2198" s="3">
        <v>12124</v>
      </c>
      <c r="K2198" s="3">
        <f t="shared" si="578"/>
        <v>19398</v>
      </c>
      <c r="L2198" s="1">
        <v>78.785659764126507</v>
      </c>
      <c r="M2198" s="3">
        <v>37382.589899783801</v>
      </c>
      <c r="N2198" s="3">
        <v>37382.589899783801</v>
      </c>
      <c r="O2198" s="3">
        <v>6580296216.3701096</v>
      </c>
      <c r="P2198" s="3">
        <v>657933.58223619603</v>
      </c>
      <c r="Q2198" s="1">
        <v>0.265402827804259</v>
      </c>
      <c r="R2198" s="1">
        <v>0</v>
      </c>
      <c r="S2198" s="3">
        <v>58.147893556</v>
      </c>
      <c r="T2198" s="3">
        <v>2101309022.59776</v>
      </c>
      <c r="U2198" s="3">
        <v>3613731975.6337199</v>
      </c>
      <c r="V2198" s="3">
        <v>159539755.65338501</v>
      </c>
      <c r="W2198" s="3">
        <v>56236584.341637</v>
      </c>
      <c r="X2198" s="1">
        <v>2.9411789496184499</v>
      </c>
      <c r="Y2198" s="1">
        <v>3.0528774389765001</v>
      </c>
      <c r="Z2198">
        <v>0</v>
      </c>
      <c r="AA2198">
        <v>5.6809889206484943E-6</v>
      </c>
      <c r="AB2198">
        <v>9.2277890703948984E-3</v>
      </c>
      <c r="AC2198">
        <v>239.32614008730599</v>
      </c>
      <c r="AD2198" s="2">
        <v>40.526287669461482</v>
      </c>
      <c r="AE2198" s="2">
        <v>0</v>
      </c>
      <c r="AF2198" s="2">
        <v>0</v>
      </c>
      <c r="AG2198" s="2">
        <v>81.052575338922964</v>
      </c>
      <c r="AH2198" s="2">
        <v>50.65890418646778</v>
      </c>
      <c r="AI2198" s="1">
        <v>0</v>
      </c>
      <c r="AJ2198" s="1">
        <v>0</v>
      </c>
      <c r="AK2198" s="1">
        <v>0</v>
      </c>
      <c r="AL2198" s="1">
        <v>0</v>
      </c>
      <c r="AM2198" s="1">
        <v>0</v>
      </c>
      <c r="AN2198">
        <f t="shared" si="579"/>
        <v>4.4148198241904045E-2</v>
      </c>
      <c r="AO2198" s="12">
        <f t="shared" si="580"/>
        <v>9699</v>
      </c>
      <c r="AP2198" s="12">
        <f t="shared" si="581"/>
        <v>1</v>
      </c>
      <c r="AQ2198" s="12">
        <f t="shared" si="582"/>
        <v>1</v>
      </c>
      <c r="AR2198">
        <f t="shared" si="583"/>
        <v>3.9867269593312185</v>
      </c>
      <c r="AS2198">
        <f t="shared" si="584"/>
        <v>0</v>
      </c>
      <c r="AT2198">
        <f t="shared" si="585"/>
        <v>0</v>
      </c>
      <c r="AU2198" s="12">
        <f t="shared" si="586"/>
        <v>19398</v>
      </c>
      <c r="AV2198" s="12">
        <f t="shared" si="587"/>
        <v>19398</v>
      </c>
      <c r="AW2198">
        <f t="shared" si="588"/>
        <v>4.2877569549952002</v>
      </c>
      <c r="AX2198">
        <f t="shared" si="589"/>
        <v>4.2877569549952002</v>
      </c>
      <c r="AY2198">
        <f t="shared" si="590"/>
        <v>4.2877569549952002</v>
      </c>
      <c r="AZ2198" s="12">
        <f t="shared" si="591"/>
        <v>3772253229.4061599</v>
      </c>
      <c r="BA2198" s="12">
        <f t="shared" si="592"/>
        <v>657933.58223619603</v>
      </c>
      <c r="BB2198">
        <f t="shared" si="593"/>
        <v>9.5766008390075879</v>
      </c>
      <c r="BC2198">
        <f t="shared" si="594"/>
        <v>5.8181820542154714</v>
      </c>
    </row>
    <row r="2199" spans="1:55" x14ac:dyDescent="0.2">
      <c r="A2199">
        <v>2017</v>
      </c>
      <c r="B2199" s="3">
        <v>5769153917.8168001</v>
      </c>
      <c r="C2199" s="3">
        <v>3737761950.5313201</v>
      </c>
      <c r="D2199" s="1">
        <v>81.489727760348103</v>
      </c>
      <c r="E2199" s="3">
        <v>267013106.30100301</v>
      </c>
      <c r="F2199" s="3">
        <v>0</v>
      </c>
      <c r="G2199" s="3">
        <v>0</v>
      </c>
      <c r="H2199" s="3">
        <v>0</v>
      </c>
      <c r="I2199" s="3">
        <v>0</v>
      </c>
      <c r="J2199" s="3">
        <v>0</v>
      </c>
      <c r="K2199" s="3">
        <f t="shared" si="578"/>
        <v>0</v>
      </c>
      <c r="L2199" s="1">
        <v>77.561157123217797</v>
      </c>
      <c r="M2199" s="3">
        <v>112136.97344779399</v>
      </c>
      <c r="N2199" s="3">
        <v>112136.97344779399</v>
      </c>
      <c r="O2199" s="3">
        <v>6271202090.2898998</v>
      </c>
      <c r="P2199" s="3">
        <v>0</v>
      </c>
      <c r="Q2199" s="1">
        <v>0.17639057391486501</v>
      </c>
      <c r="R2199" s="1">
        <v>0</v>
      </c>
      <c r="S2199" s="3">
        <v>50.873239523999999</v>
      </c>
      <c r="T2199" s="3">
        <v>1809849389.4489901</v>
      </c>
      <c r="U2199" s="3">
        <v>3557566623.20823</v>
      </c>
      <c r="V2199" s="3">
        <v>152721412.00758299</v>
      </c>
      <c r="W2199" s="3">
        <v>57866160.467449099</v>
      </c>
      <c r="X2199" s="1">
        <v>2.4844532332230198</v>
      </c>
      <c r="Y2199" s="1">
        <v>2.94351999719937</v>
      </c>
      <c r="Z2199">
        <v>0</v>
      </c>
      <c r="AA2199">
        <v>1.7881256549110861E-5</v>
      </c>
      <c r="AB2199">
        <v>0.14160066744907351</v>
      </c>
      <c r="AC2199">
        <v>267.01310630100301</v>
      </c>
      <c r="AD2199" s="2">
        <v>0</v>
      </c>
      <c r="AE2199" s="2">
        <v>0</v>
      </c>
      <c r="AF2199" s="2">
        <v>0</v>
      </c>
      <c r="AG2199" s="2">
        <v>0</v>
      </c>
      <c r="AH2199" s="2">
        <v>0</v>
      </c>
      <c r="AI2199" s="1">
        <v>0</v>
      </c>
      <c r="AJ2199" s="1">
        <v>0</v>
      </c>
      <c r="AK2199" s="1">
        <v>0</v>
      </c>
      <c r="AL2199" s="1">
        <v>0</v>
      </c>
      <c r="AM2199" s="1">
        <v>0</v>
      </c>
      <c r="AN2199">
        <f t="shared" si="579"/>
        <v>4.292861615332396E-2</v>
      </c>
      <c r="AO2199" s="12">
        <f t="shared" si="580"/>
        <v>1</v>
      </c>
      <c r="AP2199" s="12">
        <f t="shared" si="581"/>
        <v>1</v>
      </c>
      <c r="AQ2199" s="12">
        <f t="shared" si="582"/>
        <v>1</v>
      </c>
      <c r="AR2199">
        <f t="shared" si="583"/>
        <v>0</v>
      </c>
      <c r="AS2199">
        <f t="shared" si="584"/>
        <v>0</v>
      </c>
      <c r="AT2199">
        <f t="shared" si="585"/>
        <v>0</v>
      </c>
      <c r="AU2199" s="12">
        <f t="shared" si="586"/>
        <v>1</v>
      </c>
      <c r="AV2199" s="12">
        <f t="shared" si="587"/>
        <v>0</v>
      </c>
      <c r="AW2199">
        <f t="shared" si="588"/>
        <v>0</v>
      </c>
      <c r="AX2199">
        <f t="shared" si="589"/>
        <v>1</v>
      </c>
      <c r="AY2199" t="e">
        <f t="shared" si="590"/>
        <v>#NUM!</v>
      </c>
      <c r="AZ2199" s="12">
        <f t="shared" si="591"/>
        <v>3737761950.5313201</v>
      </c>
      <c r="BA2199" s="12">
        <f t="shared" si="592"/>
        <v>1</v>
      </c>
      <c r="BB2199">
        <f t="shared" si="593"/>
        <v>9.5726116387060749</v>
      </c>
      <c r="BC2199">
        <f t="shared" si="594"/>
        <v>0</v>
      </c>
    </row>
    <row r="2200" spans="1:55" x14ac:dyDescent="0.2">
      <c r="A2200">
        <v>2016</v>
      </c>
      <c r="B2200" s="3">
        <v>5419991775.0919399</v>
      </c>
      <c r="C2200" s="3">
        <v>3274141350.0426602</v>
      </c>
      <c r="D2200" s="1">
        <v>71.381990291262099</v>
      </c>
      <c r="E2200" s="3">
        <v>258213468.67649701</v>
      </c>
      <c r="F2200" s="3">
        <v>0</v>
      </c>
      <c r="G2200" s="3">
        <v>0</v>
      </c>
      <c r="H2200" s="3">
        <v>0</v>
      </c>
      <c r="I2200" s="3">
        <v>0</v>
      </c>
      <c r="J2200" s="3">
        <v>0</v>
      </c>
      <c r="K2200" s="3">
        <f t="shared" si="578"/>
        <v>0</v>
      </c>
      <c r="L2200" s="1">
        <v>69.631213121320499</v>
      </c>
      <c r="M2200" s="3">
        <v>0</v>
      </c>
      <c r="N2200" s="3">
        <v>0</v>
      </c>
      <c r="O2200" s="3">
        <v>6221410785.8975697</v>
      </c>
      <c r="P2200" s="3">
        <v>450703.45035710698</v>
      </c>
      <c r="Q2200" s="1">
        <v>0</v>
      </c>
      <c r="R2200" s="1">
        <v>0</v>
      </c>
      <c r="S2200" s="3">
        <v>50.215359059999997</v>
      </c>
      <c r="T2200" s="3">
        <v>1603796628.96087</v>
      </c>
      <c r="U2200" s="3">
        <v>3193836824.0116701</v>
      </c>
      <c r="V2200" s="3">
        <v>143621944.380481</v>
      </c>
      <c r="W2200" s="3">
        <v>210341688.51483101</v>
      </c>
      <c r="X2200" s="1">
        <v>0</v>
      </c>
      <c r="Y2200" s="1">
        <v>0</v>
      </c>
      <c r="Z2200">
        <v>0</v>
      </c>
      <c r="AA2200">
        <v>0</v>
      </c>
      <c r="AB2200">
        <v>0.1585917751756265</v>
      </c>
      <c r="AC2200">
        <v>258.21346867649703</v>
      </c>
      <c r="AD2200" s="2">
        <v>0</v>
      </c>
      <c r="AE2200" s="2">
        <v>0</v>
      </c>
      <c r="AF2200" s="2">
        <v>0</v>
      </c>
      <c r="AG2200" s="2">
        <v>0</v>
      </c>
      <c r="AH2200" s="2">
        <v>0</v>
      </c>
      <c r="AI2200" s="1">
        <v>0</v>
      </c>
      <c r="AJ2200" s="1">
        <v>0</v>
      </c>
      <c r="AK2200" s="1">
        <v>0</v>
      </c>
      <c r="AL2200" s="1">
        <v>0</v>
      </c>
      <c r="AM2200" s="1">
        <v>0</v>
      </c>
      <c r="AN2200">
        <f t="shared" si="579"/>
        <v>4.4968466548044352E-2</v>
      </c>
      <c r="AO2200" s="12">
        <f t="shared" si="580"/>
        <v>1</v>
      </c>
      <c r="AP2200" s="12">
        <f t="shared" si="581"/>
        <v>1</v>
      </c>
      <c r="AQ2200" s="12">
        <f t="shared" si="582"/>
        <v>1</v>
      </c>
      <c r="AR2200">
        <f t="shared" si="583"/>
        <v>0</v>
      </c>
      <c r="AS2200">
        <f t="shared" si="584"/>
        <v>0</v>
      </c>
      <c r="AT2200">
        <f t="shared" si="585"/>
        <v>0</v>
      </c>
      <c r="AU2200" s="12">
        <f t="shared" si="586"/>
        <v>1</v>
      </c>
      <c r="AV2200" s="12">
        <f t="shared" si="587"/>
        <v>0</v>
      </c>
      <c r="AW2200">
        <f t="shared" si="588"/>
        <v>0</v>
      </c>
      <c r="AX2200">
        <f t="shared" si="589"/>
        <v>1</v>
      </c>
      <c r="AY2200" t="e">
        <f t="shared" si="590"/>
        <v>#NUM!</v>
      </c>
      <c r="AZ2200" s="12">
        <f t="shared" si="591"/>
        <v>3274141350.0426602</v>
      </c>
      <c r="BA2200" s="12">
        <f t="shared" si="592"/>
        <v>450703.45035710698</v>
      </c>
      <c r="BB2200">
        <f t="shared" si="593"/>
        <v>9.5150974246844822</v>
      </c>
      <c r="BC2200">
        <f t="shared" si="594"/>
        <v>5.6538908828220675</v>
      </c>
    </row>
    <row r="2201" spans="1:55" x14ac:dyDescent="0.2">
      <c r="A2201">
        <v>2015</v>
      </c>
      <c r="B2201" s="3">
        <v>0</v>
      </c>
      <c r="C2201" s="3">
        <v>2825966332.7459302</v>
      </c>
      <c r="D2201" s="1">
        <v>61.610993466997101</v>
      </c>
      <c r="E2201" s="3">
        <v>259861609.21410599</v>
      </c>
      <c r="F2201" s="3">
        <v>0</v>
      </c>
      <c r="G2201" s="3">
        <v>0</v>
      </c>
      <c r="H2201" s="3">
        <v>0</v>
      </c>
      <c r="I2201" s="3">
        <v>0</v>
      </c>
      <c r="J2201" s="3">
        <v>0</v>
      </c>
      <c r="K2201" s="3">
        <f t="shared" si="578"/>
        <v>0</v>
      </c>
      <c r="L2201" s="1">
        <v>68.208431440957497</v>
      </c>
      <c r="M2201" s="3">
        <v>79859.901433691703</v>
      </c>
      <c r="N2201" s="3">
        <v>79859.901433691703</v>
      </c>
      <c r="O2201" s="3">
        <v>5389129105.5827198</v>
      </c>
      <c r="P2201" s="3">
        <v>1232124.1935483899</v>
      </c>
      <c r="Q2201" s="1">
        <v>0</v>
      </c>
      <c r="R2201" s="1">
        <v>0</v>
      </c>
      <c r="S2201" s="3">
        <v>47.894603865999997</v>
      </c>
      <c r="T2201" s="3">
        <v>1498419479.56989</v>
      </c>
      <c r="U2201" s="3">
        <v>3128576830.4211502</v>
      </c>
      <c r="V2201" s="3">
        <v>159183651.46525699</v>
      </c>
      <c r="W2201" s="3">
        <v>98459466.822058007</v>
      </c>
      <c r="X2201" s="1">
        <v>0</v>
      </c>
      <c r="Y2201" s="1">
        <v>0</v>
      </c>
      <c r="Z2201">
        <v>0</v>
      </c>
      <c r="AA2201">
        <v>1.4818702589804916E-5</v>
      </c>
      <c r="AB2201">
        <v>-0.14109412180588554</v>
      </c>
      <c r="AC2201">
        <v>259.86160921410601</v>
      </c>
      <c r="AD2201" s="2">
        <v>0</v>
      </c>
      <c r="AE2201" s="2">
        <v>0</v>
      </c>
      <c r="AF2201" s="2">
        <v>0</v>
      </c>
      <c r="AG2201" s="2">
        <v>0</v>
      </c>
      <c r="AH2201" s="2">
        <v>0</v>
      </c>
      <c r="AI2201" s="1">
        <v>0</v>
      </c>
      <c r="AJ2201" s="1">
        <v>0</v>
      </c>
      <c r="AK2201" s="1">
        <v>0</v>
      </c>
      <c r="AL2201" s="1">
        <v>0</v>
      </c>
      <c r="AM2201" s="1">
        <v>0</v>
      </c>
      <c r="AN2201">
        <f t="shared" si="579"/>
        <v>5.0880531338534728E-2</v>
      </c>
      <c r="AO2201" s="12">
        <f t="shared" si="580"/>
        <v>1</v>
      </c>
      <c r="AP2201" s="12">
        <f t="shared" si="581"/>
        <v>1</v>
      </c>
      <c r="AQ2201" s="12">
        <f t="shared" si="582"/>
        <v>1</v>
      </c>
      <c r="AR2201">
        <f t="shared" si="583"/>
        <v>0</v>
      </c>
      <c r="AS2201">
        <f t="shared" si="584"/>
        <v>0</v>
      </c>
      <c r="AT2201">
        <f t="shared" si="585"/>
        <v>0</v>
      </c>
      <c r="AU2201" s="12">
        <f t="shared" si="586"/>
        <v>1</v>
      </c>
      <c r="AV2201" s="12">
        <f t="shared" si="587"/>
        <v>0</v>
      </c>
      <c r="AW2201">
        <f t="shared" si="588"/>
        <v>0</v>
      </c>
      <c r="AX2201">
        <f t="shared" si="589"/>
        <v>1</v>
      </c>
      <c r="AY2201" t="e">
        <f t="shared" si="590"/>
        <v>#NUM!</v>
      </c>
      <c r="AZ2201" s="12">
        <f t="shared" si="591"/>
        <v>2825966332.7459302</v>
      </c>
      <c r="BA2201" s="12">
        <f t="shared" si="592"/>
        <v>1232124.1935483899</v>
      </c>
      <c r="BB2201">
        <f t="shared" si="593"/>
        <v>9.4511669835600411</v>
      </c>
      <c r="BC2201">
        <f t="shared" si="594"/>
        <v>6.0906544853075939</v>
      </c>
    </row>
    <row r="2202" spans="1:55" x14ac:dyDescent="0.2">
      <c r="A2202">
        <v>2014</v>
      </c>
      <c r="B2202" s="3">
        <v>4514116556.7644796</v>
      </c>
      <c r="C2202" s="3">
        <v>3286554683.7669201</v>
      </c>
      <c r="D2202" s="1">
        <v>71.731949950717294</v>
      </c>
      <c r="E2202" s="3">
        <v>252717866.95223099</v>
      </c>
      <c r="F2202" s="3">
        <v>0</v>
      </c>
      <c r="G2202" s="3">
        <v>0</v>
      </c>
      <c r="H2202" s="3">
        <v>0</v>
      </c>
      <c r="I2202" s="3">
        <v>0</v>
      </c>
      <c r="J2202" s="3">
        <v>0</v>
      </c>
      <c r="K2202" s="3">
        <f t="shared" si="578"/>
        <v>0</v>
      </c>
      <c r="L2202" s="1">
        <v>66.629281360988003</v>
      </c>
      <c r="M2202" s="3">
        <v>7450.87930092845</v>
      </c>
      <c r="N2202" s="3">
        <v>7450.87930092845</v>
      </c>
      <c r="O2202" s="3">
        <v>0</v>
      </c>
      <c r="P2202" s="3">
        <v>1171443.80120153</v>
      </c>
      <c r="Q2202" s="1">
        <v>0</v>
      </c>
      <c r="R2202" s="1">
        <v>0</v>
      </c>
      <c r="S2202" s="3">
        <v>48.984451251000003</v>
      </c>
      <c r="T2202" s="3">
        <v>1497035636.3954101</v>
      </c>
      <c r="U2202" s="3">
        <v>3056144548.24686</v>
      </c>
      <c r="V2202" s="3">
        <v>144634446.44787201</v>
      </c>
      <c r="W2202" s="3">
        <v>0</v>
      </c>
      <c r="X2202" s="1">
        <v>0</v>
      </c>
      <c r="Y2202" s="1">
        <v>0</v>
      </c>
      <c r="Z2202">
        <v>0</v>
      </c>
      <c r="AA2202">
        <v>0</v>
      </c>
      <c r="AB2202">
        <v>0.10766695939116655</v>
      </c>
      <c r="AC2202">
        <v>252.71786695223099</v>
      </c>
      <c r="AD2202" s="2">
        <v>0</v>
      </c>
      <c r="AE2202" s="2">
        <v>0</v>
      </c>
      <c r="AF2202" s="2">
        <v>0</v>
      </c>
      <c r="AG2202" s="2">
        <v>0</v>
      </c>
      <c r="AH2202" s="2">
        <v>0</v>
      </c>
      <c r="AI2202" s="1">
        <v>0</v>
      </c>
      <c r="AJ2202" s="1">
        <v>0</v>
      </c>
      <c r="AK2202" s="1">
        <v>0</v>
      </c>
      <c r="AL2202" s="1">
        <v>0</v>
      </c>
      <c r="AM2202" s="1">
        <v>-1</v>
      </c>
      <c r="AN2202">
        <f t="shared" si="579"/>
        <v>4.7325787168948127E-2</v>
      </c>
      <c r="AO2202" s="12">
        <f t="shared" si="580"/>
        <v>1</v>
      </c>
      <c r="AP2202" s="12">
        <f t="shared" si="581"/>
        <v>1</v>
      </c>
      <c r="AQ2202" s="12">
        <f t="shared" si="582"/>
        <v>1</v>
      </c>
      <c r="AR2202">
        <f t="shared" si="583"/>
        <v>0</v>
      </c>
      <c r="AS2202">
        <f t="shared" si="584"/>
        <v>0</v>
      </c>
      <c r="AT2202">
        <f t="shared" si="585"/>
        <v>0</v>
      </c>
      <c r="AU2202" s="12">
        <f t="shared" si="586"/>
        <v>1</v>
      </c>
      <c r="AV2202" s="12">
        <f t="shared" si="587"/>
        <v>0</v>
      </c>
      <c r="AW2202">
        <f t="shared" si="588"/>
        <v>0</v>
      </c>
      <c r="AX2202">
        <f t="shared" si="589"/>
        <v>1</v>
      </c>
      <c r="AY2202" t="e">
        <f t="shared" si="590"/>
        <v>#NUM!</v>
      </c>
      <c r="AZ2202" s="12">
        <f t="shared" si="591"/>
        <v>3286554683.7669201</v>
      </c>
      <c r="BA2202" s="12">
        <f t="shared" si="592"/>
        <v>1171443.80120153</v>
      </c>
      <c r="BB2202">
        <f t="shared" si="593"/>
        <v>9.5167408627416403</v>
      </c>
      <c r="BC2202">
        <f t="shared" si="594"/>
        <v>6.0687214586064755</v>
      </c>
    </row>
    <row r="2203" spans="1:55" x14ac:dyDescent="0.2">
      <c r="A2203">
        <v>2013</v>
      </c>
      <c r="B2203" s="3">
        <v>4578347920.1545401</v>
      </c>
      <c r="C2203" s="3">
        <v>2970381334.98667</v>
      </c>
      <c r="D2203" s="1">
        <v>64.759492320819106</v>
      </c>
      <c r="E2203" s="3">
        <v>232650059.86354399</v>
      </c>
      <c r="F2203" s="3">
        <v>0</v>
      </c>
      <c r="G2203" s="3">
        <v>0</v>
      </c>
      <c r="H2203" s="3">
        <v>0</v>
      </c>
      <c r="I2203" s="3">
        <v>0</v>
      </c>
      <c r="J2203" s="3">
        <v>18212</v>
      </c>
      <c r="K2203" s="3">
        <f t="shared" si="578"/>
        <v>18212</v>
      </c>
      <c r="L2203" s="1">
        <v>62.027161342584797</v>
      </c>
      <c r="M2203" s="3">
        <v>43667.342150170603</v>
      </c>
      <c r="N2203" s="3">
        <v>50258.639078498301</v>
      </c>
      <c r="O2203" s="3">
        <v>0</v>
      </c>
      <c r="P2203" s="3">
        <v>1160892.1715017101</v>
      </c>
      <c r="Q2203" s="1">
        <v>0</v>
      </c>
      <c r="R2203" s="1">
        <v>0</v>
      </c>
      <c r="S2203" s="3">
        <v>59.558186958999997</v>
      </c>
      <c r="T2203" s="3">
        <v>1604069555.2474401</v>
      </c>
      <c r="U2203" s="3">
        <v>2693281372.6535802</v>
      </c>
      <c r="V2203" s="3">
        <v>122218507.728591</v>
      </c>
      <c r="W2203" s="3">
        <v>0</v>
      </c>
      <c r="X2203" s="1">
        <v>0</v>
      </c>
      <c r="Y2203" s="1">
        <v>0</v>
      </c>
      <c r="Z2203">
        <v>0</v>
      </c>
      <c r="AA2203">
        <v>0</v>
      </c>
      <c r="AB2203">
        <v>0.11120034779245436</v>
      </c>
      <c r="AC2203">
        <v>232.65005986354399</v>
      </c>
      <c r="AD2203" s="2">
        <v>0</v>
      </c>
      <c r="AE2203" s="2">
        <v>0</v>
      </c>
      <c r="AF2203" s="2">
        <v>0</v>
      </c>
      <c r="AG2203" s="2">
        <v>0</v>
      </c>
      <c r="AH2203" s="2">
        <v>78.280658989221266</v>
      </c>
      <c r="AI2203" s="1">
        <v>0</v>
      </c>
      <c r="AJ2203" s="1">
        <v>0</v>
      </c>
      <c r="AK2203" s="1">
        <v>0</v>
      </c>
      <c r="AL2203" s="1">
        <v>0</v>
      </c>
      <c r="AM2203" s="1">
        <v>0.14894959308560973</v>
      </c>
      <c r="AN2203">
        <f t="shared" si="579"/>
        <v>4.5379034277497003E-2</v>
      </c>
      <c r="AO2203" s="12">
        <f t="shared" si="580"/>
        <v>1</v>
      </c>
      <c r="AP2203" s="12">
        <f t="shared" si="581"/>
        <v>1</v>
      </c>
      <c r="AQ2203" s="12">
        <f t="shared" si="582"/>
        <v>1</v>
      </c>
      <c r="AR2203">
        <f t="shared" si="583"/>
        <v>0</v>
      </c>
      <c r="AS2203">
        <f t="shared" si="584"/>
        <v>0</v>
      </c>
      <c r="AT2203">
        <f t="shared" si="585"/>
        <v>0</v>
      </c>
      <c r="AU2203" s="12">
        <f t="shared" si="586"/>
        <v>1</v>
      </c>
      <c r="AV2203" s="12">
        <f t="shared" si="587"/>
        <v>18212</v>
      </c>
      <c r="AW2203">
        <f t="shared" si="588"/>
        <v>0</v>
      </c>
      <c r="AX2203">
        <f t="shared" si="589"/>
        <v>4.2603576416361522</v>
      </c>
      <c r="AY2203">
        <f t="shared" si="590"/>
        <v>4.2603576416361522</v>
      </c>
      <c r="AZ2203" s="12">
        <f t="shared" si="591"/>
        <v>2970381334.98667</v>
      </c>
      <c r="BA2203" s="12">
        <f t="shared" si="592"/>
        <v>1160892.1715017101</v>
      </c>
      <c r="BB2203">
        <f t="shared" si="593"/>
        <v>9.4728122072463261</v>
      </c>
      <c r="BC2203">
        <f t="shared" si="594"/>
        <v>6.0647918825322149</v>
      </c>
    </row>
    <row r="2204" spans="1:55" x14ac:dyDescent="0.2">
      <c r="A2204">
        <v>2012</v>
      </c>
      <c r="B2204" s="3">
        <v>4433516145.2645302</v>
      </c>
      <c r="C2204" s="3">
        <v>2793350264.6199799</v>
      </c>
      <c r="D2204" s="1">
        <v>58.278862537680403</v>
      </c>
      <c r="E2204" s="3">
        <v>226304045.66181201</v>
      </c>
      <c r="F2204" s="3">
        <v>0</v>
      </c>
      <c r="G2204" s="3">
        <v>0</v>
      </c>
      <c r="H2204" s="3">
        <v>0</v>
      </c>
      <c r="I2204" s="3">
        <v>0</v>
      </c>
      <c r="J2204" s="3">
        <v>15851</v>
      </c>
      <c r="K2204" s="3">
        <f t="shared" si="578"/>
        <v>15851</v>
      </c>
      <c r="L2204" s="1">
        <v>55.154238531529998</v>
      </c>
      <c r="M2204" s="3">
        <v>40840.974825923899</v>
      </c>
      <c r="N2204" s="3">
        <v>71271.505088377104</v>
      </c>
      <c r="O2204" s="3">
        <v>0</v>
      </c>
      <c r="P2204" s="3">
        <v>1142746.49169791</v>
      </c>
      <c r="Q2204" s="1">
        <v>0</v>
      </c>
      <c r="R2204" s="1">
        <v>0</v>
      </c>
      <c r="S2204" s="3">
        <v>67.798655885000002</v>
      </c>
      <c r="T2204" s="3">
        <v>1597801438.0289199</v>
      </c>
      <c r="U2204" s="3">
        <v>2356686009.74826</v>
      </c>
      <c r="V2204" s="3">
        <v>137132877.465258</v>
      </c>
      <c r="W2204" s="3">
        <v>0</v>
      </c>
      <c r="X2204" s="1">
        <v>0</v>
      </c>
      <c r="Y2204" s="1">
        <v>0</v>
      </c>
      <c r="Z2204">
        <v>0</v>
      </c>
      <c r="AA2204">
        <v>0</v>
      </c>
      <c r="AB2204">
        <v>-0.92346833547251428</v>
      </c>
      <c r="AC2204">
        <v>226.30404566181201</v>
      </c>
      <c r="AD2204" s="2">
        <v>0</v>
      </c>
      <c r="AE2204" s="2">
        <v>0</v>
      </c>
      <c r="AF2204" s="2">
        <v>0</v>
      </c>
      <c r="AG2204" s="2">
        <v>0</v>
      </c>
      <c r="AH2204" s="2">
        <v>70.042936941956754</v>
      </c>
      <c r="AI2204" s="1">
        <v>0</v>
      </c>
      <c r="AJ2204" s="1">
        <v>0</v>
      </c>
      <c r="AK2204" s="1">
        <v>0</v>
      </c>
      <c r="AL2204" s="1">
        <v>0</v>
      </c>
      <c r="AM2204" s="1">
        <v>-5.8617412994417389E-2</v>
      </c>
      <c r="AN2204">
        <f t="shared" si="579"/>
        <v>5.8188862198026312E-2</v>
      </c>
      <c r="AO2204" s="12">
        <f t="shared" si="580"/>
        <v>1</v>
      </c>
      <c r="AP2204" s="12">
        <f t="shared" si="581"/>
        <v>1</v>
      </c>
      <c r="AQ2204" s="12">
        <f t="shared" si="582"/>
        <v>1</v>
      </c>
      <c r="AR2204">
        <f t="shared" si="583"/>
        <v>0</v>
      </c>
      <c r="AS2204">
        <f t="shared" si="584"/>
        <v>0</v>
      </c>
      <c r="AT2204">
        <f t="shared" si="585"/>
        <v>0</v>
      </c>
      <c r="AU2204" s="12">
        <f t="shared" si="586"/>
        <v>1</v>
      </c>
      <c r="AV2204" s="12">
        <f t="shared" si="587"/>
        <v>15851</v>
      </c>
      <c r="AW2204">
        <f t="shared" si="588"/>
        <v>0</v>
      </c>
      <c r="AX2204">
        <f t="shared" si="589"/>
        <v>4.2000566659722143</v>
      </c>
      <c r="AY2204">
        <f t="shared" si="590"/>
        <v>4.2000566659722143</v>
      </c>
      <c r="AZ2204" s="12">
        <f t="shared" si="591"/>
        <v>2793350264.6199799</v>
      </c>
      <c r="BA2204" s="12">
        <f t="shared" si="592"/>
        <v>1142746.49169791</v>
      </c>
      <c r="BB2204">
        <f t="shared" si="593"/>
        <v>9.4461253963003795</v>
      </c>
      <c r="BC2204">
        <f t="shared" si="594"/>
        <v>6.0579498966526151</v>
      </c>
    </row>
    <row r="2205" spans="1:55" x14ac:dyDescent="0.2">
      <c r="A2205">
        <v>2011</v>
      </c>
      <c r="B2205" s="3">
        <v>7609395860</v>
      </c>
      <c r="C2205" s="3">
        <v>8624429135.1205692</v>
      </c>
      <c r="D2205" s="1">
        <v>761.5</v>
      </c>
      <c r="E2205" s="3">
        <v>694133080</v>
      </c>
      <c r="F2205" s="3">
        <v>0</v>
      </c>
      <c r="G2205" s="3">
        <v>0</v>
      </c>
      <c r="H2205" s="3">
        <v>0</v>
      </c>
      <c r="I2205" s="3">
        <v>0</v>
      </c>
      <c r="J2205" s="3">
        <v>16838</v>
      </c>
      <c r="K2205" s="3">
        <f t="shared" si="578"/>
        <v>16838</v>
      </c>
      <c r="L2205" s="1">
        <v>47.061653474099998</v>
      </c>
      <c r="M2205" s="3">
        <v>33397000</v>
      </c>
      <c r="N2205" s="3">
        <v>33397000</v>
      </c>
      <c r="O2205" s="3">
        <v>670746000</v>
      </c>
      <c r="P2205" s="3">
        <v>308893000</v>
      </c>
      <c r="Q2205" s="1">
        <v>0.72165497975220305</v>
      </c>
      <c r="R2205" s="1">
        <v>26.597258162063198</v>
      </c>
      <c r="S2205" s="3">
        <v>4.2519870451999999</v>
      </c>
      <c r="T2205" s="3">
        <v>22752000</v>
      </c>
      <c r="U2205" s="3">
        <v>535091000</v>
      </c>
      <c r="V2205" s="3">
        <v>97324230</v>
      </c>
      <c r="W2205" s="3">
        <v>59293000</v>
      </c>
      <c r="X2205" s="1">
        <v>4.9477595994290802</v>
      </c>
      <c r="Y2205" s="1">
        <v>4.9445719074309498</v>
      </c>
      <c r="Z2205">
        <v>3.652370547102859E-6</v>
      </c>
      <c r="AA2205">
        <v>4.9790829911769884E-2</v>
      </c>
      <c r="AB2205">
        <v>6.2064156206415699E-2</v>
      </c>
      <c r="AC2205">
        <v>694.13307999999995</v>
      </c>
      <c r="AD2205" s="2">
        <v>0</v>
      </c>
      <c r="AE2205" s="2">
        <v>0</v>
      </c>
      <c r="AF2205" s="2">
        <v>0</v>
      </c>
      <c r="AG2205" s="2">
        <v>0</v>
      </c>
      <c r="AH2205" s="2">
        <v>24.257596252292142</v>
      </c>
      <c r="AI2205" s="1">
        <v>0</v>
      </c>
      <c r="AJ2205" s="1">
        <v>0</v>
      </c>
      <c r="AK2205" s="1">
        <v>0</v>
      </c>
      <c r="AL2205" s="1">
        <v>0</v>
      </c>
      <c r="AM2205" s="1">
        <v>2.9091798068695759E-2</v>
      </c>
      <c r="AN2205">
        <f t="shared" si="579"/>
        <v>0.18188351140273337</v>
      </c>
      <c r="AO2205" s="12">
        <f t="shared" si="580"/>
        <v>1</v>
      </c>
      <c r="AP2205" s="12">
        <f t="shared" si="581"/>
        <v>1</v>
      </c>
      <c r="AQ2205" s="12">
        <f t="shared" si="582"/>
        <v>1</v>
      </c>
      <c r="AR2205">
        <f t="shared" si="583"/>
        <v>0</v>
      </c>
      <c r="AS2205">
        <f t="shared" si="584"/>
        <v>0</v>
      </c>
      <c r="AT2205">
        <f t="shared" si="585"/>
        <v>0</v>
      </c>
      <c r="AU2205" s="12">
        <f t="shared" si="586"/>
        <v>1</v>
      </c>
      <c r="AV2205" s="12">
        <f t="shared" si="587"/>
        <v>16838</v>
      </c>
      <c r="AW2205">
        <f t="shared" si="588"/>
        <v>0</v>
      </c>
      <c r="AX2205">
        <f t="shared" si="589"/>
        <v>4.2262905051834165</v>
      </c>
      <c r="AY2205">
        <f t="shared" si="590"/>
        <v>4.2262905051834165</v>
      </c>
      <c r="AZ2205" s="12">
        <f t="shared" si="591"/>
        <v>8624429135.1205692</v>
      </c>
      <c r="BA2205" s="12">
        <f t="shared" si="592"/>
        <v>308893000</v>
      </c>
      <c r="BB2205">
        <f t="shared" si="593"/>
        <v>9.9357303580442</v>
      </c>
      <c r="BC2205">
        <f t="shared" si="594"/>
        <v>8.4898080666186431</v>
      </c>
    </row>
    <row r="2206" spans="1:55" x14ac:dyDescent="0.2">
      <c r="A2206">
        <v>2020</v>
      </c>
      <c r="B2206" s="3">
        <v>6520927500</v>
      </c>
      <c r="C2206" s="3">
        <v>5639520000</v>
      </c>
      <c r="D2206" s="1">
        <v>496</v>
      </c>
      <c r="E2206" s="3">
        <v>844153850</v>
      </c>
      <c r="F2206" s="3">
        <v>0</v>
      </c>
      <c r="G2206" s="3">
        <v>0</v>
      </c>
      <c r="H2206" s="3">
        <v>0</v>
      </c>
      <c r="I2206" s="3">
        <v>0</v>
      </c>
      <c r="J2206" s="3">
        <v>16173</v>
      </c>
      <c r="K2206" s="3">
        <f t="shared" si="578"/>
        <v>16173</v>
      </c>
      <c r="L2206" s="1">
        <v>40.062796833999997</v>
      </c>
      <c r="M2206" s="3">
        <v>46166000</v>
      </c>
      <c r="N2206" s="3">
        <v>46166000</v>
      </c>
      <c r="O2206" s="3">
        <v>604440000</v>
      </c>
      <c r="P2206" s="3">
        <v>232126000</v>
      </c>
      <c r="Q2206" s="1">
        <v>0.39314221075378902</v>
      </c>
      <c r="R2206" s="1">
        <v>0</v>
      </c>
      <c r="S2206" s="3">
        <v>2.6163850069999999</v>
      </c>
      <c r="T2206" s="3">
        <v>11918000</v>
      </c>
      <c r="U2206" s="3">
        <v>455514000</v>
      </c>
      <c r="V2206" s="3">
        <v>171167460</v>
      </c>
      <c r="W2206" s="3">
        <v>98160000</v>
      </c>
      <c r="X2206" s="1">
        <v>5.2069712808124899</v>
      </c>
      <c r="Y2206" s="1">
        <v>5.1994872234402099</v>
      </c>
      <c r="Z2206">
        <v>6.2391091217805613E-7</v>
      </c>
      <c r="AA2206">
        <v>7.637813513334657E-2</v>
      </c>
      <c r="AB2206">
        <v>-7.6693968726731288E-2</v>
      </c>
      <c r="AC2206">
        <v>844.15385000000003</v>
      </c>
      <c r="AD2206" s="2">
        <v>0</v>
      </c>
      <c r="AE2206" s="2">
        <v>0</v>
      </c>
      <c r="AF2206" s="2">
        <v>0</v>
      </c>
      <c r="AG2206" s="2">
        <v>0</v>
      </c>
      <c r="AH2206" s="2">
        <v>19.158829874435803</v>
      </c>
      <c r="AI2206" s="1">
        <v>0</v>
      </c>
      <c r="AJ2206" s="1">
        <v>0</v>
      </c>
      <c r="AK2206" s="1">
        <v>0</v>
      </c>
      <c r="AL2206" s="1">
        <v>0</v>
      </c>
      <c r="AM2206" s="1">
        <v>0</v>
      </c>
      <c r="AN2206">
        <f t="shared" si="579"/>
        <v>0.37576772612916398</v>
      </c>
      <c r="AO2206" s="12">
        <f t="shared" si="580"/>
        <v>1</v>
      </c>
      <c r="AP2206" s="12">
        <f t="shared" si="581"/>
        <v>1</v>
      </c>
      <c r="AQ2206" s="12">
        <f t="shared" si="582"/>
        <v>1</v>
      </c>
      <c r="AR2206">
        <f t="shared" si="583"/>
        <v>0</v>
      </c>
      <c r="AS2206">
        <f t="shared" si="584"/>
        <v>0</v>
      </c>
      <c r="AT2206">
        <f t="shared" si="585"/>
        <v>0</v>
      </c>
      <c r="AU2206" s="12">
        <f t="shared" si="586"/>
        <v>1</v>
      </c>
      <c r="AV2206" s="12">
        <f t="shared" si="587"/>
        <v>16173</v>
      </c>
      <c r="AW2206">
        <f t="shared" si="588"/>
        <v>0</v>
      </c>
      <c r="AX2206">
        <f t="shared" si="589"/>
        <v>4.2087905865482984</v>
      </c>
      <c r="AY2206">
        <f t="shared" si="590"/>
        <v>4.2087905865482984</v>
      </c>
      <c r="AZ2206" s="12">
        <f t="shared" si="591"/>
        <v>5639520000</v>
      </c>
      <c r="BA2206" s="12">
        <f t="shared" si="592"/>
        <v>232126000</v>
      </c>
      <c r="BB2206">
        <f t="shared" si="593"/>
        <v>9.7512421411779329</v>
      </c>
      <c r="BC2206">
        <f t="shared" si="594"/>
        <v>8.3657237876947246</v>
      </c>
    </row>
    <row r="2207" spans="1:55" x14ac:dyDescent="0.2">
      <c r="A2207">
        <v>2019</v>
      </c>
      <c r="B2207" s="3">
        <v>6109606560</v>
      </c>
      <c r="C2207" s="3">
        <v>6107963999.9999905</v>
      </c>
      <c r="D2207" s="1">
        <v>537.20000000000005</v>
      </c>
      <c r="E2207" s="3">
        <v>776880180</v>
      </c>
      <c r="F2207" s="3">
        <v>0</v>
      </c>
      <c r="G2207" s="3">
        <v>0</v>
      </c>
      <c r="H2207" s="3">
        <v>0</v>
      </c>
      <c r="I2207" s="3">
        <v>0</v>
      </c>
      <c r="J2207" s="3">
        <v>0</v>
      </c>
      <c r="K2207" s="3">
        <f t="shared" si="578"/>
        <v>0</v>
      </c>
      <c r="L2207" s="1">
        <v>37.337467017999998</v>
      </c>
      <c r="M2207" s="3">
        <v>34224000</v>
      </c>
      <c r="N2207" s="3">
        <v>34224000</v>
      </c>
      <c r="O2207" s="3">
        <v>570699000</v>
      </c>
      <c r="P2207" s="3">
        <v>195686000</v>
      </c>
      <c r="Q2207" s="1">
        <v>0.16860909756999101</v>
      </c>
      <c r="R2207" s="1">
        <v>0</v>
      </c>
      <c r="S2207" s="3">
        <v>3.3559702919999999</v>
      </c>
      <c r="T2207" s="3">
        <v>14247000</v>
      </c>
      <c r="U2207" s="3">
        <v>424527000</v>
      </c>
      <c r="V2207" s="3">
        <v>155206600</v>
      </c>
      <c r="W2207" s="3">
        <v>111295000</v>
      </c>
      <c r="X2207" s="1">
        <v>3.4668044365186299</v>
      </c>
      <c r="Y2207" s="1">
        <v>3.45577635990001</v>
      </c>
      <c r="Z2207">
        <v>2.2987207443411425E-6</v>
      </c>
      <c r="AA2207">
        <v>5.9968564865191636E-2</v>
      </c>
      <c r="AB2207">
        <v>0.26698113207547181</v>
      </c>
      <c r="AC2207">
        <v>776.88018</v>
      </c>
      <c r="AD2207" s="2">
        <v>0</v>
      </c>
      <c r="AE2207" s="2">
        <v>0</v>
      </c>
      <c r="AF2207" s="2">
        <v>0</v>
      </c>
      <c r="AG2207" s="2">
        <v>0</v>
      </c>
      <c r="AH2207" s="2">
        <v>0</v>
      </c>
      <c r="AI2207" s="1">
        <v>0</v>
      </c>
      <c r="AJ2207" s="1">
        <v>0</v>
      </c>
      <c r="AK2207" s="1">
        <v>0</v>
      </c>
      <c r="AL2207" s="1">
        <v>0</v>
      </c>
      <c r="AM2207" s="1">
        <v>0</v>
      </c>
      <c r="AN2207">
        <f t="shared" si="579"/>
        <v>0.3655988900588184</v>
      </c>
      <c r="AO2207" s="12">
        <f t="shared" si="580"/>
        <v>1</v>
      </c>
      <c r="AP2207" s="12">
        <f t="shared" si="581"/>
        <v>1</v>
      </c>
      <c r="AQ2207" s="12">
        <f t="shared" si="582"/>
        <v>1</v>
      </c>
      <c r="AR2207">
        <f t="shared" si="583"/>
        <v>0</v>
      </c>
      <c r="AS2207">
        <f t="shared" si="584"/>
        <v>0</v>
      </c>
      <c r="AT2207">
        <f t="shared" si="585"/>
        <v>0</v>
      </c>
      <c r="AU2207" s="12">
        <f t="shared" si="586"/>
        <v>1</v>
      </c>
      <c r="AV2207" s="12">
        <f t="shared" si="587"/>
        <v>0</v>
      </c>
      <c r="AW2207">
        <f t="shared" si="588"/>
        <v>0</v>
      </c>
      <c r="AX2207">
        <f t="shared" si="589"/>
        <v>1</v>
      </c>
      <c r="AY2207" t="e">
        <f t="shared" si="590"/>
        <v>#NUM!</v>
      </c>
      <c r="AZ2207" s="12">
        <f t="shared" si="591"/>
        <v>6107963999.9999905</v>
      </c>
      <c r="BA2207" s="12">
        <f t="shared" si="592"/>
        <v>195686000</v>
      </c>
      <c r="BB2207">
        <f t="shared" si="593"/>
        <v>9.7858964686844114</v>
      </c>
      <c r="BC2207">
        <f t="shared" si="594"/>
        <v>8.2915597559582714</v>
      </c>
    </row>
    <row r="2208" spans="1:55" x14ac:dyDescent="0.2">
      <c r="A2208">
        <v>2018</v>
      </c>
      <c r="B2208" s="3">
        <v>5871164860</v>
      </c>
      <c r="C2208" s="3">
        <v>4820880000</v>
      </c>
      <c r="D2208" s="1">
        <v>424</v>
      </c>
      <c r="E2208" s="3">
        <v>695337500</v>
      </c>
      <c r="F2208" s="3">
        <v>0</v>
      </c>
      <c r="G2208" s="3">
        <v>0</v>
      </c>
      <c r="H2208" s="3">
        <v>0</v>
      </c>
      <c r="I2208" s="3">
        <v>0</v>
      </c>
      <c r="J2208" s="3">
        <v>0</v>
      </c>
      <c r="K2208" s="3">
        <f t="shared" si="578"/>
        <v>0</v>
      </c>
      <c r="L2208" s="1">
        <v>34.912752857999998</v>
      </c>
      <c r="M2208" s="3">
        <v>24592000</v>
      </c>
      <c r="N2208" s="3">
        <v>24592000</v>
      </c>
      <c r="O2208" s="3">
        <v>539801000</v>
      </c>
      <c r="P2208" s="3">
        <v>160052000</v>
      </c>
      <c r="Q2208" s="1">
        <v>0.15636965826063401</v>
      </c>
      <c r="R2208" s="1">
        <v>0</v>
      </c>
      <c r="S2208" s="3">
        <v>7.0014963799999999</v>
      </c>
      <c r="T2208" s="3">
        <v>27793000</v>
      </c>
      <c r="U2208" s="3">
        <v>396958000</v>
      </c>
      <c r="V2208" s="3">
        <v>136660250</v>
      </c>
      <c r="W2208" s="3">
        <v>104900000</v>
      </c>
      <c r="X2208" s="1">
        <v>3.2540922326885902</v>
      </c>
      <c r="Y2208" s="1">
        <v>3.23897912492767</v>
      </c>
      <c r="Z2208">
        <v>5.2438337753068723E-6</v>
      </c>
      <c r="AA2208">
        <v>4.5557529534031985E-2</v>
      </c>
      <c r="AB2208">
        <v>9.7642295784712285E-3</v>
      </c>
      <c r="AC2208">
        <v>695.33749999999998</v>
      </c>
      <c r="AD2208" s="2">
        <v>0</v>
      </c>
      <c r="AE2208" s="2">
        <v>0</v>
      </c>
      <c r="AF2208" s="2">
        <v>0</v>
      </c>
      <c r="AG2208" s="2">
        <v>0</v>
      </c>
      <c r="AH2208" s="2">
        <v>0</v>
      </c>
      <c r="AI2208" s="1">
        <v>0</v>
      </c>
      <c r="AJ2208" s="1">
        <v>0</v>
      </c>
      <c r="AK2208" s="1">
        <v>0</v>
      </c>
      <c r="AL2208" s="1">
        <v>0</v>
      </c>
      <c r="AM2208" s="1">
        <v>0</v>
      </c>
      <c r="AN2208">
        <f t="shared" si="579"/>
        <v>0.34426878914142051</v>
      </c>
      <c r="AO2208" s="12">
        <f t="shared" si="580"/>
        <v>1</v>
      </c>
      <c r="AP2208" s="12">
        <f t="shared" si="581"/>
        <v>1</v>
      </c>
      <c r="AQ2208" s="12">
        <f t="shared" si="582"/>
        <v>1</v>
      </c>
      <c r="AR2208">
        <f t="shared" si="583"/>
        <v>0</v>
      </c>
      <c r="AS2208">
        <f t="shared" si="584"/>
        <v>0</v>
      </c>
      <c r="AT2208">
        <f t="shared" si="585"/>
        <v>0</v>
      </c>
      <c r="AU2208" s="12">
        <f t="shared" si="586"/>
        <v>1</v>
      </c>
      <c r="AV2208" s="12">
        <f t="shared" si="587"/>
        <v>0</v>
      </c>
      <c r="AW2208">
        <f t="shared" si="588"/>
        <v>0</v>
      </c>
      <c r="AX2208">
        <f t="shared" si="589"/>
        <v>1</v>
      </c>
      <c r="AY2208" t="e">
        <f t="shared" si="590"/>
        <v>#NUM!</v>
      </c>
      <c r="AZ2208" s="12">
        <f t="shared" si="591"/>
        <v>4820880000</v>
      </c>
      <c r="BA2208" s="12">
        <f t="shared" si="592"/>
        <v>160052000</v>
      </c>
      <c r="BB2208">
        <f t="shared" si="593"/>
        <v>9.6831263212804668</v>
      </c>
      <c r="BC2208">
        <f t="shared" si="594"/>
        <v>8.2042611054313337</v>
      </c>
    </row>
    <row r="2209" spans="1:55" x14ac:dyDescent="0.2">
      <c r="A2209">
        <v>2017</v>
      </c>
      <c r="B2209" s="3">
        <v>4681863250</v>
      </c>
      <c r="C2209" s="3">
        <v>4774263000</v>
      </c>
      <c r="D2209" s="1">
        <v>419.9</v>
      </c>
      <c r="E2209" s="3">
        <v>613985710</v>
      </c>
      <c r="F2209" s="3">
        <v>0</v>
      </c>
      <c r="G2209" s="3">
        <v>0</v>
      </c>
      <c r="H2209" s="3">
        <v>0</v>
      </c>
      <c r="I2209" s="3">
        <v>0</v>
      </c>
      <c r="J2209" s="3">
        <v>0</v>
      </c>
      <c r="K2209" s="3">
        <f t="shared" si="578"/>
        <v>0</v>
      </c>
      <c r="L2209" s="1">
        <v>31.319876869000002</v>
      </c>
      <c r="M2209" s="3">
        <v>19432000</v>
      </c>
      <c r="N2209" s="3">
        <v>19432000</v>
      </c>
      <c r="O2209" s="3">
        <v>482701000</v>
      </c>
      <c r="P2209" s="3">
        <v>142219000</v>
      </c>
      <c r="Q2209" s="1">
        <v>0.21687385995984701</v>
      </c>
      <c r="R2209" s="1">
        <v>0</v>
      </c>
      <c r="S2209" s="3">
        <v>7.9849595769999997</v>
      </c>
      <c r="T2209" s="3">
        <v>28435000</v>
      </c>
      <c r="U2209" s="3">
        <v>356107000</v>
      </c>
      <c r="V2209" s="3">
        <v>128752830</v>
      </c>
      <c r="W2209" s="3">
        <v>123525000</v>
      </c>
      <c r="X2209" s="1">
        <v>3.4353166492185698</v>
      </c>
      <c r="Y2209" s="1">
        <v>3.4104519826281998</v>
      </c>
      <c r="Z2209">
        <v>1.7187900178396335E-6</v>
      </c>
      <c r="AA2209">
        <v>4.0256804937217866E-2</v>
      </c>
      <c r="AB2209">
        <v>0.61655437921077949</v>
      </c>
      <c r="AC2209">
        <v>613.98571000000004</v>
      </c>
      <c r="AD2209" s="2">
        <v>0</v>
      </c>
      <c r="AE2209" s="2">
        <v>0</v>
      </c>
      <c r="AF2209" s="2">
        <v>0</v>
      </c>
      <c r="AG2209" s="2">
        <v>0</v>
      </c>
      <c r="AH2209" s="2">
        <v>0</v>
      </c>
      <c r="AI2209" s="1">
        <v>0</v>
      </c>
      <c r="AJ2209" s="1">
        <v>0</v>
      </c>
      <c r="AK2209" s="1">
        <v>0</v>
      </c>
      <c r="AL2209" s="1">
        <v>0</v>
      </c>
      <c r="AM2209" s="1">
        <v>0</v>
      </c>
      <c r="AN2209">
        <f t="shared" si="579"/>
        <v>0.36155658271249935</v>
      </c>
      <c r="AO2209" s="12">
        <f t="shared" si="580"/>
        <v>1</v>
      </c>
      <c r="AP2209" s="12">
        <f t="shared" si="581"/>
        <v>1</v>
      </c>
      <c r="AQ2209" s="12">
        <f t="shared" si="582"/>
        <v>1</v>
      </c>
      <c r="AR2209">
        <f t="shared" si="583"/>
        <v>0</v>
      </c>
      <c r="AS2209">
        <f t="shared" si="584"/>
        <v>0</v>
      </c>
      <c r="AT2209">
        <f t="shared" si="585"/>
        <v>0</v>
      </c>
      <c r="AU2209" s="12">
        <f t="shared" si="586"/>
        <v>1</v>
      </c>
      <c r="AV2209" s="12">
        <f t="shared" si="587"/>
        <v>0</v>
      </c>
      <c r="AW2209">
        <f t="shared" si="588"/>
        <v>0</v>
      </c>
      <c r="AX2209">
        <f t="shared" si="589"/>
        <v>1</v>
      </c>
      <c r="AY2209" t="e">
        <f t="shared" si="590"/>
        <v>#NUM!</v>
      </c>
      <c r="AZ2209" s="12">
        <f t="shared" si="591"/>
        <v>4774263000</v>
      </c>
      <c r="BA2209" s="12">
        <f t="shared" si="592"/>
        <v>142219000</v>
      </c>
      <c r="BB2209">
        <f t="shared" si="593"/>
        <v>9.6789063393256747</v>
      </c>
      <c r="BC2209">
        <f t="shared" si="594"/>
        <v>8.1529576206127228</v>
      </c>
    </row>
    <row r="2210" spans="1:55" x14ac:dyDescent="0.2">
      <c r="A2210">
        <v>2016</v>
      </c>
      <c r="B2210" s="3">
        <v>4397861500</v>
      </c>
      <c r="C2210" s="3">
        <v>2953357500</v>
      </c>
      <c r="D2210" s="1">
        <v>259.75</v>
      </c>
      <c r="E2210" s="3">
        <v>56166667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3">
        <f t="shared" si="578"/>
        <v>0</v>
      </c>
      <c r="L2210" s="1">
        <v>27.323834652999999</v>
      </c>
      <c r="M2210" s="3">
        <v>16779000</v>
      </c>
      <c r="N2210" s="3">
        <v>16779000</v>
      </c>
      <c r="O2210" s="3">
        <v>423398000</v>
      </c>
      <c r="P2210" s="3">
        <v>128362000</v>
      </c>
      <c r="Q2210" s="1">
        <v>0</v>
      </c>
      <c r="R2210" s="1">
        <v>0</v>
      </c>
      <c r="S2210" s="3">
        <v>10.503682339999999</v>
      </c>
      <c r="T2210" s="3">
        <v>32632000</v>
      </c>
      <c r="U2210" s="3">
        <v>310672000</v>
      </c>
      <c r="V2210" s="3">
        <v>125519440</v>
      </c>
      <c r="W2210" s="3">
        <v>95675000</v>
      </c>
      <c r="X2210" s="1">
        <v>0</v>
      </c>
      <c r="Y2210" s="1">
        <v>0</v>
      </c>
      <c r="Z2210">
        <v>4.6478909733318558E-6</v>
      </c>
      <c r="AA2210">
        <v>3.9629379449123522E-2</v>
      </c>
      <c r="AB2210">
        <v>7.7353795105765233E-2</v>
      </c>
      <c r="AC2210">
        <v>561.66666999999995</v>
      </c>
      <c r="AD2210" s="2">
        <v>0</v>
      </c>
      <c r="AE2210" s="2">
        <v>0</v>
      </c>
      <c r="AF2210" s="2">
        <v>0</v>
      </c>
      <c r="AG2210" s="2">
        <v>0</v>
      </c>
      <c r="AH2210" s="2">
        <v>0</v>
      </c>
      <c r="AI2210" s="1">
        <v>0</v>
      </c>
      <c r="AJ2210" s="1">
        <v>0</v>
      </c>
      <c r="AK2210" s="1">
        <v>0</v>
      </c>
      <c r="AL2210" s="1">
        <v>0</v>
      </c>
      <c r="AM2210" s="1">
        <v>0</v>
      </c>
      <c r="AN2210">
        <f t="shared" si="579"/>
        <v>0.40402559612710509</v>
      </c>
      <c r="AO2210" s="12">
        <f t="shared" si="580"/>
        <v>1</v>
      </c>
      <c r="AP2210" s="12">
        <f t="shared" si="581"/>
        <v>1</v>
      </c>
      <c r="AQ2210" s="12">
        <f t="shared" si="582"/>
        <v>1</v>
      </c>
      <c r="AR2210">
        <f t="shared" si="583"/>
        <v>0</v>
      </c>
      <c r="AS2210">
        <f t="shared" si="584"/>
        <v>0</v>
      </c>
      <c r="AT2210">
        <f t="shared" si="585"/>
        <v>0</v>
      </c>
      <c r="AU2210" s="12">
        <f t="shared" si="586"/>
        <v>1</v>
      </c>
      <c r="AV2210" s="12">
        <f t="shared" si="587"/>
        <v>0</v>
      </c>
      <c r="AW2210">
        <f t="shared" si="588"/>
        <v>0</v>
      </c>
      <c r="AX2210">
        <f t="shared" si="589"/>
        <v>1</v>
      </c>
      <c r="AY2210" t="e">
        <f t="shared" si="590"/>
        <v>#NUM!</v>
      </c>
      <c r="AZ2210" s="12">
        <f t="shared" si="591"/>
        <v>2953357500</v>
      </c>
      <c r="BA2210" s="12">
        <f t="shared" si="592"/>
        <v>128362000</v>
      </c>
      <c r="BB2210">
        <f t="shared" si="593"/>
        <v>9.4703160209169504</v>
      </c>
      <c r="BC2210">
        <f t="shared" si="594"/>
        <v>8.1084364751903486</v>
      </c>
    </row>
    <row r="2211" spans="1:55" x14ac:dyDescent="0.2">
      <c r="A2211">
        <v>2015</v>
      </c>
      <c r="B2211" s="3">
        <v>2921312000</v>
      </c>
      <c r="C2211" s="3">
        <v>2741306999.99999</v>
      </c>
      <c r="D2211" s="1">
        <v>241.1</v>
      </c>
      <c r="E2211" s="3">
        <v>492887310</v>
      </c>
      <c r="F2211" s="3">
        <v>0</v>
      </c>
      <c r="G2211" s="3">
        <v>0</v>
      </c>
      <c r="H2211" s="3">
        <v>0</v>
      </c>
      <c r="I2211" s="3">
        <v>0</v>
      </c>
      <c r="J2211" s="3">
        <v>0</v>
      </c>
      <c r="K2211" s="3">
        <f t="shared" si="578"/>
        <v>0</v>
      </c>
      <c r="L2211" s="1">
        <v>23.645206684000001</v>
      </c>
      <c r="M2211" s="3">
        <v>12039000</v>
      </c>
      <c r="N2211" s="3">
        <v>12039000</v>
      </c>
      <c r="O2211" s="3">
        <v>377295000</v>
      </c>
      <c r="P2211" s="3">
        <v>118033000</v>
      </c>
      <c r="Q2211" s="1">
        <v>0</v>
      </c>
      <c r="R2211" s="1">
        <v>0</v>
      </c>
      <c r="S2211" s="3">
        <v>12.786130350000001</v>
      </c>
      <c r="T2211" s="3">
        <v>34375000</v>
      </c>
      <c r="U2211" s="3">
        <v>268846000</v>
      </c>
      <c r="V2211" s="3">
        <v>107769820</v>
      </c>
      <c r="W2211" s="3">
        <v>90791000</v>
      </c>
      <c r="X2211" s="1">
        <v>0</v>
      </c>
      <c r="Y2211" s="1">
        <v>0</v>
      </c>
      <c r="Z2211">
        <v>2.294095515253634E-7</v>
      </c>
      <c r="AA2211">
        <v>3.1908718641911499E-2</v>
      </c>
      <c r="AB2211">
        <v>0.10596330275229349</v>
      </c>
      <c r="AC2211">
        <v>492.88731000000001</v>
      </c>
      <c r="AD2211" s="2">
        <v>0</v>
      </c>
      <c r="AE2211" s="2">
        <v>0</v>
      </c>
      <c r="AF2211" s="2">
        <v>0</v>
      </c>
      <c r="AG2211" s="2">
        <v>0</v>
      </c>
      <c r="AH2211" s="2">
        <v>0</v>
      </c>
      <c r="AI2211" s="1">
        <v>0</v>
      </c>
      <c r="AJ2211" s="1">
        <v>0</v>
      </c>
      <c r="AK2211" s="1">
        <v>0</v>
      </c>
      <c r="AL2211" s="1">
        <v>0</v>
      </c>
      <c r="AM2211" s="1">
        <v>0</v>
      </c>
      <c r="AN2211">
        <f t="shared" si="579"/>
        <v>0.40086079019215459</v>
      </c>
      <c r="AO2211" s="12">
        <f t="shared" si="580"/>
        <v>1</v>
      </c>
      <c r="AP2211" s="12">
        <f t="shared" si="581"/>
        <v>1</v>
      </c>
      <c r="AQ2211" s="12">
        <f t="shared" si="582"/>
        <v>1</v>
      </c>
      <c r="AR2211">
        <f t="shared" si="583"/>
        <v>0</v>
      </c>
      <c r="AS2211">
        <f t="shared" si="584"/>
        <v>0</v>
      </c>
      <c r="AT2211">
        <f t="shared" si="585"/>
        <v>0</v>
      </c>
      <c r="AU2211" s="12">
        <f t="shared" si="586"/>
        <v>1</v>
      </c>
      <c r="AV2211" s="12">
        <f t="shared" si="587"/>
        <v>0</v>
      </c>
      <c r="AW2211">
        <f t="shared" si="588"/>
        <v>0</v>
      </c>
      <c r="AX2211">
        <f t="shared" si="589"/>
        <v>1</v>
      </c>
      <c r="AY2211" t="e">
        <f t="shared" si="590"/>
        <v>#NUM!</v>
      </c>
      <c r="AZ2211" s="12">
        <f t="shared" si="591"/>
        <v>2741306999.99999</v>
      </c>
      <c r="BA2211" s="12">
        <f t="shared" si="592"/>
        <v>118033000</v>
      </c>
      <c r="BB2211">
        <f t="shared" si="593"/>
        <v>9.4379576750651868</v>
      </c>
      <c r="BC2211">
        <f t="shared" si="594"/>
        <v>8.0720034455626077</v>
      </c>
    </row>
    <row r="2212" spans="1:55" x14ac:dyDescent="0.2">
      <c r="A2212">
        <v>2014</v>
      </c>
      <c r="B2212" s="3">
        <v>2591977600</v>
      </c>
      <c r="C2212" s="3">
        <v>2478660000</v>
      </c>
      <c r="D2212" s="1">
        <v>218</v>
      </c>
      <c r="E2212" s="3">
        <v>455509710</v>
      </c>
      <c r="F2212" s="3">
        <v>0</v>
      </c>
      <c r="G2212" s="3">
        <v>0</v>
      </c>
      <c r="H2212" s="3">
        <v>0</v>
      </c>
      <c r="I2212" s="3">
        <v>0</v>
      </c>
      <c r="J2212" s="3">
        <v>0</v>
      </c>
      <c r="K2212" s="3">
        <f t="shared" si="578"/>
        <v>0</v>
      </c>
      <c r="L2212" s="1">
        <v>20.878891821</v>
      </c>
      <c r="M2212" s="3">
        <v>9367000</v>
      </c>
      <c r="N2212" s="3">
        <v>9367000</v>
      </c>
      <c r="O2212" s="3">
        <v>0</v>
      </c>
      <c r="P2212" s="3">
        <v>108081000</v>
      </c>
      <c r="Q2212" s="1">
        <v>0</v>
      </c>
      <c r="R2212" s="1">
        <v>0</v>
      </c>
      <c r="S2212" s="3">
        <v>10.652378124</v>
      </c>
      <c r="T2212" s="3">
        <v>25288000</v>
      </c>
      <c r="U2212" s="3">
        <v>237393000</v>
      </c>
      <c r="V2212" s="3">
        <v>94396430</v>
      </c>
      <c r="W2212" s="3">
        <v>0</v>
      </c>
      <c r="X2212" s="1">
        <v>0</v>
      </c>
      <c r="Y2212" s="1">
        <v>0</v>
      </c>
      <c r="Z2212">
        <v>4.9656740216246447E-7</v>
      </c>
      <c r="AA2212">
        <v>0</v>
      </c>
      <c r="AB2212">
        <v>0.29607609988109407</v>
      </c>
      <c r="AC2212">
        <v>455.50970999999998</v>
      </c>
      <c r="AD2212" s="2">
        <v>0</v>
      </c>
      <c r="AE2212" s="2">
        <v>0</v>
      </c>
      <c r="AF2212" s="2">
        <v>0</v>
      </c>
      <c r="AG2212" s="2">
        <v>0</v>
      </c>
      <c r="AH2212" s="2">
        <v>0</v>
      </c>
      <c r="AI2212" s="1">
        <v>0</v>
      </c>
      <c r="AJ2212" s="1">
        <v>0</v>
      </c>
      <c r="AK2212" s="1">
        <v>0</v>
      </c>
      <c r="AL2212" s="1">
        <v>0</v>
      </c>
      <c r="AM2212" s="1">
        <v>0</v>
      </c>
      <c r="AN2212">
        <f t="shared" si="579"/>
        <v>0.39763779892414686</v>
      </c>
      <c r="AO2212" s="12">
        <f t="shared" si="580"/>
        <v>1</v>
      </c>
      <c r="AP2212" s="12">
        <f t="shared" si="581"/>
        <v>1</v>
      </c>
      <c r="AQ2212" s="12">
        <f t="shared" si="582"/>
        <v>1</v>
      </c>
      <c r="AR2212">
        <f t="shared" si="583"/>
        <v>0</v>
      </c>
      <c r="AS2212">
        <f t="shared" si="584"/>
        <v>0</v>
      </c>
      <c r="AT2212">
        <f t="shared" si="585"/>
        <v>0</v>
      </c>
      <c r="AU2212" s="12">
        <f t="shared" si="586"/>
        <v>1</v>
      </c>
      <c r="AV2212" s="12">
        <f t="shared" si="587"/>
        <v>0</v>
      </c>
      <c r="AW2212">
        <f t="shared" si="588"/>
        <v>0</v>
      </c>
      <c r="AX2212">
        <f t="shared" si="589"/>
        <v>1</v>
      </c>
      <c r="AY2212" t="e">
        <f t="shared" si="590"/>
        <v>#NUM!</v>
      </c>
      <c r="AZ2212" s="12">
        <f t="shared" si="591"/>
        <v>2478660000</v>
      </c>
      <c r="BA2212" s="12">
        <f t="shared" si="592"/>
        <v>108081000</v>
      </c>
      <c r="BB2212">
        <f t="shared" si="593"/>
        <v>9.3942169582923398</v>
      </c>
      <c r="BC2212">
        <f t="shared" si="594"/>
        <v>8.0337493542640921</v>
      </c>
    </row>
    <row r="2213" spans="1:55" x14ac:dyDescent="0.2">
      <c r="A2213">
        <v>2013</v>
      </c>
      <c r="B2213" s="3">
        <v>2396072600</v>
      </c>
      <c r="C2213" s="3">
        <v>1912434000</v>
      </c>
      <c r="D2213" s="1">
        <v>168.2</v>
      </c>
      <c r="E2213" s="3">
        <v>444061580</v>
      </c>
      <c r="F2213" s="3">
        <v>0</v>
      </c>
      <c r="G2213" s="3">
        <v>0</v>
      </c>
      <c r="H2213" s="3">
        <v>0</v>
      </c>
      <c r="I2213" s="3">
        <v>0</v>
      </c>
      <c r="J2213" s="3">
        <v>0</v>
      </c>
      <c r="K2213" s="3">
        <f t="shared" si="578"/>
        <v>0</v>
      </c>
      <c r="L2213" s="1">
        <v>18.198328935999999</v>
      </c>
      <c r="M2213" s="3">
        <v>5720000</v>
      </c>
      <c r="N2213" s="3">
        <v>5720000</v>
      </c>
      <c r="O2213" s="3">
        <v>0</v>
      </c>
      <c r="P2213" s="3">
        <v>100660000</v>
      </c>
      <c r="Q2213" s="1">
        <v>0</v>
      </c>
      <c r="R2213" s="1">
        <v>0</v>
      </c>
      <c r="S2213" s="3">
        <v>9.1805813979999993</v>
      </c>
      <c r="T2213" s="3">
        <v>18996000</v>
      </c>
      <c r="U2213" s="3">
        <v>206915000</v>
      </c>
      <c r="V2213" s="3">
        <v>98097250</v>
      </c>
      <c r="W2213" s="3">
        <v>0</v>
      </c>
      <c r="X2213" s="1">
        <v>0</v>
      </c>
      <c r="Y2213" s="1">
        <v>0</v>
      </c>
      <c r="Z2213">
        <v>6.3484647887359609E-7</v>
      </c>
      <c r="AA2213">
        <v>0</v>
      </c>
      <c r="AB2213">
        <v>1.6928657799274438E-2</v>
      </c>
      <c r="AC2213">
        <v>444.06157999999999</v>
      </c>
      <c r="AD2213" s="2">
        <v>0</v>
      </c>
      <c r="AE2213" s="2">
        <v>0</v>
      </c>
      <c r="AF2213" s="2">
        <v>0</v>
      </c>
      <c r="AG2213" s="2">
        <v>0</v>
      </c>
      <c r="AH2213" s="2">
        <v>0</v>
      </c>
      <c r="AI2213" s="1">
        <v>0</v>
      </c>
      <c r="AJ2213" s="1">
        <v>0</v>
      </c>
      <c r="AK2213" s="1">
        <v>0</v>
      </c>
      <c r="AL2213" s="1">
        <v>0</v>
      </c>
      <c r="AM2213" s="1">
        <v>0</v>
      </c>
      <c r="AN2213">
        <f t="shared" si="579"/>
        <v>0.47409443491288694</v>
      </c>
      <c r="AO2213" s="12">
        <f t="shared" si="580"/>
        <v>1</v>
      </c>
      <c r="AP2213" s="12">
        <f t="shared" si="581"/>
        <v>1</v>
      </c>
      <c r="AQ2213" s="12">
        <f t="shared" si="582"/>
        <v>1</v>
      </c>
      <c r="AR2213">
        <f t="shared" si="583"/>
        <v>0</v>
      </c>
      <c r="AS2213">
        <f t="shared" si="584"/>
        <v>0</v>
      </c>
      <c r="AT2213">
        <f t="shared" si="585"/>
        <v>0</v>
      </c>
      <c r="AU2213" s="12">
        <f t="shared" si="586"/>
        <v>1</v>
      </c>
      <c r="AV2213" s="12">
        <f t="shared" si="587"/>
        <v>0</v>
      </c>
      <c r="AW2213">
        <f t="shared" si="588"/>
        <v>0</v>
      </c>
      <c r="AX2213">
        <f t="shared" si="589"/>
        <v>1</v>
      </c>
      <c r="AY2213" t="e">
        <f t="shared" si="590"/>
        <v>#NUM!</v>
      </c>
      <c r="AZ2213" s="12">
        <f t="shared" si="591"/>
        <v>1912434000</v>
      </c>
      <c r="BA2213" s="12">
        <f t="shared" si="592"/>
        <v>100660000</v>
      </c>
      <c r="BB2213">
        <f t="shared" si="593"/>
        <v>9.2815864561496273</v>
      </c>
      <c r="BC2213">
        <f t="shared" si="594"/>
        <v>8.0028569260611206</v>
      </c>
    </row>
    <row r="2214" spans="1:55" x14ac:dyDescent="0.2">
      <c r="A2214">
        <v>2012</v>
      </c>
      <c r="B2214" s="3">
        <v>1809574170</v>
      </c>
      <c r="C2214" s="3">
        <v>1880598000</v>
      </c>
      <c r="D2214" s="1">
        <v>165.4</v>
      </c>
      <c r="E2214" s="3">
        <v>391675000</v>
      </c>
      <c r="F2214" s="3">
        <v>0</v>
      </c>
      <c r="G2214" s="3">
        <v>0</v>
      </c>
      <c r="H2214" s="3">
        <v>0</v>
      </c>
      <c r="I2214" s="3">
        <v>0</v>
      </c>
      <c r="J2214" s="3">
        <v>0</v>
      </c>
      <c r="K2214" s="3">
        <f t="shared" si="578"/>
        <v>0</v>
      </c>
      <c r="L2214" s="1">
        <v>20.252066843000001</v>
      </c>
      <c r="M2214" s="3">
        <v>4476000</v>
      </c>
      <c r="N2214" s="3">
        <v>4476000</v>
      </c>
      <c r="O2214" s="3">
        <v>0</v>
      </c>
      <c r="P2214" s="3">
        <v>97288000</v>
      </c>
      <c r="Q2214" s="1">
        <v>0</v>
      </c>
      <c r="R2214" s="1">
        <v>0</v>
      </c>
      <c r="S2214" s="3">
        <v>9.4508090639999995</v>
      </c>
      <c r="T2214" s="3">
        <v>21762000</v>
      </c>
      <c r="U2214" s="3">
        <v>230266000</v>
      </c>
      <c r="V2214" s="3">
        <v>79876420</v>
      </c>
      <c r="W2214" s="3">
        <v>0</v>
      </c>
      <c r="X2214" s="1">
        <v>0</v>
      </c>
      <c r="Y2214" s="1">
        <v>0</v>
      </c>
      <c r="Z2214">
        <v>1.0205039815596344E-5</v>
      </c>
      <c r="AA2214">
        <v>0</v>
      </c>
      <c r="AB2214">
        <v>-0.12324410283593956</v>
      </c>
      <c r="AC2214">
        <v>391.67500000000001</v>
      </c>
      <c r="AD2214" s="2">
        <v>0</v>
      </c>
      <c r="AE2214" s="2">
        <v>0</v>
      </c>
      <c r="AF2214" s="2">
        <v>0</v>
      </c>
      <c r="AG2214" s="2">
        <v>0</v>
      </c>
      <c r="AH2214" s="2">
        <v>0</v>
      </c>
      <c r="AI2214" s="1">
        <v>-1</v>
      </c>
      <c r="AJ2214" s="1">
        <v>-1</v>
      </c>
      <c r="AK2214" s="1">
        <v>-1</v>
      </c>
      <c r="AL2214" s="1">
        <v>0</v>
      </c>
      <c r="AM2214" s="1">
        <v>-1</v>
      </c>
      <c r="AN2214">
        <f t="shared" si="579"/>
        <v>0.34688759955877119</v>
      </c>
      <c r="AO2214" s="12">
        <f t="shared" si="580"/>
        <v>1</v>
      </c>
      <c r="AP2214" s="12">
        <f t="shared" si="581"/>
        <v>1</v>
      </c>
      <c r="AQ2214" s="12">
        <f t="shared" si="582"/>
        <v>1</v>
      </c>
      <c r="AR2214">
        <f t="shared" si="583"/>
        <v>0</v>
      </c>
      <c r="AS2214">
        <f t="shared" si="584"/>
        <v>0</v>
      </c>
      <c r="AT2214">
        <f t="shared" si="585"/>
        <v>0</v>
      </c>
      <c r="AU2214" s="12">
        <f t="shared" si="586"/>
        <v>1</v>
      </c>
      <c r="AV2214" s="12">
        <f t="shared" si="587"/>
        <v>0</v>
      </c>
      <c r="AW2214">
        <f t="shared" si="588"/>
        <v>0</v>
      </c>
      <c r="AX2214">
        <f t="shared" si="589"/>
        <v>1</v>
      </c>
      <c r="AY2214" t="e">
        <f t="shared" si="590"/>
        <v>#NUM!</v>
      </c>
      <c r="AZ2214" s="12">
        <f t="shared" si="591"/>
        <v>1880598000</v>
      </c>
      <c r="BA2214" s="12">
        <f t="shared" si="592"/>
        <v>97288000</v>
      </c>
      <c r="BB2214">
        <f t="shared" si="593"/>
        <v>9.2742959699042622</v>
      </c>
      <c r="BC2214">
        <f t="shared" si="594"/>
        <v>7.9880592754669308</v>
      </c>
    </row>
    <row r="2215" spans="1:55" x14ac:dyDescent="0.2">
      <c r="A2215">
        <v>2011</v>
      </c>
      <c r="B2215" s="3">
        <v>32924755830</v>
      </c>
      <c r="C2215" s="3">
        <v>36583668086.349998</v>
      </c>
      <c r="D2215" s="1">
        <v>188.65</v>
      </c>
      <c r="E2215" s="3">
        <v>4261477870</v>
      </c>
      <c r="F2215" s="3">
        <v>210784</v>
      </c>
      <c r="G2215" s="3">
        <v>93789</v>
      </c>
      <c r="H2215" s="3">
        <v>11603</v>
      </c>
      <c r="I2215" s="3">
        <v>0</v>
      </c>
      <c r="J2215" s="3">
        <v>105392</v>
      </c>
      <c r="K2215" s="3">
        <f t="shared" si="578"/>
        <v>210784</v>
      </c>
      <c r="L2215" s="1">
        <v>7.1955797865999997</v>
      </c>
      <c r="M2215" s="3">
        <v>357018000</v>
      </c>
      <c r="N2215" s="3">
        <v>708996000</v>
      </c>
      <c r="O2215" s="3">
        <v>6262047000</v>
      </c>
      <c r="P2215" s="3">
        <v>3547970000</v>
      </c>
      <c r="Q2215" s="1">
        <v>0.55202818230951201</v>
      </c>
      <c r="R2215" s="1">
        <v>20.954800410919301</v>
      </c>
      <c r="S2215" s="3">
        <v>152.63087431790001</v>
      </c>
      <c r="T2215" s="3">
        <v>2724745000</v>
      </c>
      <c r="U2215" s="3">
        <v>1785186000</v>
      </c>
      <c r="V2215" s="3">
        <v>767657000</v>
      </c>
      <c r="W2215" s="3">
        <v>129215000</v>
      </c>
      <c r="X2215" s="1">
        <v>2.71277329159311</v>
      </c>
      <c r="Y2215" s="1">
        <v>2.4989527611056301</v>
      </c>
      <c r="Z2215">
        <v>0</v>
      </c>
      <c r="AA2215">
        <v>0.11322112401903084</v>
      </c>
      <c r="AB2215">
        <v>0.27552400270453004</v>
      </c>
      <c r="AC2215">
        <v>4261.4778699999997</v>
      </c>
      <c r="AD2215" s="2">
        <v>22.008562020292739</v>
      </c>
      <c r="AE2215" s="2">
        <v>2.722764344661492</v>
      </c>
      <c r="AF2215" s="2">
        <v>0</v>
      </c>
      <c r="AG2215" s="2">
        <v>49.462652729908463</v>
      </c>
      <c r="AH2215" s="2">
        <v>24.731326364954231</v>
      </c>
      <c r="AI2215" s="1">
        <v>5.1606465775294354E-2</v>
      </c>
      <c r="AJ2215" s="1">
        <v>3.0637025966747618E-2</v>
      </c>
      <c r="AK2215" s="1">
        <v>0.25859637704740213</v>
      </c>
      <c r="AL2215" s="1">
        <v>0</v>
      </c>
      <c r="AM2215" s="1">
        <v>5.1606465775294354E-2</v>
      </c>
      <c r="AN2215">
        <f t="shared" si="579"/>
        <v>0.43001513567773891</v>
      </c>
      <c r="AO2215" s="12">
        <f t="shared" si="580"/>
        <v>93789</v>
      </c>
      <c r="AP2215" s="12">
        <f t="shared" si="581"/>
        <v>11603</v>
      </c>
      <c r="AQ2215" s="12">
        <f t="shared" si="582"/>
        <v>1</v>
      </c>
      <c r="AR2215">
        <f t="shared" si="583"/>
        <v>4.9721519053360135</v>
      </c>
      <c r="AS2215">
        <f t="shared" si="584"/>
        <v>4.0645702922440261</v>
      </c>
      <c r="AT2215">
        <f t="shared" si="585"/>
        <v>0</v>
      </c>
      <c r="AU2215" s="12">
        <f t="shared" si="586"/>
        <v>210784</v>
      </c>
      <c r="AV2215" s="12">
        <f t="shared" si="587"/>
        <v>210784</v>
      </c>
      <c r="AW2215">
        <f t="shared" si="588"/>
        <v>5.3238376417614202</v>
      </c>
      <c r="AX2215">
        <f t="shared" si="589"/>
        <v>5.3238376417614202</v>
      </c>
      <c r="AY2215">
        <f t="shared" si="590"/>
        <v>5.3238376417614202</v>
      </c>
      <c r="AZ2215" s="12">
        <f t="shared" si="591"/>
        <v>36583668086.349998</v>
      </c>
      <c r="BA2215" s="12">
        <f t="shared" si="592"/>
        <v>3547970000</v>
      </c>
      <c r="BB2215">
        <f t="shared" si="593"/>
        <v>10.563287248155028</v>
      </c>
      <c r="BC2215">
        <f t="shared" si="594"/>
        <v>9.5499799389811262</v>
      </c>
    </row>
    <row r="2216" spans="1:55" x14ac:dyDescent="0.2">
      <c r="A2216">
        <v>2020</v>
      </c>
      <c r="B2216" s="3">
        <v>28344375670</v>
      </c>
      <c r="C2216" s="3">
        <v>16813889689.549101</v>
      </c>
      <c r="D2216" s="1">
        <v>86.78</v>
      </c>
      <c r="E2216" s="3">
        <v>3745428130</v>
      </c>
      <c r="F2216" s="3">
        <v>203222</v>
      </c>
      <c r="G2216" s="3">
        <v>91789</v>
      </c>
      <c r="H2216" s="3">
        <v>9822</v>
      </c>
      <c r="I2216" s="3">
        <v>0</v>
      </c>
      <c r="J2216" s="3">
        <v>101611</v>
      </c>
      <c r="K2216" s="3">
        <f t="shared" si="578"/>
        <v>203222</v>
      </c>
      <c r="L2216" s="1">
        <v>5.5181969669999997</v>
      </c>
      <c r="M2216" s="3">
        <v>300794000</v>
      </c>
      <c r="N2216" s="3">
        <v>638336000</v>
      </c>
      <c r="O2216" s="3">
        <v>4851733000</v>
      </c>
      <c r="P2216" s="3">
        <v>2795049000</v>
      </c>
      <c r="Q2216" s="1">
        <v>1.0153069009026801</v>
      </c>
      <c r="R2216" s="1">
        <v>0</v>
      </c>
      <c r="S2216" s="3">
        <v>142.888378776</v>
      </c>
      <c r="T2216" s="3">
        <v>1927167000</v>
      </c>
      <c r="U2216" s="3">
        <v>1348722000</v>
      </c>
      <c r="V2216" s="3">
        <v>708048420</v>
      </c>
      <c r="W2216" s="3">
        <v>633247000</v>
      </c>
      <c r="X2216" s="1">
        <v>9.5081466527880796</v>
      </c>
      <c r="Y2216" s="1">
        <v>8.9279484971826708</v>
      </c>
      <c r="Z2216">
        <v>0</v>
      </c>
      <c r="AA2216">
        <v>0.13156865804445544</v>
      </c>
      <c r="AB2216">
        <v>-7.661520869068017E-3</v>
      </c>
      <c r="AC2216">
        <v>3745.4281299999998</v>
      </c>
      <c r="AD2216" s="2">
        <v>24.50694468405138</v>
      </c>
      <c r="AE2216" s="2">
        <v>2.6223971356780513</v>
      </c>
      <c r="AF2216" s="2">
        <v>0</v>
      </c>
      <c r="AG2216" s="2">
        <v>54.258683639458866</v>
      </c>
      <c r="AH2216" s="2">
        <v>27.129341819729433</v>
      </c>
      <c r="AI2216" s="1">
        <v>1.843745070200347E-3</v>
      </c>
      <c r="AJ2216" s="1">
        <v>-5.7409633986503323E-3</v>
      </c>
      <c r="AK2216" s="1">
        <v>7.8747940691927518E-2</v>
      </c>
      <c r="AL2216" s="1">
        <v>0</v>
      </c>
      <c r="AM2216" s="1">
        <v>1.843745070200347E-3</v>
      </c>
      <c r="AN2216">
        <f t="shared" si="579"/>
        <v>0.52497728961194379</v>
      </c>
      <c r="AO2216" s="12">
        <f t="shared" si="580"/>
        <v>91789</v>
      </c>
      <c r="AP2216" s="12">
        <f t="shared" si="581"/>
        <v>9822</v>
      </c>
      <c r="AQ2216" s="12">
        <f t="shared" si="582"/>
        <v>1</v>
      </c>
      <c r="AR2216">
        <f t="shared" si="583"/>
        <v>4.9627906384393485</v>
      </c>
      <c r="AS2216">
        <f t="shared" si="584"/>
        <v>3.9921999297955852</v>
      </c>
      <c r="AT2216">
        <f t="shared" si="585"/>
        <v>0</v>
      </c>
      <c r="AU2216" s="12">
        <f t="shared" si="586"/>
        <v>203222</v>
      </c>
      <c r="AV2216" s="12">
        <f t="shared" si="587"/>
        <v>203222</v>
      </c>
      <c r="AW2216">
        <f t="shared" si="588"/>
        <v>5.3079707211385472</v>
      </c>
      <c r="AX2216">
        <f t="shared" si="589"/>
        <v>5.3079707211385472</v>
      </c>
      <c r="AY2216">
        <f t="shared" si="590"/>
        <v>5.3079707211385472</v>
      </c>
      <c r="AZ2216" s="12">
        <f t="shared" si="591"/>
        <v>16813889689.549101</v>
      </c>
      <c r="BA2216" s="12">
        <f t="shared" si="592"/>
        <v>2795049000</v>
      </c>
      <c r="BB2216">
        <f t="shared" si="593"/>
        <v>10.225668193825923</v>
      </c>
      <c r="BC2216">
        <f t="shared" si="594"/>
        <v>9.4463894259051173</v>
      </c>
    </row>
    <row r="2217" spans="1:55" x14ac:dyDescent="0.2">
      <c r="A2217">
        <v>2019</v>
      </c>
      <c r="B2217" s="3">
        <v>18661233000</v>
      </c>
      <c r="C2217" s="3">
        <v>16948074589.265699</v>
      </c>
      <c r="D2217" s="1">
        <v>87.45</v>
      </c>
      <c r="E2217" s="3">
        <v>3430120850</v>
      </c>
      <c r="F2217" s="3">
        <v>202848</v>
      </c>
      <c r="G2217" s="3">
        <v>92319</v>
      </c>
      <c r="H2217" s="3">
        <v>9105</v>
      </c>
      <c r="I2217" s="3">
        <v>0</v>
      </c>
      <c r="J2217" s="3">
        <v>101424</v>
      </c>
      <c r="K2217" s="3">
        <f t="shared" si="578"/>
        <v>202848</v>
      </c>
      <c r="L2217" s="1">
        <v>3.1724843360000001</v>
      </c>
      <c r="M2217" s="3">
        <v>188904000</v>
      </c>
      <c r="N2217" s="3">
        <v>391410000</v>
      </c>
      <c r="O2217" s="3">
        <v>4141104000</v>
      </c>
      <c r="P2217" s="3">
        <v>2518499000</v>
      </c>
      <c r="Q2217" s="1">
        <v>1.1505540495430899</v>
      </c>
      <c r="R2217" s="1">
        <v>0</v>
      </c>
      <c r="S2217" s="3">
        <v>231.954800315</v>
      </c>
      <c r="T2217" s="3">
        <v>1806181000</v>
      </c>
      <c r="U2217" s="3">
        <v>778678000</v>
      </c>
      <c r="V2217" s="3">
        <v>708848820</v>
      </c>
      <c r="W2217" s="3">
        <v>473895000</v>
      </c>
      <c r="X2217" s="1">
        <v>8.2351776999278492</v>
      </c>
      <c r="Y2217" s="1">
        <v>7.6824539849683102</v>
      </c>
      <c r="Z2217">
        <v>0</v>
      </c>
      <c r="AA2217">
        <v>9.4518273387966104E-2</v>
      </c>
      <c r="AB2217">
        <v>0.58137432188065108</v>
      </c>
      <c r="AC2217">
        <v>3430.1208499999998</v>
      </c>
      <c r="AD2217" s="2">
        <v>26.914212075064356</v>
      </c>
      <c r="AE2217" s="2">
        <v>2.6544254264394214</v>
      </c>
      <c r="AF2217" s="2">
        <v>0</v>
      </c>
      <c r="AG2217" s="2">
        <v>59.137275003007552</v>
      </c>
      <c r="AH2217" s="2">
        <v>29.568637501503776</v>
      </c>
      <c r="AI2217" s="1">
        <v>0</v>
      </c>
      <c r="AJ2217" s="1">
        <v>0</v>
      </c>
      <c r="AK2217" s="1">
        <v>0</v>
      </c>
      <c r="AL2217" s="1">
        <v>0</v>
      </c>
      <c r="AM2217" s="1">
        <v>0.34420102580414297</v>
      </c>
      <c r="AN2217">
        <f t="shared" si="579"/>
        <v>0.91032341995022337</v>
      </c>
      <c r="AO2217" s="12">
        <f t="shared" si="580"/>
        <v>92319</v>
      </c>
      <c r="AP2217" s="12">
        <f t="shared" si="581"/>
        <v>9105</v>
      </c>
      <c r="AQ2217" s="12">
        <f t="shared" si="582"/>
        <v>1</v>
      </c>
      <c r="AR2217">
        <f t="shared" si="583"/>
        <v>4.9652910915565212</v>
      </c>
      <c r="AS2217">
        <f t="shared" si="584"/>
        <v>3.9592799501309388</v>
      </c>
      <c r="AT2217">
        <f t="shared" si="585"/>
        <v>0</v>
      </c>
      <c r="AU2217" s="12">
        <f t="shared" si="586"/>
        <v>202848</v>
      </c>
      <c r="AV2217" s="12">
        <f t="shared" si="587"/>
        <v>202848</v>
      </c>
      <c r="AW2217">
        <f t="shared" si="588"/>
        <v>5.3071707300918813</v>
      </c>
      <c r="AX2217">
        <f t="shared" si="589"/>
        <v>5.3071707300918813</v>
      </c>
      <c r="AY2217">
        <f t="shared" si="590"/>
        <v>5.3071707300918813</v>
      </c>
      <c r="AZ2217" s="12">
        <f t="shared" si="591"/>
        <v>16948074589.265699</v>
      </c>
      <c r="BA2217" s="12">
        <f t="shared" si="592"/>
        <v>2518499000</v>
      </c>
      <c r="BB2217">
        <f t="shared" si="593"/>
        <v>10.229120366683402</v>
      </c>
      <c r="BC2217">
        <f t="shared" si="594"/>
        <v>9.4011417827519725</v>
      </c>
    </row>
    <row r="2218" spans="1:55" x14ac:dyDescent="0.2">
      <c r="A2218">
        <v>2018</v>
      </c>
      <c r="B2218" s="3">
        <v>18536463750</v>
      </c>
      <c r="C2218" s="3">
        <v>10724506274.9452</v>
      </c>
      <c r="D2218" s="1">
        <v>55.3</v>
      </c>
      <c r="E2218" s="3">
        <v>3432906860</v>
      </c>
      <c r="F2218" s="3">
        <v>0</v>
      </c>
      <c r="G2218" s="3">
        <v>0</v>
      </c>
      <c r="H2218" s="3">
        <v>0</v>
      </c>
      <c r="I2218" s="3">
        <v>0</v>
      </c>
      <c r="J2218" s="3">
        <v>75453</v>
      </c>
      <c r="K2218" s="3">
        <f t="shared" si="578"/>
        <v>75453</v>
      </c>
      <c r="L2218" s="1">
        <v>1.324249845</v>
      </c>
      <c r="M2218" s="3">
        <v>175647000</v>
      </c>
      <c r="N2218" s="3">
        <v>341987000</v>
      </c>
      <c r="O2218" s="3">
        <v>3849604000</v>
      </c>
      <c r="P2218" s="3">
        <v>2367435000</v>
      </c>
      <c r="Q2218" s="1">
        <v>1.5556748260112001</v>
      </c>
      <c r="R2218" s="1">
        <v>0</v>
      </c>
      <c r="S2218" s="3">
        <v>568.63674825800001</v>
      </c>
      <c r="T2218" s="3">
        <v>1848041000</v>
      </c>
      <c r="U2218" s="3">
        <v>324995000</v>
      </c>
      <c r="V2218" s="3">
        <v>524243250</v>
      </c>
      <c r="W2218" s="3">
        <v>280000000</v>
      </c>
      <c r="X2218" s="1">
        <v>8.6468860154343901</v>
      </c>
      <c r="Y2218" s="1">
        <v>7.3993865751483803</v>
      </c>
      <c r="Z2218">
        <v>0</v>
      </c>
      <c r="AA2218">
        <v>8.8836929720563465E-2</v>
      </c>
      <c r="AB2218">
        <v>0</v>
      </c>
      <c r="AC2218">
        <v>3432.9068600000001</v>
      </c>
      <c r="AD2218" s="2">
        <v>0</v>
      </c>
      <c r="AE2218" s="2">
        <v>0</v>
      </c>
      <c r="AF2218" s="2">
        <v>0</v>
      </c>
      <c r="AG2218" s="2">
        <v>0</v>
      </c>
      <c r="AH2218" s="2">
        <v>21.979332116222924</v>
      </c>
      <c r="AI2218" s="1">
        <v>0</v>
      </c>
      <c r="AJ2218" s="1">
        <v>0</v>
      </c>
      <c r="AK2218" s="1">
        <v>0</v>
      </c>
      <c r="AL2218" s="1">
        <v>0</v>
      </c>
      <c r="AM2218" s="1">
        <v>0</v>
      </c>
      <c r="AN2218">
        <f t="shared" si="579"/>
        <v>1.6130809704764688</v>
      </c>
      <c r="AO2218" s="12">
        <f t="shared" si="580"/>
        <v>1</v>
      </c>
      <c r="AP2218" s="12">
        <f t="shared" si="581"/>
        <v>1</v>
      </c>
      <c r="AQ2218" s="12">
        <f t="shared" si="582"/>
        <v>1</v>
      </c>
      <c r="AR2218">
        <f t="shared" si="583"/>
        <v>0</v>
      </c>
      <c r="AS2218">
        <f t="shared" si="584"/>
        <v>0</v>
      </c>
      <c r="AT2218">
        <f t="shared" si="585"/>
        <v>0</v>
      </c>
      <c r="AU2218" s="12">
        <f t="shared" si="586"/>
        <v>1</v>
      </c>
      <c r="AV2218" s="12">
        <f t="shared" si="587"/>
        <v>75453</v>
      </c>
      <c r="AW2218">
        <f t="shared" si="588"/>
        <v>0</v>
      </c>
      <c r="AX2218">
        <f t="shared" si="589"/>
        <v>4.877676511938569</v>
      </c>
      <c r="AY2218">
        <f t="shared" si="590"/>
        <v>4.877676511938569</v>
      </c>
      <c r="AZ2218" s="12">
        <f t="shared" si="591"/>
        <v>10724506274.9452</v>
      </c>
      <c r="BA2218" s="12">
        <f t="shared" si="592"/>
        <v>2367435000</v>
      </c>
      <c r="BB2218">
        <f t="shared" si="593"/>
        <v>10.030377307663057</v>
      </c>
      <c r="BC2218">
        <f t="shared" si="594"/>
        <v>9.374278063903887</v>
      </c>
    </row>
    <row r="2219" spans="1:55" x14ac:dyDescent="0.2">
      <c r="A2219">
        <v>2017</v>
      </c>
      <c r="B2219" s="3">
        <v>10351766670</v>
      </c>
      <c r="C2219" s="3">
        <v>0</v>
      </c>
      <c r="D2219" s="1">
        <v>0</v>
      </c>
      <c r="E2219" s="3">
        <v>3076423400</v>
      </c>
      <c r="F2219" s="3">
        <v>0</v>
      </c>
      <c r="G2219" s="3">
        <v>0</v>
      </c>
      <c r="H2219" s="3">
        <v>0</v>
      </c>
      <c r="I2219" s="3">
        <v>0</v>
      </c>
      <c r="J2219" s="3">
        <v>0</v>
      </c>
      <c r="K2219" s="3">
        <f t="shared" si="578"/>
        <v>0</v>
      </c>
      <c r="L2219" s="1">
        <v>-6.6490543999999999E-2</v>
      </c>
      <c r="M2219" s="3">
        <v>184910000</v>
      </c>
      <c r="N2219" s="3">
        <v>355943000</v>
      </c>
      <c r="O2219" s="3">
        <v>3875399000</v>
      </c>
      <c r="P2219" s="3">
        <v>2212720000</v>
      </c>
      <c r="Q2219" s="1">
        <v>0</v>
      </c>
      <c r="R2219" s="1">
        <v>0</v>
      </c>
      <c r="S2219" s="3">
        <v>0</v>
      </c>
      <c r="T2219" s="3">
        <v>2260390000</v>
      </c>
      <c r="U2219" s="3">
        <v>-25123000</v>
      </c>
      <c r="V2219" s="3">
        <v>390938360</v>
      </c>
      <c r="W2219" s="3">
        <v>390000000</v>
      </c>
      <c r="X2219" s="1">
        <v>0</v>
      </c>
      <c r="Y2219" s="1">
        <v>0</v>
      </c>
      <c r="Z2219">
        <v>0</v>
      </c>
      <c r="AA2219">
        <v>9.1846800806833051E-2</v>
      </c>
      <c r="AB2219">
        <v>0</v>
      </c>
      <c r="AC2219">
        <v>3076.4234000000001</v>
      </c>
      <c r="AD2219" s="2">
        <v>0</v>
      </c>
      <c r="AE2219" s="2">
        <v>0</v>
      </c>
      <c r="AF2219" s="2">
        <v>0</v>
      </c>
      <c r="AG2219" s="2">
        <v>0</v>
      </c>
      <c r="AH2219" s="2">
        <v>0</v>
      </c>
      <c r="AI2219" s="1">
        <v>0</v>
      </c>
      <c r="AJ2219" s="1">
        <v>0</v>
      </c>
      <c r="AK2219" s="1">
        <v>0</v>
      </c>
      <c r="AL2219" s="1">
        <v>0</v>
      </c>
      <c r="AM2219" s="1">
        <v>0</v>
      </c>
      <c r="AN2219">
        <f t="shared" si="579"/>
        <v>-15.56097440592286</v>
      </c>
      <c r="AO2219" s="12">
        <f t="shared" si="580"/>
        <v>1</v>
      </c>
      <c r="AP2219" s="12">
        <f t="shared" si="581"/>
        <v>1</v>
      </c>
      <c r="AQ2219" s="12">
        <f t="shared" si="582"/>
        <v>1</v>
      </c>
      <c r="AR2219">
        <f t="shared" si="583"/>
        <v>0</v>
      </c>
      <c r="AS2219">
        <f t="shared" si="584"/>
        <v>0</v>
      </c>
      <c r="AT2219">
        <f t="shared" si="585"/>
        <v>0</v>
      </c>
      <c r="AU2219" s="12">
        <f t="shared" si="586"/>
        <v>1</v>
      </c>
      <c r="AV2219" s="12">
        <f t="shared" si="587"/>
        <v>0</v>
      </c>
      <c r="AW2219">
        <f t="shared" si="588"/>
        <v>0</v>
      </c>
      <c r="AX2219">
        <f t="shared" si="589"/>
        <v>1</v>
      </c>
      <c r="AY2219" t="e">
        <f t="shared" si="590"/>
        <v>#NUM!</v>
      </c>
      <c r="AZ2219" s="12">
        <f t="shared" si="591"/>
        <v>1</v>
      </c>
      <c r="BA2219" s="12">
        <f t="shared" si="592"/>
        <v>2212720000</v>
      </c>
      <c r="BB2219">
        <f t="shared" si="593"/>
        <v>0</v>
      </c>
      <c r="BC2219">
        <f t="shared" si="594"/>
        <v>9.344926461307077</v>
      </c>
    </row>
    <row r="2220" spans="1:55" x14ac:dyDescent="0.2">
      <c r="A2220">
        <v>2016</v>
      </c>
      <c r="B2220" s="3">
        <v>0</v>
      </c>
      <c r="C2220" s="3">
        <v>0</v>
      </c>
      <c r="D2220" s="1">
        <v>0</v>
      </c>
      <c r="E2220" s="3">
        <v>2845000000</v>
      </c>
      <c r="F2220" s="3">
        <v>0</v>
      </c>
      <c r="G2220" s="3">
        <v>0</v>
      </c>
      <c r="H2220" s="3">
        <v>0</v>
      </c>
      <c r="I2220" s="3">
        <v>0</v>
      </c>
      <c r="J2220" s="3">
        <v>0</v>
      </c>
      <c r="K2220" s="3">
        <f t="shared" si="578"/>
        <v>0</v>
      </c>
      <c r="L2220" s="1">
        <v>6.5360922199999996</v>
      </c>
      <c r="M2220" s="3">
        <v>169363000</v>
      </c>
      <c r="N2220" s="3">
        <v>329998000</v>
      </c>
      <c r="O2220" s="3">
        <v>0</v>
      </c>
      <c r="P2220" s="3">
        <v>2066541000</v>
      </c>
      <c r="Q2220" s="1">
        <v>0</v>
      </c>
      <c r="R2220" s="1">
        <v>0</v>
      </c>
      <c r="S2220" s="3">
        <v>20.659875332999999</v>
      </c>
      <c r="T2220" s="3">
        <v>510220000</v>
      </c>
      <c r="U2220" s="3">
        <v>2469618000</v>
      </c>
      <c r="V2220" s="3">
        <v>264000000</v>
      </c>
      <c r="W2220" s="3">
        <v>0</v>
      </c>
      <c r="X2220" s="1">
        <v>0</v>
      </c>
      <c r="Y2220" s="1">
        <v>0</v>
      </c>
      <c r="Z2220">
        <v>0</v>
      </c>
      <c r="AA2220">
        <v>0</v>
      </c>
      <c r="AB2220">
        <v>0</v>
      </c>
      <c r="AC2220">
        <v>2845</v>
      </c>
      <c r="AD2220" s="2">
        <v>0</v>
      </c>
      <c r="AE2220" s="2">
        <v>0</v>
      </c>
      <c r="AF2220" s="2">
        <v>0</v>
      </c>
      <c r="AG2220" s="2">
        <v>0</v>
      </c>
      <c r="AH2220" s="2">
        <v>0</v>
      </c>
      <c r="AI2220" s="1">
        <v>0</v>
      </c>
      <c r="AJ2220" s="1">
        <v>0</v>
      </c>
      <c r="AK2220" s="1">
        <v>0</v>
      </c>
      <c r="AL2220" s="1">
        <v>0</v>
      </c>
      <c r="AM2220" s="1">
        <v>0</v>
      </c>
      <c r="AN2220">
        <f t="shared" si="579"/>
        <v>0.10689912367013846</v>
      </c>
      <c r="AO2220" s="12">
        <f t="shared" si="580"/>
        <v>1</v>
      </c>
      <c r="AP2220" s="12">
        <f t="shared" si="581"/>
        <v>1</v>
      </c>
      <c r="AQ2220" s="12">
        <f t="shared" si="582"/>
        <v>1</v>
      </c>
      <c r="AR2220">
        <f t="shared" si="583"/>
        <v>0</v>
      </c>
      <c r="AS2220">
        <f t="shared" si="584"/>
        <v>0</v>
      </c>
      <c r="AT2220">
        <f t="shared" si="585"/>
        <v>0</v>
      </c>
      <c r="AU2220" s="12">
        <f t="shared" si="586"/>
        <v>1</v>
      </c>
      <c r="AV2220" s="12">
        <f t="shared" si="587"/>
        <v>0</v>
      </c>
      <c r="AW2220">
        <f t="shared" si="588"/>
        <v>0</v>
      </c>
      <c r="AX2220">
        <f t="shared" si="589"/>
        <v>1</v>
      </c>
      <c r="AY2220" t="e">
        <f t="shared" si="590"/>
        <v>#NUM!</v>
      </c>
      <c r="AZ2220" s="12">
        <f t="shared" si="591"/>
        <v>1</v>
      </c>
      <c r="BA2220" s="12">
        <f t="shared" si="592"/>
        <v>2066541000</v>
      </c>
      <c r="BB2220">
        <f t="shared" si="593"/>
        <v>0</v>
      </c>
      <c r="BC2220">
        <f t="shared" si="594"/>
        <v>9.3152440260692746</v>
      </c>
    </row>
    <row r="2221" spans="1:55" x14ac:dyDescent="0.2">
      <c r="A2221">
        <v>2020</v>
      </c>
      <c r="B2221" s="3">
        <v>63997960197.531197</v>
      </c>
      <c r="C2221" s="3">
        <v>47320118075.602402</v>
      </c>
      <c r="D2221" s="1">
        <v>66.883387253151</v>
      </c>
      <c r="E2221" s="3">
        <v>15482205466.451</v>
      </c>
      <c r="F2221" s="3">
        <v>529296</v>
      </c>
      <c r="G2221" s="3">
        <v>100443</v>
      </c>
      <c r="H2221" s="3">
        <v>164205</v>
      </c>
      <c r="I2221" s="3">
        <v>0</v>
      </c>
      <c r="J2221" s="3">
        <v>264648</v>
      </c>
      <c r="K2221" s="3">
        <f t="shared" si="578"/>
        <v>529296</v>
      </c>
      <c r="L2221" s="1">
        <v>23.148630514120999</v>
      </c>
      <c r="M2221" s="3">
        <v>380411083.329081</v>
      </c>
      <c r="N2221" s="3">
        <v>486080828.69827002</v>
      </c>
      <c r="O2221" s="3">
        <v>43020718282.015198</v>
      </c>
      <c r="P2221" s="3">
        <v>0</v>
      </c>
      <c r="Q2221" s="1">
        <v>1.03217709940372</v>
      </c>
      <c r="R2221" s="1">
        <v>0</v>
      </c>
      <c r="S2221" s="3">
        <v>82.986960065000005</v>
      </c>
      <c r="T2221" s="3">
        <v>13591353880.695999</v>
      </c>
      <c r="U2221" s="3">
        <v>16377698219.1152</v>
      </c>
      <c r="V2221" s="3">
        <v>2812286533.5949502</v>
      </c>
      <c r="W2221" s="3">
        <v>2413273758.6086602</v>
      </c>
      <c r="X2221" s="1">
        <v>10.2038665195112</v>
      </c>
      <c r="Y2221" s="1">
        <v>8.7200616177978301</v>
      </c>
      <c r="Z2221">
        <v>0</v>
      </c>
      <c r="AA2221">
        <v>1.1298761343589096E-2</v>
      </c>
      <c r="AB2221">
        <v>-0.14179571026768845</v>
      </c>
      <c r="AC2221">
        <v>15482.205466451</v>
      </c>
      <c r="AD2221" s="2">
        <v>6.4876415842467594</v>
      </c>
      <c r="AE2221" s="2">
        <v>10.606047074870714</v>
      </c>
      <c r="AF2221" s="2">
        <v>0</v>
      </c>
      <c r="AG2221" s="2">
        <v>34.187377318234944</v>
      </c>
      <c r="AH2221" s="2">
        <v>17.093688659117472</v>
      </c>
      <c r="AI2221" s="1">
        <v>1.4684569316534902E-2</v>
      </c>
      <c r="AJ2221" s="1">
        <v>0.25051978934525215</v>
      </c>
      <c r="AK2221" s="1">
        <v>-9.0261888009218985E-2</v>
      </c>
      <c r="AL2221" s="1">
        <v>0</v>
      </c>
      <c r="AM2221" s="1">
        <v>-1.6178438661710037E-2</v>
      </c>
      <c r="AN2221">
        <f t="shared" si="579"/>
        <v>0.17171439453638213</v>
      </c>
      <c r="AO2221" s="12">
        <f t="shared" si="580"/>
        <v>100443</v>
      </c>
      <c r="AP2221" s="12">
        <f t="shared" si="581"/>
        <v>164205</v>
      </c>
      <c r="AQ2221" s="12">
        <f t="shared" si="582"/>
        <v>1</v>
      </c>
      <c r="AR2221">
        <f t="shared" si="583"/>
        <v>5.0019196756058832</v>
      </c>
      <c r="AS2221">
        <f t="shared" si="584"/>
        <v>5.2153863771399918</v>
      </c>
      <c r="AT2221">
        <f t="shared" si="585"/>
        <v>0</v>
      </c>
      <c r="AU2221" s="12">
        <f t="shared" si="586"/>
        <v>529296</v>
      </c>
      <c r="AV2221" s="12">
        <f t="shared" si="587"/>
        <v>529296</v>
      </c>
      <c r="AW2221">
        <f t="shared" si="588"/>
        <v>5.7236986119499083</v>
      </c>
      <c r="AX2221">
        <f t="shared" si="589"/>
        <v>5.7236986119499083</v>
      </c>
      <c r="AY2221">
        <f t="shared" si="590"/>
        <v>5.7236986119499083</v>
      </c>
      <c r="AZ2221" s="12">
        <f t="shared" si="591"/>
        <v>47320118075.602402</v>
      </c>
      <c r="BA2221" s="12">
        <f t="shared" si="592"/>
        <v>1</v>
      </c>
      <c r="BB2221">
        <f t="shared" si="593"/>
        <v>10.675045819631265</v>
      </c>
      <c r="BC2221">
        <f t="shared" si="594"/>
        <v>0</v>
      </c>
    </row>
    <row r="2222" spans="1:55" x14ac:dyDescent="0.2">
      <c r="A2222">
        <v>2019</v>
      </c>
      <c r="B2222" s="3">
        <v>59989773860.284103</v>
      </c>
      <c r="C2222" s="3">
        <v>54839074943.454201</v>
      </c>
      <c r="D2222" s="1">
        <v>77.934109690844195</v>
      </c>
      <c r="E2222" s="3">
        <v>14322431412.284401</v>
      </c>
      <c r="F2222" s="3">
        <v>521636</v>
      </c>
      <c r="G2222" s="3">
        <v>80321</v>
      </c>
      <c r="H2222" s="3">
        <v>180497</v>
      </c>
      <c r="I2222" s="3">
        <v>0</v>
      </c>
      <c r="J2222" s="3">
        <v>269000</v>
      </c>
      <c r="K2222" s="3">
        <f t="shared" si="578"/>
        <v>521636</v>
      </c>
      <c r="L2222" s="1">
        <v>21.6583938604781</v>
      </c>
      <c r="M2222" s="3">
        <v>322144173.60285401</v>
      </c>
      <c r="N2222" s="3">
        <v>393106002.05383199</v>
      </c>
      <c r="O2222" s="3">
        <v>41774576057.580597</v>
      </c>
      <c r="P2222" s="3">
        <v>3372376418.7655401</v>
      </c>
      <c r="Q2222" s="1">
        <v>0.95967201948724701</v>
      </c>
      <c r="R2222" s="1">
        <v>0</v>
      </c>
      <c r="S2222" s="3">
        <v>95.034360452000001</v>
      </c>
      <c r="T2222" s="3">
        <v>14486350408.063999</v>
      </c>
      <c r="U2222" s="3">
        <v>15243276578.2078</v>
      </c>
      <c r="V2222" s="3">
        <v>2643929999.60044</v>
      </c>
      <c r="W2222" s="3">
        <v>2488664528.86729</v>
      </c>
      <c r="X2222" s="1">
        <v>8.3126458032489907</v>
      </c>
      <c r="Y2222" s="1">
        <v>6.9916948704978497</v>
      </c>
      <c r="Z2222">
        <v>0</v>
      </c>
      <c r="AA2222">
        <v>9.4101733435185218E-3</v>
      </c>
      <c r="AB2222">
        <v>-3.5467761409927911E-2</v>
      </c>
      <c r="AC2222">
        <v>14322.431412284401</v>
      </c>
      <c r="AD2222" s="2">
        <v>5.6080561803988385</v>
      </c>
      <c r="AE2222" s="2">
        <v>12.602399327616055</v>
      </c>
      <c r="AF2222" s="2">
        <v>0</v>
      </c>
      <c r="AG2222" s="2">
        <v>36.420911016029791</v>
      </c>
      <c r="AH2222" s="2">
        <v>18.781727226096383</v>
      </c>
      <c r="AI2222" s="1">
        <v>0</v>
      </c>
      <c r="AJ2222" s="1">
        <v>0</v>
      </c>
      <c r="AK2222" s="1">
        <v>0</v>
      </c>
      <c r="AL2222" s="1">
        <v>0</v>
      </c>
      <c r="AM2222" s="1">
        <v>-8.53046887485676E-2</v>
      </c>
      <c r="AN2222">
        <f t="shared" si="579"/>
        <v>0.17344892917447119</v>
      </c>
      <c r="AO2222" s="12">
        <f t="shared" si="580"/>
        <v>80321</v>
      </c>
      <c r="AP2222" s="12">
        <f t="shared" si="581"/>
        <v>180497</v>
      </c>
      <c r="AQ2222" s="12">
        <f t="shared" si="582"/>
        <v>1</v>
      </c>
      <c r="AR2222">
        <f t="shared" si="583"/>
        <v>4.9048291068200971</v>
      </c>
      <c r="AS2222">
        <f t="shared" si="584"/>
        <v>5.2564699879908563</v>
      </c>
      <c r="AT2222">
        <f t="shared" si="585"/>
        <v>0</v>
      </c>
      <c r="AU2222" s="12">
        <f t="shared" si="586"/>
        <v>521636</v>
      </c>
      <c r="AV2222" s="12">
        <f t="shared" si="587"/>
        <v>521636</v>
      </c>
      <c r="AW2222">
        <f t="shared" si="588"/>
        <v>5.717367556001923</v>
      </c>
      <c r="AX2222">
        <f t="shared" si="589"/>
        <v>5.717367556001923</v>
      </c>
      <c r="AY2222">
        <f t="shared" si="590"/>
        <v>5.717367556001923</v>
      </c>
      <c r="AZ2222" s="12">
        <f t="shared" si="591"/>
        <v>54839074943.454201</v>
      </c>
      <c r="BA2222" s="12">
        <f t="shared" si="592"/>
        <v>3372376418.7655401</v>
      </c>
      <c r="BB2222">
        <f t="shared" si="593"/>
        <v>10.739090120254206</v>
      </c>
      <c r="BC2222">
        <f t="shared" si="594"/>
        <v>9.5279360438497793</v>
      </c>
    </row>
    <row r="2223" spans="1:55" x14ac:dyDescent="0.2">
      <c r="A2223">
        <v>2018</v>
      </c>
      <c r="B2223" s="3">
        <v>61033224605.675697</v>
      </c>
      <c r="C2223" s="3">
        <v>56559463006.551697</v>
      </c>
      <c r="D2223" s="1">
        <v>80.799901312543199</v>
      </c>
      <c r="E2223" s="3">
        <v>13057475570.9757</v>
      </c>
      <c r="F2223" s="3">
        <v>0</v>
      </c>
      <c r="G2223" s="3">
        <v>0</v>
      </c>
      <c r="H2223" s="3">
        <v>0</v>
      </c>
      <c r="I2223" s="3">
        <v>0</v>
      </c>
      <c r="J2223" s="3">
        <v>294087</v>
      </c>
      <c r="K2223" s="3">
        <f t="shared" si="578"/>
        <v>294087</v>
      </c>
      <c r="L2223" s="1">
        <v>14.1143915012247</v>
      </c>
      <c r="M2223" s="3">
        <v>210037501.23359299</v>
      </c>
      <c r="N2223" s="3">
        <v>461143787.62459302</v>
      </c>
      <c r="O2223" s="3">
        <v>21154490533.283401</v>
      </c>
      <c r="P2223" s="3">
        <v>2477034441.92243</v>
      </c>
      <c r="Q2223" s="1">
        <v>0.77149590700817405</v>
      </c>
      <c r="R2223" s="1">
        <v>0</v>
      </c>
      <c r="S2223" s="3">
        <v>28.36955231</v>
      </c>
      <c r="T2223" s="3">
        <v>2803237935.4583998</v>
      </c>
      <c r="U2223" s="3">
        <v>9881149708.8719997</v>
      </c>
      <c r="V2223" s="3">
        <v>2572829827.7367101</v>
      </c>
      <c r="W2223" s="3">
        <v>2633304970.6506801</v>
      </c>
      <c r="X2223" s="1">
        <v>6.40714630339646</v>
      </c>
      <c r="Y2223" s="1">
        <v>6.16223432216856</v>
      </c>
      <c r="Z2223">
        <v>0</v>
      </c>
      <c r="AA2223">
        <v>2.1798860478301419E-2</v>
      </c>
      <c r="AB2223">
        <v>-5.2073502638834701E-2</v>
      </c>
      <c r="AC2223">
        <v>13057.475570975701</v>
      </c>
      <c r="AD2223" s="2">
        <v>0</v>
      </c>
      <c r="AE2223" s="2">
        <v>0</v>
      </c>
      <c r="AF2223" s="2">
        <v>0</v>
      </c>
      <c r="AG2223" s="2">
        <v>0</v>
      </c>
      <c r="AH2223" s="2">
        <v>22.522500494176668</v>
      </c>
      <c r="AI2223" s="1">
        <v>-1</v>
      </c>
      <c r="AJ2223" s="1">
        <v>-1</v>
      </c>
      <c r="AK2223" s="1">
        <v>-1</v>
      </c>
      <c r="AL2223" s="1">
        <v>-1</v>
      </c>
      <c r="AM2223" s="1">
        <v>-3.2124614939048474E-2</v>
      </c>
      <c r="AN2223">
        <f t="shared" si="579"/>
        <v>0.26037757786693994</v>
      </c>
      <c r="AO2223" s="12">
        <f t="shared" si="580"/>
        <v>1</v>
      </c>
      <c r="AP2223" s="12">
        <f t="shared" si="581"/>
        <v>1</v>
      </c>
      <c r="AQ2223" s="12">
        <f t="shared" si="582"/>
        <v>1</v>
      </c>
      <c r="AR2223">
        <f t="shared" si="583"/>
        <v>0</v>
      </c>
      <c r="AS2223">
        <f t="shared" si="584"/>
        <v>0</v>
      </c>
      <c r="AT2223">
        <f t="shared" si="585"/>
        <v>0</v>
      </c>
      <c r="AU2223" s="12">
        <f t="shared" si="586"/>
        <v>1</v>
      </c>
      <c r="AV2223" s="12">
        <f t="shared" si="587"/>
        <v>294087</v>
      </c>
      <c r="AW2223">
        <f t="shared" si="588"/>
        <v>0</v>
      </c>
      <c r="AX2223">
        <f t="shared" si="589"/>
        <v>5.4684758271148599</v>
      </c>
      <c r="AY2223">
        <f t="shared" si="590"/>
        <v>5.4684758271148599</v>
      </c>
      <c r="AZ2223" s="12">
        <f t="shared" si="591"/>
        <v>56559463006.551697</v>
      </c>
      <c r="BA2223" s="12">
        <f t="shared" si="592"/>
        <v>2477034441.92243</v>
      </c>
      <c r="BB2223">
        <f t="shared" si="593"/>
        <v>10.752505277479109</v>
      </c>
      <c r="BC2223">
        <f t="shared" si="594"/>
        <v>9.3939320452749229</v>
      </c>
    </row>
    <row r="2224" spans="1:55" x14ac:dyDescent="0.2">
      <c r="A2224">
        <v>2017</v>
      </c>
      <c r="B2224" s="3">
        <v>60268917922.502403</v>
      </c>
      <c r="C2224" s="3">
        <v>60355134100.102402</v>
      </c>
      <c r="D2224" s="1">
        <v>85.238572333903207</v>
      </c>
      <c r="E2224" s="3">
        <v>11563612129.9877</v>
      </c>
      <c r="F2224" s="3">
        <v>607696.57999999996</v>
      </c>
      <c r="G2224" s="3">
        <v>86076</v>
      </c>
      <c r="H2224" s="3">
        <v>217772</v>
      </c>
      <c r="I2224" s="3">
        <v>0.57999999999999996</v>
      </c>
      <c r="J2224" s="3">
        <v>303848</v>
      </c>
      <c r="K2224" s="3">
        <f t="shared" si="578"/>
        <v>607696.57999999996</v>
      </c>
      <c r="L2224" s="1">
        <v>13.232140501634699</v>
      </c>
      <c r="M2224" s="3">
        <v>208991245.652302</v>
      </c>
      <c r="N2224" s="3">
        <v>242918395.920533</v>
      </c>
      <c r="O2224" s="3">
        <v>19758095661.461201</v>
      </c>
      <c r="P2224" s="3">
        <v>2339616282.4972</v>
      </c>
      <c r="Q2224" s="1">
        <v>0.631846052135285</v>
      </c>
      <c r="R2224" s="1">
        <v>0</v>
      </c>
      <c r="S2224" s="3">
        <v>35.052143684999997</v>
      </c>
      <c r="T2224" s="3">
        <v>3284148145.9647498</v>
      </c>
      <c r="U2224" s="3">
        <v>9369321818.0746307</v>
      </c>
      <c r="V2224" s="3">
        <v>2458766525.8599401</v>
      </c>
      <c r="W2224" s="3">
        <v>2109359177.9003</v>
      </c>
      <c r="X2224" s="1">
        <v>5.9556821305612697</v>
      </c>
      <c r="Y2224" s="1">
        <v>5.6730784189125298</v>
      </c>
      <c r="Z2224">
        <v>0</v>
      </c>
      <c r="AA2224">
        <v>1.2294625964098005E-2</v>
      </c>
      <c r="AB2224">
        <v>0.27088571274812256</v>
      </c>
      <c r="AC2224">
        <v>11563.6121299877</v>
      </c>
      <c r="AD2224" s="2">
        <v>7.4436948448643232</v>
      </c>
      <c r="AE2224" s="2">
        <v>18.832523743619518</v>
      </c>
      <c r="AF2224" s="2">
        <v>5.015733781799E-5</v>
      </c>
      <c r="AG2224" s="2">
        <v>52.552487334305496</v>
      </c>
      <c r="AH2224" s="2">
        <v>26.27621858848384</v>
      </c>
      <c r="AI2224" s="1">
        <v>5.5900305769737937E-2</v>
      </c>
      <c r="AJ2224" s="1">
        <v>6.5217929361681068E-2</v>
      </c>
      <c r="AK2224" s="1">
        <v>5.226231662768898E-2</v>
      </c>
      <c r="AL2224" s="1">
        <v>0</v>
      </c>
      <c r="AM2224" s="1">
        <v>5.5900362104794932E-2</v>
      </c>
      <c r="AN2224">
        <f t="shared" si="579"/>
        <v>0.26242737453170434</v>
      </c>
      <c r="AO2224" s="12">
        <f t="shared" si="580"/>
        <v>86076</v>
      </c>
      <c r="AP2224" s="12">
        <f t="shared" si="581"/>
        <v>217772</v>
      </c>
      <c r="AQ2224" s="12">
        <f t="shared" si="582"/>
        <v>0.57999999999999996</v>
      </c>
      <c r="AR2224">
        <f t="shared" si="583"/>
        <v>4.9348820768830617</v>
      </c>
      <c r="AS2224">
        <f t="shared" si="584"/>
        <v>5.3380020396658052</v>
      </c>
      <c r="AT2224">
        <f t="shared" si="585"/>
        <v>-0.23657200643706275</v>
      </c>
      <c r="AU2224" s="12">
        <f t="shared" si="586"/>
        <v>607696.57999999996</v>
      </c>
      <c r="AV2224" s="12">
        <f t="shared" si="587"/>
        <v>607696.57999999996</v>
      </c>
      <c r="AW2224">
        <f t="shared" si="588"/>
        <v>5.7836867922280017</v>
      </c>
      <c r="AX2224">
        <f t="shared" si="589"/>
        <v>5.7836867922280017</v>
      </c>
      <c r="AY2224">
        <f t="shared" si="590"/>
        <v>5.7836867922280017</v>
      </c>
      <c r="AZ2224" s="12">
        <f t="shared" si="591"/>
        <v>60355134100.102402</v>
      </c>
      <c r="BA2224" s="12">
        <f t="shared" si="592"/>
        <v>2339616282.4972</v>
      </c>
      <c r="BB2224">
        <f t="shared" si="593"/>
        <v>10.78071421919735</v>
      </c>
      <c r="BC2224">
        <f t="shared" si="594"/>
        <v>9.3691446351626801</v>
      </c>
    </row>
    <row r="2225" spans="1:55" x14ac:dyDescent="0.2">
      <c r="A2225">
        <v>2016</v>
      </c>
      <c r="B2225" s="3">
        <v>57716821434.708</v>
      </c>
      <c r="C2225" s="3">
        <v>48195156827.808403</v>
      </c>
      <c r="D2225" s="1">
        <v>67.070210545986896</v>
      </c>
      <c r="E2225" s="3">
        <v>11309220773.2901</v>
      </c>
      <c r="F2225" s="3">
        <v>575524.57999999996</v>
      </c>
      <c r="G2225" s="3">
        <v>80806</v>
      </c>
      <c r="H2225" s="3">
        <v>206956</v>
      </c>
      <c r="I2225" s="3">
        <v>0.57999999999999996</v>
      </c>
      <c r="J2225" s="3">
        <v>287762</v>
      </c>
      <c r="K2225" s="3">
        <f t="shared" si="578"/>
        <v>575524.57999999996</v>
      </c>
      <c r="L2225" s="1">
        <v>12.239567583304</v>
      </c>
      <c r="M2225" s="3">
        <v>202111766.90441301</v>
      </c>
      <c r="N2225" s="3">
        <v>236869841.46759301</v>
      </c>
      <c r="O2225" s="3">
        <v>20836281317.609798</v>
      </c>
      <c r="P2225" s="3">
        <v>2215505419.3789501</v>
      </c>
      <c r="Q2225" s="1">
        <v>0</v>
      </c>
      <c r="R2225" s="1">
        <v>0</v>
      </c>
      <c r="S2225" s="3">
        <v>37.646370023000003</v>
      </c>
      <c r="T2225" s="3">
        <v>3311028436.1665702</v>
      </c>
      <c r="U2225" s="3">
        <v>8795080200.5793095</v>
      </c>
      <c r="V2225" s="3">
        <v>2230013200.5206599</v>
      </c>
      <c r="W2225" s="3">
        <v>2611258280.7691102</v>
      </c>
      <c r="X2225" s="1">
        <v>0</v>
      </c>
      <c r="Y2225" s="1">
        <v>0</v>
      </c>
      <c r="Z2225">
        <v>0</v>
      </c>
      <c r="AA2225">
        <v>1.1368143761209554E-2</v>
      </c>
      <c r="AB2225">
        <v>0.18860270637822407</v>
      </c>
      <c r="AC2225">
        <v>11309.220773290101</v>
      </c>
      <c r="AD2225" s="2">
        <v>7.1451430315027586</v>
      </c>
      <c r="AE2225" s="2">
        <v>18.299757706453541</v>
      </c>
      <c r="AF2225" s="2">
        <v>5.1285584712417388E-5</v>
      </c>
      <c r="AG2225" s="2">
        <v>50.889852761497309</v>
      </c>
      <c r="AH2225" s="2">
        <v>25.444900737956299</v>
      </c>
      <c r="AI2225" s="1">
        <v>0</v>
      </c>
      <c r="AJ2225" s="1">
        <v>0</v>
      </c>
      <c r="AK2225" s="1">
        <v>0</v>
      </c>
      <c r="AL2225" s="1">
        <v>0</v>
      </c>
      <c r="AM2225" s="1">
        <v>-8.2128161781123407E-2</v>
      </c>
      <c r="AN2225">
        <f t="shared" si="579"/>
        <v>0.25355234399952087</v>
      </c>
      <c r="AO2225" s="12">
        <f t="shared" si="580"/>
        <v>80806</v>
      </c>
      <c r="AP2225" s="12">
        <f t="shared" si="581"/>
        <v>206956</v>
      </c>
      <c r="AQ2225" s="12">
        <f t="shared" si="582"/>
        <v>0.57999999999999996</v>
      </c>
      <c r="AR2225">
        <f t="shared" si="583"/>
        <v>4.9074436091675002</v>
      </c>
      <c r="AS2225">
        <f t="shared" si="584"/>
        <v>5.3158780218414821</v>
      </c>
      <c r="AT2225">
        <f t="shared" si="585"/>
        <v>-0.23657200643706275</v>
      </c>
      <c r="AU2225" s="12">
        <f t="shared" si="586"/>
        <v>575524.57999999996</v>
      </c>
      <c r="AV2225" s="12">
        <f t="shared" si="587"/>
        <v>575524.57999999996</v>
      </c>
      <c r="AW2225">
        <f t="shared" si="588"/>
        <v>5.7600638765851055</v>
      </c>
      <c r="AX2225">
        <f t="shared" si="589"/>
        <v>5.7600638765851055</v>
      </c>
      <c r="AY2225">
        <f t="shared" si="590"/>
        <v>5.7600638765851055</v>
      </c>
      <c r="AZ2225" s="12">
        <f t="shared" si="591"/>
        <v>48195156827.808403</v>
      </c>
      <c r="BA2225" s="12">
        <f t="shared" si="592"/>
        <v>2215505419.3789501</v>
      </c>
      <c r="BB2225">
        <f t="shared" si="593"/>
        <v>10.683003397810664</v>
      </c>
      <c r="BC2225">
        <f t="shared" si="594"/>
        <v>9.3454728167027667</v>
      </c>
    </row>
    <row r="2226" spans="1:55" x14ac:dyDescent="0.2">
      <c r="A2226">
        <v>2015</v>
      </c>
      <c r="B2226" s="3">
        <v>54251967722.355202</v>
      </c>
      <c r="C2226" s="3">
        <v>41555969934.439598</v>
      </c>
      <c r="D2226" s="1">
        <v>56.427778757424903</v>
      </c>
      <c r="E2226" s="3">
        <v>12364083654.378401</v>
      </c>
      <c r="F2226" s="3">
        <v>0</v>
      </c>
      <c r="G2226" s="3">
        <v>0</v>
      </c>
      <c r="H2226" s="3">
        <v>0</v>
      </c>
      <c r="I2226" s="3">
        <v>0</v>
      </c>
      <c r="J2226" s="3">
        <v>313510</v>
      </c>
      <c r="K2226" s="3">
        <f t="shared" si="578"/>
        <v>313510</v>
      </c>
      <c r="L2226" s="1">
        <v>10.599309110774</v>
      </c>
      <c r="M2226" s="3">
        <v>239698779.82152599</v>
      </c>
      <c r="N2226" s="3">
        <v>269811691.85940599</v>
      </c>
      <c r="O2226" s="3">
        <v>18494887028.525002</v>
      </c>
      <c r="P2226" s="3">
        <v>2286172281.9158602</v>
      </c>
      <c r="Q2226" s="1">
        <v>0</v>
      </c>
      <c r="R2226" s="1">
        <v>0</v>
      </c>
      <c r="S2226" s="3">
        <v>43.684875276</v>
      </c>
      <c r="T2226" s="3">
        <v>3332897104.3525801</v>
      </c>
      <c r="U2226" s="3">
        <v>7629407393.9173203</v>
      </c>
      <c r="V2226" s="3">
        <v>2353318724.1307402</v>
      </c>
      <c r="W2226" s="3">
        <v>2345282063.62113</v>
      </c>
      <c r="X2226" s="1">
        <v>0</v>
      </c>
      <c r="Y2226" s="1">
        <v>0</v>
      </c>
      <c r="Z2226">
        <v>0</v>
      </c>
      <c r="AA2226">
        <v>1.4588447685204592E-2</v>
      </c>
      <c r="AB2226">
        <v>0.20836805019956306</v>
      </c>
      <c r="AC2226">
        <v>12364.083654378401</v>
      </c>
      <c r="AD2226" s="2">
        <v>0</v>
      </c>
      <c r="AE2226" s="2">
        <v>0</v>
      </c>
      <c r="AF2226" s="2">
        <v>0</v>
      </c>
      <c r="AG2226" s="2">
        <v>0</v>
      </c>
      <c r="AH2226" s="2">
        <v>25.356509124635295</v>
      </c>
      <c r="AI2226" s="1">
        <v>0</v>
      </c>
      <c r="AJ2226" s="1">
        <v>0</v>
      </c>
      <c r="AK2226" s="1">
        <v>0</v>
      </c>
      <c r="AL2226" s="1">
        <v>0</v>
      </c>
      <c r="AM2226" s="1">
        <v>7.8885153155509369E-2</v>
      </c>
      <c r="AN2226">
        <f t="shared" si="579"/>
        <v>0.30845367177625949</v>
      </c>
      <c r="AO2226" s="12">
        <f t="shared" si="580"/>
        <v>1</v>
      </c>
      <c r="AP2226" s="12">
        <f t="shared" si="581"/>
        <v>1</v>
      </c>
      <c r="AQ2226" s="12">
        <f t="shared" si="582"/>
        <v>1</v>
      </c>
      <c r="AR2226">
        <f t="shared" si="583"/>
        <v>0</v>
      </c>
      <c r="AS2226">
        <f t="shared" si="584"/>
        <v>0</v>
      </c>
      <c r="AT2226">
        <f t="shared" si="585"/>
        <v>0</v>
      </c>
      <c r="AU2226" s="12">
        <f t="shared" si="586"/>
        <v>1</v>
      </c>
      <c r="AV2226" s="12">
        <f t="shared" si="587"/>
        <v>313510</v>
      </c>
      <c r="AW2226">
        <f t="shared" si="588"/>
        <v>0</v>
      </c>
      <c r="AX2226">
        <f t="shared" si="589"/>
        <v>5.4962513980393188</v>
      </c>
      <c r="AY2226">
        <f t="shared" si="590"/>
        <v>5.4962513980393188</v>
      </c>
      <c r="AZ2226" s="12">
        <f t="shared" si="591"/>
        <v>41555969934.439598</v>
      </c>
      <c r="BA2226" s="12">
        <f t="shared" si="592"/>
        <v>2286172281.9158602</v>
      </c>
      <c r="BB2226">
        <f t="shared" si="593"/>
        <v>10.618633423387063</v>
      </c>
      <c r="BC2226">
        <f t="shared" si="594"/>
        <v>9.3591089549595807</v>
      </c>
    </row>
    <row r="2227" spans="1:55" x14ac:dyDescent="0.2">
      <c r="A2227">
        <v>2014</v>
      </c>
      <c r="B2227" s="3">
        <v>44750042044.972</v>
      </c>
      <c r="C2227" s="3">
        <v>34362295065.811203</v>
      </c>
      <c r="D2227" s="1">
        <v>46.697509709980999</v>
      </c>
      <c r="E2227" s="3">
        <v>12155126331.3493</v>
      </c>
      <c r="F2227" s="3">
        <v>0</v>
      </c>
      <c r="G2227" s="3">
        <v>0</v>
      </c>
      <c r="H2227" s="3">
        <v>0</v>
      </c>
      <c r="I2227" s="3">
        <v>0</v>
      </c>
      <c r="J2227" s="3">
        <v>290587</v>
      </c>
      <c r="K2227" s="3">
        <f t="shared" si="578"/>
        <v>290587</v>
      </c>
      <c r="L2227" s="1">
        <v>10.139931128278601</v>
      </c>
      <c r="M2227" s="3">
        <v>204460420.89867601</v>
      </c>
      <c r="N2227" s="3">
        <v>218009003.006419</v>
      </c>
      <c r="O2227" s="3">
        <v>0</v>
      </c>
      <c r="P2227" s="3">
        <v>2229357601.3650799</v>
      </c>
      <c r="Q2227" s="1">
        <v>0</v>
      </c>
      <c r="R2227" s="1">
        <v>0</v>
      </c>
      <c r="S2227" s="3">
        <v>55.294713731000002</v>
      </c>
      <c r="T2227" s="3">
        <v>4032550710.9774899</v>
      </c>
      <c r="U2227" s="3">
        <v>7292832241.8135996</v>
      </c>
      <c r="V2227" s="3">
        <v>2303131092.40376</v>
      </c>
      <c r="W2227" s="3">
        <v>0</v>
      </c>
      <c r="X2227" s="1">
        <v>0</v>
      </c>
      <c r="Y2227" s="1">
        <v>0</v>
      </c>
      <c r="Z2227">
        <v>0</v>
      </c>
      <c r="AA2227">
        <v>0</v>
      </c>
      <c r="AB2227">
        <v>0.25194597974190525</v>
      </c>
      <c r="AC2227">
        <v>12155.1263313493</v>
      </c>
      <c r="AD2227" s="2">
        <v>0</v>
      </c>
      <c r="AE2227" s="2">
        <v>0</v>
      </c>
      <c r="AF2227" s="2">
        <v>0</v>
      </c>
      <c r="AG2227" s="2">
        <v>0</v>
      </c>
      <c r="AH2227" s="2">
        <v>23.906538860936948</v>
      </c>
      <c r="AI2227" s="1">
        <v>0</v>
      </c>
      <c r="AJ2227" s="1">
        <v>0</v>
      </c>
      <c r="AK2227" s="1">
        <v>0</v>
      </c>
      <c r="AL2227" s="1">
        <v>0</v>
      </c>
      <c r="AM2227" s="1">
        <v>0.14494483845547676</v>
      </c>
      <c r="AN2227">
        <f t="shared" si="579"/>
        <v>0.31580749646189743</v>
      </c>
      <c r="AO2227" s="12">
        <f t="shared" si="580"/>
        <v>1</v>
      </c>
      <c r="AP2227" s="12">
        <f t="shared" si="581"/>
        <v>1</v>
      </c>
      <c r="AQ2227" s="12">
        <f t="shared" si="582"/>
        <v>1</v>
      </c>
      <c r="AR2227">
        <f t="shared" si="583"/>
        <v>0</v>
      </c>
      <c r="AS2227">
        <f t="shared" si="584"/>
        <v>0</v>
      </c>
      <c r="AT2227">
        <f t="shared" si="585"/>
        <v>0</v>
      </c>
      <c r="AU2227" s="12">
        <f t="shared" si="586"/>
        <v>1</v>
      </c>
      <c r="AV2227" s="12">
        <f t="shared" si="587"/>
        <v>290587</v>
      </c>
      <c r="AW2227">
        <f t="shared" si="588"/>
        <v>0</v>
      </c>
      <c r="AX2227">
        <f t="shared" si="589"/>
        <v>5.4632761813503317</v>
      </c>
      <c r="AY2227">
        <f t="shared" si="590"/>
        <v>5.4632761813503317</v>
      </c>
      <c r="AZ2227" s="12">
        <f t="shared" si="591"/>
        <v>34362295065.811203</v>
      </c>
      <c r="BA2227" s="12">
        <f t="shared" si="592"/>
        <v>2229357601.3650799</v>
      </c>
      <c r="BB2227">
        <f t="shared" si="593"/>
        <v>10.536082162759048</v>
      </c>
      <c r="BC2227">
        <f t="shared" si="594"/>
        <v>9.3481797373196596</v>
      </c>
    </row>
    <row r="2228" spans="1:55" x14ac:dyDescent="0.2">
      <c r="A2228">
        <v>2013</v>
      </c>
      <c r="B2228" s="3">
        <v>35255357513.915398</v>
      </c>
      <c r="C2228" s="3">
        <v>27805928079.3074</v>
      </c>
      <c r="D2228" s="1">
        <v>37.299939826164</v>
      </c>
      <c r="E2228" s="3">
        <v>11107578734.750099</v>
      </c>
      <c r="F2228" s="3">
        <v>0</v>
      </c>
      <c r="G2228" s="3">
        <v>0</v>
      </c>
      <c r="H2228" s="3">
        <v>0</v>
      </c>
      <c r="I2228" s="3">
        <v>0</v>
      </c>
      <c r="J2228" s="3">
        <v>253800</v>
      </c>
      <c r="K2228" s="3">
        <f t="shared" si="578"/>
        <v>253800</v>
      </c>
      <c r="L2228" s="1">
        <v>9.4062897072866694</v>
      </c>
      <c r="M2228" s="3">
        <v>196812229.109382</v>
      </c>
      <c r="N2228" s="3">
        <v>246015286.38672701</v>
      </c>
      <c r="O2228" s="3">
        <v>0</v>
      </c>
      <c r="P2228" s="3">
        <v>2140933028.8483901</v>
      </c>
      <c r="Q2228" s="1">
        <v>0</v>
      </c>
      <c r="R2228" s="1">
        <v>0</v>
      </c>
      <c r="S2228" s="3">
        <v>43.915251269000002</v>
      </c>
      <c r="T2228" s="3">
        <v>3009787015.8922501</v>
      </c>
      <c r="U2228" s="3">
        <v>6853625856.3638897</v>
      </c>
      <c r="V2228" s="3">
        <v>2107104194.1344399</v>
      </c>
      <c r="W2228" s="3">
        <v>0</v>
      </c>
      <c r="X2228" s="1">
        <v>0</v>
      </c>
      <c r="Y2228" s="1">
        <v>0</v>
      </c>
      <c r="Z2228">
        <v>0</v>
      </c>
      <c r="AA2228">
        <v>0</v>
      </c>
      <c r="AB2228">
        <v>-7.1586517284533469E-2</v>
      </c>
      <c r="AC2228">
        <v>11107.578734750099</v>
      </c>
      <c r="AD2228" s="2">
        <v>0</v>
      </c>
      <c r="AE2228" s="2">
        <v>0</v>
      </c>
      <c r="AF2228" s="2">
        <v>0</v>
      </c>
      <c r="AG2228" s="2">
        <v>0</v>
      </c>
      <c r="AH2228" s="2">
        <v>22.849264098032975</v>
      </c>
      <c r="AI2228" s="1">
        <v>0</v>
      </c>
      <c r="AJ2228" s="1">
        <v>0</v>
      </c>
      <c r="AK2228" s="1">
        <v>0</v>
      </c>
      <c r="AL2228" s="1">
        <v>0</v>
      </c>
      <c r="AM2228" s="1">
        <v>-0.12659547743016722</v>
      </c>
      <c r="AN2228">
        <f t="shared" si="579"/>
        <v>0.30744371494657852</v>
      </c>
      <c r="AO2228" s="12">
        <f t="shared" si="580"/>
        <v>1</v>
      </c>
      <c r="AP2228" s="12">
        <f t="shared" si="581"/>
        <v>1</v>
      </c>
      <c r="AQ2228" s="12">
        <f t="shared" si="582"/>
        <v>1</v>
      </c>
      <c r="AR2228">
        <f t="shared" si="583"/>
        <v>0</v>
      </c>
      <c r="AS2228">
        <f t="shared" si="584"/>
        <v>0</v>
      </c>
      <c r="AT2228">
        <f t="shared" si="585"/>
        <v>0</v>
      </c>
      <c r="AU2228" s="12">
        <f t="shared" si="586"/>
        <v>1</v>
      </c>
      <c r="AV2228" s="12">
        <f t="shared" si="587"/>
        <v>253800</v>
      </c>
      <c r="AW2228">
        <f t="shared" si="588"/>
        <v>0</v>
      </c>
      <c r="AX2228">
        <f t="shared" si="589"/>
        <v>5.4044916177586861</v>
      </c>
      <c r="AY2228">
        <f t="shared" si="590"/>
        <v>5.4044916177586861</v>
      </c>
      <c r="AZ2228" s="12">
        <f t="shared" si="591"/>
        <v>27805928079.3074</v>
      </c>
      <c r="BA2228" s="12">
        <f t="shared" si="592"/>
        <v>2140933028.8483901</v>
      </c>
      <c r="BB2228">
        <f t="shared" si="593"/>
        <v>10.444137395114966</v>
      </c>
      <c r="BC2228">
        <f t="shared" si="594"/>
        <v>9.3306030822143367</v>
      </c>
    </row>
    <row r="2229" spans="1:55" x14ac:dyDescent="0.2">
      <c r="A2229">
        <v>2012</v>
      </c>
      <c r="B2229" s="3">
        <v>31252942920.912899</v>
      </c>
      <c r="C2229" s="3">
        <v>29822645898.8148</v>
      </c>
      <c r="D2229" s="1">
        <v>40.175999724893501</v>
      </c>
      <c r="E2229" s="3">
        <v>11278423980.695601</v>
      </c>
      <c r="F2229" s="3">
        <v>0</v>
      </c>
      <c r="G2229" s="3">
        <v>0</v>
      </c>
      <c r="H2229" s="3">
        <v>0</v>
      </c>
      <c r="I2229" s="3">
        <v>0</v>
      </c>
      <c r="J2229" s="3">
        <v>290587</v>
      </c>
      <c r="K2229" s="3">
        <f t="shared" si="578"/>
        <v>290587</v>
      </c>
      <c r="L2229" s="1">
        <v>8.1257669142670803</v>
      </c>
      <c r="M2229" s="3">
        <v>198236542.03129101</v>
      </c>
      <c r="N2229" s="3">
        <v>427957711.32637602</v>
      </c>
      <c r="O2229" s="3">
        <v>0</v>
      </c>
      <c r="P2229" s="3">
        <v>2016182242.1888399</v>
      </c>
      <c r="Q2229" s="1">
        <v>0</v>
      </c>
      <c r="R2229" s="1">
        <v>0</v>
      </c>
      <c r="S2229" s="3">
        <v>52.273625938999999</v>
      </c>
      <c r="T2229" s="3">
        <v>3083161277.2396102</v>
      </c>
      <c r="U2229" s="3">
        <v>5898120174.08395</v>
      </c>
      <c r="V2229" s="3">
        <v>2116711039.6862099</v>
      </c>
      <c r="W2229" s="3">
        <v>0</v>
      </c>
      <c r="X2229" s="1">
        <v>0</v>
      </c>
      <c r="Y2229" s="1">
        <v>0</v>
      </c>
      <c r="Z2229">
        <v>0</v>
      </c>
      <c r="AA2229">
        <v>0</v>
      </c>
      <c r="AB2229">
        <v>1.4086330770319844</v>
      </c>
      <c r="AC2229">
        <v>11278.423980695601</v>
      </c>
      <c r="AD2229" s="2">
        <v>0</v>
      </c>
      <c r="AE2229" s="2">
        <v>0</v>
      </c>
      <c r="AF2229" s="2">
        <v>0</v>
      </c>
      <c r="AG2229" s="2">
        <v>0</v>
      </c>
      <c r="AH2229" s="2">
        <v>25.764858680377252</v>
      </c>
      <c r="AI2229" s="1">
        <v>-1</v>
      </c>
      <c r="AJ2229" s="1">
        <v>-1</v>
      </c>
      <c r="AK2229" s="1">
        <v>-1</v>
      </c>
      <c r="AL2229" s="1">
        <v>-1</v>
      </c>
      <c r="AM2229" s="1">
        <v>182.68331226295828</v>
      </c>
      <c r="AN2229">
        <f t="shared" si="579"/>
        <v>0.35887892704983093</v>
      </c>
      <c r="AO2229" s="12">
        <f t="shared" si="580"/>
        <v>1</v>
      </c>
      <c r="AP2229" s="12">
        <f t="shared" si="581"/>
        <v>1</v>
      </c>
      <c r="AQ2229" s="12">
        <f t="shared" si="582"/>
        <v>1</v>
      </c>
      <c r="AR2229">
        <f t="shared" si="583"/>
        <v>0</v>
      </c>
      <c r="AS2229">
        <f t="shared" si="584"/>
        <v>0</v>
      </c>
      <c r="AT2229">
        <f t="shared" si="585"/>
        <v>0</v>
      </c>
      <c r="AU2229" s="12">
        <f t="shared" si="586"/>
        <v>1</v>
      </c>
      <c r="AV2229" s="12">
        <f t="shared" si="587"/>
        <v>290587</v>
      </c>
      <c r="AW2229">
        <f t="shared" si="588"/>
        <v>0</v>
      </c>
      <c r="AX2229">
        <f t="shared" si="589"/>
        <v>5.4632761813503317</v>
      </c>
      <c r="AY2229">
        <f t="shared" si="590"/>
        <v>5.4632761813503317</v>
      </c>
      <c r="AZ2229" s="12">
        <f t="shared" si="591"/>
        <v>29822645898.8148</v>
      </c>
      <c r="BA2229" s="12">
        <f t="shared" si="592"/>
        <v>2016182242.1888399</v>
      </c>
      <c r="BB2229">
        <f t="shared" si="593"/>
        <v>10.474546171923103</v>
      </c>
      <c r="BC2229">
        <f t="shared" si="594"/>
        <v>9.304529785313095</v>
      </c>
    </row>
    <row r="2230" spans="1:55" x14ac:dyDescent="0.2">
      <c r="A2230">
        <v>2011</v>
      </c>
      <c r="B2230" s="3">
        <v>0</v>
      </c>
      <c r="C2230" s="3">
        <v>5486712878.2799997</v>
      </c>
      <c r="D2230" s="1">
        <v>16.68</v>
      </c>
      <c r="E2230" s="3">
        <v>5089364310</v>
      </c>
      <c r="F2230" s="3">
        <v>6317</v>
      </c>
      <c r="G2230" s="3">
        <v>221</v>
      </c>
      <c r="H2230" s="3">
        <v>1361</v>
      </c>
      <c r="I2230" s="3">
        <v>3153</v>
      </c>
      <c r="J2230" s="3">
        <v>1582</v>
      </c>
      <c r="K2230" s="3">
        <f t="shared" si="578"/>
        <v>6317</v>
      </c>
      <c r="L2230" s="1">
        <v>40.9825352533</v>
      </c>
      <c r="M2230" s="3">
        <v>435319000</v>
      </c>
      <c r="N2230" s="3">
        <v>435319000</v>
      </c>
      <c r="O2230" s="3">
        <v>165959000000</v>
      </c>
      <c r="P2230" s="3">
        <v>2758750000</v>
      </c>
      <c r="Q2230" s="1">
        <v>1.2251197720059499</v>
      </c>
      <c r="R2230" s="1">
        <v>17.896997010833701</v>
      </c>
      <c r="S2230" s="3">
        <v>88.430315034399996</v>
      </c>
      <c r="T2230" s="3">
        <v>11909419000</v>
      </c>
      <c r="U2230" s="3">
        <v>13467575000</v>
      </c>
      <c r="V2230" s="3">
        <v>729611570</v>
      </c>
      <c r="W2230" s="3">
        <v>0</v>
      </c>
      <c r="X2230" s="1">
        <v>6.5595491953062703</v>
      </c>
      <c r="Y2230" s="1">
        <v>1.7292543181647</v>
      </c>
      <c r="Z2230">
        <v>1.8835820165072974E-4</v>
      </c>
      <c r="AA2230">
        <v>2.6230514765695143E-3</v>
      </c>
      <c r="AB2230">
        <v>-0.25502456453774014</v>
      </c>
      <c r="AC2230">
        <v>5089.3643099999999</v>
      </c>
      <c r="AD2230" s="2">
        <v>4.3423890792364993E-2</v>
      </c>
      <c r="AE2230" s="2">
        <v>0.26742043153126133</v>
      </c>
      <c r="AF2230" s="2">
        <v>0.61952727451731593</v>
      </c>
      <c r="AG2230" s="2">
        <v>1.2412159191645686</v>
      </c>
      <c r="AH2230" s="2">
        <v>0.3108443223236263</v>
      </c>
      <c r="AI2230" s="1">
        <v>-0.13737539259866174</v>
      </c>
      <c r="AJ2230" s="1">
        <v>-0.37037037037037035</v>
      </c>
      <c r="AK2230" s="1">
        <v>-0.19132501485442663</v>
      </c>
      <c r="AL2230" s="1">
        <v>-3.1336405529953919E-2</v>
      </c>
      <c r="AM2230" s="1">
        <v>-0.22222222222222221</v>
      </c>
      <c r="AN2230">
        <f t="shared" si="579"/>
        <v>5.4175422821109223E-2</v>
      </c>
      <c r="AO2230" s="12">
        <f t="shared" si="580"/>
        <v>221</v>
      </c>
      <c r="AP2230" s="12">
        <f t="shared" si="581"/>
        <v>1361</v>
      </c>
      <c r="AQ2230" s="12">
        <f t="shared" si="582"/>
        <v>3153</v>
      </c>
      <c r="AR2230">
        <f t="shared" si="583"/>
        <v>2.3443922736851106</v>
      </c>
      <c r="AS2230">
        <f t="shared" si="584"/>
        <v>3.1338581252033348</v>
      </c>
      <c r="AT2230">
        <f t="shared" si="585"/>
        <v>3.4987239707479048</v>
      </c>
      <c r="AU2230" s="12">
        <f t="shared" si="586"/>
        <v>6317</v>
      </c>
      <c r="AV2230" s="12">
        <f t="shared" si="587"/>
        <v>6317</v>
      </c>
      <c r="AW2230">
        <f t="shared" si="588"/>
        <v>3.8005108768943678</v>
      </c>
      <c r="AX2230">
        <f t="shared" si="589"/>
        <v>3.8005108768943678</v>
      </c>
      <c r="AY2230">
        <f t="shared" si="590"/>
        <v>3.8005108768943678</v>
      </c>
      <c r="AZ2230" s="12">
        <f t="shared" si="591"/>
        <v>5486712878.2799997</v>
      </c>
      <c r="BA2230" s="12">
        <f t="shared" si="592"/>
        <v>2758750000</v>
      </c>
      <c r="BB2230">
        <f t="shared" si="593"/>
        <v>9.7393122339993869</v>
      </c>
      <c r="BC2230">
        <f t="shared" si="594"/>
        <v>9.4407123461697111</v>
      </c>
    </row>
    <row r="2231" spans="1:55" x14ac:dyDescent="0.2">
      <c r="A2231">
        <v>2020</v>
      </c>
      <c r="B2231" s="3">
        <v>0</v>
      </c>
      <c r="C2231" s="3">
        <v>7302459586.1999903</v>
      </c>
      <c r="D2231" s="1">
        <v>22.2</v>
      </c>
      <c r="E2231" s="3">
        <v>5185778330</v>
      </c>
      <c r="F2231" s="3">
        <v>3073</v>
      </c>
      <c r="G2231" s="3">
        <v>238</v>
      </c>
      <c r="H2231" s="3">
        <v>179</v>
      </c>
      <c r="I2231" s="3">
        <v>2239</v>
      </c>
      <c r="J2231" s="3">
        <v>417</v>
      </c>
      <c r="K2231" s="3">
        <f t="shared" si="578"/>
        <v>3073</v>
      </c>
      <c r="L2231" s="1">
        <v>35.641905411000003</v>
      </c>
      <c r="M2231" s="3">
        <v>313721000</v>
      </c>
      <c r="N2231" s="3">
        <v>313721000</v>
      </c>
      <c r="O2231" s="3">
        <v>140115155000</v>
      </c>
      <c r="P2231" s="3">
        <v>2382929000</v>
      </c>
      <c r="Q2231" s="1">
        <v>1.6555983476604701</v>
      </c>
      <c r="R2231" s="1">
        <v>0</v>
      </c>
      <c r="S2231" s="3">
        <v>88.343103052000004</v>
      </c>
      <c r="T2231" s="3">
        <v>10347231000</v>
      </c>
      <c r="U2231" s="3">
        <v>11712551000</v>
      </c>
      <c r="V2231" s="3">
        <v>1101651860</v>
      </c>
      <c r="W2231" s="3">
        <v>0</v>
      </c>
      <c r="X2231" s="1">
        <v>15.1194739335713</v>
      </c>
      <c r="Y2231" s="1">
        <v>6.5812909293959301</v>
      </c>
      <c r="Z2231">
        <v>2.5138444200218684E-5</v>
      </c>
      <c r="AA2231">
        <v>2.239022609652753E-3</v>
      </c>
      <c r="AB2231">
        <v>-0.26490066225165565</v>
      </c>
      <c r="AC2231">
        <v>5185.7783300000001</v>
      </c>
      <c r="AD2231" s="2">
        <v>4.5894749997923645E-2</v>
      </c>
      <c r="AE2231" s="2">
        <v>3.4517480040455177E-2</v>
      </c>
      <c r="AF2231" s="2">
        <v>0.4317577531317271</v>
      </c>
      <c r="AG2231" s="2">
        <v>0.5925822132084847</v>
      </c>
      <c r="AH2231" s="2">
        <v>8.0412230038378829E-2</v>
      </c>
      <c r="AI2231" s="1">
        <v>7.3349633251833746E-2</v>
      </c>
      <c r="AJ2231" s="1">
        <v>0.20812182741116753</v>
      </c>
      <c r="AK2231" s="1">
        <v>7.1856287425149698E-2</v>
      </c>
      <c r="AL2231" s="1">
        <v>4.8711943793911007E-2</v>
      </c>
      <c r="AM2231" s="1">
        <v>0.14560439560439561</v>
      </c>
      <c r="AN2231">
        <f t="shared" si="579"/>
        <v>9.4057379984940945E-2</v>
      </c>
      <c r="AO2231" s="12">
        <f t="shared" si="580"/>
        <v>238</v>
      </c>
      <c r="AP2231" s="12">
        <f t="shared" si="581"/>
        <v>179</v>
      </c>
      <c r="AQ2231" s="12">
        <f t="shared" si="582"/>
        <v>2239</v>
      </c>
      <c r="AR2231">
        <f t="shared" si="583"/>
        <v>2.3765769570565118</v>
      </c>
      <c r="AS2231">
        <f t="shared" si="584"/>
        <v>2.2528530309798933</v>
      </c>
      <c r="AT2231">
        <f t="shared" si="585"/>
        <v>3.3500540935790304</v>
      </c>
      <c r="AU2231" s="12">
        <f t="shared" si="586"/>
        <v>3073</v>
      </c>
      <c r="AV2231" s="12">
        <f t="shared" si="587"/>
        <v>3073</v>
      </c>
      <c r="AW2231">
        <f t="shared" si="588"/>
        <v>3.4875625602563782</v>
      </c>
      <c r="AX2231">
        <f t="shared" si="589"/>
        <v>3.4875625602563782</v>
      </c>
      <c r="AY2231">
        <f t="shared" si="590"/>
        <v>3.4875625602563782</v>
      </c>
      <c r="AZ2231" s="12">
        <f t="shared" si="591"/>
        <v>7302459586.1999903</v>
      </c>
      <c r="BA2231" s="12">
        <f t="shared" si="592"/>
        <v>2382929000</v>
      </c>
      <c r="BB2231">
        <f t="shared" si="593"/>
        <v>9.8634691621483057</v>
      </c>
      <c r="BC2231">
        <f t="shared" si="594"/>
        <v>9.3771111026202387</v>
      </c>
    </row>
    <row r="2232" spans="1:55" x14ac:dyDescent="0.2">
      <c r="A2232">
        <v>2019</v>
      </c>
      <c r="B2232" s="3">
        <v>0</v>
      </c>
      <c r="C2232" s="3">
        <v>9933976554.1999397</v>
      </c>
      <c r="D2232" s="1">
        <v>30.2</v>
      </c>
      <c r="E2232" s="3">
        <v>5182004750</v>
      </c>
      <c r="F2232" s="3">
        <v>2863</v>
      </c>
      <c r="G2232" s="3">
        <v>197</v>
      </c>
      <c r="H2232" s="3">
        <v>167</v>
      </c>
      <c r="I2232" s="3">
        <v>2135</v>
      </c>
      <c r="J2232" s="3">
        <v>364</v>
      </c>
      <c r="K2232" s="3">
        <f t="shared" si="578"/>
        <v>2863</v>
      </c>
      <c r="L2232" s="1">
        <v>32.207546321999999</v>
      </c>
      <c r="M2232" s="3">
        <v>371003000</v>
      </c>
      <c r="N2232" s="3">
        <v>371003000</v>
      </c>
      <c r="O2232" s="3">
        <v>135146339000</v>
      </c>
      <c r="P2232" s="3">
        <v>3000234000</v>
      </c>
      <c r="Q2232" s="1">
        <v>1.7388921104089201</v>
      </c>
      <c r="R2232" s="1">
        <v>0</v>
      </c>
      <c r="S2232" s="3">
        <v>92.695880724999995</v>
      </c>
      <c r="T2232" s="3">
        <v>9808724000</v>
      </c>
      <c r="U2232" s="3">
        <v>10581618000</v>
      </c>
      <c r="V2232" s="3">
        <v>1289797930</v>
      </c>
      <c r="W2232" s="3">
        <v>0</v>
      </c>
      <c r="X2232" s="1">
        <v>13.0152526348521</v>
      </c>
      <c r="Y2232" s="1">
        <v>6.5767930128792997</v>
      </c>
      <c r="Z2232">
        <v>1.0163059194836717E-4</v>
      </c>
      <c r="AA2232">
        <v>2.7451945997590066E-3</v>
      </c>
      <c r="AB2232">
        <v>0.73762945914844646</v>
      </c>
      <c r="AC2232">
        <v>5182.0047500000001</v>
      </c>
      <c r="AD2232" s="2">
        <v>3.8016175110607529E-2</v>
      </c>
      <c r="AE2232" s="2">
        <v>3.2226909865337348E-2</v>
      </c>
      <c r="AF2232" s="2">
        <v>0.41200270995506133</v>
      </c>
      <c r="AG2232" s="2">
        <v>0.55248887990695106</v>
      </c>
      <c r="AH2232" s="2">
        <v>7.0243084975944878E-2</v>
      </c>
      <c r="AI2232" s="1">
        <v>0</v>
      </c>
      <c r="AJ2232" s="1">
        <v>0</v>
      </c>
      <c r="AK2232" s="1">
        <v>0</v>
      </c>
      <c r="AL2232" s="1">
        <v>0</v>
      </c>
      <c r="AM2232" s="1">
        <v>-2.1505376344086023E-2</v>
      </c>
      <c r="AN2232">
        <f t="shared" si="579"/>
        <v>0.12189042639792894</v>
      </c>
      <c r="AO2232" s="12">
        <f t="shared" si="580"/>
        <v>197</v>
      </c>
      <c r="AP2232" s="12">
        <f t="shared" si="581"/>
        <v>167</v>
      </c>
      <c r="AQ2232" s="12">
        <f t="shared" si="582"/>
        <v>2135</v>
      </c>
      <c r="AR2232">
        <f t="shared" si="583"/>
        <v>2.2944662261615929</v>
      </c>
      <c r="AS2232">
        <f t="shared" si="584"/>
        <v>2.2227164711475833</v>
      </c>
      <c r="AT2232">
        <f t="shared" si="585"/>
        <v>3.3293978793610428</v>
      </c>
      <c r="AU2232" s="12">
        <f t="shared" si="586"/>
        <v>2863</v>
      </c>
      <c r="AV2232" s="12">
        <f t="shared" si="587"/>
        <v>2863</v>
      </c>
      <c r="AW2232">
        <f t="shared" si="588"/>
        <v>3.4568213480215988</v>
      </c>
      <c r="AX2232">
        <f t="shared" si="589"/>
        <v>3.4568213480215988</v>
      </c>
      <c r="AY2232">
        <f t="shared" si="590"/>
        <v>3.4568213480215988</v>
      </c>
      <c r="AZ2232" s="12">
        <f t="shared" si="591"/>
        <v>9933976554.1999397</v>
      </c>
      <c r="BA2232" s="12">
        <f t="shared" si="592"/>
        <v>3000234000</v>
      </c>
      <c r="BB2232">
        <f t="shared" si="593"/>
        <v>9.9971231306548152</v>
      </c>
      <c r="BC2232">
        <f t="shared" si="594"/>
        <v>9.4771551283681958</v>
      </c>
    </row>
    <row r="2233" spans="1:55" x14ac:dyDescent="0.2">
      <c r="A2233">
        <v>2018</v>
      </c>
      <c r="B2233" s="3">
        <v>0</v>
      </c>
      <c r="C2233" s="3">
        <v>5091975680.4399996</v>
      </c>
      <c r="D2233" s="1">
        <v>17.38</v>
      </c>
      <c r="E2233" s="3">
        <v>5110943000</v>
      </c>
      <c r="F2233" s="3">
        <v>0</v>
      </c>
      <c r="G2233" s="3">
        <v>0</v>
      </c>
      <c r="H2233" s="3">
        <v>0</v>
      </c>
      <c r="I2233" s="3">
        <v>0</v>
      </c>
      <c r="J2233" s="3">
        <v>372</v>
      </c>
      <c r="K2233" s="3">
        <f t="shared" si="578"/>
        <v>372</v>
      </c>
      <c r="L2233" s="1">
        <v>29.578434724000001</v>
      </c>
      <c r="M2233" s="3">
        <v>363380000</v>
      </c>
      <c r="N2233" s="3">
        <v>363380000</v>
      </c>
      <c r="O2233" s="3">
        <v>111863845000</v>
      </c>
      <c r="P2233" s="3">
        <v>2595296000</v>
      </c>
      <c r="Q2233" s="1">
        <v>1.74867031601932</v>
      </c>
      <c r="R2233" s="1">
        <v>0</v>
      </c>
      <c r="S2233" s="3">
        <v>125.408619364</v>
      </c>
      <c r="T2233" s="3">
        <v>10848820000</v>
      </c>
      <c r="U2233" s="3">
        <v>8650777000</v>
      </c>
      <c r="V2233" s="3">
        <v>1068568150</v>
      </c>
      <c r="W2233" s="3">
        <v>0</v>
      </c>
      <c r="X2233" s="1">
        <v>11.7272985880895</v>
      </c>
      <c r="Y2233" s="1">
        <v>4.0754506514572304</v>
      </c>
      <c r="Z2233">
        <v>2.1998906427535568E-4</v>
      </c>
      <c r="AA2233">
        <v>3.248413283130041E-3</v>
      </c>
      <c r="AB2233">
        <v>0.27747151782432922</v>
      </c>
      <c r="AC2233">
        <v>5110.9430000000002</v>
      </c>
      <c r="AD2233" s="2">
        <v>0</v>
      </c>
      <c r="AE2233" s="2">
        <v>0</v>
      </c>
      <c r="AF2233" s="2">
        <v>0</v>
      </c>
      <c r="AG2233" s="2">
        <v>0</v>
      </c>
      <c r="AH2233" s="2">
        <v>7.2785002689327583E-2</v>
      </c>
      <c r="AI2233" s="1">
        <v>-1</v>
      </c>
      <c r="AJ2233" s="1">
        <v>-1</v>
      </c>
      <c r="AK2233" s="1">
        <v>0</v>
      </c>
      <c r="AL2233" s="1">
        <v>0</v>
      </c>
      <c r="AM2233" s="1">
        <v>-2.1052631578947368E-2</v>
      </c>
      <c r="AN2233">
        <f t="shared" si="579"/>
        <v>0.1235227945420394</v>
      </c>
      <c r="AO2233" s="12">
        <f t="shared" si="580"/>
        <v>1</v>
      </c>
      <c r="AP2233" s="12">
        <f t="shared" si="581"/>
        <v>1</v>
      </c>
      <c r="AQ2233" s="12">
        <f t="shared" si="582"/>
        <v>1</v>
      </c>
      <c r="AR2233">
        <f t="shared" si="583"/>
        <v>0</v>
      </c>
      <c r="AS2233">
        <f t="shared" si="584"/>
        <v>0</v>
      </c>
      <c r="AT2233">
        <f t="shared" si="585"/>
        <v>0</v>
      </c>
      <c r="AU2233" s="12">
        <f t="shared" si="586"/>
        <v>1</v>
      </c>
      <c r="AV2233" s="12">
        <f t="shared" si="587"/>
        <v>372</v>
      </c>
      <c r="AW2233">
        <f t="shared" si="588"/>
        <v>0</v>
      </c>
      <c r="AX2233">
        <f t="shared" si="589"/>
        <v>2.5705429398818973</v>
      </c>
      <c r="AY2233">
        <f t="shared" si="590"/>
        <v>2.5705429398818973</v>
      </c>
      <c r="AZ2233" s="12">
        <f t="shared" si="591"/>
        <v>5091975680.4399996</v>
      </c>
      <c r="BA2233" s="12">
        <f t="shared" si="592"/>
        <v>2595296000</v>
      </c>
      <c r="BB2233">
        <f t="shared" si="593"/>
        <v>9.7068863207718898</v>
      </c>
      <c r="BC2233">
        <f t="shared" si="594"/>
        <v>9.4141868973812297</v>
      </c>
    </row>
    <row r="2234" spans="1:55" x14ac:dyDescent="0.2">
      <c r="A2234">
        <v>2017</v>
      </c>
      <c r="B2234" s="3">
        <v>0</v>
      </c>
      <c r="C2234" s="3">
        <v>3985979811.9899902</v>
      </c>
      <c r="D2234" s="1">
        <v>13.605</v>
      </c>
      <c r="E2234" s="3">
        <v>4570506130</v>
      </c>
      <c r="F2234" s="3">
        <v>398</v>
      </c>
      <c r="G2234" s="3">
        <v>199</v>
      </c>
      <c r="H2234" s="3">
        <v>0</v>
      </c>
      <c r="I2234" s="3">
        <v>0</v>
      </c>
      <c r="J2234" s="3">
        <v>380</v>
      </c>
      <c r="K2234" s="3">
        <f t="shared" si="578"/>
        <v>398</v>
      </c>
      <c r="L2234" s="1">
        <v>27.242861629</v>
      </c>
      <c r="M2234" s="3">
        <v>328070000</v>
      </c>
      <c r="N2234" s="3">
        <v>328070000</v>
      </c>
      <c r="O2234" s="3">
        <v>114426583000</v>
      </c>
      <c r="P2234" s="3">
        <v>2690011000</v>
      </c>
      <c r="Q2234" s="1">
        <v>1.70247577129925</v>
      </c>
      <c r="R2234" s="1">
        <v>0</v>
      </c>
      <c r="S2234" s="3">
        <v>146.43927844500001</v>
      </c>
      <c r="T2234" s="3">
        <v>11665946000</v>
      </c>
      <c r="U2234" s="3">
        <v>7966405000</v>
      </c>
      <c r="V2234" s="3">
        <v>394121120</v>
      </c>
      <c r="W2234" s="3">
        <v>0</v>
      </c>
      <c r="X2234" s="1">
        <v>11.386661305423299</v>
      </c>
      <c r="Y2234" s="1">
        <v>3.9967319373643</v>
      </c>
      <c r="Z2234">
        <v>7.914010266877194E-5</v>
      </c>
      <c r="AA2234">
        <v>2.8670785354134014E-3</v>
      </c>
      <c r="AB2234">
        <v>8.5360989230155671E-2</v>
      </c>
      <c r="AC2234">
        <v>4570.5061299999998</v>
      </c>
      <c r="AD2234" s="2">
        <v>4.3540035685281975E-2</v>
      </c>
      <c r="AE2234" s="2">
        <v>0</v>
      </c>
      <c r="AF2234" s="2">
        <v>0</v>
      </c>
      <c r="AG2234" s="2">
        <v>8.708007137056395E-2</v>
      </c>
      <c r="AH2234" s="2">
        <v>8.3141776685463062E-2</v>
      </c>
      <c r="AI2234" s="1">
        <v>0</v>
      </c>
      <c r="AJ2234" s="1">
        <v>0</v>
      </c>
      <c r="AK2234" s="1">
        <v>0</v>
      </c>
      <c r="AL2234" s="1">
        <v>0</v>
      </c>
      <c r="AM2234" s="1">
        <v>-1.5544041450777202E-2</v>
      </c>
      <c r="AN2234">
        <f t="shared" si="579"/>
        <v>4.9472895239446146E-2</v>
      </c>
      <c r="AO2234" s="12">
        <f t="shared" si="580"/>
        <v>199</v>
      </c>
      <c r="AP2234" s="12">
        <f t="shared" si="581"/>
        <v>1</v>
      </c>
      <c r="AQ2234" s="12">
        <f t="shared" si="582"/>
        <v>1</v>
      </c>
      <c r="AR2234">
        <f t="shared" si="583"/>
        <v>2.2988530764097068</v>
      </c>
      <c r="AS2234">
        <f t="shared" si="584"/>
        <v>0</v>
      </c>
      <c r="AT2234">
        <f t="shared" si="585"/>
        <v>0</v>
      </c>
      <c r="AU2234" s="12">
        <f t="shared" si="586"/>
        <v>398</v>
      </c>
      <c r="AV2234" s="12">
        <f t="shared" si="587"/>
        <v>398</v>
      </c>
      <c r="AW2234">
        <f t="shared" si="588"/>
        <v>2.5998830720736876</v>
      </c>
      <c r="AX2234">
        <f t="shared" si="589"/>
        <v>2.5998830720736876</v>
      </c>
      <c r="AY2234">
        <f t="shared" si="590"/>
        <v>2.5998830720736876</v>
      </c>
      <c r="AZ2234" s="12">
        <f t="shared" si="591"/>
        <v>3985979811.9899902</v>
      </c>
      <c r="BA2234" s="12">
        <f t="shared" si="592"/>
        <v>2690011000</v>
      </c>
      <c r="BB2234">
        <f t="shared" si="593"/>
        <v>9.6005350947750188</v>
      </c>
      <c r="BC2234">
        <f t="shared" si="594"/>
        <v>9.4297540559241675</v>
      </c>
    </row>
    <row r="2235" spans="1:55" x14ac:dyDescent="0.2">
      <c r="A2235">
        <v>2016</v>
      </c>
      <c r="B2235" s="3">
        <v>0</v>
      </c>
      <c r="C2235" s="3">
        <v>3672492241.3299899</v>
      </c>
      <c r="D2235" s="1">
        <v>12.535</v>
      </c>
      <c r="E2235" s="3">
        <v>4780588000</v>
      </c>
      <c r="F2235" s="3">
        <v>0</v>
      </c>
      <c r="G2235" s="3">
        <v>0</v>
      </c>
      <c r="H2235" s="3">
        <v>0</v>
      </c>
      <c r="I2235" s="3">
        <v>0</v>
      </c>
      <c r="J2235" s="3">
        <v>386</v>
      </c>
      <c r="K2235" s="3">
        <f t="shared" si="578"/>
        <v>386</v>
      </c>
      <c r="L2235" s="1">
        <v>26.278500603000001</v>
      </c>
      <c r="M2235" s="3">
        <v>415279000</v>
      </c>
      <c r="N2235" s="3">
        <v>415279000</v>
      </c>
      <c r="O2235" s="3">
        <v>121890000000</v>
      </c>
      <c r="P2235" s="3">
        <v>2610498000</v>
      </c>
      <c r="Q2235" s="1">
        <v>0</v>
      </c>
      <c r="R2235" s="1">
        <v>0</v>
      </c>
      <c r="S2235" s="3">
        <v>192.34493757999999</v>
      </c>
      <c r="T2235" s="3">
        <v>14778177000</v>
      </c>
      <c r="U2235" s="3">
        <v>7683164000</v>
      </c>
      <c r="V2235" s="3">
        <v>117247080</v>
      </c>
      <c r="W2235" s="3">
        <v>0</v>
      </c>
      <c r="X2235" s="1">
        <v>0</v>
      </c>
      <c r="Y2235" s="1">
        <v>0</v>
      </c>
      <c r="Z2235">
        <v>2.7819221160495407E-4</v>
      </c>
      <c r="AA2235">
        <v>3.4069981130527525E-3</v>
      </c>
      <c r="AB2235">
        <v>-0.48908692567117007</v>
      </c>
      <c r="AC2235">
        <v>4780.5879999999997</v>
      </c>
      <c r="AD2235" s="2">
        <v>0</v>
      </c>
      <c r="AE2235" s="2">
        <v>0</v>
      </c>
      <c r="AF2235" s="2">
        <v>0</v>
      </c>
      <c r="AG2235" s="2">
        <v>0</v>
      </c>
      <c r="AH2235" s="2">
        <v>8.074320564750613E-2</v>
      </c>
      <c r="AI2235" s="1">
        <v>0</v>
      </c>
      <c r="AJ2235" s="1">
        <v>0</v>
      </c>
      <c r="AK2235" s="1">
        <v>0</v>
      </c>
      <c r="AL2235" s="1">
        <v>0</v>
      </c>
      <c r="AM2235" s="1">
        <v>-2.030456852791878E-2</v>
      </c>
      <c r="AN2235">
        <f t="shared" si="579"/>
        <v>1.5260259965816167E-2</v>
      </c>
      <c r="AO2235" s="12">
        <f t="shared" si="580"/>
        <v>1</v>
      </c>
      <c r="AP2235" s="12">
        <f t="shared" si="581"/>
        <v>1</v>
      </c>
      <c r="AQ2235" s="12">
        <f t="shared" si="582"/>
        <v>1</v>
      </c>
      <c r="AR2235">
        <f t="shared" si="583"/>
        <v>0</v>
      </c>
      <c r="AS2235">
        <f t="shared" si="584"/>
        <v>0</v>
      </c>
      <c r="AT2235">
        <f t="shared" si="585"/>
        <v>0</v>
      </c>
      <c r="AU2235" s="12">
        <f t="shared" si="586"/>
        <v>1</v>
      </c>
      <c r="AV2235" s="12">
        <f t="shared" si="587"/>
        <v>386</v>
      </c>
      <c r="AW2235">
        <f t="shared" si="588"/>
        <v>0</v>
      </c>
      <c r="AX2235">
        <f t="shared" si="589"/>
        <v>2.5865873046717551</v>
      </c>
      <c r="AY2235">
        <f t="shared" si="590"/>
        <v>2.5865873046717551</v>
      </c>
      <c r="AZ2235" s="12">
        <f t="shared" si="591"/>
        <v>3672492241.3299899</v>
      </c>
      <c r="BA2235" s="12">
        <f t="shared" si="592"/>
        <v>2610498000</v>
      </c>
      <c r="BB2235">
        <f t="shared" si="593"/>
        <v>9.564960886953477</v>
      </c>
      <c r="BC2235">
        <f t="shared" si="594"/>
        <v>9.4167233648176421</v>
      </c>
    </row>
    <row r="2236" spans="1:55" x14ac:dyDescent="0.2">
      <c r="A2236">
        <v>2015</v>
      </c>
      <c r="B2236" s="3">
        <v>0</v>
      </c>
      <c r="C2236" s="3">
        <v>5008841276.8800001</v>
      </c>
      <c r="D2236" s="1">
        <v>24.534506220000001</v>
      </c>
      <c r="E2236" s="3">
        <v>5172165000</v>
      </c>
      <c r="F2236" s="3">
        <v>0</v>
      </c>
      <c r="G2236" s="3">
        <v>0</v>
      </c>
      <c r="H2236" s="3">
        <v>0</v>
      </c>
      <c r="I2236" s="3">
        <v>0</v>
      </c>
      <c r="J2236" s="3">
        <v>394</v>
      </c>
      <c r="K2236" s="3">
        <f t="shared" si="578"/>
        <v>394</v>
      </c>
      <c r="L2236" s="1">
        <v>48.527863904</v>
      </c>
      <c r="M2236" s="3">
        <v>450457000</v>
      </c>
      <c r="N2236" s="3">
        <v>450457000</v>
      </c>
      <c r="O2236" s="3">
        <v>130639813000</v>
      </c>
      <c r="P2236" s="3">
        <v>2849000000</v>
      </c>
      <c r="Q2236" s="1">
        <v>0</v>
      </c>
      <c r="R2236" s="1">
        <v>0</v>
      </c>
      <c r="S2236" s="3">
        <v>158.52086461600001</v>
      </c>
      <c r="T2236" s="3">
        <v>15660235000</v>
      </c>
      <c r="U2236" s="3">
        <v>9878974000</v>
      </c>
      <c r="V2236" s="3">
        <v>-248347900</v>
      </c>
      <c r="W2236" s="3">
        <v>0</v>
      </c>
      <c r="X2236" s="1">
        <v>0</v>
      </c>
      <c r="Y2236" s="1">
        <v>0</v>
      </c>
      <c r="Z2236">
        <v>2.2087803362164526E-5</v>
      </c>
      <c r="AA2236">
        <v>3.44808362516563E-3</v>
      </c>
      <c r="AB2236">
        <v>-0.18550309966618983</v>
      </c>
      <c r="AC2236">
        <v>5172.165</v>
      </c>
      <c r="AD2236" s="2">
        <v>0</v>
      </c>
      <c r="AE2236" s="2">
        <v>0</v>
      </c>
      <c r="AF2236" s="2">
        <v>0</v>
      </c>
      <c r="AG2236" s="2">
        <v>0</v>
      </c>
      <c r="AH2236" s="2">
        <v>7.6176997446910533E-2</v>
      </c>
      <c r="AI2236" s="1">
        <v>0</v>
      </c>
      <c r="AJ2236" s="1">
        <v>0</v>
      </c>
      <c r="AK2236" s="1">
        <v>0</v>
      </c>
      <c r="AL2236" s="1">
        <v>0</v>
      </c>
      <c r="AM2236" s="1">
        <v>-0.86707152496626183</v>
      </c>
      <c r="AN2236">
        <f t="shared" si="579"/>
        <v>-2.513903771788447E-2</v>
      </c>
      <c r="AO2236" s="12">
        <f t="shared" si="580"/>
        <v>1</v>
      </c>
      <c r="AP2236" s="12">
        <f t="shared" si="581"/>
        <v>1</v>
      </c>
      <c r="AQ2236" s="12">
        <f t="shared" si="582"/>
        <v>1</v>
      </c>
      <c r="AR2236">
        <f t="shared" si="583"/>
        <v>0</v>
      </c>
      <c r="AS2236">
        <f t="shared" si="584"/>
        <v>0</v>
      </c>
      <c r="AT2236">
        <f t="shared" si="585"/>
        <v>0</v>
      </c>
      <c r="AU2236" s="12">
        <f t="shared" si="586"/>
        <v>1</v>
      </c>
      <c r="AV2236" s="12">
        <f t="shared" si="587"/>
        <v>394</v>
      </c>
      <c r="AW2236">
        <f t="shared" si="588"/>
        <v>0</v>
      </c>
      <c r="AX2236">
        <f t="shared" si="589"/>
        <v>2.5954962218255742</v>
      </c>
      <c r="AY2236">
        <f t="shared" si="590"/>
        <v>2.5954962218255742</v>
      </c>
      <c r="AZ2236" s="12">
        <f t="shared" si="591"/>
        <v>5008841276.8800001</v>
      </c>
      <c r="BA2236" s="12">
        <f t="shared" si="592"/>
        <v>2849000000</v>
      </c>
      <c r="BB2236">
        <f t="shared" si="593"/>
        <v>9.6997372697275779</v>
      </c>
      <c r="BC2236">
        <f t="shared" si="594"/>
        <v>9.4546924492394773</v>
      </c>
    </row>
    <row r="2237" spans="1:55" x14ac:dyDescent="0.2">
      <c r="A2237">
        <v>2014</v>
      </c>
      <c r="B2237" s="3">
        <v>0</v>
      </c>
      <c r="C2237" s="3">
        <v>6149613675.4200001</v>
      </c>
      <c r="D2237" s="1">
        <v>30.122283105000001</v>
      </c>
      <c r="E2237" s="3">
        <v>5387804610</v>
      </c>
      <c r="F2237" s="3">
        <v>0</v>
      </c>
      <c r="G2237" s="3">
        <v>0</v>
      </c>
      <c r="H2237" s="3">
        <v>0</v>
      </c>
      <c r="I2237" s="3">
        <v>0</v>
      </c>
      <c r="J2237" s="3">
        <v>2964</v>
      </c>
      <c r="K2237" s="3">
        <f t="shared" si="578"/>
        <v>2964</v>
      </c>
      <c r="L2237" s="1">
        <v>49.877628801999997</v>
      </c>
      <c r="M2237" s="3">
        <v>531140000</v>
      </c>
      <c r="N2237" s="3">
        <v>531140000</v>
      </c>
      <c r="O2237" s="3">
        <v>136116023000</v>
      </c>
      <c r="P2237" s="3">
        <v>2787165000</v>
      </c>
      <c r="Q2237" s="1">
        <v>0</v>
      </c>
      <c r="R2237" s="1">
        <v>0</v>
      </c>
      <c r="S2237" s="3">
        <v>169.66294226299999</v>
      </c>
      <c r="T2237" s="3">
        <v>17227151000</v>
      </c>
      <c r="U2237" s="3">
        <v>10153750000</v>
      </c>
      <c r="V2237" s="3">
        <v>433085560</v>
      </c>
      <c r="W2237" s="3">
        <v>0</v>
      </c>
      <c r="X2237" s="1">
        <v>0</v>
      </c>
      <c r="Y2237" s="1">
        <v>0</v>
      </c>
      <c r="Z2237">
        <v>7.0295038303646866E-5</v>
      </c>
      <c r="AA2237">
        <v>3.9021122443461342E-3</v>
      </c>
      <c r="AB2237">
        <v>0.56765512085721426</v>
      </c>
      <c r="AC2237">
        <v>5387.8046100000001</v>
      </c>
      <c r="AD2237" s="2">
        <v>0</v>
      </c>
      <c r="AE2237" s="2">
        <v>0</v>
      </c>
      <c r="AF2237" s="2">
        <v>0</v>
      </c>
      <c r="AG2237" s="2">
        <v>0</v>
      </c>
      <c r="AH2237" s="2">
        <v>0.55013130849227287</v>
      </c>
      <c r="AI2237" s="1">
        <v>0</v>
      </c>
      <c r="AJ2237" s="1">
        <v>0</v>
      </c>
      <c r="AK2237" s="1">
        <v>0</v>
      </c>
      <c r="AL2237" s="1">
        <v>0</v>
      </c>
      <c r="AM2237" s="1">
        <v>-0.24847870182555781</v>
      </c>
      <c r="AN2237">
        <f t="shared" si="579"/>
        <v>4.2652769666379417E-2</v>
      </c>
      <c r="AO2237" s="12">
        <f t="shared" si="580"/>
        <v>1</v>
      </c>
      <c r="AP2237" s="12">
        <f t="shared" si="581"/>
        <v>1</v>
      </c>
      <c r="AQ2237" s="12">
        <f t="shared" si="582"/>
        <v>1</v>
      </c>
      <c r="AR2237">
        <f t="shared" si="583"/>
        <v>0</v>
      </c>
      <c r="AS2237">
        <f t="shared" si="584"/>
        <v>0</v>
      </c>
      <c r="AT2237">
        <f t="shared" si="585"/>
        <v>0</v>
      </c>
      <c r="AU2237" s="12">
        <f t="shared" si="586"/>
        <v>1</v>
      </c>
      <c r="AV2237" s="12">
        <f t="shared" si="587"/>
        <v>2964</v>
      </c>
      <c r="AW2237">
        <f t="shared" si="588"/>
        <v>0</v>
      </c>
      <c r="AX2237">
        <f t="shared" si="589"/>
        <v>3.4718781993072905</v>
      </c>
      <c r="AY2237">
        <f t="shared" si="590"/>
        <v>3.4718781993072905</v>
      </c>
      <c r="AZ2237" s="12">
        <f t="shared" si="591"/>
        <v>6149613675.4200001</v>
      </c>
      <c r="BA2237" s="12">
        <f t="shared" si="592"/>
        <v>2787165000</v>
      </c>
      <c r="BB2237">
        <f t="shared" si="593"/>
        <v>9.7888478338399345</v>
      </c>
      <c r="BC2237">
        <f t="shared" si="594"/>
        <v>9.4451626796815074</v>
      </c>
    </row>
    <row r="2238" spans="1:55" x14ac:dyDescent="0.2">
      <c r="A2238">
        <v>2013</v>
      </c>
      <c r="B2238" s="3">
        <v>0</v>
      </c>
      <c r="C2238" s="3">
        <v>3922810313.0599999</v>
      </c>
      <c r="D2238" s="1">
        <v>19.214866014999998</v>
      </c>
      <c r="E2238" s="3">
        <v>5259434440</v>
      </c>
      <c r="F2238" s="3">
        <v>0</v>
      </c>
      <c r="G2238" s="3">
        <v>0</v>
      </c>
      <c r="H2238" s="3">
        <v>0</v>
      </c>
      <c r="I2238" s="3">
        <v>0</v>
      </c>
      <c r="J2238" s="3">
        <v>3944</v>
      </c>
      <c r="K2238" s="3">
        <f t="shared" si="578"/>
        <v>3944</v>
      </c>
      <c r="L2238" s="1">
        <v>48.200773986999998</v>
      </c>
      <c r="M2238" s="3">
        <v>580305000</v>
      </c>
      <c r="N2238" s="3">
        <v>580305000</v>
      </c>
      <c r="O2238" s="3">
        <v>0</v>
      </c>
      <c r="P2238" s="3">
        <v>2587956000</v>
      </c>
      <c r="Q2238" s="1">
        <v>0</v>
      </c>
      <c r="R2238" s="1">
        <v>0</v>
      </c>
      <c r="S2238" s="3">
        <v>189.09172990900001</v>
      </c>
      <c r="T2238" s="3">
        <v>18517547000</v>
      </c>
      <c r="U2238" s="3">
        <v>9792891000</v>
      </c>
      <c r="V2238" s="3">
        <v>705363940</v>
      </c>
      <c r="W2238" s="3">
        <v>0</v>
      </c>
      <c r="X2238" s="1">
        <v>0</v>
      </c>
      <c r="Y2238" s="1">
        <v>0</v>
      </c>
      <c r="Z2238">
        <v>6.8493270996283962E-5</v>
      </c>
      <c r="AA2238">
        <v>0</v>
      </c>
      <c r="AB2238">
        <v>-0.51060975609756099</v>
      </c>
      <c r="AC2238">
        <v>5259.43444</v>
      </c>
      <c r="AD2238" s="2">
        <v>0</v>
      </c>
      <c r="AE2238" s="2">
        <v>0</v>
      </c>
      <c r="AF2238" s="2">
        <v>0</v>
      </c>
      <c r="AG2238" s="2">
        <v>0</v>
      </c>
      <c r="AH2238" s="2">
        <v>0.74989051484402569</v>
      </c>
      <c r="AI2238" s="1">
        <v>0</v>
      </c>
      <c r="AJ2238" s="1">
        <v>0</v>
      </c>
      <c r="AK2238" s="1">
        <v>0</v>
      </c>
      <c r="AL2238" s="1">
        <v>0</v>
      </c>
      <c r="AM2238" s="1">
        <v>-0.95565799089324865</v>
      </c>
      <c r="AN2238">
        <f t="shared" si="579"/>
        <v>7.2028162061642476E-2</v>
      </c>
      <c r="AO2238" s="12">
        <f t="shared" si="580"/>
        <v>1</v>
      </c>
      <c r="AP2238" s="12">
        <f t="shared" si="581"/>
        <v>1</v>
      </c>
      <c r="AQ2238" s="12">
        <f t="shared" si="582"/>
        <v>1</v>
      </c>
      <c r="AR2238">
        <f t="shared" si="583"/>
        <v>0</v>
      </c>
      <c r="AS2238">
        <f t="shared" si="584"/>
        <v>0</v>
      </c>
      <c r="AT2238">
        <f t="shared" si="585"/>
        <v>0</v>
      </c>
      <c r="AU2238" s="12">
        <f t="shared" si="586"/>
        <v>1</v>
      </c>
      <c r="AV2238" s="12">
        <f t="shared" si="587"/>
        <v>3944</v>
      </c>
      <c r="AW2238">
        <f t="shared" si="588"/>
        <v>0</v>
      </c>
      <c r="AX2238">
        <f t="shared" si="589"/>
        <v>3.5959369062691735</v>
      </c>
      <c r="AY2238">
        <f t="shared" si="590"/>
        <v>3.5959369062691735</v>
      </c>
      <c r="AZ2238" s="12">
        <f t="shared" si="591"/>
        <v>3922810313.0599999</v>
      </c>
      <c r="BA2238" s="12">
        <f t="shared" si="592"/>
        <v>2587956000</v>
      </c>
      <c r="BB2238">
        <f t="shared" si="593"/>
        <v>9.5935973083887678</v>
      </c>
      <c r="BC2238">
        <f t="shared" si="594"/>
        <v>9.4129568882564598</v>
      </c>
    </row>
    <row r="2239" spans="1:55" x14ac:dyDescent="0.2">
      <c r="A2239">
        <v>2012</v>
      </c>
      <c r="B2239" s="3">
        <v>5138353500</v>
      </c>
      <c r="C2239" s="3">
        <v>8015710083.9999905</v>
      </c>
      <c r="D2239" s="1">
        <v>39.262870999999997</v>
      </c>
      <c r="E2239" s="3">
        <v>5530795610</v>
      </c>
      <c r="F2239" s="3">
        <v>0</v>
      </c>
      <c r="G2239" s="3">
        <v>0</v>
      </c>
      <c r="H2239" s="3">
        <v>0</v>
      </c>
      <c r="I2239" s="3">
        <v>0</v>
      </c>
      <c r="J2239" s="3">
        <v>88945</v>
      </c>
      <c r="K2239" s="3">
        <f t="shared" si="578"/>
        <v>88945</v>
      </c>
      <c r="L2239" s="1">
        <v>45.969829818000001</v>
      </c>
      <c r="M2239" s="3">
        <v>618706000</v>
      </c>
      <c r="N2239" s="3">
        <v>618706000</v>
      </c>
      <c r="O2239" s="3">
        <v>0</v>
      </c>
      <c r="P2239" s="3">
        <v>2443714000</v>
      </c>
      <c r="Q2239" s="1">
        <v>0</v>
      </c>
      <c r="R2239" s="1">
        <v>0</v>
      </c>
      <c r="S2239" s="3">
        <v>220.132414759</v>
      </c>
      <c r="T2239" s="3">
        <v>20556480000</v>
      </c>
      <c r="U2239" s="3">
        <v>9338234000</v>
      </c>
      <c r="V2239" s="3">
        <v>724625170</v>
      </c>
      <c r="W2239" s="3">
        <v>0</v>
      </c>
      <c r="X2239" s="1">
        <v>0</v>
      </c>
      <c r="Y2239" s="1">
        <v>0</v>
      </c>
      <c r="Z2239">
        <v>1.1329417144722185E-3</v>
      </c>
      <c r="AA2239">
        <v>0</v>
      </c>
      <c r="AB2239">
        <v>-0.58675016058835827</v>
      </c>
      <c r="AC2239">
        <v>5530.7956100000001</v>
      </c>
      <c r="AD2239" s="2">
        <v>0</v>
      </c>
      <c r="AE2239" s="2">
        <v>0</v>
      </c>
      <c r="AF2239" s="2">
        <v>0</v>
      </c>
      <c r="AG2239" s="2">
        <v>0</v>
      </c>
      <c r="AH2239" s="2">
        <v>16.081773088700341</v>
      </c>
      <c r="AI2239" s="1">
        <v>0</v>
      </c>
      <c r="AJ2239" s="1">
        <v>0</v>
      </c>
      <c r="AK2239" s="1">
        <v>0</v>
      </c>
      <c r="AL2239" s="1">
        <v>0</v>
      </c>
      <c r="AM2239" s="1">
        <v>1.223625</v>
      </c>
      <c r="AN2239">
        <f t="shared" si="579"/>
        <v>7.7597666753692396E-2</v>
      </c>
      <c r="AO2239" s="12">
        <f t="shared" si="580"/>
        <v>1</v>
      </c>
      <c r="AP2239" s="12">
        <f t="shared" si="581"/>
        <v>1</v>
      </c>
      <c r="AQ2239" s="12">
        <f t="shared" si="582"/>
        <v>1</v>
      </c>
      <c r="AR2239">
        <f t="shared" si="583"/>
        <v>0</v>
      </c>
      <c r="AS2239">
        <f t="shared" si="584"/>
        <v>0</v>
      </c>
      <c r="AT2239">
        <f t="shared" si="585"/>
        <v>0</v>
      </c>
      <c r="AU2239" s="12">
        <f t="shared" si="586"/>
        <v>1</v>
      </c>
      <c r="AV2239" s="12">
        <f t="shared" si="587"/>
        <v>88945</v>
      </c>
      <c r="AW2239">
        <f t="shared" si="588"/>
        <v>0</v>
      </c>
      <c r="AX2239">
        <f t="shared" si="589"/>
        <v>4.9491215394526309</v>
      </c>
      <c r="AY2239">
        <f t="shared" si="590"/>
        <v>4.9491215394526309</v>
      </c>
      <c r="AZ2239" s="12">
        <f t="shared" si="591"/>
        <v>8015710083.9999905</v>
      </c>
      <c r="BA2239" s="12">
        <f t="shared" si="592"/>
        <v>2443714000</v>
      </c>
      <c r="BB2239">
        <f t="shared" si="593"/>
        <v>9.9039420010386454</v>
      </c>
      <c r="BC2239">
        <f t="shared" si="594"/>
        <v>9.3880503769019832</v>
      </c>
    </row>
    <row r="2240" spans="1:55" x14ac:dyDescent="0.2">
      <c r="A2240">
        <v>2011</v>
      </c>
      <c r="B2240" s="3">
        <v>3620490747.3195701</v>
      </c>
      <c r="C2240" s="3">
        <v>4688743948.7179499</v>
      </c>
      <c r="D2240" s="1">
        <v>95.010009092562299</v>
      </c>
      <c r="E2240" s="3">
        <v>1062807185.13754</v>
      </c>
      <c r="F2240" s="3">
        <v>0</v>
      </c>
      <c r="G2240" s="3">
        <v>0</v>
      </c>
      <c r="H2240" s="3">
        <v>0</v>
      </c>
      <c r="I2240" s="3">
        <v>0</v>
      </c>
      <c r="J2240" s="3">
        <v>40000</v>
      </c>
      <c r="K2240" s="3">
        <f t="shared" si="578"/>
        <v>40000</v>
      </c>
      <c r="L2240" s="1">
        <v>9.1306253485759203</v>
      </c>
      <c r="M2240" s="3">
        <v>37765543.956404701</v>
      </c>
      <c r="N2240" s="3">
        <v>37765543.956404701</v>
      </c>
      <c r="O2240" s="3">
        <v>1117273100.44943</v>
      </c>
      <c r="P2240" s="3">
        <v>798989889.04208505</v>
      </c>
      <c r="Q2240" s="1">
        <v>0.93145257421375305</v>
      </c>
      <c r="R2240" s="1">
        <v>16.956395201307</v>
      </c>
      <c r="S2240" s="3">
        <v>68.742442563500006</v>
      </c>
      <c r="T2240" s="3">
        <v>305618672.44435698</v>
      </c>
      <c r="U2240" s="3">
        <v>444585122.44764</v>
      </c>
      <c r="V2240" s="3">
        <v>167951101.94912201</v>
      </c>
      <c r="W2240" s="3">
        <v>196121379.780312</v>
      </c>
      <c r="X2240" s="1">
        <v>5.8417672783579304</v>
      </c>
      <c r="Y2240" s="1">
        <v>5.6094340842523298</v>
      </c>
      <c r="Z2240">
        <v>0</v>
      </c>
      <c r="AA2240">
        <v>3.3801533341501981E-2</v>
      </c>
      <c r="AB2240">
        <v>0.16343840602781867</v>
      </c>
      <c r="AC2240">
        <v>1062.80718513754</v>
      </c>
      <c r="AD2240" s="2">
        <v>0</v>
      </c>
      <c r="AE2240" s="2">
        <v>0</v>
      </c>
      <c r="AF2240" s="2">
        <v>0</v>
      </c>
      <c r="AG2240" s="2">
        <v>0</v>
      </c>
      <c r="AH2240" s="2">
        <v>37.636177624094174</v>
      </c>
      <c r="AI2240" s="1">
        <v>0</v>
      </c>
      <c r="AJ2240" s="1">
        <v>0</v>
      </c>
      <c r="AK2240" s="1">
        <v>0</v>
      </c>
      <c r="AL2240" s="1">
        <v>0</v>
      </c>
      <c r="AM2240" s="1">
        <v>-0.38495602435574144</v>
      </c>
      <c r="AN2240">
        <f t="shared" si="579"/>
        <v>0.37777040541634876</v>
      </c>
      <c r="AO2240" s="12">
        <f t="shared" si="580"/>
        <v>1</v>
      </c>
      <c r="AP2240" s="12">
        <f t="shared" si="581"/>
        <v>1</v>
      </c>
      <c r="AQ2240" s="12">
        <f t="shared" si="582"/>
        <v>1</v>
      </c>
      <c r="AR2240">
        <f t="shared" si="583"/>
        <v>0</v>
      </c>
      <c r="AS2240">
        <f t="shared" si="584"/>
        <v>0</v>
      </c>
      <c r="AT2240">
        <f t="shared" si="585"/>
        <v>0</v>
      </c>
      <c r="AU2240" s="12">
        <f t="shared" si="586"/>
        <v>1</v>
      </c>
      <c r="AV2240" s="12">
        <f t="shared" si="587"/>
        <v>40000</v>
      </c>
      <c r="AW2240">
        <f t="shared" si="588"/>
        <v>0</v>
      </c>
      <c r="AX2240">
        <f t="shared" si="589"/>
        <v>4.6020599913279625</v>
      </c>
      <c r="AY2240">
        <f t="shared" si="590"/>
        <v>4.6020599913279625</v>
      </c>
      <c r="AZ2240" s="12">
        <f t="shared" si="591"/>
        <v>4688743948.7179499</v>
      </c>
      <c r="BA2240" s="12">
        <f t="shared" si="592"/>
        <v>798989889.04208505</v>
      </c>
      <c r="BB2240">
        <f t="shared" si="593"/>
        <v>9.6710565166596911</v>
      </c>
      <c r="BC2240">
        <f t="shared" si="594"/>
        <v>8.9025412834929476</v>
      </c>
    </row>
    <row r="2241" spans="1:55" x14ac:dyDescent="0.2">
      <c r="A2241">
        <v>2020</v>
      </c>
      <c r="B2241" s="3">
        <v>4182872935.3158698</v>
      </c>
      <c r="C2241" s="3">
        <v>3068793785.3453698</v>
      </c>
      <c r="D2241" s="1">
        <v>60.172427163634701</v>
      </c>
      <c r="E2241" s="3">
        <v>1034765450.23388</v>
      </c>
      <c r="F2241" s="3">
        <v>0</v>
      </c>
      <c r="G2241" s="3">
        <v>0</v>
      </c>
      <c r="H2241" s="3">
        <v>0</v>
      </c>
      <c r="I2241" s="3">
        <v>0</v>
      </c>
      <c r="J2241" s="3">
        <v>52735</v>
      </c>
      <c r="K2241" s="3">
        <f t="shared" si="578"/>
        <v>52735</v>
      </c>
      <c r="L2241" s="1">
        <v>7.7530622694680602</v>
      </c>
      <c r="M2241" s="3">
        <v>45900112.245995</v>
      </c>
      <c r="N2241" s="3">
        <v>45900112.245995</v>
      </c>
      <c r="O2241" s="3">
        <v>1080687110.8416901</v>
      </c>
      <c r="P2241" s="3">
        <v>750332378.45393002</v>
      </c>
      <c r="Q2241" s="1">
        <v>0.54944135654100501</v>
      </c>
      <c r="R2241" s="1">
        <v>0</v>
      </c>
      <c r="S2241" s="3">
        <v>91.990922616000006</v>
      </c>
      <c r="T2241" s="3">
        <v>357151995.527363</v>
      </c>
      <c r="U2241" s="3">
        <v>388246998.043221</v>
      </c>
      <c r="V2241" s="3">
        <v>151320059.30915299</v>
      </c>
      <c r="W2241" s="3">
        <v>119699523.571667</v>
      </c>
      <c r="X2241" s="1">
        <v>5.7305318660048696</v>
      </c>
      <c r="Y2241" s="1">
        <v>5.5051926244850504</v>
      </c>
      <c r="Z2241">
        <v>0</v>
      </c>
      <c r="AA2241">
        <v>4.2473081973047527E-2</v>
      </c>
      <c r="AB2241">
        <v>0.20449227219953792</v>
      </c>
      <c r="AC2241">
        <v>1034.7654502338801</v>
      </c>
      <c r="AD2241" s="2">
        <v>0</v>
      </c>
      <c r="AE2241" s="2">
        <v>0</v>
      </c>
      <c r="AF2241" s="2">
        <v>0</v>
      </c>
      <c r="AG2241" s="2">
        <v>0</v>
      </c>
      <c r="AH2241" s="2">
        <v>50.963240015484395</v>
      </c>
      <c r="AI2241" s="1">
        <v>0</v>
      </c>
      <c r="AJ2241" s="1">
        <v>0</v>
      </c>
      <c r="AK2241" s="1">
        <v>0</v>
      </c>
      <c r="AL2241" s="1">
        <v>0</v>
      </c>
      <c r="AM2241" s="1">
        <v>0</v>
      </c>
      <c r="AN2241">
        <f t="shared" si="579"/>
        <v>0.38975203947953646</v>
      </c>
      <c r="AO2241" s="12">
        <f t="shared" si="580"/>
        <v>1</v>
      </c>
      <c r="AP2241" s="12">
        <f t="shared" si="581"/>
        <v>1</v>
      </c>
      <c r="AQ2241" s="12">
        <f t="shared" si="582"/>
        <v>1</v>
      </c>
      <c r="AR2241">
        <f t="shared" si="583"/>
        <v>0</v>
      </c>
      <c r="AS2241">
        <f t="shared" si="584"/>
        <v>0</v>
      </c>
      <c r="AT2241">
        <f t="shared" si="585"/>
        <v>0</v>
      </c>
      <c r="AU2241" s="12">
        <f t="shared" si="586"/>
        <v>1</v>
      </c>
      <c r="AV2241" s="12">
        <f t="shared" si="587"/>
        <v>52735</v>
      </c>
      <c r="AW2241">
        <f t="shared" si="588"/>
        <v>0</v>
      </c>
      <c r="AX2241">
        <f t="shared" si="589"/>
        <v>4.7220989503465143</v>
      </c>
      <c r="AY2241">
        <f t="shared" si="590"/>
        <v>4.7220989503465143</v>
      </c>
      <c r="AZ2241" s="12">
        <f t="shared" si="591"/>
        <v>3068793785.3453698</v>
      </c>
      <c r="BA2241" s="12">
        <f t="shared" si="592"/>
        <v>750332378.45393002</v>
      </c>
      <c r="BB2241">
        <f t="shared" si="593"/>
        <v>9.4869677059959958</v>
      </c>
      <c r="BC2241">
        <f t="shared" si="594"/>
        <v>8.875253687594336</v>
      </c>
    </row>
    <row r="2242" spans="1:55" x14ac:dyDescent="0.2">
      <c r="A2242">
        <v>2019</v>
      </c>
      <c r="B2242" s="3">
        <v>3711167954.4145699</v>
      </c>
      <c r="C2242" s="3">
        <v>2632716692.9288702</v>
      </c>
      <c r="D2242" s="1">
        <v>49.956673490111399</v>
      </c>
      <c r="E2242" s="3">
        <v>977589438.33943796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3">
        <f t="shared" si="578"/>
        <v>0</v>
      </c>
      <c r="L2242" s="1">
        <v>7.3856915575095403</v>
      </c>
      <c r="M2242" s="3">
        <v>34097781.033510096</v>
      </c>
      <c r="N2242" s="3">
        <v>34097781.033510096</v>
      </c>
      <c r="O2242" s="3">
        <v>910063096.48500597</v>
      </c>
      <c r="P2242" s="3">
        <v>660968174.50073302</v>
      </c>
      <c r="Q2242" s="1">
        <v>0.48456819151632502</v>
      </c>
      <c r="R2242" s="1">
        <v>0</v>
      </c>
      <c r="S2242" s="3">
        <v>58.973239176</v>
      </c>
      <c r="T2242" s="3">
        <v>222990574.22672099</v>
      </c>
      <c r="U2242" s="3">
        <v>378121631.68066299</v>
      </c>
      <c r="V2242" s="3">
        <v>139297153.38092899</v>
      </c>
      <c r="W2242" s="3">
        <v>126363073.107215</v>
      </c>
      <c r="X2242" s="1">
        <v>4.7509704702589</v>
      </c>
      <c r="Y2242" s="1">
        <v>4.6246807565303998</v>
      </c>
      <c r="Z2242">
        <v>0</v>
      </c>
      <c r="AA2242">
        <v>3.7467491171994674E-2</v>
      </c>
      <c r="AB2242">
        <v>0.36092506619220921</v>
      </c>
      <c r="AC2242">
        <v>977.58943833943795</v>
      </c>
      <c r="AD2242" s="2">
        <v>0</v>
      </c>
      <c r="AE2242" s="2">
        <v>0</v>
      </c>
      <c r="AF2242" s="2">
        <v>0</v>
      </c>
      <c r="AG2242" s="2">
        <v>0</v>
      </c>
      <c r="AH2242" s="2">
        <v>0</v>
      </c>
      <c r="AI2242" s="1">
        <v>0</v>
      </c>
      <c r="AJ2242" s="1">
        <v>0</v>
      </c>
      <c r="AK2242" s="1">
        <v>0</v>
      </c>
      <c r="AL2242" s="1">
        <v>0</v>
      </c>
      <c r="AM2242" s="1">
        <v>0</v>
      </c>
      <c r="AN2242">
        <f t="shared" si="579"/>
        <v>0.36839244758832085</v>
      </c>
      <c r="AO2242" s="12">
        <f t="shared" si="580"/>
        <v>1</v>
      </c>
      <c r="AP2242" s="12">
        <f t="shared" si="581"/>
        <v>1</v>
      </c>
      <c r="AQ2242" s="12">
        <f t="shared" si="582"/>
        <v>1</v>
      </c>
      <c r="AR2242">
        <f t="shared" si="583"/>
        <v>0</v>
      </c>
      <c r="AS2242">
        <f t="shared" si="584"/>
        <v>0</v>
      </c>
      <c r="AT2242">
        <f t="shared" si="585"/>
        <v>0</v>
      </c>
      <c r="AU2242" s="12">
        <f t="shared" si="586"/>
        <v>1</v>
      </c>
      <c r="AV2242" s="12">
        <f t="shared" si="587"/>
        <v>0</v>
      </c>
      <c r="AW2242">
        <f t="shared" si="588"/>
        <v>0</v>
      </c>
      <c r="AX2242">
        <f t="shared" si="589"/>
        <v>1</v>
      </c>
      <c r="AY2242" t="e">
        <f t="shared" si="590"/>
        <v>#NUM!</v>
      </c>
      <c r="AZ2242" s="12">
        <f t="shared" si="591"/>
        <v>2632716692.9288702</v>
      </c>
      <c r="BA2242" s="12">
        <f t="shared" si="592"/>
        <v>660968174.50073302</v>
      </c>
      <c r="BB2242">
        <f t="shared" si="593"/>
        <v>9.4204041271206727</v>
      </c>
      <c r="BC2242">
        <f t="shared" si="594"/>
        <v>8.8201805487875085</v>
      </c>
    </row>
    <row r="2243" spans="1:55" x14ac:dyDescent="0.2">
      <c r="A2243">
        <v>2018</v>
      </c>
      <c r="B2243" s="3">
        <v>2649738002.2312102</v>
      </c>
      <c r="C2243" s="3">
        <v>1985896286.98434</v>
      </c>
      <c r="D2243" s="1">
        <v>36.707879611540498</v>
      </c>
      <c r="E2243" s="3">
        <v>849660632.90900695</v>
      </c>
      <c r="F2243" s="3">
        <v>0</v>
      </c>
      <c r="G2243" s="3">
        <v>0</v>
      </c>
      <c r="H2243" s="3">
        <v>0</v>
      </c>
      <c r="I2243" s="3">
        <v>0</v>
      </c>
      <c r="J2243" s="3">
        <v>0</v>
      </c>
      <c r="K2243" s="3">
        <f t="shared" ref="K2243:K2306" si="595">IF(F2243=0,J2243,F2243)</f>
        <v>0</v>
      </c>
      <c r="L2243" s="1">
        <v>7.4678969777920097</v>
      </c>
      <c r="M2243" s="3">
        <v>28226958.9739234</v>
      </c>
      <c r="N2243" s="3">
        <v>28226958.9739234</v>
      </c>
      <c r="O2243" s="3">
        <v>817676619.51267898</v>
      </c>
      <c r="P2243" s="3">
        <v>638755752.20136499</v>
      </c>
      <c r="Q2243" s="1">
        <v>0.35663249299870498</v>
      </c>
      <c r="R2243" s="1">
        <v>0</v>
      </c>
      <c r="S2243" s="3">
        <v>34.277800505000002</v>
      </c>
      <c r="T2243" s="3">
        <v>134383157.39403701</v>
      </c>
      <c r="U2243" s="3">
        <v>392041366.17684501</v>
      </c>
      <c r="V2243" s="3">
        <v>110153556.237728</v>
      </c>
      <c r="W2243" s="3">
        <v>104310676.969989</v>
      </c>
      <c r="X2243" s="1">
        <v>4.1694760957949404</v>
      </c>
      <c r="Y2243" s="1">
        <v>4.1290279686079501</v>
      </c>
      <c r="Z2243">
        <v>0</v>
      </c>
      <c r="AA2243">
        <v>3.452093199233968E-2</v>
      </c>
      <c r="AB2243">
        <v>-2.2489596569519987E-2</v>
      </c>
      <c r="AC2243">
        <v>849.66063290900695</v>
      </c>
      <c r="AD2243" s="2">
        <v>0</v>
      </c>
      <c r="AE2243" s="2">
        <v>0</v>
      </c>
      <c r="AF2243" s="2">
        <v>0</v>
      </c>
      <c r="AG2243" s="2">
        <v>0</v>
      </c>
      <c r="AH2243" s="2">
        <v>0</v>
      </c>
      <c r="AI2243" s="1">
        <v>0</v>
      </c>
      <c r="AJ2243" s="1">
        <v>0</v>
      </c>
      <c r="AK2243" s="1">
        <v>0</v>
      </c>
      <c r="AL2243" s="1">
        <v>0</v>
      </c>
      <c r="AM2243" s="1">
        <v>0</v>
      </c>
      <c r="AN2243">
        <f t="shared" ref="AN2243:AN2306" si="596">V2243/U2243</f>
        <v>0.28097431990898403</v>
      </c>
      <c r="AO2243" s="12">
        <f t="shared" ref="AO2243:AO2306" si="597">IF(G2243=0,1,G2243)</f>
        <v>1</v>
      </c>
      <c r="AP2243" s="12">
        <f t="shared" ref="AP2243:AP2306" si="598">IF(H2243=0,1,H2243)</f>
        <v>1</v>
      </c>
      <c r="AQ2243" s="12">
        <f t="shared" ref="AQ2243:AQ2306" si="599">IF(I2243=0,1,I2243)</f>
        <v>1</v>
      </c>
      <c r="AR2243">
        <f t="shared" ref="AR2243:AR2306" si="600">LOG(AO2243)</f>
        <v>0</v>
      </c>
      <c r="AS2243">
        <f t="shared" ref="AS2243:AS2306" si="601">LOG(AP2243)</f>
        <v>0</v>
      </c>
      <c r="AT2243">
        <f t="shared" ref="AT2243:AT2306" si="602">LOG(AQ2243)</f>
        <v>0</v>
      </c>
      <c r="AU2243" s="12">
        <f t="shared" ref="AU2243:AU2306" si="603">IF(F2243=0,1,F2243)</f>
        <v>1</v>
      </c>
      <c r="AV2243" s="12">
        <f t="shared" ref="AV2243:AV2306" si="604">IF(AU2243=1,J2243,AU2243)</f>
        <v>0</v>
      </c>
      <c r="AW2243">
        <f t="shared" ref="AW2243:AX2306" si="605">LOG(AU2243)</f>
        <v>0</v>
      </c>
      <c r="AX2243">
        <f t="shared" ref="AX2243:AX2306" si="606">IFERROR(LOG(AV2243),1)</f>
        <v>1</v>
      </c>
      <c r="AY2243" t="e">
        <f t="shared" ref="AY2243:AY2306" si="607">LOG(K2243)</f>
        <v>#NUM!</v>
      </c>
      <c r="AZ2243" s="12">
        <f t="shared" ref="AZ2243:AZ2306" si="608">IF(C2243=0,1,C2243)</f>
        <v>1985896286.98434</v>
      </c>
      <c r="BA2243" s="12">
        <f t="shared" ref="BA2243:BA2306" si="609">IF(P2243=0,1,P2243)</f>
        <v>638755752.20136499</v>
      </c>
      <c r="BB2243">
        <f t="shared" ref="BB2243:BB2306" si="610">LOG(AZ2243)</f>
        <v>9.2979565638136741</v>
      </c>
      <c r="BC2243">
        <f t="shared" ref="BC2243:BC2306" si="611">LOG(BA2243)</f>
        <v>8.8053348241221254</v>
      </c>
    </row>
    <row r="2244" spans="1:55" x14ac:dyDescent="0.2">
      <c r="A2244">
        <v>2017</v>
      </c>
      <c r="B2244" s="3">
        <v>2076018152.55007</v>
      </c>
      <c r="C2244" s="3">
        <v>2083877575.3124499</v>
      </c>
      <c r="D2244" s="1">
        <v>37.552418350452001</v>
      </c>
      <c r="E2244" s="3">
        <v>847971107.49876297</v>
      </c>
      <c r="F2244" s="3">
        <v>0</v>
      </c>
      <c r="G2244" s="3">
        <v>0</v>
      </c>
      <c r="H2244" s="3">
        <v>0</v>
      </c>
      <c r="I2244" s="3">
        <v>0</v>
      </c>
      <c r="J2244" s="3">
        <v>0</v>
      </c>
      <c r="K2244" s="3">
        <f t="shared" si="595"/>
        <v>0</v>
      </c>
      <c r="L2244" s="1">
        <v>7.2825244324307103</v>
      </c>
      <c r="M2244" s="3">
        <v>26714049.0715679</v>
      </c>
      <c r="N2244" s="3">
        <v>26714049.0715679</v>
      </c>
      <c r="O2244" s="3">
        <v>905075000.75630605</v>
      </c>
      <c r="P2244" s="3">
        <v>627934050.30996203</v>
      </c>
      <c r="Q2244" s="1">
        <v>0.59118498475619097</v>
      </c>
      <c r="R2244" s="1">
        <v>0</v>
      </c>
      <c r="S2244" s="3">
        <v>51.694644107000002</v>
      </c>
      <c r="T2244" s="3">
        <v>203293885.294974</v>
      </c>
      <c r="U2244" s="3">
        <v>393259086.70945001</v>
      </c>
      <c r="V2244" s="3">
        <v>102063039.87863199</v>
      </c>
      <c r="W2244" s="3">
        <v>128824754.89558899</v>
      </c>
      <c r="X2244" s="1">
        <v>5.2148809218114502</v>
      </c>
      <c r="Y2244" s="1">
        <v>5.0760143946427503</v>
      </c>
      <c r="Z2244">
        <v>0</v>
      </c>
      <c r="AA2244">
        <v>2.9515840178156387E-2</v>
      </c>
      <c r="AB2244">
        <v>0.28626769244545924</v>
      </c>
      <c r="AC2244">
        <v>847.97110749876299</v>
      </c>
      <c r="AD2244" s="2">
        <v>0</v>
      </c>
      <c r="AE2244" s="2">
        <v>0</v>
      </c>
      <c r="AF2244" s="2">
        <v>0</v>
      </c>
      <c r="AG2244" s="2">
        <v>0</v>
      </c>
      <c r="AH2244" s="2">
        <v>0</v>
      </c>
      <c r="AI2244" s="1">
        <v>0</v>
      </c>
      <c r="AJ2244" s="1">
        <v>0</v>
      </c>
      <c r="AK2244" s="1">
        <v>0</v>
      </c>
      <c r="AL2244" s="1">
        <v>0</v>
      </c>
      <c r="AM2244" s="1">
        <v>0</v>
      </c>
      <c r="AN2244">
        <f t="shared" si="596"/>
        <v>0.25953129457893193</v>
      </c>
      <c r="AO2244" s="12">
        <f t="shared" si="597"/>
        <v>1</v>
      </c>
      <c r="AP2244" s="12">
        <f t="shared" si="598"/>
        <v>1</v>
      </c>
      <c r="AQ2244" s="12">
        <f t="shared" si="599"/>
        <v>1</v>
      </c>
      <c r="AR2244">
        <f t="shared" si="600"/>
        <v>0</v>
      </c>
      <c r="AS2244">
        <f t="shared" si="601"/>
        <v>0</v>
      </c>
      <c r="AT2244">
        <f t="shared" si="602"/>
        <v>0</v>
      </c>
      <c r="AU2244" s="12">
        <f t="shared" si="603"/>
        <v>1</v>
      </c>
      <c r="AV2244" s="12">
        <f t="shared" si="604"/>
        <v>0</v>
      </c>
      <c r="AW2244">
        <f t="shared" si="605"/>
        <v>0</v>
      </c>
      <c r="AX2244">
        <f t="shared" si="606"/>
        <v>1</v>
      </c>
      <c r="AY2244" t="e">
        <f t="shared" si="607"/>
        <v>#NUM!</v>
      </c>
      <c r="AZ2244" s="12">
        <f t="shared" si="608"/>
        <v>2083877575.3124499</v>
      </c>
      <c r="BA2244" s="12">
        <f t="shared" si="609"/>
        <v>627934050.30996203</v>
      </c>
      <c r="BB2244">
        <f t="shared" si="610"/>
        <v>9.3188722012263341</v>
      </c>
      <c r="BC2244">
        <f t="shared" si="611"/>
        <v>8.7979140337205148</v>
      </c>
    </row>
    <row r="2245" spans="1:55" x14ac:dyDescent="0.2">
      <c r="A2245">
        <v>2016</v>
      </c>
      <c r="B2245" s="3">
        <v>2185929659.76015</v>
      </c>
      <c r="C2245" s="3">
        <v>1620096335.7406299</v>
      </c>
      <c r="D2245" s="1">
        <v>29.194870221032399</v>
      </c>
      <c r="E2245" s="3">
        <v>804470930.802122</v>
      </c>
      <c r="F2245" s="3">
        <v>0</v>
      </c>
      <c r="G2245" s="3">
        <v>0</v>
      </c>
      <c r="H2245" s="3">
        <v>0</v>
      </c>
      <c r="I2245" s="3">
        <v>0</v>
      </c>
      <c r="J2245" s="3">
        <v>0</v>
      </c>
      <c r="K2245" s="3">
        <f t="shared" si="595"/>
        <v>0</v>
      </c>
      <c r="L2245" s="1">
        <v>6.8585102886862099</v>
      </c>
      <c r="M2245" s="3">
        <v>27709906.4942239</v>
      </c>
      <c r="N2245" s="3">
        <v>27709906.4942239</v>
      </c>
      <c r="O2245" s="3">
        <v>942750752.47598696</v>
      </c>
      <c r="P2245" s="3">
        <v>0</v>
      </c>
      <c r="Q2245" s="1">
        <v>0</v>
      </c>
      <c r="R2245" s="1">
        <v>0</v>
      </c>
      <c r="S2245" s="3">
        <v>72.526239634999996</v>
      </c>
      <c r="T2245" s="3">
        <v>274539615.675825</v>
      </c>
      <c r="U2245" s="3">
        <v>378538329.10621101</v>
      </c>
      <c r="V2245" s="3">
        <v>93494101.909426898</v>
      </c>
      <c r="W2245" s="3">
        <v>110632822.323364</v>
      </c>
      <c r="X2245" s="1">
        <v>0</v>
      </c>
      <c r="Y2245" s="1">
        <v>0</v>
      </c>
      <c r="Z2245">
        <v>0</v>
      </c>
      <c r="AA2245">
        <v>2.9392611378403228E-2</v>
      </c>
      <c r="AB2245">
        <v>0.47935227924735146</v>
      </c>
      <c r="AC2245">
        <v>804.47093080212198</v>
      </c>
      <c r="AD2245" s="2">
        <v>0</v>
      </c>
      <c r="AE2245" s="2">
        <v>0</v>
      </c>
      <c r="AF2245" s="2">
        <v>0</v>
      </c>
      <c r="AG2245" s="2">
        <v>0</v>
      </c>
      <c r="AH2245" s="2">
        <v>0</v>
      </c>
      <c r="AI2245" s="1">
        <v>0</v>
      </c>
      <c r="AJ2245" s="1">
        <v>0</v>
      </c>
      <c r="AK2245" s="1">
        <v>0</v>
      </c>
      <c r="AL2245" s="1">
        <v>0</v>
      </c>
      <c r="AM2245" s="1">
        <v>0</v>
      </c>
      <c r="AN2245">
        <f t="shared" si="596"/>
        <v>0.2469871469295627</v>
      </c>
      <c r="AO2245" s="12">
        <f t="shared" si="597"/>
        <v>1</v>
      </c>
      <c r="AP2245" s="12">
        <f t="shared" si="598"/>
        <v>1</v>
      </c>
      <c r="AQ2245" s="12">
        <f t="shared" si="599"/>
        <v>1</v>
      </c>
      <c r="AR2245">
        <f t="shared" si="600"/>
        <v>0</v>
      </c>
      <c r="AS2245">
        <f t="shared" si="601"/>
        <v>0</v>
      </c>
      <c r="AT2245">
        <f t="shared" si="602"/>
        <v>0</v>
      </c>
      <c r="AU2245" s="12">
        <f t="shared" si="603"/>
        <v>1</v>
      </c>
      <c r="AV2245" s="12">
        <f t="shared" si="604"/>
        <v>0</v>
      </c>
      <c r="AW2245">
        <f t="shared" si="605"/>
        <v>0</v>
      </c>
      <c r="AX2245">
        <f t="shared" si="606"/>
        <v>1</v>
      </c>
      <c r="AY2245" t="e">
        <f t="shared" si="607"/>
        <v>#NUM!</v>
      </c>
      <c r="AZ2245" s="12">
        <f t="shared" si="608"/>
        <v>1620096335.7406299</v>
      </c>
      <c r="BA2245" s="12">
        <f t="shared" si="609"/>
        <v>1</v>
      </c>
      <c r="BB2245">
        <f t="shared" si="610"/>
        <v>9.2095408397504297</v>
      </c>
      <c r="BC2245">
        <f t="shared" si="611"/>
        <v>0</v>
      </c>
    </row>
    <row r="2246" spans="1:55" x14ac:dyDescent="0.2">
      <c r="A2246">
        <v>2015</v>
      </c>
      <c r="B2246" s="3">
        <v>1833546588.9377799</v>
      </c>
      <c r="C2246" s="3">
        <v>1095138972.95977</v>
      </c>
      <c r="D2246" s="1">
        <v>19.7349006254858</v>
      </c>
      <c r="E2246" s="3">
        <v>820983671.17671001</v>
      </c>
      <c r="F2246" s="3">
        <v>0</v>
      </c>
      <c r="G2246" s="3">
        <v>0</v>
      </c>
      <c r="H2246" s="3">
        <v>0</v>
      </c>
      <c r="I2246" s="3">
        <v>0</v>
      </c>
      <c r="J2246" s="3">
        <v>0</v>
      </c>
      <c r="K2246" s="3">
        <f t="shared" si="595"/>
        <v>0</v>
      </c>
      <c r="L2246" s="1">
        <v>5.1816393821095996</v>
      </c>
      <c r="M2246" s="3">
        <v>20167775.640411299</v>
      </c>
      <c r="N2246" s="3">
        <v>20167775.640411299</v>
      </c>
      <c r="O2246" s="3">
        <v>928022740.689834</v>
      </c>
      <c r="P2246" s="3">
        <v>590545888.62555802</v>
      </c>
      <c r="Q2246" s="1">
        <v>0</v>
      </c>
      <c r="R2246" s="1">
        <v>0</v>
      </c>
      <c r="S2246" s="3">
        <v>122.98163552600001</v>
      </c>
      <c r="T2246" s="3">
        <v>351712266.74283999</v>
      </c>
      <c r="U2246" s="3">
        <v>285987631.59854001</v>
      </c>
      <c r="V2246" s="3">
        <v>84240308.552947894</v>
      </c>
      <c r="W2246" s="3">
        <v>80180516.567915499</v>
      </c>
      <c r="X2246" s="1">
        <v>0</v>
      </c>
      <c r="Y2246" s="1">
        <v>0</v>
      </c>
      <c r="Z2246">
        <v>0</v>
      </c>
      <c r="AA2246">
        <v>2.173198431044894E-2</v>
      </c>
      <c r="AB2246">
        <v>0.4954190171223567</v>
      </c>
      <c r="AC2246">
        <v>820.98367117671</v>
      </c>
      <c r="AD2246" s="2">
        <v>0</v>
      </c>
      <c r="AE2246" s="2">
        <v>0</v>
      </c>
      <c r="AF2246" s="2">
        <v>0</v>
      </c>
      <c r="AG2246" s="2">
        <v>0</v>
      </c>
      <c r="AH2246" s="2">
        <v>0</v>
      </c>
      <c r="AI2246" s="1">
        <v>0</v>
      </c>
      <c r="AJ2246" s="1">
        <v>0</v>
      </c>
      <c r="AK2246" s="1">
        <v>0</v>
      </c>
      <c r="AL2246" s="1">
        <v>0</v>
      </c>
      <c r="AM2246" s="1">
        <v>0</v>
      </c>
      <c r="AN2246">
        <f t="shared" si="596"/>
        <v>0.29455927195901133</v>
      </c>
      <c r="AO2246" s="12">
        <f t="shared" si="597"/>
        <v>1</v>
      </c>
      <c r="AP2246" s="12">
        <f t="shared" si="598"/>
        <v>1</v>
      </c>
      <c r="AQ2246" s="12">
        <f t="shared" si="599"/>
        <v>1</v>
      </c>
      <c r="AR2246">
        <f t="shared" si="600"/>
        <v>0</v>
      </c>
      <c r="AS2246">
        <f t="shared" si="601"/>
        <v>0</v>
      </c>
      <c r="AT2246">
        <f t="shared" si="602"/>
        <v>0</v>
      </c>
      <c r="AU2246" s="12">
        <f t="shared" si="603"/>
        <v>1</v>
      </c>
      <c r="AV2246" s="12">
        <f t="shared" si="604"/>
        <v>0</v>
      </c>
      <c r="AW2246">
        <f t="shared" si="605"/>
        <v>0</v>
      </c>
      <c r="AX2246">
        <f t="shared" si="606"/>
        <v>1</v>
      </c>
      <c r="AY2246" t="e">
        <f t="shared" si="607"/>
        <v>#NUM!</v>
      </c>
      <c r="AZ2246" s="12">
        <f t="shared" si="608"/>
        <v>1095138972.95977</v>
      </c>
      <c r="BA2246" s="12">
        <f t="shared" si="609"/>
        <v>590545888.62555802</v>
      </c>
      <c r="BB2246">
        <f t="shared" si="610"/>
        <v>9.0394692345732768</v>
      </c>
      <c r="BC2246">
        <f t="shared" si="611"/>
        <v>8.7712536503026914</v>
      </c>
    </row>
    <row r="2247" spans="1:55" x14ac:dyDescent="0.2">
      <c r="A2247">
        <v>2014</v>
      </c>
      <c r="B2247" s="3">
        <v>1452651120.4353099</v>
      </c>
      <c r="C2247" s="3">
        <v>697456355.78712296</v>
      </c>
      <c r="D2247" s="1">
        <v>13.196903609973999</v>
      </c>
      <c r="E2247" s="3">
        <v>588278209.82035005</v>
      </c>
      <c r="F2247" s="3">
        <v>0</v>
      </c>
      <c r="G2247" s="3">
        <v>0</v>
      </c>
      <c r="H2247" s="3">
        <v>0</v>
      </c>
      <c r="I2247" s="3">
        <v>0</v>
      </c>
      <c r="J2247" s="3">
        <v>0</v>
      </c>
      <c r="K2247" s="3">
        <f t="shared" si="595"/>
        <v>0</v>
      </c>
      <c r="L2247" s="1">
        <v>3.5483263259948998</v>
      </c>
      <c r="M2247" s="3">
        <v>21310464.7508494</v>
      </c>
      <c r="N2247" s="3">
        <v>21310464.7508494</v>
      </c>
      <c r="O2247" s="3">
        <v>0</v>
      </c>
      <c r="P2247" s="3">
        <v>435560846.51755399</v>
      </c>
      <c r="Q2247" s="1">
        <v>0</v>
      </c>
      <c r="R2247" s="1">
        <v>0</v>
      </c>
      <c r="S2247" s="3">
        <v>44.102567907999997</v>
      </c>
      <c r="T2247" s="3">
        <v>79708742.582106501</v>
      </c>
      <c r="U2247" s="3">
        <v>180734923.98074701</v>
      </c>
      <c r="V2247" s="3">
        <v>54535248.109684698</v>
      </c>
      <c r="W2247" s="3">
        <v>0</v>
      </c>
      <c r="X2247" s="1">
        <v>0</v>
      </c>
      <c r="Y2247" s="1">
        <v>0</v>
      </c>
      <c r="Z2247">
        <v>0</v>
      </c>
      <c r="AA2247">
        <v>0</v>
      </c>
      <c r="AB2247">
        <v>0.52581331304173218</v>
      </c>
      <c r="AC2247">
        <v>588.27820982035007</v>
      </c>
      <c r="AD2247" s="2">
        <v>0</v>
      </c>
      <c r="AE2247" s="2">
        <v>0</v>
      </c>
      <c r="AF2247" s="2">
        <v>0</v>
      </c>
      <c r="AG2247" s="2">
        <v>0</v>
      </c>
      <c r="AH2247" s="2">
        <v>0</v>
      </c>
      <c r="AI2247" s="1">
        <v>0</v>
      </c>
      <c r="AJ2247" s="1">
        <v>0</v>
      </c>
      <c r="AK2247" s="1">
        <v>0</v>
      </c>
      <c r="AL2247" s="1">
        <v>0</v>
      </c>
      <c r="AM2247" s="1">
        <v>0</v>
      </c>
      <c r="AN2247">
        <f t="shared" si="596"/>
        <v>0.30174161644317354</v>
      </c>
      <c r="AO2247" s="12">
        <f t="shared" si="597"/>
        <v>1</v>
      </c>
      <c r="AP2247" s="12">
        <f t="shared" si="598"/>
        <v>1</v>
      </c>
      <c r="AQ2247" s="12">
        <f t="shared" si="599"/>
        <v>1</v>
      </c>
      <c r="AR2247">
        <f t="shared" si="600"/>
        <v>0</v>
      </c>
      <c r="AS2247">
        <f t="shared" si="601"/>
        <v>0</v>
      </c>
      <c r="AT2247">
        <f t="shared" si="602"/>
        <v>0</v>
      </c>
      <c r="AU2247" s="12">
        <f t="shared" si="603"/>
        <v>1</v>
      </c>
      <c r="AV2247" s="12">
        <f t="shared" si="604"/>
        <v>0</v>
      </c>
      <c r="AW2247">
        <f t="shared" si="605"/>
        <v>0</v>
      </c>
      <c r="AX2247">
        <f t="shared" si="606"/>
        <v>1</v>
      </c>
      <c r="AY2247" t="e">
        <f t="shared" si="607"/>
        <v>#NUM!</v>
      </c>
      <c r="AZ2247" s="12">
        <f t="shared" si="608"/>
        <v>697456355.78712296</v>
      </c>
      <c r="BA2247" s="12">
        <f t="shared" si="609"/>
        <v>435560846.51755399</v>
      </c>
      <c r="BB2247">
        <f t="shared" si="610"/>
        <v>8.843517036269855</v>
      </c>
      <c r="BC2247">
        <f t="shared" si="611"/>
        <v>8.6390488331920476</v>
      </c>
    </row>
    <row r="2248" spans="1:55" x14ac:dyDescent="0.2">
      <c r="A2248">
        <v>2013</v>
      </c>
      <c r="B2248" s="3">
        <v>743733343.64332902</v>
      </c>
      <c r="C2248" s="3">
        <v>483765394.42059898</v>
      </c>
      <c r="D2248" s="1">
        <v>8.6490945498868204</v>
      </c>
      <c r="E2248" s="3">
        <v>460495145.61339003</v>
      </c>
      <c r="F2248" s="3">
        <v>0</v>
      </c>
      <c r="G2248" s="3">
        <v>0</v>
      </c>
      <c r="H2248" s="3">
        <v>0</v>
      </c>
      <c r="I2248" s="3">
        <v>0</v>
      </c>
      <c r="J2248" s="3">
        <v>0</v>
      </c>
      <c r="K2248" s="3">
        <f t="shared" si="595"/>
        <v>0</v>
      </c>
      <c r="L2248" s="1">
        <v>3.29382284216307</v>
      </c>
      <c r="M2248" s="3">
        <v>9974168.1177085098</v>
      </c>
      <c r="N2248" s="3">
        <v>9974168.1177085098</v>
      </c>
      <c r="O2248" s="3">
        <v>0</v>
      </c>
      <c r="P2248" s="3">
        <v>408027021.15618998</v>
      </c>
      <c r="Q2248" s="1">
        <v>0</v>
      </c>
      <c r="R2248" s="1">
        <v>0</v>
      </c>
      <c r="S2248" s="3">
        <v>49.643434767000002</v>
      </c>
      <c r="T2248" s="3">
        <v>87364329.183353603</v>
      </c>
      <c r="U2248" s="3">
        <v>175983651.40170601</v>
      </c>
      <c r="V2248" s="3">
        <v>47726645.061890498</v>
      </c>
      <c r="W2248" s="3">
        <v>0</v>
      </c>
      <c r="X2248" s="1">
        <v>0</v>
      </c>
      <c r="Y2248" s="1">
        <v>0</v>
      </c>
      <c r="Z2248">
        <v>0</v>
      </c>
      <c r="AA2248">
        <v>0</v>
      </c>
      <c r="AB2248">
        <v>-2.9608307163488945E-2</v>
      </c>
      <c r="AC2248">
        <v>460.49514561339004</v>
      </c>
      <c r="AD2248" s="2">
        <v>0</v>
      </c>
      <c r="AE2248" s="2">
        <v>0</v>
      </c>
      <c r="AF2248" s="2">
        <v>0</v>
      </c>
      <c r="AG2248" s="2">
        <v>0</v>
      </c>
      <c r="AH2248" s="2">
        <v>0</v>
      </c>
      <c r="AI2248" s="1">
        <v>0</v>
      </c>
      <c r="AJ2248" s="1">
        <v>0</v>
      </c>
      <c r="AK2248" s="1">
        <v>0</v>
      </c>
      <c r="AL2248" s="1">
        <v>0</v>
      </c>
      <c r="AM2248" s="1">
        <v>0</v>
      </c>
      <c r="AN2248">
        <f t="shared" si="596"/>
        <v>0.2711993113095949</v>
      </c>
      <c r="AO2248" s="12">
        <f t="shared" si="597"/>
        <v>1</v>
      </c>
      <c r="AP2248" s="12">
        <f t="shared" si="598"/>
        <v>1</v>
      </c>
      <c r="AQ2248" s="12">
        <f t="shared" si="599"/>
        <v>1</v>
      </c>
      <c r="AR2248">
        <f t="shared" si="600"/>
        <v>0</v>
      </c>
      <c r="AS2248">
        <f t="shared" si="601"/>
        <v>0</v>
      </c>
      <c r="AT2248">
        <f t="shared" si="602"/>
        <v>0</v>
      </c>
      <c r="AU2248" s="12">
        <f t="shared" si="603"/>
        <v>1</v>
      </c>
      <c r="AV2248" s="12">
        <f t="shared" si="604"/>
        <v>0</v>
      </c>
      <c r="AW2248">
        <f t="shared" si="605"/>
        <v>0</v>
      </c>
      <c r="AX2248">
        <f t="shared" si="606"/>
        <v>1</v>
      </c>
      <c r="AY2248" t="e">
        <f t="shared" si="607"/>
        <v>#NUM!</v>
      </c>
      <c r="AZ2248" s="12">
        <f t="shared" si="608"/>
        <v>483765394.42059898</v>
      </c>
      <c r="BA2248" s="12">
        <f t="shared" si="609"/>
        <v>408027021.15618998</v>
      </c>
      <c r="BB2248">
        <f t="shared" si="610"/>
        <v>8.6846347984001788</v>
      </c>
      <c r="BC2248">
        <f t="shared" si="611"/>
        <v>8.6106889247331289</v>
      </c>
    </row>
    <row r="2249" spans="1:55" x14ac:dyDescent="0.2">
      <c r="A2249">
        <v>2012</v>
      </c>
      <c r="B2249" s="3">
        <v>527068411.764925</v>
      </c>
      <c r="C2249" s="3">
        <v>498525902.46988201</v>
      </c>
      <c r="D2249" s="1">
        <v>8.9129931900024992</v>
      </c>
      <c r="E2249" s="3">
        <v>456611607.14505303</v>
      </c>
      <c r="F2249" s="3">
        <v>0</v>
      </c>
      <c r="G2249" s="3">
        <v>0</v>
      </c>
      <c r="H2249" s="3">
        <v>0</v>
      </c>
      <c r="I2249" s="3">
        <v>0</v>
      </c>
      <c r="J2249" s="3">
        <v>0</v>
      </c>
      <c r="K2249" s="3">
        <f t="shared" si="595"/>
        <v>0</v>
      </c>
      <c r="L2249" s="1">
        <v>3.07371207732383</v>
      </c>
      <c r="M2249" s="3">
        <v>7881739.2463466302</v>
      </c>
      <c r="N2249" s="3">
        <v>7881739.2463466302</v>
      </c>
      <c r="O2249" s="3">
        <v>0</v>
      </c>
      <c r="P2249" s="3">
        <v>453013125.875193</v>
      </c>
      <c r="Q2249" s="1">
        <v>0</v>
      </c>
      <c r="R2249" s="1">
        <v>0</v>
      </c>
      <c r="S2249" s="3">
        <v>63.606528951999998</v>
      </c>
      <c r="T2249" s="3">
        <v>108309798.086245</v>
      </c>
      <c r="U2249" s="3">
        <v>170280944.22103301</v>
      </c>
      <c r="V2249" s="3">
        <v>43108481.072031297</v>
      </c>
      <c r="W2249" s="3">
        <v>0</v>
      </c>
      <c r="X2249" s="1">
        <v>0</v>
      </c>
      <c r="Y2249" s="1">
        <v>0</v>
      </c>
      <c r="Z2249">
        <v>0</v>
      </c>
      <c r="AA2249">
        <v>0</v>
      </c>
      <c r="AB2249">
        <v>3.748750201878372</v>
      </c>
      <c r="AC2249">
        <v>456.61160714505303</v>
      </c>
      <c r="AD2249" s="2">
        <v>0</v>
      </c>
      <c r="AE2249" s="2">
        <v>0</v>
      </c>
      <c r="AF2249" s="2">
        <v>0</v>
      </c>
      <c r="AG2249" s="2">
        <v>0</v>
      </c>
      <c r="AH2249" s="2">
        <v>0</v>
      </c>
      <c r="AI2249" s="1">
        <v>-1</v>
      </c>
      <c r="AJ2249" s="1">
        <v>-1</v>
      </c>
      <c r="AK2249" s="1">
        <v>-1</v>
      </c>
      <c r="AL2249" s="1">
        <v>-1</v>
      </c>
      <c r="AM2249" s="1">
        <v>-1</v>
      </c>
      <c r="AN2249">
        <f t="shared" si="596"/>
        <v>0.25316092337422313</v>
      </c>
      <c r="AO2249" s="12">
        <f t="shared" si="597"/>
        <v>1</v>
      </c>
      <c r="AP2249" s="12">
        <f t="shared" si="598"/>
        <v>1</v>
      </c>
      <c r="AQ2249" s="12">
        <f t="shared" si="599"/>
        <v>1</v>
      </c>
      <c r="AR2249">
        <f t="shared" si="600"/>
        <v>0</v>
      </c>
      <c r="AS2249">
        <f t="shared" si="601"/>
        <v>0</v>
      </c>
      <c r="AT2249">
        <f t="shared" si="602"/>
        <v>0</v>
      </c>
      <c r="AU2249" s="12">
        <f t="shared" si="603"/>
        <v>1</v>
      </c>
      <c r="AV2249" s="12">
        <f t="shared" si="604"/>
        <v>0</v>
      </c>
      <c r="AW2249">
        <f t="shared" si="605"/>
        <v>0</v>
      </c>
      <c r="AX2249">
        <f t="shared" si="606"/>
        <v>1</v>
      </c>
      <c r="AY2249" t="e">
        <f t="shared" si="607"/>
        <v>#NUM!</v>
      </c>
      <c r="AZ2249" s="12">
        <f t="shared" si="608"/>
        <v>498525902.46988201</v>
      </c>
      <c r="BA2249" s="12">
        <f t="shared" si="609"/>
        <v>453013125.875193</v>
      </c>
      <c r="BB2249">
        <f t="shared" si="610"/>
        <v>8.6976877283597833</v>
      </c>
      <c r="BC2249">
        <f t="shared" si="611"/>
        <v>8.6561107857050636</v>
      </c>
    </row>
    <row r="2250" spans="1:55" x14ac:dyDescent="0.2">
      <c r="A2250">
        <v>2011</v>
      </c>
      <c r="B2250" s="3">
        <v>0</v>
      </c>
      <c r="C2250" s="3">
        <v>22765393988.117599</v>
      </c>
      <c r="D2250" s="1">
        <v>1.8769134637734699</v>
      </c>
      <c r="E2250" s="3">
        <v>12344301105.812099</v>
      </c>
      <c r="F2250" s="3">
        <v>339505</v>
      </c>
      <c r="G2250" s="3">
        <v>20672</v>
      </c>
      <c r="H2250" s="3">
        <v>127730</v>
      </c>
      <c r="I2250" s="3">
        <v>42701</v>
      </c>
      <c r="J2250" s="3">
        <v>148402</v>
      </c>
      <c r="K2250" s="3">
        <f t="shared" si="595"/>
        <v>339505</v>
      </c>
      <c r="L2250" s="1">
        <v>4.0483533821626798</v>
      </c>
      <c r="M2250" s="3">
        <v>420948083.73326802</v>
      </c>
      <c r="N2250" s="3">
        <v>420948083.73326802</v>
      </c>
      <c r="O2250" s="3">
        <v>924663210883.30505</v>
      </c>
      <c r="P2250" s="3">
        <v>0</v>
      </c>
      <c r="Q2250" s="1">
        <v>1.6631529521427</v>
      </c>
      <c r="R2250" s="1">
        <v>23.496944576422901</v>
      </c>
      <c r="S2250" s="3">
        <v>228.7916096671</v>
      </c>
      <c r="T2250" s="3">
        <v>112343878474.64301</v>
      </c>
      <c r="U2250" s="3">
        <v>49103146150.375298</v>
      </c>
      <c r="V2250" s="3">
        <v>2023732072.4044299</v>
      </c>
      <c r="W2250" s="3">
        <v>0</v>
      </c>
      <c r="X2250" s="1">
        <v>11.4653359638237</v>
      </c>
      <c r="Y2250" s="1">
        <v>2.9235767198543101</v>
      </c>
      <c r="Z2250">
        <v>1.1081293780263032E-3</v>
      </c>
      <c r="AA2250">
        <v>4.55244762394243E-4</v>
      </c>
      <c r="AB2250">
        <v>-0.33963668210197961</v>
      </c>
      <c r="AC2250">
        <v>12344.301105812099</v>
      </c>
      <c r="AD2250" s="2">
        <v>1.6746189049347597</v>
      </c>
      <c r="AE2250" s="2">
        <v>10.347284864905033</v>
      </c>
      <c r="AF2250" s="2">
        <v>3.4591670791224445</v>
      </c>
      <c r="AG2250" s="2">
        <v>27.502974618802032</v>
      </c>
      <c r="AH2250" s="2">
        <v>12.021903769839794</v>
      </c>
      <c r="AI2250" s="1">
        <v>-0.2429857362329117</v>
      </c>
      <c r="AJ2250" s="1">
        <v>-0.30999032010414235</v>
      </c>
      <c r="AK2250" s="1">
        <v>-0.23137099152119101</v>
      </c>
      <c r="AL2250" s="1">
        <v>-0.24023628631923563</v>
      </c>
      <c r="AM2250" s="1">
        <v>-0.24337966125890953</v>
      </c>
      <c r="AN2250">
        <f t="shared" si="596"/>
        <v>4.1213898315331524E-2</v>
      </c>
      <c r="AO2250" s="12">
        <f t="shared" si="597"/>
        <v>20672</v>
      </c>
      <c r="AP2250" s="12">
        <f t="shared" si="598"/>
        <v>127730</v>
      </c>
      <c r="AQ2250" s="12">
        <f t="shared" si="599"/>
        <v>42701</v>
      </c>
      <c r="AR2250">
        <f t="shared" si="600"/>
        <v>4.3153824963149905</v>
      </c>
      <c r="AS2250">
        <f t="shared" si="601"/>
        <v>5.1062929121756575</v>
      </c>
      <c r="AT2250">
        <f t="shared" si="602"/>
        <v>4.630438045736887</v>
      </c>
      <c r="AU2250" s="12">
        <f t="shared" si="603"/>
        <v>339505</v>
      </c>
      <c r="AV2250" s="12">
        <f t="shared" si="604"/>
        <v>339505</v>
      </c>
      <c r="AW2250">
        <f t="shared" si="605"/>
        <v>5.5308461746589934</v>
      </c>
      <c r="AX2250">
        <f t="shared" si="606"/>
        <v>5.5308461746589934</v>
      </c>
      <c r="AY2250">
        <f t="shared" si="607"/>
        <v>5.5308461746589934</v>
      </c>
      <c r="AZ2250" s="12">
        <f t="shared" si="608"/>
        <v>22765393988.117599</v>
      </c>
      <c r="BA2250" s="12">
        <f t="shared" si="609"/>
        <v>1</v>
      </c>
      <c r="BB2250">
        <f t="shared" si="610"/>
        <v>10.357275170804312</v>
      </c>
      <c r="BC2250">
        <f t="shared" si="611"/>
        <v>0</v>
      </c>
    </row>
    <row r="2251" spans="1:55" x14ac:dyDescent="0.2">
      <c r="A2251">
        <v>2020</v>
      </c>
      <c r="B2251" s="3">
        <v>0</v>
      </c>
      <c r="C2251" s="3">
        <v>29041747450.3922</v>
      </c>
      <c r="D2251" s="1">
        <v>2.2005355552356001</v>
      </c>
      <c r="E2251" s="3">
        <v>14877802737.5217</v>
      </c>
      <c r="F2251" s="3">
        <v>558288</v>
      </c>
      <c r="G2251" s="3">
        <v>25578</v>
      </c>
      <c r="H2251" s="3">
        <v>219979</v>
      </c>
      <c r="I2251" s="3">
        <v>67174</v>
      </c>
      <c r="J2251" s="3">
        <v>245557</v>
      </c>
      <c r="K2251" s="3">
        <f t="shared" si="595"/>
        <v>558288</v>
      </c>
      <c r="L2251" s="1">
        <v>4.2222939797702699</v>
      </c>
      <c r="M2251" s="3">
        <v>688521814.56345403</v>
      </c>
      <c r="N2251" s="3">
        <v>688521814.56345403</v>
      </c>
      <c r="O2251" s="3">
        <v>792340232129.50806</v>
      </c>
      <c r="P2251" s="3">
        <v>0</v>
      </c>
      <c r="Q2251" s="1">
        <v>0.58799344564484901</v>
      </c>
      <c r="R2251" s="1">
        <v>0</v>
      </c>
      <c r="S2251" s="3">
        <v>211.627601889</v>
      </c>
      <c r="T2251" s="3">
        <v>107660785834.567</v>
      </c>
      <c r="U2251" s="3">
        <v>50872752360.055099</v>
      </c>
      <c r="V2251" s="3">
        <v>3501651891.1358199</v>
      </c>
      <c r="W2251" s="3">
        <v>0</v>
      </c>
      <c r="X2251" s="1">
        <v>6.9120658189639403</v>
      </c>
      <c r="Y2251" s="1">
        <v>3.8643663474257499</v>
      </c>
      <c r="Z2251">
        <v>2.0691314943696167E-4</v>
      </c>
      <c r="AA2251">
        <v>8.6897242705065002E-4</v>
      </c>
      <c r="AB2251">
        <v>-0.23023719312107849</v>
      </c>
      <c r="AC2251">
        <v>14877.802737521701</v>
      </c>
      <c r="AD2251" s="2">
        <v>1.7192054802213828</v>
      </c>
      <c r="AE2251" s="2">
        <v>14.785718286559527</v>
      </c>
      <c r="AF2251" s="2">
        <v>4.5150484372660555</v>
      </c>
      <c r="AG2251" s="2">
        <v>37.524895970827878</v>
      </c>
      <c r="AH2251" s="2">
        <v>16.504923766780909</v>
      </c>
      <c r="AI2251" s="1">
        <v>-0.19535912717000439</v>
      </c>
      <c r="AJ2251" s="1">
        <v>-0.10494453581551598</v>
      </c>
      <c r="AK2251" s="1">
        <v>-0.19663504028164283</v>
      </c>
      <c r="AL2251" s="1">
        <v>-0.24554960297404449</v>
      </c>
      <c r="AM2251" s="1">
        <v>-0.18797288359788361</v>
      </c>
      <c r="AN2251">
        <f t="shared" si="596"/>
        <v>6.8831579356128769E-2</v>
      </c>
      <c r="AO2251" s="12">
        <f t="shared" si="597"/>
        <v>25578</v>
      </c>
      <c r="AP2251" s="12">
        <f t="shared" si="598"/>
        <v>219979</v>
      </c>
      <c r="AQ2251" s="12">
        <f t="shared" si="599"/>
        <v>67174</v>
      </c>
      <c r="AR2251">
        <f t="shared" si="600"/>
        <v>4.4078665830307759</v>
      </c>
      <c r="AS2251">
        <f t="shared" si="601"/>
        <v>5.3423812234611647</v>
      </c>
      <c r="AT2251">
        <f t="shared" si="602"/>
        <v>4.8272012099364003</v>
      </c>
      <c r="AU2251" s="12">
        <f t="shared" si="603"/>
        <v>558288</v>
      </c>
      <c r="AV2251" s="12">
        <f t="shared" si="604"/>
        <v>558288</v>
      </c>
      <c r="AW2251">
        <f t="shared" si="605"/>
        <v>5.7468582931024601</v>
      </c>
      <c r="AX2251">
        <f t="shared" si="606"/>
        <v>5.7468582931024601</v>
      </c>
      <c r="AY2251">
        <f t="shared" si="607"/>
        <v>5.7468582931024601</v>
      </c>
      <c r="AZ2251" s="12">
        <f t="shared" si="608"/>
        <v>29041747450.3922</v>
      </c>
      <c r="BA2251" s="12">
        <f t="shared" si="609"/>
        <v>1</v>
      </c>
      <c r="BB2251">
        <f t="shared" si="610"/>
        <v>10.463022744439572</v>
      </c>
      <c r="BC2251">
        <f t="shared" si="611"/>
        <v>0</v>
      </c>
    </row>
    <row r="2252" spans="1:55" x14ac:dyDescent="0.2">
      <c r="A2252">
        <v>2019</v>
      </c>
      <c r="B2252" s="3">
        <v>0</v>
      </c>
      <c r="C2252" s="3">
        <v>37465017601.520302</v>
      </c>
      <c r="D2252" s="1">
        <v>2.8587189918383902</v>
      </c>
      <c r="E2252" s="3">
        <v>15105911513.749201</v>
      </c>
      <c r="F2252" s="3">
        <v>693835</v>
      </c>
      <c r="G2252" s="3">
        <v>28577</v>
      </c>
      <c r="H2252" s="3">
        <v>273822</v>
      </c>
      <c r="I2252" s="3">
        <v>89037</v>
      </c>
      <c r="J2252" s="3">
        <v>302400</v>
      </c>
      <c r="K2252" s="3">
        <f t="shared" si="595"/>
        <v>693835</v>
      </c>
      <c r="L2252" s="1">
        <v>4.5499238642300002</v>
      </c>
      <c r="M2252" s="3">
        <v>1275060155.65885</v>
      </c>
      <c r="N2252" s="3">
        <v>1275060155.65885</v>
      </c>
      <c r="O2252" s="3">
        <v>838434831750.64197</v>
      </c>
      <c r="P2252" s="3">
        <v>8522177683.49368</v>
      </c>
      <c r="Q2252" s="1">
        <v>0.857828075573002</v>
      </c>
      <c r="R2252" s="1">
        <v>0</v>
      </c>
      <c r="S2252" s="3">
        <v>159.45582454000001</v>
      </c>
      <c r="T2252" s="3">
        <v>86804338247.216507</v>
      </c>
      <c r="U2252" s="3">
        <v>54437859825.964798</v>
      </c>
      <c r="V2252" s="3">
        <v>3827448439.32517</v>
      </c>
      <c r="W2252" s="3">
        <v>0</v>
      </c>
      <c r="X2252" s="1">
        <v>7.6805866960387998</v>
      </c>
      <c r="Y2252" s="1">
        <v>3.0787451702253001</v>
      </c>
      <c r="Z2252">
        <v>8.6362004599301761E-4</v>
      </c>
      <c r="AA2252">
        <v>1.5207623865012138E-3</v>
      </c>
      <c r="AB2252">
        <v>0.18816151106429113</v>
      </c>
      <c r="AC2252">
        <v>15105.911513749201</v>
      </c>
      <c r="AD2252" s="2">
        <v>1.8917759430796077</v>
      </c>
      <c r="AE2252" s="2">
        <v>18.126810801901684</v>
      </c>
      <c r="AF2252" s="2">
        <v>5.8941825469426128</v>
      </c>
      <c r="AG2252" s="2">
        <v>45.931356036905193</v>
      </c>
      <c r="AH2252" s="2">
        <v>20.018652944230443</v>
      </c>
      <c r="AI2252" s="1">
        <v>-0.1380974504474512</v>
      </c>
      <c r="AJ2252" s="1">
        <v>2.0716505339857843E-2</v>
      </c>
      <c r="AK2252" s="1">
        <v>-0.16187800152429227</v>
      </c>
      <c r="AL2252" s="1">
        <v>-6.8572683906603066E-2</v>
      </c>
      <c r="AM2252" s="1">
        <v>-0.14746296933234848</v>
      </c>
      <c r="AN2252">
        <f t="shared" si="596"/>
        <v>7.0308576633272085E-2</v>
      </c>
      <c r="AO2252" s="12">
        <f t="shared" si="597"/>
        <v>28577</v>
      </c>
      <c r="AP2252" s="12">
        <f t="shared" si="598"/>
        <v>273822</v>
      </c>
      <c r="AQ2252" s="12">
        <f t="shared" si="599"/>
        <v>89037</v>
      </c>
      <c r="AR2252">
        <f t="shared" si="600"/>
        <v>4.456016634817745</v>
      </c>
      <c r="AS2252">
        <f t="shared" si="601"/>
        <v>5.4374683382273661</v>
      </c>
      <c r="AT2252">
        <f t="shared" si="602"/>
        <v>4.9495705185167349</v>
      </c>
      <c r="AU2252" s="12">
        <f t="shared" si="603"/>
        <v>693835</v>
      </c>
      <c r="AV2252" s="12">
        <f t="shared" si="604"/>
        <v>693835</v>
      </c>
      <c r="AW2252">
        <f t="shared" si="605"/>
        <v>5.8412562037266751</v>
      </c>
      <c r="AX2252">
        <f t="shared" si="606"/>
        <v>5.8412562037266751</v>
      </c>
      <c r="AY2252">
        <f t="shared" si="607"/>
        <v>5.8412562037266751</v>
      </c>
      <c r="AZ2252" s="12">
        <f t="shared" si="608"/>
        <v>37465017601.520302</v>
      </c>
      <c r="BA2252" s="12">
        <f t="shared" si="609"/>
        <v>8522177683.49368</v>
      </c>
      <c r="BB2252">
        <f t="shared" si="610"/>
        <v>10.57362594097099</v>
      </c>
      <c r="BC2252">
        <f t="shared" si="611"/>
        <v>9.9305505847994713</v>
      </c>
    </row>
    <row r="2253" spans="1:55" x14ac:dyDescent="0.2">
      <c r="A2253">
        <v>2018</v>
      </c>
      <c r="B2253" s="3">
        <v>0</v>
      </c>
      <c r="C2253" s="3">
        <v>31159268078.449501</v>
      </c>
      <c r="D2253" s="1">
        <v>2.4060020167440901</v>
      </c>
      <c r="E2253" s="3">
        <v>14610475888.9946</v>
      </c>
      <c r="F2253" s="3">
        <v>805004</v>
      </c>
      <c r="G2253" s="3">
        <v>27997</v>
      </c>
      <c r="H2253" s="3">
        <v>326709</v>
      </c>
      <c r="I2253" s="3">
        <v>95592</v>
      </c>
      <c r="J2253" s="3">
        <v>354706</v>
      </c>
      <c r="K2253" s="3">
        <f t="shared" si="595"/>
        <v>805004</v>
      </c>
      <c r="L2253" s="1">
        <v>4.8242168550024704</v>
      </c>
      <c r="M2253" s="3">
        <v>1070135201.81585</v>
      </c>
      <c r="N2253" s="3">
        <v>1070135201.81585</v>
      </c>
      <c r="O2253" s="3">
        <v>942727668831.41199</v>
      </c>
      <c r="P2253" s="3">
        <v>9287412414.8820705</v>
      </c>
      <c r="Q2253" s="1">
        <v>1.30700707640273</v>
      </c>
      <c r="R2253" s="1">
        <v>0</v>
      </c>
      <c r="S2253" s="3">
        <v>155.91968565499999</v>
      </c>
      <c r="T2253" s="3">
        <v>88932694167.571304</v>
      </c>
      <c r="U2253" s="3">
        <v>57037502220.467796</v>
      </c>
      <c r="V2253" s="3">
        <v>3363281654.1405401</v>
      </c>
      <c r="W2253" s="3">
        <v>0</v>
      </c>
      <c r="X2253" s="1">
        <v>9.1860868576895793</v>
      </c>
      <c r="Y2253" s="1">
        <v>3.5194326628874801</v>
      </c>
      <c r="Z2253">
        <v>1.7977435583082918E-3</v>
      </c>
      <c r="AA2253">
        <v>1.1351477602671513E-3</v>
      </c>
      <c r="AB2253">
        <v>-0.3569581367228104</v>
      </c>
      <c r="AC2253">
        <v>14610.475888994601</v>
      </c>
      <c r="AD2253" s="2">
        <v>1.9162277952280016</v>
      </c>
      <c r="AE2253" s="2">
        <v>22.361283950106984</v>
      </c>
      <c r="AF2253" s="2">
        <v>6.5427026967687656</v>
      </c>
      <c r="AG2253" s="2">
        <v>55.097726187438731</v>
      </c>
      <c r="AH2253" s="2">
        <v>24.277511745334984</v>
      </c>
      <c r="AI2253" s="1">
        <v>2.9690761737137243E-2</v>
      </c>
      <c r="AJ2253" s="1">
        <v>-8.7897051637074439E-2</v>
      </c>
      <c r="AK2253" s="1">
        <v>-9.2981418707888092E-2</v>
      </c>
      <c r="AL2253" s="1">
        <v>0</v>
      </c>
      <c r="AM2253" s="1">
        <v>-9.2584491566832183E-2</v>
      </c>
      <c r="AN2253">
        <f t="shared" si="596"/>
        <v>5.896614548688342E-2</v>
      </c>
      <c r="AO2253" s="12">
        <f t="shared" si="597"/>
        <v>27997</v>
      </c>
      <c r="AP2253" s="12">
        <f t="shared" si="598"/>
        <v>326709</v>
      </c>
      <c r="AQ2253" s="12">
        <f t="shared" si="599"/>
        <v>95592</v>
      </c>
      <c r="AR2253">
        <f t="shared" si="600"/>
        <v>4.4471114972976471</v>
      </c>
      <c r="AS2253">
        <f t="shared" si="601"/>
        <v>5.5141610983459604</v>
      </c>
      <c r="AT2253">
        <f t="shared" si="602"/>
        <v>4.9804215481209342</v>
      </c>
      <c r="AU2253" s="12">
        <f t="shared" si="603"/>
        <v>805004</v>
      </c>
      <c r="AV2253" s="12">
        <f t="shared" si="604"/>
        <v>805004</v>
      </c>
      <c r="AW2253">
        <f t="shared" si="605"/>
        <v>5.9057980383475099</v>
      </c>
      <c r="AX2253">
        <f t="shared" si="606"/>
        <v>5.9057980383475099</v>
      </c>
      <c r="AY2253">
        <f t="shared" si="607"/>
        <v>5.9057980383475099</v>
      </c>
      <c r="AZ2253" s="12">
        <f t="shared" si="608"/>
        <v>31159268078.449501</v>
      </c>
      <c r="BA2253" s="12">
        <f t="shared" si="609"/>
        <v>9287412414.8820705</v>
      </c>
      <c r="BB2253">
        <f t="shared" si="610"/>
        <v>10.493587247677553</v>
      </c>
      <c r="BC2253">
        <f t="shared" si="611"/>
        <v>9.9678947311656412</v>
      </c>
    </row>
    <row r="2254" spans="1:55" x14ac:dyDescent="0.2">
      <c r="A2254">
        <v>2017</v>
      </c>
      <c r="B2254" s="3">
        <v>0</v>
      </c>
      <c r="C2254" s="3">
        <v>47642109875.118896</v>
      </c>
      <c r="D2254" s="1">
        <v>3.7415946832484202</v>
      </c>
      <c r="E2254" s="3">
        <v>14051415292.6698</v>
      </c>
      <c r="F2254" s="3">
        <v>781792</v>
      </c>
      <c r="G2254" s="3">
        <v>30695</v>
      </c>
      <c r="H2254" s="3">
        <v>360201</v>
      </c>
      <c r="I2254" s="3">
        <v>0</v>
      </c>
      <c r="J2254" s="3">
        <v>390897</v>
      </c>
      <c r="K2254" s="3">
        <f t="shared" si="595"/>
        <v>781792</v>
      </c>
      <c r="L2254" s="1">
        <v>6.2376930987868198</v>
      </c>
      <c r="M2254" s="3">
        <v>1062598346.40099</v>
      </c>
      <c r="N2254" s="3">
        <v>1062598346.40099</v>
      </c>
      <c r="O2254" s="3">
        <v>1034503384700.73</v>
      </c>
      <c r="P2254" s="3">
        <v>10661267700.2889</v>
      </c>
      <c r="Q2254" s="1">
        <v>1.51223301054272</v>
      </c>
      <c r="R2254" s="1">
        <v>0</v>
      </c>
      <c r="S2254" s="3">
        <v>163.633471206</v>
      </c>
      <c r="T2254" s="3">
        <v>118651387004.06799</v>
      </c>
      <c r="U2254" s="3">
        <v>72510462639.273697</v>
      </c>
      <c r="V2254" s="3">
        <v>2000936685.94889</v>
      </c>
      <c r="W2254" s="3">
        <v>0</v>
      </c>
      <c r="X2254" s="1">
        <v>11.4257327700118</v>
      </c>
      <c r="Y2254" s="1">
        <v>5.1147488472204596</v>
      </c>
      <c r="Z2254">
        <v>7.4801129728487383E-4</v>
      </c>
      <c r="AA2254">
        <v>1.0271579214875045E-3</v>
      </c>
      <c r="AB2254">
        <v>-0.19279198778378137</v>
      </c>
      <c r="AC2254">
        <v>14051.415292669801</v>
      </c>
      <c r="AD2254" s="2">
        <v>2.1844774608585267</v>
      </c>
      <c r="AE2254" s="2">
        <v>25.634499621394436</v>
      </c>
      <c r="AF2254" s="2">
        <v>0</v>
      </c>
      <c r="AG2254" s="2">
        <v>55.637954164505928</v>
      </c>
      <c r="AH2254" s="2">
        <v>27.819048249461332</v>
      </c>
      <c r="AI2254" s="1">
        <v>0</v>
      </c>
      <c r="AJ2254" s="1">
        <v>0</v>
      </c>
      <c r="AK2254" s="1">
        <v>0</v>
      </c>
      <c r="AL2254" s="1">
        <v>0</v>
      </c>
      <c r="AM2254" s="1">
        <v>-6.1992028430810281E-2</v>
      </c>
      <c r="AN2254">
        <f t="shared" si="596"/>
        <v>2.7595144384930825E-2</v>
      </c>
      <c r="AO2254" s="12">
        <f t="shared" si="597"/>
        <v>30695</v>
      </c>
      <c r="AP2254" s="12">
        <f t="shared" si="598"/>
        <v>360201</v>
      </c>
      <c r="AQ2254" s="12">
        <f t="shared" si="599"/>
        <v>1</v>
      </c>
      <c r="AR2254">
        <f t="shared" si="600"/>
        <v>4.4870676377163159</v>
      </c>
      <c r="AS2254">
        <f t="shared" si="601"/>
        <v>5.5565449141855661</v>
      </c>
      <c r="AT2254">
        <f t="shared" si="602"/>
        <v>0</v>
      </c>
      <c r="AU2254" s="12">
        <f t="shared" si="603"/>
        <v>781792</v>
      </c>
      <c r="AV2254" s="12">
        <f t="shared" si="604"/>
        <v>781792</v>
      </c>
      <c r="AW2254">
        <f t="shared" si="605"/>
        <v>5.8930912220266052</v>
      </c>
      <c r="AX2254">
        <f t="shared" si="606"/>
        <v>5.8930912220266052</v>
      </c>
      <c r="AY2254">
        <f t="shared" si="607"/>
        <v>5.8930912220266052</v>
      </c>
      <c r="AZ2254" s="12">
        <f t="shared" si="608"/>
        <v>47642109875.118896</v>
      </c>
      <c r="BA2254" s="12">
        <f t="shared" si="609"/>
        <v>10661267700.2889</v>
      </c>
      <c r="BB2254">
        <f t="shared" si="610"/>
        <v>10.677990986371437</v>
      </c>
      <c r="BC2254">
        <f t="shared" si="611"/>
        <v>10.027808848452882</v>
      </c>
    </row>
    <row r="2255" spans="1:55" x14ac:dyDescent="0.2">
      <c r="A2255">
        <v>2016</v>
      </c>
      <c r="B2255" s="3">
        <v>0</v>
      </c>
      <c r="C2255" s="3">
        <v>58215260738.371002</v>
      </c>
      <c r="D2255" s="1">
        <v>4.6352298622206902</v>
      </c>
      <c r="E2255" s="3">
        <v>17737605558.937302</v>
      </c>
      <c r="F2255" s="3">
        <v>0</v>
      </c>
      <c r="G2255" s="3">
        <v>0</v>
      </c>
      <c r="H2255" s="3">
        <v>0</v>
      </c>
      <c r="I2255" s="3">
        <v>0</v>
      </c>
      <c r="J2255" s="3">
        <v>416731</v>
      </c>
      <c r="K2255" s="3">
        <f t="shared" si="595"/>
        <v>416731</v>
      </c>
      <c r="L2255" s="1">
        <v>6.2608036286990396</v>
      </c>
      <c r="M2255" s="3">
        <v>1050466253.46498</v>
      </c>
      <c r="N2255" s="3">
        <v>1050466253.46498</v>
      </c>
      <c r="O2255" s="3">
        <v>1445790578827.3701</v>
      </c>
      <c r="P2255" s="3">
        <v>11543542763.2603</v>
      </c>
      <c r="Q2255" s="1">
        <v>0</v>
      </c>
      <c r="R2255" s="1">
        <v>0</v>
      </c>
      <c r="S2255" s="3">
        <v>240.69006330400001</v>
      </c>
      <c r="T2255" s="3">
        <v>172781101317.47</v>
      </c>
      <c r="U2255" s="3">
        <v>71785722661.724899</v>
      </c>
      <c r="V2255" s="3">
        <v>3970847572.4735098</v>
      </c>
      <c r="W2255" s="3">
        <v>0</v>
      </c>
      <c r="X2255" s="1">
        <v>0</v>
      </c>
      <c r="Y2255" s="1">
        <v>0</v>
      </c>
      <c r="Z2255">
        <v>3.8297667047894344E-3</v>
      </c>
      <c r="AA2255">
        <v>7.2656874989251638E-4</v>
      </c>
      <c r="AB2255">
        <v>0.24672576572606264</v>
      </c>
      <c r="AC2255">
        <v>17737.605558937303</v>
      </c>
      <c r="AD2255" s="2">
        <v>0</v>
      </c>
      <c r="AE2255" s="2">
        <v>0</v>
      </c>
      <c r="AF2255" s="2">
        <v>0</v>
      </c>
      <c r="AG2255" s="2">
        <v>0</v>
      </c>
      <c r="AH2255" s="2">
        <v>23.494208314381257</v>
      </c>
      <c r="AI2255" s="1">
        <v>0</v>
      </c>
      <c r="AJ2255" s="1">
        <v>0</v>
      </c>
      <c r="AK2255" s="1">
        <v>0</v>
      </c>
      <c r="AL2255" s="1">
        <v>0</v>
      </c>
      <c r="AM2255" s="1">
        <v>-9.5629962868681875E-2</v>
      </c>
      <c r="AN2255">
        <f t="shared" si="596"/>
        <v>5.5315283112566727E-2</v>
      </c>
      <c r="AO2255" s="12">
        <f t="shared" si="597"/>
        <v>1</v>
      </c>
      <c r="AP2255" s="12">
        <f t="shared" si="598"/>
        <v>1</v>
      </c>
      <c r="AQ2255" s="12">
        <f t="shared" si="599"/>
        <v>1</v>
      </c>
      <c r="AR2255">
        <f t="shared" si="600"/>
        <v>0</v>
      </c>
      <c r="AS2255">
        <f t="shared" si="601"/>
        <v>0</v>
      </c>
      <c r="AT2255">
        <f t="shared" si="602"/>
        <v>0</v>
      </c>
      <c r="AU2255" s="12">
        <f t="shared" si="603"/>
        <v>1</v>
      </c>
      <c r="AV2255" s="12">
        <f t="shared" si="604"/>
        <v>416731</v>
      </c>
      <c r="AW2255">
        <f t="shared" si="605"/>
        <v>0</v>
      </c>
      <c r="AX2255">
        <f t="shared" si="606"/>
        <v>5.6198558081802812</v>
      </c>
      <c r="AY2255">
        <f t="shared" si="607"/>
        <v>5.6198558081802812</v>
      </c>
      <c r="AZ2255" s="12">
        <f t="shared" si="608"/>
        <v>58215260738.371002</v>
      </c>
      <c r="BA2255" s="12">
        <f t="shared" si="609"/>
        <v>11543542763.2603</v>
      </c>
      <c r="BB2255">
        <f t="shared" si="610"/>
        <v>10.765036846946982</v>
      </c>
      <c r="BC2255">
        <f t="shared" si="611"/>
        <v>10.062339116134149</v>
      </c>
    </row>
    <row r="2256" spans="1:55" x14ac:dyDescent="0.2">
      <c r="A2256">
        <v>2015</v>
      </c>
      <c r="B2256" s="3">
        <v>0</v>
      </c>
      <c r="C2256" s="3">
        <v>46031221733.556</v>
      </c>
      <c r="D2256" s="1">
        <v>3.7179225693801601</v>
      </c>
      <c r="E2256" s="3">
        <v>25428994037.654701</v>
      </c>
      <c r="F2256" s="3">
        <v>0</v>
      </c>
      <c r="G2256" s="3">
        <v>0</v>
      </c>
      <c r="H2256" s="3">
        <v>0</v>
      </c>
      <c r="I2256" s="3">
        <v>0</v>
      </c>
      <c r="J2256" s="3">
        <v>460797</v>
      </c>
      <c r="K2256" s="3">
        <f t="shared" si="595"/>
        <v>460797</v>
      </c>
      <c r="L2256" s="1">
        <v>6.2598927384166796</v>
      </c>
      <c r="M2256" s="3">
        <v>754027317.42851901</v>
      </c>
      <c r="N2256" s="3">
        <v>754027317.42851901</v>
      </c>
      <c r="O2256" s="3">
        <v>1251188054396.8</v>
      </c>
      <c r="P2256" s="3">
        <v>13417109087.5979</v>
      </c>
      <c r="Q2256" s="1">
        <v>0</v>
      </c>
      <c r="R2256" s="1">
        <v>0</v>
      </c>
      <c r="S2256" s="3">
        <v>301.258043649</v>
      </c>
      <c r="T2256" s="3">
        <v>213157259151.33899</v>
      </c>
      <c r="U2256" s="3">
        <v>70755707157.166306</v>
      </c>
      <c r="V2256" s="3">
        <v>5731800769.3395901</v>
      </c>
      <c r="W2256" s="3">
        <v>0</v>
      </c>
      <c r="X2256" s="1">
        <v>0</v>
      </c>
      <c r="Y2256" s="1">
        <v>0</v>
      </c>
      <c r="Z2256">
        <v>5.3390765181175303E-4</v>
      </c>
      <c r="AA2256">
        <v>6.0264907004090355E-4</v>
      </c>
      <c r="AB2256">
        <v>1.892461516449373E-2</v>
      </c>
      <c r="AC2256">
        <v>25428.994037654702</v>
      </c>
      <c r="AD2256" s="2">
        <v>0</v>
      </c>
      <c r="AE2256" s="2">
        <v>0</v>
      </c>
      <c r="AF2256" s="2">
        <v>0</v>
      </c>
      <c r="AG2256" s="2">
        <v>0</v>
      </c>
      <c r="AH2256" s="2">
        <v>18.120929177051273</v>
      </c>
      <c r="AI2256" s="1">
        <v>0</v>
      </c>
      <c r="AJ2256" s="1">
        <v>0</v>
      </c>
      <c r="AK2256" s="1">
        <v>0</v>
      </c>
      <c r="AL2256" s="1">
        <v>0</v>
      </c>
      <c r="AM2256" s="1">
        <v>-4.4528813615553046E-2</v>
      </c>
      <c r="AN2256">
        <f t="shared" si="596"/>
        <v>8.1008317203413879E-2</v>
      </c>
      <c r="AO2256" s="12">
        <f t="shared" si="597"/>
        <v>1</v>
      </c>
      <c r="AP2256" s="12">
        <f t="shared" si="598"/>
        <v>1</v>
      </c>
      <c r="AQ2256" s="12">
        <f t="shared" si="599"/>
        <v>1</v>
      </c>
      <c r="AR2256">
        <f t="shared" si="600"/>
        <v>0</v>
      </c>
      <c r="AS2256">
        <f t="shared" si="601"/>
        <v>0</v>
      </c>
      <c r="AT2256">
        <f t="shared" si="602"/>
        <v>0</v>
      </c>
      <c r="AU2256" s="12">
        <f t="shared" si="603"/>
        <v>1</v>
      </c>
      <c r="AV2256" s="12">
        <f t="shared" si="604"/>
        <v>460797</v>
      </c>
      <c r="AW2256">
        <f t="shared" si="605"/>
        <v>0</v>
      </c>
      <c r="AX2256">
        <f t="shared" si="606"/>
        <v>5.6635096429679184</v>
      </c>
      <c r="AY2256">
        <f t="shared" si="607"/>
        <v>5.6635096429679184</v>
      </c>
      <c r="AZ2256" s="12">
        <f t="shared" si="608"/>
        <v>46031221733.556</v>
      </c>
      <c r="BA2256" s="12">
        <f t="shared" si="609"/>
        <v>13417109087.5979</v>
      </c>
      <c r="BB2256">
        <f t="shared" si="610"/>
        <v>10.663052501835107</v>
      </c>
      <c r="BC2256">
        <f t="shared" si="611"/>
        <v>10.127658950814128</v>
      </c>
    </row>
    <row r="2257" spans="1:55" x14ac:dyDescent="0.2">
      <c r="A2257">
        <v>2014</v>
      </c>
      <c r="B2257" s="3">
        <v>0</v>
      </c>
      <c r="C2257" s="3">
        <v>24263826747.007099</v>
      </c>
      <c r="D2257" s="1">
        <v>3.64886912539643</v>
      </c>
      <c r="E2257" s="3">
        <v>24519455008.442902</v>
      </c>
      <c r="F2257" s="3">
        <v>0</v>
      </c>
      <c r="G2257" s="3">
        <v>0</v>
      </c>
      <c r="H2257" s="3">
        <v>0</v>
      </c>
      <c r="I2257" s="3">
        <v>0</v>
      </c>
      <c r="J2257" s="3">
        <v>482272</v>
      </c>
      <c r="K2257" s="3">
        <f t="shared" si="595"/>
        <v>482272</v>
      </c>
      <c r="L2257" s="1">
        <v>7.57244079098139</v>
      </c>
      <c r="M2257" s="3">
        <v>1827826895.2628601</v>
      </c>
      <c r="N2257" s="3">
        <v>1827826895.2628601</v>
      </c>
      <c r="O2257" s="3">
        <v>1523772583645.3799</v>
      </c>
      <c r="P2257" s="3">
        <v>15950376208.661699</v>
      </c>
      <c r="Q2257" s="1">
        <v>0</v>
      </c>
      <c r="R2257" s="1">
        <v>0</v>
      </c>
      <c r="S2257" s="3">
        <v>369.458924255</v>
      </c>
      <c r="T2257" s="3">
        <v>312525143479.32098</v>
      </c>
      <c r="U2257" s="3">
        <v>84589956545.055695</v>
      </c>
      <c r="V2257" s="3">
        <v>-2837595456.96878</v>
      </c>
      <c r="W2257" s="3">
        <v>0</v>
      </c>
      <c r="X2257" s="1">
        <v>0</v>
      </c>
      <c r="Y2257" s="1">
        <v>0</v>
      </c>
      <c r="Z2257">
        <v>1.4558700862690446E-3</v>
      </c>
      <c r="AA2257">
        <v>1.1995404792558213E-3</v>
      </c>
      <c r="AB2257">
        <v>0.65038956680231008</v>
      </c>
      <c r="AC2257">
        <v>24519.455008442903</v>
      </c>
      <c r="AD2257" s="2">
        <v>0</v>
      </c>
      <c r="AE2257" s="2">
        <v>0</v>
      </c>
      <c r="AF2257" s="2">
        <v>0</v>
      </c>
      <c r="AG2257" s="2">
        <v>0</v>
      </c>
      <c r="AH2257" s="2">
        <v>19.668952667746364</v>
      </c>
      <c r="AI2257" s="1">
        <v>0</v>
      </c>
      <c r="AJ2257" s="1">
        <v>0</v>
      </c>
      <c r="AK2257" s="1">
        <v>0</v>
      </c>
      <c r="AL2257" s="1">
        <v>0</v>
      </c>
      <c r="AM2257" s="1">
        <v>-0.31913740161648962</v>
      </c>
      <c r="AN2257">
        <f t="shared" si="596"/>
        <v>-3.3545299854331682E-2</v>
      </c>
      <c r="AO2257" s="12">
        <f t="shared" si="597"/>
        <v>1</v>
      </c>
      <c r="AP2257" s="12">
        <f t="shared" si="598"/>
        <v>1</v>
      </c>
      <c r="AQ2257" s="12">
        <f t="shared" si="599"/>
        <v>1</v>
      </c>
      <c r="AR2257">
        <f t="shared" si="600"/>
        <v>0</v>
      </c>
      <c r="AS2257">
        <f t="shared" si="601"/>
        <v>0</v>
      </c>
      <c r="AT2257">
        <f t="shared" si="602"/>
        <v>0</v>
      </c>
      <c r="AU2257" s="12">
        <f t="shared" si="603"/>
        <v>1</v>
      </c>
      <c r="AV2257" s="12">
        <f t="shared" si="604"/>
        <v>482272</v>
      </c>
      <c r="AW2257">
        <f t="shared" si="605"/>
        <v>0</v>
      </c>
      <c r="AX2257">
        <f t="shared" si="606"/>
        <v>5.6832920481576501</v>
      </c>
      <c r="AY2257">
        <f t="shared" si="607"/>
        <v>5.6832920481576501</v>
      </c>
      <c r="AZ2257" s="12">
        <f t="shared" si="608"/>
        <v>24263826747.007099</v>
      </c>
      <c r="BA2257" s="12">
        <f t="shared" si="609"/>
        <v>15950376208.661699</v>
      </c>
      <c r="BB2257">
        <f t="shared" si="610"/>
        <v>10.384959296285157</v>
      </c>
      <c r="BC2257">
        <f t="shared" si="611"/>
        <v>10.202770930867745</v>
      </c>
    </row>
    <row r="2258" spans="1:55" x14ac:dyDescent="0.2">
      <c r="A2258">
        <v>2013</v>
      </c>
      <c r="B2258" s="3">
        <v>0</v>
      </c>
      <c r="C2258" s="3">
        <v>14343643555.569</v>
      </c>
      <c r="D2258" s="1">
        <v>2.2109138344022901</v>
      </c>
      <c r="E2258" s="3">
        <v>28074141381.8027</v>
      </c>
      <c r="F2258" s="3">
        <v>0</v>
      </c>
      <c r="G2258" s="3">
        <v>0</v>
      </c>
      <c r="H2258" s="3">
        <v>0</v>
      </c>
      <c r="I2258" s="3">
        <v>0</v>
      </c>
      <c r="J2258" s="3">
        <v>708325</v>
      </c>
      <c r="K2258" s="3">
        <f t="shared" si="595"/>
        <v>708325</v>
      </c>
      <c r="L2258" s="1">
        <v>8.2053273111805005</v>
      </c>
      <c r="M2258" s="3">
        <v>4166658899.1937399</v>
      </c>
      <c r="N2258" s="3">
        <v>4166658899.1937399</v>
      </c>
      <c r="O2258" s="3">
        <v>0</v>
      </c>
      <c r="P2258" s="3">
        <v>15987393391.434</v>
      </c>
      <c r="Q2258" s="1">
        <v>0</v>
      </c>
      <c r="R2258" s="1">
        <v>0</v>
      </c>
      <c r="S2258" s="3">
        <v>421.19627953899999</v>
      </c>
      <c r="T2258" s="3">
        <v>380955271007.13</v>
      </c>
      <c r="U2258" s="3">
        <v>90446019946.870499</v>
      </c>
      <c r="V2258" s="3">
        <v>2606913387.0649099</v>
      </c>
      <c r="W2258" s="3">
        <v>0</v>
      </c>
      <c r="X2258" s="1">
        <v>0</v>
      </c>
      <c r="Y2258" s="1">
        <v>0</v>
      </c>
      <c r="Z2258">
        <v>1.9515639211781215E-3</v>
      </c>
      <c r="AA2258">
        <v>0</v>
      </c>
      <c r="AB2258">
        <v>-0.46844134873032484</v>
      </c>
      <c r="AC2258">
        <v>28074.141381802699</v>
      </c>
      <c r="AD2258" s="2">
        <v>0</v>
      </c>
      <c r="AE2258" s="2">
        <v>0</v>
      </c>
      <c r="AF2258" s="2">
        <v>0</v>
      </c>
      <c r="AG2258" s="2">
        <v>0</v>
      </c>
      <c r="AH2258" s="2">
        <v>25.230513388349866</v>
      </c>
      <c r="AI2258" s="1">
        <v>0</v>
      </c>
      <c r="AJ2258" s="1">
        <v>0</v>
      </c>
      <c r="AK2258" s="1">
        <v>0</v>
      </c>
      <c r="AL2258" s="1">
        <v>0</v>
      </c>
      <c r="AM2258" s="1">
        <v>-8.779781068898905E-2</v>
      </c>
      <c r="AN2258">
        <f t="shared" si="596"/>
        <v>2.8822864605830688E-2</v>
      </c>
      <c r="AO2258" s="12">
        <f t="shared" si="597"/>
        <v>1</v>
      </c>
      <c r="AP2258" s="12">
        <f t="shared" si="598"/>
        <v>1</v>
      </c>
      <c r="AQ2258" s="12">
        <f t="shared" si="599"/>
        <v>1</v>
      </c>
      <c r="AR2258">
        <f t="shared" si="600"/>
        <v>0</v>
      </c>
      <c r="AS2258">
        <f t="shared" si="601"/>
        <v>0</v>
      </c>
      <c r="AT2258">
        <f t="shared" si="602"/>
        <v>0</v>
      </c>
      <c r="AU2258" s="12">
        <f t="shared" si="603"/>
        <v>1</v>
      </c>
      <c r="AV2258" s="12">
        <f t="shared" si="604"/>
        <v>708325</v>
      </c>
      <c r="AW2258">
        <f t="shared" si="605"/>
        <v>0</v>
      </c>
      <c r="AX2258">
        <f t="shared" si="606"/>
        <v>5.8502325702897666</v>
      </c>
      <c r="AY2258">
        <f t="shared" si="607"/>
        <v>5.8502325702897666</v>
      </c>
      <c r="AZ2258" s="12">
        <f t="shared" si="608"/>
        <v>14343643555.569</v>
      </c>
      <c r="BA2258" s="12">
        <f t="shared" si="609"/>
        <v>15987393391.434</v>
      </c>
      <c r="BB2258">
        <f t="shared" si="610"/>
        <v>10.156659484322329</v>
      </c>
      <c r="BC2258">
        <f t="shared" si="611"/>
        <v>10.203777661495073</v>
      </c>
    </row>
    <row r="2259" spans="1:55" x14ac:dyDescent="0.2">
      <c r="A2259">
        <v>2012</v>
      </c>
      <c r="B2259" s="3">
        <v>33992474847.452999</v>
      </c>
      <c r="C2259" s="3">
        <v>26633186388.158699</v>
      </c>
      <c r="D2259" s="1">
        <v>4.1593036424509799</v>
      </c>
      <c r="E2259" s="3">
        <v>31796090426.389702</v>
      </c>
      <c r="F2259" s="3">
        <v>0</v>
      </c>
      <c r="G2259" s="3">
        <v>0</v>
      </c>
      <c r="H2259" s="3">
        <v>0</v>
      </c>
      <c r="I2259" s="3">
        <v>0</v>
      </c>
      <c r="J2259" s="3">
        <v>776500</v>
      </c>
      <c r="K2259" s="3">
        <f t="shared" si="595"/>
        <v>776500</v>
      </c>
      <c r="L2259" s="1">
        <v>8.0040853973525508</v>
      </c>
      <c r="M2259" s="3">
        <v>2463963607.7183499</v>
      </c>
      <c r="N2259" s="3">
        <v>2463963607.7183499</v>
      </c>
      <c r="O2259" s="3">
        <v>0</v>
      </c>
      <c r="P2259" s="3">
        <v>26476239334.238098</v>
      </c>
      <c r="Q2259" s="1">
        <v>0</v>
      </c>
      <c r="R2259" s="1">
        <v>0</v>
      </c>
      <c r="S2259" s="3">
        <v>188.848959165</v>
      </c>
      <c r="T2259" s="3">
        <v>165452882368.54001</v>
      </c>
      <c r="U2259" s="3">
        <v>87611222799.382294</v>
      </c>
      <c r="V2259" s="3">
        <v>2753556852.1517301</v>
      </c>
      <c r="W2259" s="3">
        <v>0</v>
      </c>
      <c r="X2259" s="1">
        <v>0</v>
      </c>
      <c r="Y2259" s="1">
        <v>0</v>
      </c>
      <c r="Z2259">
        <v>3.7443789543181137E-2</v>
      </c>
      <c r="AA2259">
        <v>0</v>
      </c>
      <c r="AB2259">
        <v>-0.97269006144155623</v>
      </c>
      <c r="AC2259">
        <v>31796.090426389703</v>
      </c>
      <c r="AD2259" s="2">
        <v>0</v>
      </c>
      <c r="AE2259" s="2">
        <v>0</v>
      </c>
      <c r="AF2259" s="2">
        <v>0</v>
      </c>
      <c r="AG2259" s="2">
        <v>0</v>
      </c>
      <c r="AH2259" s="2">
        <v>24.421241403802611</v>
      </c>
      <c r="AI2259" s="1">
        <v>-1</v>
      </c>
      <c r="AJ2259" s="1">
        <v>-1</v>
      </c>
      <c r="AK2259" s="1">
        <v>-1</v>
      </c>
      <c r="AL2259" s="1">
        <v>0</v>
      </c>
      <c r="AM2259" s="1">
        <v>93.075599709231881</v>
      </c>
      <c r="AN2259">
        <f t="shared" si="596"/>
        <v>3.142927086472698E-2</v>
      </c>
      <c r="AO2259" s="12">
        <f t="shared" si="597"/>
        <v>1</v>
      </c>
      <c r="AP2259" s="12">
        <f t="shared" si="598"/>
        <v>1</v>
      </c>
      <c r="AQ2259" s="12">
        <f t="shared" si="599"/>
        <v>1</v>
      </c>
      <c r="AR2259">
        <f t="shared" si="600"/>
        <v>0</v>
      </c>
      <c r="AS2259">
        <f t="shared" si="601"/>
        <v>0</v>
      </c>
      <c r="AT2259">
        <f t="shared" si="602"/>
        <v>0</v>
      </c>
      <c r="AU2259" s="12">
        <f t="shared" si="603"/>
        <v>1</v>
      </c>
      <c r="AV2259" s="12">
        <f t="shared" si="604"/>
        <v>776500</v>
      </c>
      <c r="AW2259">
        <f t="shared" si="605"/>
        <v>0</v>
      </c>
      <c r="AX2259">
        <f t="shared" si="606"/>
        <v>5.8901414600645774</v>
      </c>
      <c r="AY2259">
        <f t="shared" si="607"/>
        <v>5.8901414600645774</v>
      </c>
      <c r="AZ2259" s="12">
        <f t="shared" si="608"/>
        <v>26633186388.158699</v>
      </c>
      <c r="BA2259" s="12">
        <f t="shared" si="609"/>
        <v>26476239334.238098</v>
      </c>
      <c r="BB2259">
        <f t="shared" si="610"/>
        <v>10.425423128437087</v>
      </c>
      <c r="BC2259">
        <f t="shared" si="611"/>
        <v>10.422856298276157</v>
      </c>
    </row>
    <row r="2260" spans="1:55" x14ac:dyDescent="0.2">
      <c r="A2260">
        <v>2011</v>
      </c>
      <c r="B2260" s="3">
        <v>8474972080</v>
      </c>
      <c r="C2260" s="3">
        <v>7691623043.8000002</v>
      </c>
      <c r="D2260" s="1">
        <v>152.30000000000001</v>
      </c>
      <c r="E2260" s="3">
        <v>1009972480</v>
      </c>
      <c r="F2260" s="3">
        <v>16508</v>
      </c>
      <c r="G2260" s="3">
        <v>7376</v>
      </c>
      <c r="H2260" s="3">
        <v>878</v>
      </c>
      <c r="I2260" s="3">
        <v>0</v>
      </c>
      <c r="J2260" s="3">
        <v>8254</v>
      </c>
      <c r="K2260" s="3">
        <f t="shared" si="595"/>
        <v>16508</v>
      </c>
      <c r="L2260" s="1">
        <v>0</v>
      </c>
      <c r="M2260" s="3">
        <v>0</v>
      </c>
      <c r="N2260" s="3">
        <v>0</v>
      </c>
      <c r="O2260" s="3">
        <v>2788700000</v>
      </c>
      <c r="P2260" s="3">
        <v>0</v>
      </c>
      <c r="Q2260" s="1">
        <v>7.7489622331817998E-2</v>
      </c>
      <c r="R2260" s="1">
        <v>18.062923477656199</v>
      </c>
      <c r="S2260" s="3">
        <v>0</v>
      </c>
      <c r="T2260" s="3">
        <v>0</v>
      </c>
      <c r="U2260" s="3">
        <v>0</v>
      </c>
      <c r="V2260" s="3">
        <v>136128380</v>
      </c>
      <c r="W2260" s="3">
        <v>15700000</v>
      </c>
      <c r="X2260" s="1">
        <v>1.13534204750312</v>
      </c>
      <c r="Y2260" s="1">
        <v>1.0810813136953099</v>
      </c>
      <c r="Z2260">
        <v>0</v>
      </c>
      <c r="AA2260">
        <v>0</v>
      </c>
      <c r="AB2260">
        <v>0.39086757990867582</v>
      </c>
      <c r="AC2260">
        <v>1009.97248</v>
      </c>
      <c r="AD2260" s="2">
        <v>7.3031692903157124</v>
      </c>
      <c r="AE2260" s="2">
        <v>0.86933061780059595</v>
      </c>
      <c r="AF2260" s="2">
        <v>0</v>
      </c>
      <c r="AG2260" s="2">
        <v>16.344999816232615</v>
      </c>
      <c r="AH2260" s="2">
        <v>8.1724999081163077</v>
      </c>
      <c r="AI2260" s="1">
        <v>-0.27168446130768553</v>
      </c>
      <c r="AJ2260" s="1">
        <v>-0.28053062817011315</v>
      </c>
      <c r="AK2260" s="1">
        <v>-0.1877890841813136</v>
      </c>
      <c r="AL2260" s="1">
        <v>0</v>
      </c>
      <c r="AM2260" s="1">
        <v>-0.27168446130768553</v>
      </c>
      <c r="AN2260" t="e">
        <f t="shared" si="596"/>
        <v>#DIV/0!</v>
      </c>
      <c r="AO2260" s="12">
        <f t="shared" si="597"/>
        <v>7376</v>
      </c>
      <c r="AP2260" s="12">
        <f t="shared" si="598"/>
        <v>878</v>
      </c>
      <c r="AQ2260" s="12">
        <f t="shared" si="599"/>
        <v>1</v>
      </c>
      <c r="AR2260">
        <f t="shared" si="600"/>
        <v>3.867820908045573</v>
      </c>
      <c r="AS2260">
        <f t="shared" si="601"/>
        <v>2.9434945159061026</v>
      </c>
      <c r="AT2260">
        <f t="shared" si="602"/>
        <v>0</v>
      </c>
      <c r="AU2260" s="12">
        <f t="shared" si="603"/>
        <v>16508</v>
      </c>
      <c r="AV2260" s="12">
        <f t="shared" si="604"/>
        <v>16508</v>
      </c>
      <c r="AW2260">
        <f t="shared" si="605"/>
        <v>4.2176944602053785</v>
      </c>
      <c r="AX2260">
        <f t="shared" si="606"/>
        <v>4.2176944602053785</v>
      </c>
      <c r="AY2260">
        <f t="shared" si="607"/>
        <v>4.2176944602053785</v>
      </c>
      <c r="AZ2260" s="12">
        <f t="shared" si="608"/>
        <v>7691623043.8000002</v>
      </c>
      <c r="BA2260" s="12">
        <f t="shared" si="609"/>
        <v>1</v>
      </c>
      <c r="BB2260">
        <f t="shared" si="610"/>
        <v>9.88601799189391</v>
      </c>
      <c r="BC2260">
        <f t="shared" si="611"/>
        <v>0</v>
      </c>
    </row>
    <row r="2261" spans="1:55" x14ac:dyDescent="0.2">
      <c r="A2261">
        <v>2020</v>
      </c>
      <c r="B2261" s="3">
        <v>6187796800</v>
      </c>
      <c r="C2261" s="3">
        <v>5041481423.6499901</v>
      </c>
      <c r="D2261" s="1">
        <v>98.95</v>
      </c>
      <c r="E2261" s="3">
        <v>1205707110</v>
      </c>
      <c r="F2261" s="3">
        <v>18412</v>
      </c>
      <c r="G2261" s="3">
        <v>7137</v>
      </c>
      <c r="H2261" s="3">
        <v>2069</v>
      </c>
      <c r="I2261" s="3">
        <v>0</v>
      </c>
      <c r="J2261" s="3">
        <v>9206</v>
      </c>
      <c r="K2261" s="3">
        <f t="shared" si="595"/>
        <v>18412</v>
      </c>
      <c r="L2261" s="1">
        <v>28.612041912999999</v>
      </c>
      <c r="M2261" s="3">
        <v>44600000</v>
      </c>
      <c r="N2261" s="3">
        <v>44600000</v>
      </c>
      <c r="O2261" s="3">
        <v>2541600000</v>
      </c>
      <c r="P2261" s="3">
        <v>513400000</v>
      </c>
      <c r="Q2261" s="1">
        <v>0.70722860668639598</v>
      </c>
      <c r="R2261" s="1">
        <v>0</v>
      </c>
      <c r="S2261" s="3">
        <v>36.4465651533</v>
      </c>
      <c r="T2261" s="3">
        <v>519400000</v>
      </c>
      <c r="U2261" s="3">
        <v>1425100000</v>
      </c>
      <c r="V2261" s="3">
        <v>166473130</v>
      </c>
      <c r="W2261" s="3">
        <v>150800000</v>
      </c>
      <c r="X2261" s="1">
        <v>7.2693253124053596</v>
      </c>
      <c r="Y2261" s="1">
        <v>6.7849526401081501</v>
      </c>
      <c r="Z2261">
        <v>0</v>
      </c>
      <c r="AA2261">
        <v>1.7548001259049418E-2</v>
      </c>
      <c r="AB2261">
        <v>-0.14329004329004325</v>
      </c>
      <c r="AC2261">
        <v>1205.7071100000001</v>
      </c>
      <c r="AD2261" s="2">
        <v>5.9193480247454122</v>
      </c>
      <c r="AE2261" s="2">
        <v>1.7160054733358916</v>
      </c>
      <c r="AF2261" s="2">
        <v>0</v>
      </c>
      <c r="AG2261" s="2">
        <v>15.270706996162607</v>
      </c>
      <c r="AH2261" s="2">
        <v>7.6353534980813036</v>
      </c>
      <c r="AI2261" s="1">
        <v>-0.14171172851016223</v>
      </c>
      <c r="AJ2261" s="1">
        <v>-0.19035734543391947</v>
      </c>
      <c r="AK2261" s="1">
        <v>8.2679225536368389E-2</v>
      </c>
      <c r="AL2261" s="1">
        <v>0</v>
      </c>
      <c r="AM2261" s="1">
        <v>-0.14171172851016223</v>
      </c>
      <c r="AN2261">
        <f t="shared" si="596"/>
        <v>0.11681505157532805</v>
      </c>
      <c r="AO2261" s="12">
        <f t="shared" si="597"/>
        <v>7137</v>
      </c>
      <c r="AP2261" s="12">
        <f t="shared" si="598"/>
        <v>2069</v>
      </c>
      <c r="AQ2261" s="12">
        <f t="shared" si="599"/>
        <v>1</v>
      </c>
      <c r="AR2261">
        <f t="shared" si="600"/>
        <v>3.8535156967569288</v>
      </c>
      <c r="AS2261">
        <f t="shared" si="601"/>
        <v>3.3157604906657347</v>
      </c>
      <c r="AT2261">
        <f t="shared" si="602"/>
        <v>0</v>
      </c>
      <c r="AU2261" s="12">
        <f t="shared" si="603"/>
        <v>18412</v>
      </c>
      <c r="AV2261" s="12">
        <f t="shared" si="604"/>
        <v>18412</v>
      </c>
      <c r="AW2261">
        <f t="shared" si="605"/>
        <v>4.2651009662219366</v>
      </c>
      <c r="AX2261">
        <f t="shared" si="606"/>
        <v>4.2651009662219366</v>
      </c>
      <c r="AY2261">
        <f t="shared" si="607"/>
        <v>4.2651009662219366</v>
      </c>
      <c r="AZ2261" s="12">
        <f t="shared" si="608"/>
        <v>5041481423.6499901</v>
      </c>
      <c r="BA2261" s="12">
        <f t="shared" si="609"/>
        <v>513400000</v>
      </c>
      <c r="BB2261">
        <f t="shared" si="610"/>
        <v>9.7025581712829361</v>
      </c>
      <c r="BC2261">
        <f t="shared" si="611"/>
        <v>8.7104558643354242</v>
      </c>
    </row>
    <row r="2262" spans="1:55" x14ac:dyDescent="0.2">
      <c r="A2262">
        <v>2019</v>
      </c>
      <c r="B2262" s="3">
        <v>5688524180</v>
      </c>
      <c r="C2262" s="3">
        <v>5812819089</v>
      </c>
      <c r="D2262" s="1">
        <v>115.5</v>
      </c>
      <c r="E2262" s="3">
        <v>1135511190</v>
      </c>
      <c r="F2262" s="3">
        <v>21452</v>
      </c>
      <c r="G2262" s="3">
        <v>8815</v>
      </c>
      <c r="H2262" s="3">
        <v>1911</v>
      </c>
      <c r="I2262" s="3">
        <v>0</v>
      </c>
      <c r="J2262" s="3">
        <v>10726</v>
      </c>
      <c r="K2262" s="3">
        <f t="shared" si="595"/>
        <v>21452</v>
      </c>
      <c r="L2262" s="1">
        <v>28.142030058</v>
      </c>
      <c r="M2262" s="3">
        <v>33600000</v>
      </c>
      <c r="N2262" s="3">
        <v>33600000</v>
      </c>
      <c r="O2262" s="3">
        <v>2442000000</v>
      </c>
      <c r="P2262" s="3">
        <v>443500000</v>
      </c>
      <c r="Q2262" s="1">
        <v>0.74827845467743404</v>
      </c>
      <c r="R2262" s="1">
        <v>0</v>
      </c>
      <c r="S2262" s="3">
        <v>33.172256963999999</v>
      </c>
      <c r="T2262" s="3">
        <v>466800000</v>
      </c>
      <c r="U2262" s="3">
        <v>1407200000</v>
      </c>
      <c r="V2262" s="3">
        <v>154671840</v>
      </c>
      <c r="W2262" s="3">
        <v>97700000</v>
      </c>
      <c r="X2262" s="1">
        <v>6.5079113577202001</v>
      </c>
      <c r="Y2262" s="1">
        <v>6.1194741281891698</v>
      </c>
      <c r="Z2262">
        <v>0</v>
      </c>
      <c r="AA2262">
        <v>1.3759213759213759E-2</v>
      </c>
      <c r="AB2262">
        <v>0.42557393236237973</v>
      </c>
      <c r="AC2262">
        <v>1135.5111899999999</v>
      </c>
      <c r="AD2262" s="2">
        <v>7.7630234537803195</v>
      </c>
      <c r="AE2262" s="2">
        <v>1.6829424640016097</v>
      </c>
      <c r="AF2262" s="2">
        <v>0</v>
      </c>
      <c r="AG2262" s="2">
        <v>18.891931835563859</v>
      </c>
      <c r="AH2262" s="2">
        <v>9.4459659177819297</v>
      </c>
      <c r="AI2262" s="1">
        <v>0.30693310588521994</v>
      </c>
      <c r="AJ2262" s="1">
        <v>0.33378725979724616</v>
      </c>
      <c r="AK2262" s="1">
        <v>0.19586983729662077</v>
      </c>
      <c r="AL2262" s="1">
        <v>0</v>
      </c>
      <c r="AM2262" s="1">
        <v>0.30693310588521994</v>
      </c>
      <c r="AN2262">
        <f t="shared" si="596"/>
        <v>0.10991461057418989</v>
      </c>
      <c r="AO2262" s="12">
        <f t="shared" si="597"/>
        <v>8815</v>
      </c>
      <c r="AP2262" s="12">
        <f t="shared" si="598"/>
        <v>1911</v>
      </c>
      <c r="AQ2262" s="12">
        <f t="shared" si="599"/>
        <v>1</v>
      </c>
      <c r="AR2262">
        <f t="shared" si="600"/>
        <v>3.9452223166353408</v>
      </c>
      <c r="AS2262">
        <f t="shared" si="601"/>
        <v>3.2812606870550129</v>
      </c>
      <c r="AT2262">
        <f t="shared" si="602"/>
        <v>0</v>
      </c>
      <c r="AU2262" s="12">
        <f t="shared" si="603"/>
        <v>21452</v>
      </c>
      <c r="AV2262" s="12">
        <f t="shared" si="604"/>
        <v>21452</v>
      </c>
      <c r="AW2262">
        <f t="shared" si="605"/>
        <v>4.3314677882910306</v>
      </c>
      <c r="AX2262">
        <f t="shared" si="606"/>
        <v>4.3314677882910306</v>
      </c>
      <c r="AY2262">
        <f t="shared" si="607"/>
        <v>4.3314677882910306</v>
      </c>
      <c r="AZ2262" s="12">
        <f t="shared" si="608"/>
        <v>5812819089</v>
      </c>
      <c r="BA2262" s="12">
        <f t="shared" si="609"/>
        <v>443500000</v>
      </c>
      <c r="BB2262">
        <f t="shared" si="610"/>
        <v>9.764386806721804</v>
      </c>
      <c r="BC2262">
        <f t="shared" si="611"/>
        <v>8.6468936241677454</v>
      </c>
    </row>
    <row r="2263" spans="1:55" x14ac:dyDescent="0.2">
      <c r="A2263">
        <v>2018</v>
      </c>
      <c r="B2263" s="3">
        <v>4646277830</v>
      </c>
      <c r="C2263" s="3">
        <v>4026060747.6799998</v>
      </c>
      <c r="D2263" s="1">
        <v>81.02</v>
      </c>
      <c r="E2263" s="3">
        <v>1096121460</v>
      </c>
      <c r="F2263" s="3">
        <v>16414</v>
      </c>
      <c r="G2263" s="3">
        <v>6609</v>
      </c>
      <c r="H2263" s="3">
        <v>1598</v>
      </c>
      <c r="I2263" s="3">
        <v>0</v>
      </c>
      <c r="J2263" s="3">
        <v>8207</v>
      </c>
      <c r="K2263" s="3">
        <f t="shared" si="595"/>
        <v>16414</v>
      </c>
      <c r="L2263" s="1">
        <v>26.270769035000001</v>
      </c>
      <c r="M2263" s="3">
        <v>36900000</v>
      </c>
      <c r="N2263" s="3">
        <v>36900000</v>
      </c>
      <c r="O2263" s="3">
        <v>2281500000</v>
      </c>
      <c r="P2263" s="3">
        <v>428800000</v>
      </c>
      <c r="Q2263" s="1">
        <v>0.68492932935426099</v>
      </c>
      <c r="R2263" s="1">
        <v>0</v>
      </c>
      <c r="S2263" s="3">
        <v>35.715930901999997</v>
      </c>
      <c r="T2263" s="3">
        <v>465200000</v>
      </c>
      <c r="U2263" s="3">
        <v>1302500000</v>
      </c>
      <c r="V2263" s="3">
        <v>128560810</v>
      </c>
      <c r="W2263" s="3">
        <v>73400000</v>
      </c>
      <c r="X2263" s="1">
        <v>5.9082735774337198</v>
      </c>
      <c r="Y2263" s="1">
        <v>5.2543791577525196</v>
      </c>
      <c r="Z2263">
        <v>0</v>
      </c>
      <c r="AA2263">
        <v>1.6173570019723867E-2</v>
      </c>
      <c r="AB2263">
        <v>0.22738978942584431</v>
      </c>
      <c r="AC2263">
        <v>1096.1214600000001</v>
      </c>
      <c r="AD2263" s="2">
        <v>6.0294412993246205</v>
      </c>
      <c r="AE2263" s="2">
        <v>1.457867634486419</v>
      </c>
      <c r="AF2263" s="2">
        <v>0</v>
      </c>
      <c r="AG2263" s="2">
        <v>14.974617867622078</v>
      </c>
      <c r="AH2263" s="2">
        <v>7.4873089338110388</v>
      </c>
      <c r="AI2263" s="1">
        <v>0.12409259005615669</v>
      </c>
      <c r="AJ2263" s="1">
        <v>7.8668189978782443E-2</v>
      </c>
      <c r="AK2263" s="1">
        <v>0.36115843270868825</v>
      </c>
      <c r="AL2263" s="1">
        <v>0</v>
      </c>
      <c r="AM2263" s="1">
        <v>0.12409259005615669</v>
      </c>
      <c r="AN2263">
        <f t="shared" si="596"/>
        <v>9.8703117082533584E-2</v>
      </c>
      <c r="AO2263" s="12">
        <f t="shared" si="597"/>
        <v>6609</v>
      </c>
      <c r="AP2263" s="12">
        <f t="shared" si="598"/>
        <v>1598</v>
      </c>
      <c r="AQ2263" s="12">
        <f t="shared" si="599"/>
        <v>1</v>
      </c>
      <c r="AR2263">
        <f t="shared" si="600"/>
        <v>3.82013575187043</v>
      </c>
      <c r="AS2263">
        <f t="shared" si="601"/>
        <v>3.2035767749779724</v>
      </c>
      <c r="AT2263">
        <f t="shared" si="602"/>
        <v>0</v>
      </c>
      <c r="AU2263" s="12">
        <f t="shared" si="603"/>
        <v>16414</v>
      </c>
      <c r="AV2263" s="12">
        <f t="shared" si="604"/>
        <v>16414</v>
      </c>
      <c r="AW2263">
        <f t="shared" si="605"/>
        <v>4.2152144290872275</v>
      </c>
      <c r="AX2263">
        <f t="shared" si="606"/>
        <v>4.2152144290872275</v>
      </c>
      <c r="AY2263">
        <f t="shared" si="607"/>
        <v>4.2152144290872275</v>
      </c>
      <c r="AZ2263" s="12">
        <f t="shared" si="608"/>
        <v>4026060747.6799998</v>
      </c>
      <c r="BA2263" s="12">
        <f t="shared" si="609"/>
        <v>428800000</v>
      </c>
      <c r="BB2263">
        <f t="shared" si="610"/>
        <v>9.6048803235042435</v>
      </c>
      <c r="BC2263">
        <f t="shared" si="611"/>
        <v>8.6322547766847144</v>
      </c>
    </row>
    <row r="2264" spans="1:55" x14ac:dyDescent="0.2">
      <c r="A2264">
        <v>2017</v>
      </c>
      <c r="B2264" s="3">
        <v>3754347640</v>
      </c>
      <c r="C2264" s="3">
        <v>3216998274.1399899</v>
      </c>
      <c r="D2264" s="1">
        <v>66.010000000000005</v>
      </c>
      <c r="E2264" s="3">
        <v>1036823470</v>
      </c>
      <c r="F2264" s="3">
        <v>14602</v>
      </c>
      <c r="G2264" s="3">
        <v>6127</v>
      </c>
      <c r="H2264" s="3">
        <v>1174</v>
      </c>
      <c r="I2264" s="3">
        <v>0</v>
      </c>
      <c r="J2264" s="3">
        <v>7301</v>
      </c>
      <c r="K2264" s="3">
        <f t="shared" si="595"/>
        <v>14602</v>
      </c>
      <c r="L2264" s="1">
        <v>22.871518181999999</v>
      </c>
      <c r="M2264" s="3">
        <v>30800000</v>
      </c>
      <c r="N2264" s="3">
        <v>30800000</v>
      </c>
      <c r="O2264" s="3">
        <v>2338600000</v>
      </c>
      <c r="P2264" s="3">
        <v>401300000</v>
      </c>
      <c r="Q2264" s="1">
        <v>0.64022579031418403</v>
      </c>
      <c r="R2264" s="1">
        <v>0</v>
      </c>
      <c r="S2264" s="3">
        <v>44.905117367000003</v>
      </c>
      <c r="T2264" s="3">
        <v>499300000</v>
      </c>
      <c r="U2264" s="3">
        <v>1111900000</v>
      </c>
      <c r="V2264" s="3">
        <v>105389580</v>
      </c>
      <c r="W2264" s="3">
        <v>7700000</v>
      </c>
      <c r="X2264" s="1">
        <v>5.4555733015707197</v>
      </c>
      <c r="Y2264" s="1">
        <v>5.1337430276143596</v>
      </c>
      <c r="Z2264">
        <v>0</v>
      </c>
      <c r="AA2264">
        <v>1.317027281279398E-2</v>
      </c>
      <c r="AB2264">
        <v>0.19237716763005785</v>
      </c>
      <c r="AC2264">
        <v>1036.82347</v>
      </c>
      <c r="AD2264" s="2">
        <v>5.9093955502376891</v>
      </c>
      <c r="AE2264" s="2">
        <v>1.1323046149794429</v>
      </c>
      <c r="AF2264" s="2">
        <v>0</v>
      </c>
      <c r="AG2264" s="2">
        <v>14.083400330434264</v>
      </c>
      <c r="AH2264" s="2">
        <v>7.041700165217132</v>
      </c>
      <c r="AI2264" s="1">
        <v>11.741710296684118</v>
      </c>
      <c r="AJ2264" s="1">
        <v>0</v>
      </c>
      <c r="AK2264" s="1">
        <v>1.0488656195462478</v>
      </c>
      <c r="AL2264" s="1">
        <v>0</v>
      </c>
      <c r="AM2264" s="1">
        <v>1.5816831683168318</v>
      </c>
      <c r="AN2264">
        <f t="shared" si="596"/>
        <v>9.478332583865455E-2</v>
      </c>
      <c r="AO2264" s="12">
        <f t="shared" si="597"/>
        <v>6127</v>
      </c>
      <c r="AP2264" s="12">
        <f t="shared" si="598"/>
        <v>1174</v>
      </c>
      <c r="AQ2264" s="12">
        <f t="shared" si="599"/>
        <v>1</v>
      </c>
      <c r="AR2264">
        <f t="shared" si="600"/>
        <v>3.7872478803319538</v>
      </c>
      <c r="AS2264">
        <f t="shared" si="601"/>
        <v>3.0696680969115957</v>
      </c>
      <c r="AT2264">
        <f t="shared" si="602"/>
        <v>0</v>
      </c>
      <c r="AU2264" s="12">
        <f t="shared" si="603"/>
        <v>14602</v>
      </c>
      <c r="AV2264" s="12">
        <f t="shared" si="604"/>
        <v>14602</v>
      </c>
      <c r="AW2264">
        <f t="shared" si="605"/>
        <v>4.1644123441047691</v>
      </c>
      <c r="AX2264">
        <f t="shared" si="606"/>
        <v>4.1644123441047691</v>
      </c>
      <c r="AY2264">
        <f t="shared" si="607"/>
        <v>4.1644123441047691</v>
      </c>
      <c r="AZ2264" s="12">
        <f t="shared" si="608"/>
        <v>3216998274.1399899</v>
      </c>
      <c r="BA2264" s="12">
        <f t="shared" si="609"/>
        <v>401300000</v>
      </c>
      <c r="BB2264">
        <f t="shared" si="610"/>
        <v>9.5074508279110841</v>
      </c>
      <c r="BC2264">
        <f t="shared" si="611"/>
        <v>8.6034691597338391</v>
      </c>
    </row>
    <row r="2265" spans="1:55" x14ac:dyDescent="0.2">
      <c r="A2265">
        <v>2016</v>
      </c>
      <c r="B2265" s="3">
        <v>3674308180</v>
      </c>
      <c r="C2265" s="3">
        <v>2696599606.0799899</v>
      </c>
      <c r="D2265" s="1">
        <v>55.36</v>
      </c>
      <c r="E2265" s="3">
        <v>969355560</v>
      </c>
      <c r="F2265" s="3">
        <v>1146</v>
      </c>
      <c r="G2265" s="3">
        <v>0</v>
      </c>
      <c r="H2265" s="3">
        <v>573</v>
      </c>
      <c r="I2265" s="3">
        <v>0</v>
      </c>
      <c r="J2265" s="3">
        <v>2828</v>
      </c>
      <c r="K2265" s="3">
        <f t="shared" si="595"/>
        <v>1146</v>
      </c>
      <c r="L2265" s="1">
        <v>22.113829304999999</v>
      </c>
      <c r="M2265" s="3">
        <v>36800000</v>
      </c>
      <c r="N2265" s="3">
        <v>36800000</v>
      </c>
      <c r="O2265" s="3">
        <v>2278000000</v>
      </c>
      <c r="P2265" s="3">
        <v>381600000</v>
      </c>
      <c r="Q2265" s="1">
        <v>0</v>
      </c>
      <c r="R2265" s="1">
        <v>0</v>
      </c>
      <c r="S2265" s="3">
        <v>49.474076142999998</v>
      </c>
      <c r="T2265" s="3">
        <v>531500000</v>
      </c>
      <c r="U2265" s="3">
        <v>1074300000</v>
      </c>
      <c r="V2265" s="3">
        <v>87063830</v>
      </c>
      <c r="W2265" s="3">
        <v>67600000</v>
      </c>
      <c r="X2265" s="1">
        <v>0</v>
      </c>
      <c r="Y2265" s="1">
        <v>0</v>
      </c>
      <c r="Z2265">
        <v>0</v>
      </c>
      <c r="AA2265">
        <v>1.6154521510096578E-2</v>
      </c>
      <c r="AB2265">
        <v>-9.2310214789309786E-2</v>
      </c>
      <c r="AC2265">
        <v>969.35555999999997</v>
      </c>
      <c r="AD2265" s="2">
        <v>0</v>
      </c>
      <c r="AE2265" s="2">
        <v>0.591114368808077</v>
      </c>
      <c r="AF2265" s="2">
        <v>0</v>
      </c>
      <c r="AG2265" s="2">
        <v>1.182228737616154</v>
      </c>
      <c r="AH2265" s="2">
        <v>2.917402155304087</v>
      </c>
      <c r="AI2265" s="1">
        <v>0</v>
      </c>
      <c r="AJ2265" s="1">
        <v>0</v>
      </c>
      <c r="AK2265" s="1">
        <v>0</v>
      </c>
      <c r="AL2265" s="1">
        <v>0</v>
      </c>
      <c r="AM2265" s="1">
        <v>0.22743055555555555</v>
      </c>
      <c r="AN2265">
        <f t="shared" si="596"/>
        <v>8.1042381085357912E-2</v>
      </c>
      <c r="AO2265" s="12">
        <f t="shared" si="597"/>
        <v>1</v>
      </c>
      <c r="AP2265" s="12">
        <f t="shared" si="598"/>
        <v>573</v>
      </c>
      <c r="AQ2265" s="12">
        <f t="shared" si="599"/>
        <v>1</v>
      </c>
      <c r="AR2265">
        <f t="shared" si="600"/>
        <v>0</v>
      </c>
      <c r="AS2265">
        <f t="shared" si="601"/>
        <v>2.7581546219673898</v>
      </c>
      <c r="AT2265">
        <f t="shared" si="602"/>
        <v>0</v>
      </c>
      <c r="AU2265" s="12">
        <f t="shared" si="603"/>
        <v>1146</v>
      </c>
      <c r="AV2265" s="12">
        <f t="shared" si="604"/>
        <v>1146</v>
      </c>
      <c r="AW2265">
        <f t="shared" si="605"/>
        <v>3.0591846176313711</v>
      </c>
      <c r="AX2265">
        <f t="shared" si="606"/>
        <v>3.0591846176313711</v>
      </c>
      <c r="AY2265">
        <f t="shared" si="607"/>
        <v>3.0591846176313711</v>
      </c>
      <c r="AZ2265" s="12">
        <f t="shared" si="608"/>
        <v>2696599606.0799899</v>
      </c>
      <c r="BA2265" s="12">
        <f t="shared" si="609"/>
        <v>381600000</v>
      </c>
      <c r="BB2265">
        <f t="shared" si="610"/>
        <v>9.4308164667424688</v>
      </c>
      <c r="BC2265">
        <f t="shared" si="611"/>
        <v>8.5816083660320572</v>
      </c>
    </row>
    <row r="2266" spans="1:55" x14ac:dyDescent="0.2">
      <c r="A2266">
        <v>2015</v>
      </c>
      <c r="B2266" s="3">
        <v>3383635780</v>
      </c>
      <c r="C2266" s="3">
        <v>3034857032.8799901</v>
      </c>
      <c r="D2266" s="1">
        <v>60.99</v>
      </c>
      <c r="E2266" s="3">
        <v>1032157470</v>
      </c>
      <c r="F2266" s="3">
        <v>0</v>
      </c>
      <c r="G2266" s="3">
        <v>0</v>
      </c>
      <c r="H2266" s="3">
        <v>0</v>
      </c>
      <c r="I2266" s="3">
        <v>0</v>
      </c>
      <c r="J2266" s="3">
        <v>2304</v>
      </c>
      <c r="K2266" s="3">
        <f t="shared" si="595"/>
        <v>2304</v>
      </c>
      <c r="L2266" s="1">
        <v>20.933356832000001</v>
      </c>
      <c r="M2266" s="3">
        <v>42200000</v>
      </c>
      <c r="N2266" s="3">
        <v>42200000</v>
      </c>
      <c r="O2266" s="3">
        <v>0</v>
      </c>
      <c r="P2266" s="3">
        <v>346200000</v>
      </c>
      <c r="Q2266" s="1">
        <v>0</v>
      </c>
      <c r="R2266" s="1">
        <v>0</v>
      </c>
      <c r="S2266" s="3">
        <v>58.419074000999998</v>
      </c>
      <c r="T2266" s="3">
        <v>590500000</v>
      </c>
      <c r="U2266" s="3">
        <v>1010800000</v>
      </c>
      <c r="V2266" s="3">
        <v>88238000</v>
      </c>
      <c r="W2266" s="3">
        <v>0</v>
      </c>
      <c r="X2266" s="1">
        <v>0</v>
      </c>
      <c r="Y2266" s="1">
        <v>0</v>
      </c>
      <c r="Z2266">
        <v>0</v>
      </c>
      <c r="AA2266">
        <v>0</v>
      </c>
      <c r="AB2266">
        <v>-0.26278254563036385</v>
      </c>
      <c r="AC2266">
        <v>1032.1574700000001</v>
      </c>
      <c r="AD2266" s="2">
        <v>0</v>
      </c>
      <c r="AE2266" s="2">
        <v>0</v>
      </c>
      <c r="AF2266" s="2">
        <v>0</v>
      </c>
      <c r="AG2266" s="2">
        <v>0</v>
      </c>
      <c r="AH2266" s="2">
        <v>2.232217531691167</v>
      </c>
      <c r="AI2266" s="1">
        <v>0</v>
      </c>
      <c r="AJ2266" s="1">
        <v>0</v>
      </c>
      <c r="AK2266" s="1">
        <v>0</v>
      </c>
      <c r="AL2266" s="1">
        <v>0</v>
      </c>
      <c r="AM2266" s="1">
        <v>-2.6204564666103127E-2</v>
      </c>
      <c r="AN2266">
        <f t="shared" si="596"/>
        <v>8.7295211713494261E-2</v>
      </c>
      <c r="AO2266" s="12">
        <f t="shared" si="597"/>
        <v>1</v>
      </c>
      <c r="AP2266" s="12">
        <f t="shared" si="598"/>
        <v>1</v>
      </c>
      <c r="AQ2266" s="12">
        <f t="shared" si="599"/>
        <v>1</v>
      </c>
      <c r="AR2266">
        <f t="shared" si="600"/>
        <v>0</v>
      </c>
      <c r="AS2266">
        <f t="shared" si="601"/>
        <v>0</v>
      </c>
      <c r="AT2266">
        <f t="shared" si="602"/>
        <v>0</v>
      </c>
      <c r="AU2266" s="12">
        <f t="shared" si="603"/>
        <v>1</v>
      </c>
      <c r="AV2266" s="12">
        <f t="shared" si="604"/>
        <v>2304</v>
      </c>
      <c r="AW2266">
        <f t="shared" si="605"/>
        <v>0</v>
      </c>
      <c r="AX2266">
        <f t="shared" si="606"/>
        <v>3.3624824747511743</v>
      </c>
      <c r="AY2266">
        <f t="shared" si="607"/>
        <v>3.3624824747511743</v>
      </c>
      <c r="AZ2266" s="12">
        <f t="shared" si="608"/>
        <v>3034857032.8799901</v>
      </c>
      <c r="BA2266" s="12">
        <f t="shared" si="609"/>
        <v>346200000</v>
      </c>
      <c r="BB2266">
        <f t="shared" si="610"/>
        <v>9.4821382369948797</v>
      </c>
      <c r="BC2266">
        <f t="shared" si="611"/>
        <v>8.5393270635393748</v>
      </c>
    </row>
    <row r="2267" spans="1:55" x14ac:dyDescent="0.2">
      <c r="A2267">
        <v>2014</v>
      </c>
      <c r="B2267" s="3">
        <v>4564234460</v>
      </c>
      <c r="C2267" s="3">
        <v>4211777019.7599902</v>
      </c>
      <c r="D2267" s="1">
        <v>82.73</v>
      </c>
      <c r="E2267" s="3">
        <v>1193642140</v>
      </c>
      <c r="F2267" s="3">
        <v>0</v>
      </c>
      <c r="G2267" s="3">
        <v>0</v>
      </c>
      <c r="H2267" s="3">
        <v>0</v>
      </c>
      <c r="I2267" s="3">
        <v>0</v>
      </c>
      <c r="J2267" s="3">
        <v>2366</v>
      </c>
      <c r="K2267" s="3">
        <f t="shared" si="595"/>
        <v>2366</v>
      </c>
      <c r="L2267" s="1">
        <v>22.110519439000001</v>
      </c>
      <c r="M2267" s="3">
        <v>26100000</v>
      </c>
      <c r="N2267" s="3">
        <v>26100000</v>
      </c>
      <c r="O2267" s="3">
        <v>0</v>
      </c>
      <c r="P2267" s="3">
        <v>317000000</v>
      </c>
      <c r="Q2267" s="1">
        <v>0</v>
      </c>
      <c r="R2267" s="1">
        <v>0</v>
      </c>
      <c r="S2267" s="3">
        <v>40.673006583999999</v>
      </c>
      <c r="T2267" s="3">
        <v>444800000</v>
      </c>
      <c r="U2267" s="3">
        <v>1093600000</v>
      </c>
      <c r="V2267" s="3">
        <v>156974400</v>
      </c>
      <c r="W2267" s="3">
        <v>0</v>
      </c>
      <c r="X2267" s="1">
        <v>0</v>
      </c>
      <c r="Y2267" s="1">
        <v>0</v>
      </c>
      <c r="Z2267">
        <v>0</v>
      </c>
      <c r="AA2267">
        <v>0</v>
      </c>
      <c r="AB2267">
        <v>0.33242067965856004</v>
      </c>
      <c r="AC2267">
        <v>1193.6421399999999</v>
      </c>
      <c r="AD2267" s="2">
        <v>0</v>
      </c>
      <c r="AE2267" s="2">
        <v>0</v>
      </c>
      <c r="AF2267" s="2">
        <v>0</v>
      </c>
      <c r="AG2267" s="2">
        <v>0</v>
      </c>
      <c r="AH2267" s="2">
        <v>1.9821686255145115</v>
      </c>
      <c r="AI2267" s="1">
        <v>0</v>
      </c>
      <c r="AJ2267" s="1">
        <v>0</v>
      </c>
      <c r="AK2267" s="1">
        <v>0</v>
      </c>
      <c r="AL2267" s="1">
        <v>0</v>
      </c>
      <c r="AM2267" s="1">
        <v>-0.67288815152772019</v>
      </c>
      <c r="AN2267">
        <f t="shared" si="596"/>
        <v>0.14353913679590344</v>
      </c>
      <c r="AO2267" s="12">
        <f t="shared" si="597"/>
        <v>1</v>
      </c>
      <c r="AP2267" s="12">
        <f t="shared" si="598"/>
        <v>1</v>
      </c>
      <c r="AQ2267" s="12">
        <f t="shared" si="599"/>
        <v>1</v>
      </c>
      <c r="AR2267">
        <f t="shared" si="600"/>
        <v>0</v>
      </c>
      <c r="AS2267">
        <f t="shared" si="601"/>
        <v>0</v>
      </c>
      <c r="AT2267">
        <f t="shared" si="602"/>
        <v>0</v>
      </c>
      <c r="AU2267" s="12">
        <f t="shared" si="603"/>
        <v>1</v>
      </c>
      <c r="AV2267" s="12">
        <f t="shared" si="604"/>
        <v>2366</v>
      </c>
      <c r="AW2267">
        <f t="shared" si="605"/>
        <v>0</v>
      </c>
      <c r="AX2267">
        <f t="shared" si="606"/>
        <v>3.3740147402919116</v>
      </c>
      <c r="AY2267">
        <f t="shared" si="607"/>
        <v>3.3740147402919116</v>
      </c>
      <c r="AZ2267" s="12">
        <f t="shared" si="608"/>
        <v>4211777019.7599902</v>
      </c>
      <c r="BA2267" s="12">
        <f t="shared" si="609"/>
        <v>317000000</v>
      </c>
      <c r="BB2267">
        <f t="shared" si="610"/>
        <v>9.6244653706684353</v>
      </c>
      <c r="BC2267">
        <f t="shared" si="611"/>
        <v>8.5010592622177512</v>
      </c>
    </row>
    <row r="2268" spans="1:55" x14ac:dyDescent="0.2">
      <c r="A2268">
        <v>2013</v>
      </c>
      <c r="B2268" s="3">
        <v>3719569830</v>
      </c>
      <c r="C2268" s="3">
        <v>3078217427.1799998</v>
      </c>
      <c r="D2268" s="1">
        <v>62.09</v>
      </c>
      <c r="E2268" s="3">
        <v>1016063650</v>
      </c>
      <c r="F2268" s="3">
        <v>0</v>
      </c>
      <c r="G2268" s="3">
        <v>0</v>
      </c>
      <c r="H2268" s="3">
        <v>0</v>
      </c>
      <c r="I2268" s="3">
        <v>0</v>
      </c>
      <c r="J2268" s="3">
        <v>7233</v>
      </c>
      <c r="K2268" s="3">
        <f t="shared" si="595"/>
        <v>7233</v>
      </c>
      <c r="L2268" s="1">
        <v>20.223684574</v>
      </c>
      <c r="M2268" s="3">
        <v>17200000</v>
      </c>
      <c r="N2268" s="3">
        <v>17200000</v>
      </c>
      <c r="O2268" s="3">
        <v>0</v>
      </c>
      <c r="P2268" s="3">
        <v>277400000</v>
      </c>
      <c r="Q2268" s="1">
        <v>0</v>
      </c>
      <c r="R2268" s="1">
        <v>0</v>
      </c>
      <c r="S2268" s="3">
        <v>38.100123101999998</v>
      </c>
      <c r="T2268" s="3">
        <v>371400000</v>
      </c>
      <c r="U2268" s="3">
        <v>974800000</v>
      </c>
      <c r="V2268" s="3">
        <v>129030270</v>
      </c>
      <c r="W2268" s="3">
        <v>0</v>
      </c>
      <c r="X2268" s="1">
        <v>0</v>
      </c>
      <c r="Y2268" s="1">
        <v>0</v>
      </c>
      <c r="Z2268">
        <v>0</v>
      </c>
      <c r="AA2268">
        <v>0</v>
      </c>
      <c r="AB2268">
        <v>0.17261567516525034</v>
      </c>
      <c r="AC2268">
        <v>1016.0636500000001</v>
      </c>
      <c r="AD2268" s="2">
        <v>0</v>
      </c>
      <c r="AE2268" s="2">
        <v>0</v>
      </c>
      <c r="AF2268" s="2">
        <v>0</v>
      </c>
      <c r="AG2268" s="2">
        <v>0</v>
      </c>
      <c r="AH2268" s="2">
        <v>7.1186485216747979</v>
      </c>
      <c r="AI2268" s="1">
        <v>0</v>
      </c>
      <c r="AJ2268" s="1">
        <v>0</v>
      </c>
      <c r="AK2268" s="1">
        <v>0</v>
      </c>
      <c r="AL2268" s="1">
        <v>0</v>
      </c>
      <c r="AM2268" s="1">
        <v>0</v>
      </c>
      <c r="AN2268">
        <f t="shared" si="596"/>
        <v>0.13236589043906441</v>
      </c>
      <c r="AO2268" s="12">
        <f t="shared" si="597"/>
        <v>1</v>
      </c>
      <c r="AP2268" s="12">
        <f t="shared" si="598"/>
        <v>1</v>
      </c>
      <c r="AQ2268" s="12">
        <f t="shared" si="599"/>
        <v>1</v>
      </c>
      <c r="AR2268">
        <f t="shared" si="600"/>
        <v>0</v>
      </c>
      <c r="AS2268">
        <f t="shared" si="601"/>
        <v>0</v>
      </c>
      <c r="AT2268">
        <f t="shared" si="602"/>
        <v>0</v>
      </c>
      <c r="AU2268" s="12">
        <f t="shared" si="603"/>
        <v>1</v>
      </c>
      <c r="AV2268" s="12">
        <f t="shared" si="604"/>
        <v>7233</v>
      </c>
      <c r="AW2268">
        <f t="shared" si="605"/>
        <v>0</v>
      </c>
      <c r="AX2268">
        <f t="shared" si="606"/>
        <v>3.859318465097116</v>
      </c>
      <c r="AY2268">
        <f t="shared" si="607"/>
        <v>3.859318465097116</v>
      </c>
      <c r="AZ2268" s="12">
        <f t="shared" si="608"/>
        <v>3078217427.1799998</v>
      </c>
      <c r="BA2268" s="12">
        <f t="shared" si="609"/>
        <v>277400000</v>
      </c>
      <c r="BB2268">
        <f t="shared" si="610"/>
        <v>9.4882992925875698</v>
      </c>
      <c r="BC2268">
        <f t="shared" si="611"/>
        <v>8.4431064567372669</v>
      </c>
    </row>
    <row r="2269" spans="1:55" x14ac:dyDescent="0.2">
      <c r="A2269">
        <v>2012</v>
      </c>
      <c r="B2269" s="3">
        <v>3012375920</v>
      </c>
      <c r="C2269" s="3">
        <v>2608143112.1999898</v>
      </c>
      <c r="D2269" s="1">
        <v>52.95</v>
      </c>
      <c r="E2269" s="3">
        <v>908264170</v>
      </c>
      <c r="F2269" s="3">
        <v>0</v>
      </c>
      <c r="G2269" s="3">
        <v>0</v>
      </c>
      <c r="H2269" s="3">
        <v>0</v>
      </c>
      <c r="I2269" s="3">
        <v>0</v>
      </c>
      <c r="J2269" s="3">
        <v>0</v>
      </c>
      <c r="K2269" s="3">
        <f t="shared" si="595"/>
        <v>0</v>
      </c>
      <c r="L2269" s="1">
        <v>21.513106722</v>
      </c>
      <c r="M2269" s="3">
        <v>27400000</v>
      </c>
      <c r="N2269" s="3">
        <v>27400000</v>
      </c>
      <c r="O2269" s="3">
        <v>0</v>
      </c>
      <c r="P2269" s="3">
        <v>261700000</v>
      </c>
      <c r="Q2269" s="1">
        <v>0</v>
      </c>
      <c r="R2269" s="1">
        <v>0</v>
      </c>
      <c r="S2269" s="3">
        <v>37.830463825000002</v>
      </c>
      <c r="T2269" s="3">
        <v>402100000</v>
      </c>
      <c r="U2269" s="3">
        <v>1062900000</v>
      </c>
      <c r="V2269" s="3">
        <v>108716260</v>
      </c>
      <c r="W2269" s="3">
        <v>0</v>
      </c>
      <c r="X2269" s="1">
        <v>0</v>
      </c>
      <c r="Y2269" s="1">
        <v>0</v>
      </c>
      <c r="Z2269">
        <v>0</v>
      </c>
      <c r="AA2269">
        <v>0</v>
      </c>
      <c r="AB2269">
        <v>2.1564828614008946</v>
      </c>
      <c r="AC2269">
        <v>908.26417000000004</v>
      </c>
      <c r="AD2269" s="2">
        <v>0</v>
      </c>
      <c r="AE2269" s="2">
        <v>0</v>
      </c>
      <c r="AF2269" s="2">
        <v>0</v>
      </c>
      <c r="AG2269" s="2">
        <v>0</v>
      </c>
      <c r="AH2269" s="2">
        <v>0</v>
      </c>
      <c r="AI2269" s="1">
        <v>-1</v>
      </c>
      <c r="AJ2269" s="1">
        <v>-1</v>
      </c>
      <c r="AK2269" s="1">
        <v>-1</v>
      </c>
      <c r="AL2269" s="1">
        <v>-1</v>
      </c>
      <c r="AM2269" s="1">
        <v>-1</v>
      </c>
      <c r="AN2269">
        <f t="shared" si="596"/>
        <v>0.10228267946184966</v>
      </c>
      <c r="AO2269" s="12">
        <f t="shared" si="597"/>
        <v>1</v>
      </c>
      <c r="AP2269" s="12">
        <f t="shared" si="598"/>
        <v>1</v>
      </c>
      <c r="AQ2269" s="12">
        <f t="shared" si="599"/>
        <v>1</v>
      </c>
      <c r="AR2269">
        <f t="shared" si="600"/>
        <v>0</v>
      </c>
      <c r="AS2269">
        <f t="shared" si="601"/>
        <v>0</v>
      </c>
      <c r="AT2269">
        <f t="shared" si="602"/>
        <v>0</v>
      </c>
      <c r="AU2269" s="12">
        <f t="shared" si="603"/>
        <v>1</v>
      </c>
      <c r="AV2269" s="12">
        <f t="shared" si="604"/>
        <v>0</v>
      </c>
      <c r="AW2269">
        <f t="shared" si="605"/>
        <v>0</v>
      </c>
      <c r="AX2269">
        <f t="shared" si="606"/>
        <v>1</v>
      </c>
      <c r="AY2269" t="e">
        <f t="shared" si="607"/>
        <v>#NUM!</v>
      </c>
      <c r="AZ2269" s="12">
        <f t="shared" si="608"/>
        <v>2608143112.1999898</v>
      </c>
      <c r="BA2269" s="12">
        <f t="shared" si="609"/>
        <v>261700000</v>
      </c>
      <c r="BB2269">
        <f t="shared" si="610"/>
        <v>9.4163314180159841</v>
      </c>
      <c r="BC2269">
        <f t="shared" si="611"/>
        <v>8.4178037226398814</v>
      </c>
    </row>
    <row r="2270" spans="1:55" x14ac:dyDescent="0.2">
      <c r="A2270">
        <v>2011</v>
      </c>
      <c r="B2270" s="3">
        <v>14160039180</v>
      </c>
      <c r="C2270" s="3">
        <v>9076617000</v>
      </c>
      <c r="D2270" s="1">
        <v>16.774999999999999</v>
      </c>
      <c r="E2270" s="3">
        <v>1979750630</v>
      </c>
      <c r="F2270" s="3">
        <v>2185168</v>
      </c>
      <c r="G2270" s="3">
        <v>23614</v>
      </c>
      <c r="H2270" s="3">
        <v>781452</v>
      </c>
      <c r="I2270" s="3">
        <v>575036</v>
      </c>
      <c r="J2270" s="3">
        <v>805066</v>
      </c>
      <c r="K2270" s="3">
        <f t="shared" si="595"/>
        <v>2185168</v>
      </c>
      <c r="L2270" s="1">
        <v>6.3740856204999998</v>
      </c>
      <c r="M2270" s="3">
        <v>545329000</v>
      </c>
      <c r="N2270" s="3">
        <v>545329000</v>
      </c>
      <c r="O2270" s="3">
        <v>12844089000</v>
      </c>
      <c r="P2270" s="3">
        <v>17504220000</v>
      </c>
      <c r="Q2270" s="1">
        <v>0.391490126668882</v>
      </c>
      <c r="R2270" s="1">
        <v>16.835130701620301</v>
      </c>
      <c r="S2270" s="3">
        <v>193.34652267640001</v>
      </c>
      <c r="T2270" s="3">
        <v>6642617000</v>
      </c>
      <c r="U2270" s="3">
        <v>3435602000</v>
      </c>
      <c r="V2270" s="3">
        <v>680013350</v>
      </c>
      <c r="W2270" s="3">
        <v>835093000</v>
      </c>
      <c r="X2270" s="1">
        <v>2.0825846829545198</v>
      </c>
      <c r="Y2270" s="1">
        <v>1.23431950737745</v>
      </c>
      <c r="Z2270">
        <v>2.7973296232182327E-5</v>
      </c>
      <c r="AA2270">
        <v>4.2457584963791518E-2</v>
      </c>
      <c r="AB2270">
        <v>-6.4156206415620809E-2</v>
      </c>
      <c r="AC2270">
        <v>1979.75063</v>
      </c>
      <c r="AD2270" s="2">
        <v>11.927764861981633</v>
      </c>
      <c r="AE2270" s="2">
        <v>394.72244037118958</v>
      </c>
      <c r="AF2270" s="2">
        <v>290.45880389491276</v>
      </c>
      <c r="AG2270" s="2">
        <v>1103.7592143612551</v>
      </c>
      <c r="AH2270" s="2">
        <v>406.65020523317122</v>
      </c>
      <c r="AI2270" s="1">
        <v>-0.12779234671679979</v>
      </c>
      <c r="AJ2270" s="1">
        <v>-0.39870645752699124</v>
      </c>
      <c r="AK2270" s="1">
        <v>-0.22686232258294303</v>
      </c>
      <c r="AL2270" s="1">
        <v>0.41886803626152913</v>
      </c>
      <c r="AM2270" s="1">
        <v>-0.29995843572232278</v>
      </c>
      <c r="AN2270">
        <f t="shared" si="596"/>
        <v>0.19793135235105813</v>
      </c>
      <c r="AO2270" s="12">
        <f t="shared" si="597"/>
        <v>23614</v>
      </c>
      <c r="AP2270" s="12">
        <f t="shared" si="598"/>
        <v>781452</v>
      </c>
      <c r="AQ2270" s="12">
        <f t="shared" si="599"/>
        <v>575036</v>
      </c>
      <c r="AR2270">
        <f t="shared" si="600"/>
        <v>4.3731695589037214</v>
      </c>
      <c r="AS2270">
        <f t="shared" si="601"/>
        <v>5.8929023070188702</v>
      </c>
      <c r="AT2270">
        <f t="shared" si="602"/>
        <v>5.7596950344495221</v>
      </c>
      <c r="AU2270" s="12">
        <f t="shared" si="603"/>
        <v>2185168</v>
      </c>
      <c r="AV2270" s="12">
        <f t="shared" si="604"/>
        <v>2185168</v>
      </c>
      <c r="AW2270">
        <f t="shared" si="605"/>
        <v>6.3394848320012587</v>
      </c>
      <c r="AX2270">
        <f t="shared" si="606"/>
        <v>6.3394848320012587</v>
      </c>
      <c r="AY2270">
        <f t="shared" si="607"/>
        <v>6.3394848320012587</v>
      </c>
      <c r="AZ2270" s="12">
        <f t="shared" si="608"/>
        <v>9076617000</v>
      </c>
      <c r="BA2270" s="12">
        <f t="shared" si="609"/>
        <v>17504220000</v>
      </c>
      <c r="BB2270">
        <f t="shared" si="610"/>
        <v>9.9579240101952244</v>
      </c>
      <c r="BC2270">
        <f t="shared" si="611"/>
        <v>10.243142763073447</v>
      </c>
    </row>
    <row r="2271" spans="1:55" x14ac:dyDescent="0.2">
      <c r="A2271">
        <v>2020</v>
      </c>
      <c r="B2271" s="3">
        <v>15316511890</v>
      </c>
      <c r="C2271" s="3">
        <v>10548354600</v>
      </c>
      <c r="D2271" s="1">
        <v>19.495000000000001</v>
      </c>
      <c r="E2271" s="3">
        <v>2030953000</v>
      </c>
      <c r="F2271" s="3">
        <v>4475551</v>
      </c>
      <c r="G2271" s="3">
        <v>28994</v>
      </c>
      <c r="H2271" s="3">
        <v>1163812</v>
      </c>
      <c r="I2271" s="3">
        <v>2089939</v>
      </c>
      <c r="J2271" s="3">
        <v>1192806</v>
      </c>
      <c r="K2271" s="3">
        <f t="shared" si="595"/>
        <v>4475551</v>
      </c>
      <c r="L2271" s="1">
        <v>6.2245718720000003</v>
      </c>
      <c r="M2271" s="3">
        <v>456219000</v>
      </c>
      <c r="N2271" s="3">
        <v>456219000</v>
      </c>
      <c r="O2271" s="3">
        <v>11262080000</v>
      </c>
      <c r="P2271" s="3">
        <v>15571674000</v>
      </c>
      <c r="Q2271" s="1">
        <v>0.49142400464208102</v>
      </c>
      <c r="R2271" s="1">
        <v>0</v>
      </c>
      <c r="S2271" s="3">
        <v>164.946553137</v>
      </c>
      <c r="T2271" s="3">
        <v>5543085000</v>
      </c>
      <c r="U2271" s="3">
        <v>3360534000</v>
      </c>
      <c r="V2271" s="3">
        <v>716350350</v>
      </c>
      <c r="W2271" s="3">
        <v>643806000</v>
      </c>
      <c r="X2271" s="1">
        <v>5.6410368662455603</v>
      </c>
      <c r="Y2271" s="1">
        <v>4.0366445357055296</v>
      </c>
      <c r="Z2271">
        <v>3.0982380837248883E-6</v>
      </c>
      <c r="AA2271">
        <v>4.0509302011706542E-2</v>
      </c>
      <c r="AB2271">
        <v>4.1956173169428013E-2</v>
      </c>
      <c r="AC2271">
        <v>2030.953</v>
      </c>
      <c r="AD2271" s="2">
        <v>14.276056609877235</v>
      </c>
      <c r="AE2271" s="2">
        <v>573.03738688192198</v>
      </c>
      <c r="AF2271" s="2">
        <v>1029.0435081461758</v>
      </c>
      <c r="AG2271" s="2">
        <v>2203.6703951297741</v>
      </c>
      <c r="AH2271" s="2">
        <v>587.31344349179915</v>
      </c>
      <c r="AI2271" s="1">
        <v>0.71653869077843124</v>
      </c>
      <c r="AJ2271" s="1">
        <v>-7.9526334169338714E-2</v>
      </c>
      <c r="AK2271" s="1">
        <v>0.11254588559192413</v>
      </c>
      <c r="AL2271" s="1">
        <v>3.6221895548471528</v>
      </c>
      <c r="AM2271" s="1">
        <v>0.1069313711570103</v>
      </c>
      <c r="AN2271">
        <f t="shared" si="596"/>
        <v>0.21316563081938764</v>
      </c>
      <c r="AO2271" s="12">
        <f t="shared" si="597"/>
        <v>28994</v>
      </c>
      <c r="AP2271" s="12">
        <f t="shared" si="598"/>
        <v>1163812</v>
      </c>
      <c r="AQ2271" s="12">
        <f t="shared" si="599"/>
        <v>2089939</v>
      </c>
      <c r="AR2271">
        <f t="shared" si="600"/>
        <v>4.4623081345716908</v>
      </c>
      <c r="AS2271">
        <f t="shared" si="601"/>
        <v>6.0658828308664265</v>
      </c>
      <c r="AT2271">
        <f t="shared" si="602"/>
        <v>6.3201336103454997</v>
      </c>
      <c r="AU2271" s="12">
        <f t="shared" si="603"/>
        <v>4475551</v>
      </c>
      <c r="AV2271" s="12">
        <f t="shared" si="604"/>
        <v>4475551</v>
      </c>
      <c r="AW2271">
        <f t="shared" si="605"/>
        <v>6.6508465103845884</v>
      </c>
      <c r="AX2271">
        <f t="shared" si="606"/>
        <v>6.6508465103845884</v>
      </c>
      <c r="AY2271">
        <f t="shared" si="607"/>
        <v>6.6508465103845884</v>
      </c>
      <c r="AZ2271" s="12">
        <f t="shared" si="608"/>
        <v>10548354600</v>
      </c>
      <c r="BA2271" s="12">
        <f t="shared" si="609"/>
        <v>15571674000</v>
      </c>
      <c r="BB2271">
        <f t="shared" si="610"/>
        <v>10.0231847208782</v>
      </c>
      <c r="BC2271">
        <f t="shared" si="611"/>
        <v>10.192335302990955</v>
      </c>
    </row>
    <row r="2272" spans="1:55" x14ac:dyDescent="0.2">
      <c r="A2272">
        <v>2019</v>
      </c>
      <c r="B2272" s="3">
        <v>15139368000</v>
      </c>
      <c r="C2272" s="3">
        <v>10123606799.999901</v>
      </c>
      <c r="D2272" s="1">
        <v>18.71</v>
      </c>
      <c r="E2272" s="3">
        <v>1989281620</v>
      </c>
      <c r="F2272" s="3">
        <v>2607311.46</v>
      </c>
      <c r="G2272" s="3">
        <v>31499</v>
      </c>
      <c r="H2272" s="3">
        <v>1046080</v>
      </c>
      <c r="I2272" s="3">
        <v>452153.46</v>
      </c>
      <c r="J2272" s="3">
        <v>1077579</v>
      </c>
      <c r="K2272" s="3">
        <f t="shared" si="595"/>
        <v>2607311.46</v>
      </c>
      <c r="L2272" s="1">
        <v>5.7341671620000003</v>
      </c>
      <c r="M2272" s="3">
        <v>472654000</v>
      </c>
      <c r="N2272" s="3">
        <v>472654000</v>
      </c>
      <c r="O2272" s="3">
        <v>10917883000</v>
      </c>
      <c r="P2272" s="3">
        <v>15128291000</v>
      </c>
      <c r="Q2272" s="1">
        <v>0.532323572691902</v>
      </c>
      <c r="R2272" s="1">
        <v>0</v>
      </c>
      <c r="S2272" s="3">
        <v>176.357071045</v>
      </c>
      <c r="T2272" s="3">
        <v>5455412000</v>
      </c>
      <c r="U2272" s="3">
        <v>3093390000</v>
      </c>
      <c r="V2272" s="3">
        <v>705340910</v>
      </c>
      <c r="W2272" s="3">
        <v>681066000</v>
      </c>
      <c r="X2272" s="1">
        <v>5.3828897506445497</v>
      </c>
      <c r="Y2272" s="1">
        <v>5.3828897506445497</v>
      </c>
      <c r="Z2272">
        <v>1.5538209928518131E-5</v>
      </c>
      <c r="AA2272">
        <v>4.3291726060812337E-2</v>
      </c>
      <c r="AB2272">
        <v>4.379358437935843E-2</v>
      </c>
      <c r="AC2272">
        <v>1989.28162</v>
      </c>
      <c r="AD2272" s="2">
        <v>15.834359340232581</v>
      </c>
      <c r="AE2272" s="2">
        <v>525.85817386680526</v>
      </c>
      <c r="AF2272" s="2">
        <v>227.29484626716655</v>
      </c>
      <c r="AG2272" s="2">
        <v>1310.6799126812423</v>
      </c>
      <c r="AH2272" s="2">
        <v>541.69253320703785</v>
      </c>
      <c r="AI2272" s="1">
        <v>-0.1240308535719909</v>
      </c>
      <c r="AJ2272" s="1">
        <v>-9.4778285484380831E-2</v>
      </c>
      <c r="AK2272" s="1">
        <v>-8.337656147041092E-2</v>
      </c>
      <c r="AL2272" s="1">
        <v>-0.27589382428237169</v>
      </c>
      <c r="AM2272" s="1">
        <v>-8.3713922020630438E-2</v>
      </c>
      <c r="AN2272">
        <f t="shared" si="596"/>
        <v>0.2280155137244253</v>
      </c>
      <c r="AO2272" s="12">
        <f t="shared" si="597"/>
        <v>31499</v>
      </c>
      <c r="AP2272" s="12">
        <f t="shared" si="598"/>
        <v>1046080</v>
      </c>
      <c r="AQ2272" s="12">
        <f t="shared" si="599"/>
        <v>452153.46</v>
      </c>
      <c r="AR2272">
        <f t="shared" si="600"/>
        <v>4.4982967664443434</v>
      </c>
      <c r="AS2272">
        <f t="shared" si="601"/>
        <v>6.019564898900275</v>
      </c>
      <c r="AT2272">
        <f t="shared" si="602"/>
        <v>5.6552858585282211</v>
      </c>
      <c r="AU2272" s="12">
        <f t="shared" si="603"/>
        <v>2607311.46</v>
      </c>
      <c r="AV2272" s="12">
        <f t="shared" si="604"/>
        <v>2607311.46</v>
      </c>
      <c r="AW2272">
        <f t="shared" si="605"/>
        <v>6.4161929135157996</v>
      </c>
      <c r="AX2272">
        <f t="shared" si="606"/>
        <v>6.4161929135157996</v>
      </c>
      <c r="AY2272">
        <f t="shared" si="607"/>
        <v>6.4161929135157996</v>
      </c>
      <c r="AZ2272" s="12">
        <f t="shared" si="608"/>
        <v>10123606799.999901</v>
      </c>
      <c r="BA2272" s="12">
        <f t="shared" si="609"/>
        <v>15128291000</v>
      </c>
      <c r="BB2272">
        <f t="shared" si="610"/>
        <v>10.005335268854202</v>
      </c>
      <c r="BC2272">
        <f t="shared" si="611"/>
        <v>10.179789869781903</v>
      </c>
    </row>
    <row r="2273" spans="1:55" x14ac:dyDescent="0.2">
      <c r="A2273">
        <v>2018</v>
      </c>
      <c r="B2273" s="3">
        <v>14227915330</v>
      </c>
      <c r="C2273" s="3">
        <v>9698858999.9999409</v>
      </c>
      <c r="D2273" s="1">
        <v>17.925000000000001</v>
      </c>
      <c r="E2273" s="3">
        <v>2007296000</v>
      </c>
      <c r="F2273" s="3">
        <v>2976487.7800000003</v>
      </c>
      <c r="G2273" s="3">
        <v>34797</v>
      </c>
      <c r="H2273" s="3">
        <v>1141232</v>
      </c>
      <c r="I2273" s="3">
        <v>624429.78</v>
      </c>
      <c r="J2273" s="3">
        <v>1176029</v>
      </c>
      <c r="K2273" s="3">
        <f t="shared" si="595"/>
        <v>2976487.7800000003</v>
      </c>
      <c r="L2273" s="1">
        <v>5.384864383</v>
      </c>
      <c r="M2273" s="3">
        <v>364355000</v>
      </c>
      <c r="N2273" s="3">
        <v>364355000</v>
      </c>
      <c r="O2273" s="3">
        <v>10550350000</v>
      </c>
      <c r="P2273" s="3">
        <v>14654807000</v>
      </c>
      <c r="Q2273" s="1">
        <v>0.63204069966898802</v>
      </c>
      <c r="R2273" s="1">
        <v>0</v>
      </c>
      <c r="S2273" s="3">
        <v>184.11038857700001</v>
      </c>
      <c r="T2273" s="3">
        <v>5344824000</v>
      </c>
      <c r="U2273" s="3">
        <v>2903054000</v>
      </c>
      <c r="V2273" s="3">
        <v>669806860</v>
      </c>
      <c r="W2273" s="3">
        <v>642775000</v>
      </c>
      <c r="X2273" s="1">
        <v>5.1403563735713798</v>
      </c>
      <c r="Y2273" s="1">
        <v>5.1403563735713798</v>
      </c>
      <c r="Z2273">
        <v>5.04776887357251E-5</v>
      </c>
      <c r="AA2273">
        <v>3.4534873250650452E-2</v>
      </c>
      <c r="AB2273">
        <v>-7.0159512384904588E-2</v>
      </c>
      <c r="AC2273">
        <v>2007.296</v>
      </c>
      <c r="AD2273" s="2">
        <v>17.335260967988777</v>
      </c>
      <c r="AE2273" s="2">
        <v>568.5419589338095</v>
      </c>
      <c r="AF2273" s="2">
        <v>311.0800699049866</v>
      </c>
      <c r="AG2273" s="2">
        <v>1482.8345097085833</v>
      </c>
      <c r="AH2273" s="2">
        <v>585.87721990179818</v>
      </c>
      <c r="AI2273" s="1">
        <v>0.57421075206488759</v>
      </c>
      <c r="AJ2273" s="1">
        <v>-0.58138947368421057</v>
      </c>
      <c r="AK2273" s="1">
        <v>0.4787126801369313</v>
      </c>
      <c r="AL2273" s="1">
        <v>2.4502123403855611</v>
      </c>
      <c r="AM2273" s="1">
        <v>0.37563501653411691</v>
      </c>
      <c r="AN2273">
        <f t="shared" si="596"/>
        <v>0.23072490556496711</v>
      </c>
      <c r="AO2273" s="12">
        <f t="shared" si="597"/>
        <v>34797</v>
      </c>
      <c r="AP2273" s="12">
        <f t="shared" si="598"/>
        <v>1141232</v>
      </c>
      <c r="AQ2273" s="12">
        <f t="shared" si="599"/>
        <v>624429.78</v>
      </c>
      <c r="AR2273">
        <f t="shared" si="600"/>
        <v>4.5415418031532564</v>
      </c>
      <c r="AS2273">
        <f t="shared" si="601"/>
        <v>6.0573739407177571</v>
      </c>
      <c r="AT2273">
        <f t="shared" si="602"/>
        <v>5.795483607044547</v>
      </c>
      <c r="AU2273" s="12">
        <f t="shared" si="603"/>
        <v>2976487.7800000003</v>
      </c>
      <c r="AV2273" s="12">
        <f t="shared" si="604"/>
        <v>2976487.7800000003</v>
      </c>
      <c r="AW2273">
        <f t="shared" si="605"/>
        <v>6.4737041038911443</v>
      </c>
      <c r="AX2273">
        <f t="shared" si="606"/>
        <v>6.4737041038911443</v>
      </c>
      <c r="AY2273">
        <f t="shared" si="607"/>
        <v>6.4737041038911443</v>
      </c>
      <c r="AZ2273" s="12">
        <f t="shared" si="608"/>
        <v>9698858999.9999409</v>
      </c>
      <c r="BA2273" s="12">
        <f t="shared" si="609"/>
        <v>14654807000</v>
      </c>
      <c r="BB2273">
        <f t="shared" si="610"/>
        <v>9.9867206456940298</v>
      </c>
      <c r="BC2273">
        <f t="shared" si="611"/>
        <v>10.165980103266646</v>
      </c>
    </row>
    <row r="2274" spans="1:55" x14ac:dyDescent="0.2">
      <c r="A2274">
        <v>2017</v>
      </c>
      <c r="B2274" s="3">
        <v>14633546640</v>
      </c>
      <c r="C2274" s="3">
        <v>10430669699.999901</v>
      </c>
      <c r="D2274" s="1">
        <v>19.2775</v>
      </c>
      <c r="E2274" s="3">
        <v>1969436460</v>
      </c>
      <c r="F2274" s="3">
        <v>1890781</v>
      </c>
      <c r="G2274" s="3">
        <v>83125</v>
      </c>
      <c r="H2274" s="3">
        <v>771774</v>
      </c>
      <c r="I2274" s="3">
        <v>180983</v>
      </c>
      <c r="J2274" s="3">
        <v>854899</v>
      </c>
      <c r="K2274" s="3">
        <f t="shared" si="595"/>
        <v>1890781</v>
      </c>
      <c r="L2274" s="1">
        <v>5.0901241119999998</v>
      </c>
      <c r="M2274" s="3">
        <v>458890000</v>
      </c>
      <c r="N2274" s="3">
        <v>458890000</v>
      </c>
      <c r="O2274" s="3">
        <v>10597944000</v>
      </c>
      <c r="P2274" s="3">
        <v>14264422000</v>
      </c>
      <c r="Q2274" s="1">
        <v>0.70570477964659795</v>
      </c>
      <c r="R2274" s="1">
        <v>0</v>
      </c>
      <c r="S2274" s="3">
        <v>197.402616798</v>
      </c>
      <c r="T2274" s="3">
        <v>5419221000</v>
      </c>
      <c r="U2274" s="3">
        <v>2745263000</v>
      </c>
      <c r="V2274" s="3">
        <v>643651640</v>
      </c>
      <c r="W2274" s="3">
        <v>867250000</v>
      </c>
      <c r="X2274" s="1">
        <v>5.9080942429992396</v>
      </c>
      <c r="Y2274" s="1">
        <v>5.9080942429992396</v>
      </c>
      <c r="Z2274">
        <v>1.9505677257369947E-5</v>
      </c>
      <c r="AA2274">
        <v>4.3299907982152011E-2</v>
      </c>
      <c r="AB2274">
        <v>5.3271411009425007E-2</v>
      </c>
      <c r="AC2274">
        <v>1969.4364599999999</v>
      </c>
      <c r="AD2274" s="2">
        <v>42.207505389638214</v>
      </c>
      <c r="AE2274" s="2">
        <v>391.87555205512956</v>
      </c>
      <c r="AF2274" s="2">
        <v>91.895830952576148</v>
      </c>
      <c r="AG2274" s="2">
        <v>960.06194584211164</v>
      </c>
      <c r="AH2274" s="2">
        <v>434.08305744476775</v>
      </c>
      <c r="AI2274" s="1">
        <v>2.6135011809245944E-2</v>
      </c>
      <c r="AJ2274" s="1">
        <v>4.41527446300716E-2</v>
      </c>
      <c r="AK2274" s="1">
        <v>2.5506990637515315E-2</v>
      </c>
      <c r="AL2274" s="1">
        <v>1.5343790673668149E-2</v>
      </c>
      <c r="AM2274" s="1">
        <v>2.7290708349555628E-2</v>
      </c>
      <c r="AN2274">
        <f t="shared" si="596"/>
        <v>0.2344590081168908</v>
      </c>
      <c r="AO2274" s="12">
        <f t="shared" si="597"/>
        <v>83125</v>
      </c>
      <c r="AP2274" s="12">
        <f t="shared" si="598"/>
        <v>771774</v>
      </c>
      <c r="AQ2274" s="12">
        <f t="shared" si="599"/>
        <v>180983</v>
      </c>
      <c r="AR2274">
        <f t="shared" si="600"/>
        <v>4.9197316583111608</v>
      </c>
      <c r="AS2274">
        <f t="shared" si="601"/>
        <v>5.8874901437006182</v>
      </c>
      <c r="AT2274">
        <f t="shared" si="602"/>
        <v>5.2576377828640473</v>
      </c>
      <c r="AU2274" s="12">
        <f t="shared" si="603"/>
        <v>1890781</v>
      </c>
      <c r="AV2274" s="12">
        <f t="shared" si="604"/>
        <v>1890781</v>
      </c>
      <c r="AW2274">
        <f t="shared" si="605"/>
        <v>6.2766412295328147</v>
      </c>
      <c r="AX2274">
        <f t="shared" si="606"/>
        <v>6.2766412295328147</v>
      </c>
      <c r="AY2274">
        <f t="shared" si="607"/>
        <v>6.2766412295328147</v>
      </c>
      <c r="AZ2274" s="12">
        <f t="shared" si="608"/>
        <v>10430669699.999901</v>
      </c>
      <c r="BA2274" s="12">
        <f t="shared" si="609"/>
        <v>14264422000</v>
      </c>
      <c r="BB2274">
        <f t="shared" si="610"/>
        <v>10.018312193151113</v>
      </c>
      <c r="BC2274">
        <f t="shared" si="611"/>
        <v>10.15425417856609</v>
      </c>
    </row>
    <row r="2275" spans="1:55" x14ac:dyDescent="0.2">
      <c r="A2275">
        <v>2016</v>
      </c>
      <c r="B2275" s="3">
        <v>15439260390</v>
      </c>
      <c r="C2275" s="3">
        <v>9903116699.9999294</v>
      </c>
      <c r="D2275" s="1">
        <v>18.302499999999998</v>
      </c>
      <c r="E2275" s="3">
        <v>1957501680</v>
      </c>
      <c r="F2275" s="3">
        <v>1842624</v>
      </c>
      <c r="G2275" s="3">
        <v>79610</v>
      </c>
      <c r="H2275" s="3">
        <v>752578</v>
      </c>
      <c r="I2275" s="3">
        <v>178248</v>
      </c>
      <c r="J2275" s="3">
        <v>832188</v>
      </c>
      <c r="K2275" s="3">
        <f t="shared" si="595"/>
        <v>1842624</v>
      </c>
      <c r="L2275" s="1">
        <v>4.6799424890000001</v>
      </c>
      <c r="M2275" s="3">
        <v>1104920000</v>
      </c>
      <c r="N2275" s="3">
        <v>1104920000</v>
      </c>
      <c r="O2275" s="3">
        <v>10557971000</v>
      </c>
      <c r="P2275" s="3">
        <v>13820118000</v>
      </c>
      <c r="Q2275" s="1">
        <v>0</v>
      </c>
      <c r="R2275" s="1">
        <v>0</v>
      </c>
      <c r="S2275" s="3">
        <v>229.28467905900001</v>
      </c>
      <c r="T2275" s="3">
        <v>5799678000</v>
      </c>
      <c r="U2275" s="3">
        <v>2529466000</v>
      </c>
      <c r="V2275" s="3">
        <v>610466630</v>
      </c>
      <c r="W2275" s="3">
        <v>-592935000</v>
      </c>
      <c r="X2275" s="1">
        <v>0</v>
      </c>
      <c r="Y2275" s="1">
        <v>0</v>
      </c>
      <c r="Z2275">
        <v>7.2711974488067946E-5</v>
      </c>
      <c r="AA2275">
        <v>0.10465268374008604</v>
      </c>
      <c r="AB2275">
        <v>0.50948453608247402</v>
      </c>
      <c r="AC2275">
        <v>1957.5016800000001</v>
      </c>
      <c r="AD2275" s="2">
        <v>40.66918604126051</v>
      </c>
      <c r="AE2275" s="2">
        <v>384.45841844692563</v>
      </c>
      <c r="AF2275" s="2">
        <v>91.05892568122853</v>
      </c>
      <c r="AG2275" s="2">
        <v>941.3141346576009</v>
      </c>
      <c r="AH2275" s="2">
        <v>425.12760448818619</v>
      </c>
      <c r="AI2275" s="1">
        <v>0</v>
      </c>
      <c r="AJ2275" s="1">
        <v>0</v>
      </c>
      <c r="AK2275" s="1">
        <v>0</v>
      </c>
      <c r="AL2275" s="1">
        <v>0</v>
      </c>
      <c r="AM2275" s="1">
        <v>-0.13075250217785048</v>
      </c>
      <c r="AN2275">
        <f t="shared" si="596"/>
        <v>0.24134209750200239</v>
      </c>
      <c r="AO2275" s="12">
        <f t="shared" si="597"/>
        <v>79610</v>
      </c>
      <c r="AP2275" s="12">
        <f t="shared" si="598"/>
        <v>752578</v>
      </c>
      <c r="AQ2275" s="12">
        <f t="shared" si="599"/>
        <v>178248</v>
      </c>
      <c r="AR2275">
        <f t="shared" si="600"/>
        <v>4.900967623919124</v>
      </c>
      <c r="AS2275">
        <f t="shared" si="601"/>
        <v>5.8765515185038391</v>
      </c>
      <c r="AT2275">
        <f t="shared" si="602"/>
        <v>5.2510246656272033</v>
      </c>
      <c r="AU2275" s="12">
        <f t="shared" si="603"/>
        <v>1842624</v>
      </c>
      <c r="AV2275" s="12">
        <f t="shared" si="604"/>
        <v>1842624</v>
      </c>
      <c r="AW2275">
        <f t="shared" si="605"/>
        <v>6.2654367235073192</v>
      </c>
      <c r="AX2275">
        <f t="shared" si="606"/>
        <v>6.2654367235073192</v>
      </c>
      <c r="AY2275">
        <f t="shared" si="607"/>
        <v>6.2654367235073192</v>
      </c>
      <c r="AZ2275" s="12">
        <f t="shared" si="608"/>
        <v>9903116699.9999294</v>
      </c>
      <c r="BA2275" s="12">
        <f t="shared" si="609"/>
        <v>13820118000</v>
      </c>
      <c r="BB2275">
        <f t="shared" si="610"/>
        <v>9.9957718968796598</v>
      </c>
      <c r="BC2275">
        <f t="shared" si="611"/>
        <v>10.140511751180732</v>
      </c>
    </row>
    <row r="2276" spans="1:55" x14ac:dyDescent="0.2">
      <c r="A2276">
        <v>2015</v>
      </c>
      <c r="B2276" s="3">
        <v>14434747170</v>
      </c>
      <c r="C2276" s="3">
        <v>6560595000</v>
      </c>
      <c r="D2276" s="1">
        <v>12.125</v>
      </c>
      <c r="E2276" s="3">
        <v>1848205650</v>
      </c>
      <c r="F2276" s="3">
        <v>0</v>
      </c>
      <c r="G2276" s="3">
        <v>0</v>
      </c>
      <c r="H2276" s="3">
        <v>0</v>
      </c>
      <c r="I2276" s="3">
        <v>0</v>
      </c>
      <c r="J2276" s="3">
        <v>957366</v>
      </c>
      <c r="K2276" s="3">
        <f t="shared" si="595"/>
        <v>957366</v>
      </c>
      <c r="L2276" s="1">
        <v>4.0792732469999997</v>
      </c>
      <c r="M2276" s="3">
        <v>578608000</v>
      </c>
      <c r="N2276" s="3">
        <v>578608000</v>
      </c>
      <c r="O2276" s="3">
        <v>9419870000</v>
      </c>
      <c r="P2276" s="3">
        <v>12878608000</v>
      </c>
      <c r="Q2276" s="1">
        <v>0</v>
      </c>
      <c r="R2276" s="1">
        <v>0</v>
      </c>
      <c r="S2276" s="3">
        <v>217.42328763800001</v>
      </c>
      <c r="T2276" s="3">
        <v>4797634000</v>
      </c>
      <c r="U2276" s="3">
        <v>2206587000</v>
      </c>
      <c r="V2276" s="3">
        <v>580645520</v>
      </c>
      <c r="W2276" s="3">
        <v>613242000</v>
      </c>
      <c r="X2276" s="1">
        <v>0</v>
      </c>
      <c r="Y2276" s="1">
        <v>0</v>
      </c>
      <c r="Z2276">
        <v>3.590420678955029E-6</v>
      </c>
      <c r="AA2276">
        <v>6.1424202244829279E-2</v>
      </c>
      <c r="AB2276">
        <v>0.30026809651474551</v>
      </c>
      <c r="AC2276">
        <v>1848.2056500000001</v>
      </c>
      <c r="AD2276" s="2">
        <v>0</v>
      </c>
      <c r="AE2276" s="2">
        <v>0</v>
      </c>
      <c r="AF2276" s="2">
        <v>0</v>
      </c>
      <c r="AG2276" s="2">
        <v>0</v>
      </c>
      <c r="AH2276" s="2">
        <v>517.99755075957046</v>
      </c>
      <c r="AI2276" s="1">
        <v>0</v>
      </c>
      <c r="AJ2276" s="1">
        <v>0</v>
      </c>
      <c r="AK2276" s="1">
        <v>0</v>
      </c>
      <c r="AL2276" s="1">
        <v>0</v>
      </c>
      <c r="AM2276" s="1">
        <v>-0.13937976328956667</v>
      </c>
      <c r="AN2276">
        <f t="shared" si="596"/>
        <v>0.26314191101461215</v>
      </c>
      <c r="AO2276" s="12">
        <f t="shared" si="597"/>
        <v>1</v>
      </c>
      <c r="AP2276" s="12">
        <f t="shared" si="598"/>
        <v>1</v>
      </c>
      <c r="AQ2276" s="12">
        <f t="shared" si="599"/>
        <v>1</v>
      </c>
      <c r="AR2276">
        <f t="shared" si="600"/>
        <v>0</v>
      </c>
      <c r="AS2276">
        <f t="shared" si="601"/>
        <v>0</v>
      </c>
      <c r="AT2276">
        <f t="shared" si="602"/>
        <v>0</v>
      </c>
      <c r="AU2276" s="12">
        <f t="shared" si="603"/>
        <v>1</v>
      </c>
      <c r="AV2276" s="12">
        <f t="shared" si="604"/>
        <v>957366</v>
      </c>
      <c r="AW2276">
        <f t="shared" si="605"/>
        <v>0</v>
      </c>
      <c r="AX2276">
        <f t="shared" si="606"/>
        <v>5.9810779998384485</v>
      </c>
      <c r="AY2276">
        <f t="shared" si="607"/>
        <v>5.9810779998384485</v>
      </c>
      <c r="AZ2276" s="12">
        <f t="shared" si="608"/>
        <v>6560595000</v>
      </c>
      <c r="BA2276" s="12">
        <f t="shared" si="609"/>
        <v>12878608000</v>
      </c>
      <c r="BB2276">
        <f t="shared" si="610"/>
        <v>9.8169432286284959</v>
      </c>
      <c r="BC2276">
        <f t="shared" si="611"/>
        <v>10.109868924313487</v>
      </c>
    </row>
    <row r="2277" spans="1:55" x14ac:dyDescent="0.2">
      <c r="A2277">
        <v>2014</v>
      </c>
      <c r="B2277" s="3">
        <v>11466626930</v>
      </c>
      <c r="C2277" s="3">
        <v>5045571000</v>
      </c>
      <c r="D2277" s="1">
        <v>9.3249999999999993</v>
      </c>
      <c r="E2277" s="3">
        <v>1775459220</v>
      </c>
      <c r="F2277" s="3">
        <v>0</v>
      </c>
      <c r="G2277" s="3">
        <v>0</v>
      </c>
      <c r="H2277" s="3">
        <v>0</v>
      </c>
      <c r="I2277" s="3">
        <v>0</v>
      </c>
      <c r="J2277" s="3">
        <v>1112414</v>
      </c>
      <c r="K2277" s="3">
        <f t="shared" si="595"/>
        <v>1112414</v>
      </c>
      <c r="L2277" s="1">
        <v>3.6838843579999998</v>
      </c>
      <c r="M2277" s="3">
        <v>738214000</v>
      </c>
      <c r="N2277" s="3">
        <v>738214000</v>
      </c>
      <c r="O2277" s="3">
        <v>0</v>
      </c>
      <c r="P2277" s="3">
        <v>12304087000</v>
      </c>
      <c r="Q2277" s="1">
        <v>0</v>
      </c>
      <c r="R2277" s="1">
        <v>0</v>
      </c>
      <c r="S2277" s="3">
        <v>249.710919537</v>
      </c>
      <c r="T2277" s="3">
        <v>4962163000</v>
      </c>
      <c r="U2277" s="3">
        <v>1987163000</v>
      </c>
      <c r="V2277" s="3">
        <v>512765270</v>
      </c>
      <c r="W2277" s="3">
        <v>0</v>
      </c>
      <c r="X2277" s="1">
        <v>0</v>
      </c>
      <c r="Y2277" s="1">
        <v>0</v>
      </c>
      <c r="Z2277">
        <v>7.034175252492392E-6</v>
      </c>
      <c r="AA2277">
        <v>0</v>
      </c>
      <c r="AB2277">
        <v>0.12808105247240276</v>
      </c>
      <c r="AC2277">
        <v>1775.45922</v>
      </c>
      <c r="AD2277" s="2">
        <v>0</v>
      </c>
      <c r="AE2277" s="2">
        <v>0</v>
      </c>
      <c r="AF2277" s="2">
        <v>0</v>
      </c>
      <c r="AG2277" s="2">
        <v>0</v>
      </c>
      <c r="AH2277" s="2">
        <v>626.55001448019743</v>
      </c>
      <c r="AI2277" s="1">
        <v>0</v>
      </c>
      <c r="AJ2277" s="1">
        <v>0</v>
      </c>
      <c r="AK2277" s="1">
        <v>0</v>
      </c>
      <c r="AL2277" s="1">
        <v>0</v>
      </c>
      <c r="AM2277" s="1">
        <v>9.093565875051976E-2</v>
      </c>
      <c r="AN2277">
        <f t="shared" si="596"/>
        <v>0.25803885740626209</v>
      </c>
      <c r="AO2277" s="12">
        <f t="shared" si="597"/>
        <v>1</v>
      </c>
      <c r="AP2277" s="12">
        <f t="shared" si="598"/>
        <v>1</v>
      </c>
      <c r="AQ2277" s="12">
        <f t="shared" si="599"/>
        <v>1</v>
      </c>
      <c r="AR2277">
        <f t="shared" si="600"/>
        <v>0</v>
      </c>
      <c r="AS2277">
        <f t="shared" si="601"/>
        <v>0</v>
      </c>
      <c r="AT2277">
        <f t="shared" si="602"/>
        <v>0</v>
      </c>
      <c r="AU2277" s="12">
        <f t="shared" si="603"/>
        <v>1</v>
      </c>
      <c r="AV2277" s="12">
        <f t="shared" si="604"/>
        <v>1112414</v>
      </c>
      <c r="AW2277">
        <f t="shared" si="605"/>
        <v>0</v>
      </c>
      <c r="AX2277">
        <f t="shared" si="606"/>
        <v>6.0462664459279063</v>
      </c>
      <c r="AY2277">
        <f t="shared" si="607"/>
        <v>6.0462664459279063</v>
      </c>
      <c r="AZ2277" s="12">
        <f t="shared" si="608"/>
        <v>5045571000</v>
      </c>
      <c r="BA2277" s="12">
        <f t="shared" si="609"/>
        <v>12304087000</v>
      </c>
      <c r="BB2277">
        <f t="shared" si="610"/>
        <v>9.7029103218349206</v>
      </c>
      <c r="BC2277">
        <f t="shared" si="611"/>
        <v>10.09004939328687</v>
      </c>
    </row>
    <row r="2278" spans="1:55" x14ac:dyDescent="0.2">
      <c r="A2278">
        <v>2013</v>
      </c>
      <c r="B2278" s="3">
        <v>10092363000</v>
      </c>
      <c r="C2278" s="3">
        <v>4472702550</v>
      </c>
      <c r="D2278" s="1">
        <v>8.2662499999999994</v>
      </c>
      <c r="E2278" s="3">
        <v>1734671740</v>
      </c>
      <c r="F2278" s="3">
        <v>0</v>
      </c>
      <c r="G2278" s="3">
        <v>0</v>
      </c>
      <c r="H2278" s="3">
        <v>0</v>
      </c>
      <c r="I2278" s="3">
        <v>0</v>
      </c>
      <c r="J2278" s="3">
        <v>1019688</v>
      </c>
      <c r="K2278" s="3">
        <f t="shared" si="595"/>
        <v>1019688</v>
      </c>
      <c r="L2278" s="1">
        <v>3.3694163860000002</v>
      </c>
      <c r="M2278" s="3">
        <v>932476000</v>
      </c>
      <c r="N2278" s="3">
        <v>932476000</v>
      </c>
      <c r="O2278" s="3">
        <v>0</v>
      </c>
      <c r="P2278" s="3">
        <v>11827414000</v>
      </c>
      <c r="Q2278" s="1">
        <v>0</v>
      </c>
      <c r="R2278" s="1">
        <v>0</v>
      </c>
      <c r="S2278" s="3">
        <v>262.05788153999998</v>
      </c>
      <c r="T2278" s="3">
        <v>4748156000</v>
      </c>
      <c r="U2278" s="3">
        <v>1811873000</v>
      </c>
      <c r="V2278" s="3">
        <v>472880040</v>
      </c>
      <c r="W2278" s="3">
        <v>0</v>
      </c>
      <c r="X2278" s="1">
        <v>0</v>
      </c>
      <c r="Y2278" s="1">
        <v>0</v>
      </c>
      <c r="Z2278">
        <v>1.0441546658544646E-5</v>
      </c>
      <c r="AA2278">
        <v>0</v>
      </c>
      <c r="AB2278">
        <v>-6.0653409090909216E-2</v>
      </c>
      <c r="AC2278">
        <v>1734.67174</v>
      </c>
      <c r="AD2278" s="2">
        <v>0</v>
      </c>
      <c r="AE2278" s="2">
        <v>0</v>
      </c>
      <c r="AF2278" s="2">
        <v>0</v>
      </c>
      <c r="AG2278" s="2">
        <v>0</v>
      </c>
      <c r="AH2278" s="2">
        <v>587.82764282537971</v>
      </c>
      <c r="AI2278" s="1">
        <v>0</v>
      </c>
      <c r="AJ2278" s="1">
        <v>0</v>
      </c>
      <c r="AK2278" s="1">
        <v>0</v>
      </c>
      <c r="AL2278" s="1">
        <v>0</v>
      </c>
      <c r="AM2278" s="1">
        <v>0.10728414111985023</v>
      </c>
      <c r="AN2278">
        <f t="shared" si="596"/>
        <v>0.26098961682192956</v>
      </c>
      <c r="AO2278" s="12">
        <f t="shared" si="597"/>
        <v>1</v>
      </c>
      <c r="AP2278" s="12">
        <f t="shared" si="598"/>
        <v>1</v>
      </c>
      <c r="AQ2278" s="12">
        <f t="shared" si="599"/>
        <v>1</v>
      </c>
      <c r="AR2278">
        <f t="shared" si="600"/>
        <v>0</v>
      </c>
      <c r="AS2278">
        <f t="shared" si="601"/>
        <v>0</v>
      </c>
      <c r="AT2278">
        <f t="shared" si="602"/>
        <v>0</v>
      </c>
      <c r="AU2278" s="12">
        <f t="shared" si="603"/>
        <v>1</v>
      </c>
      <c r="AV2278" s="12">
        <f t="shared" si="604"/>
        <v>1019688</v>
      </c>
      <c r="AW2278">
        <f t="shared" si="605"/>
        <v>0</v>
      </c>
      <c r="AX2278">
        <f t="shared" si="606"/>
        <v>6.0084673084226123</v>
      </c>
      <c r="AY2278">
        <f t="shared" si="607"/>
        <v>6.0084673084226123</v>
      </c>
      <c r="AZ2278" s="12">
        <f t="shared" si="608"/>
        <v>4472702550</v>
      </c>
      <c r="BA2278" s="12">
        <f t="shared" si="609"/>
        <v>11827414000</v>
      </c>
      <c r="BB2278">
        <f t="shared" si="610"/>
        <v>9.650570017066233</v>
      </c>
      <c r="BC2278">
        <f t="shared" si="611"/>
        <v>10.072889798871419</v>
      </c>
    </row>
    <row r="2279" spans="1:55" x14ac:dyDescent="0.2">
      <c r="A2279">
        <v>2012</v>
      </c>
      <c r="B2279" s="3">
        <v>9752682640</v>
      </c>
      <c r="C2279" s="3">
        <v>4761504000</v>
      </c>
      <c r="D2279" s="1">
        <v>8.8000000000000007</v>
      </c>
      <c r="E2279" s="3">
        <v>1640804040</v>
      </c>
      <c r="F2279" s="3">
        <v>0</v>
      </c>
      <c r="G2279" s="3">
        <v>0</v>
      </c>
      <c r="H2279" s="3">
        <v>0</v>
      </c>
      <c r="I2279" s="3">
        <v>0</v>
      </c>
      <c r="J2279" s="3">
        <v>920891</v>
      </c>
      <c r="K2279" s="3">
        <f t="shared" si="595"/>
        <v>920891</v>
      </c>
      <c r="L2279" s="1">
        <v>3.014114003</v>
      </c>
      <c r="M2279" s="3">
        <v>2306745000</v>
      </c>
      <c r="N2279" s="3">
        <v>2306745000</v>
      </c>
      <c r="O2279" s="3">
        <v>0</v>
      </c>
      <c r="P2279" s="3">
        <v>10981416000</v>
      </c>
      <c r="Q2279" s="1">
        <v>0</v>
      </c>
      <c r="R2279" s="1">
        <v>0</v>
      </c>
      <c r="S2279" s="3">
        <v>293.69798050200001</v>
      </c>
      <c r="T2279" s="3">
        <v>4766216000</v>
      </c>
      <c r="U2279" s="3">
        <v>1622829000</v>
      </c>
      <c r="V2279" s="3">
        <v>455528410</v>
      </c>
      <c r="W2279" s="3">
        <v>0</v>
      </c>
      <c r="X2279" s="1">
        <v>0</v>
      </c>
      <c r="Y2279" s="1">
        <v>0</v>
      </c>
      <c r="Z2279">
        <v>1.7206508666354545E-4</v>
      </c>
      <c r="AA2279">
        <v>0</v>
      </c>
      <c r="AB2279">
        <v>6.6666666666666652E-2</v>
      </c>
      <c r="AC2279">
        <v>1640.80404</v>
      </c>
      <c r="AD2279" s="2">
        <v>0</v>
      </c>
      <c r="AE2279" s="2">
        <v>0</v>
      </c>
      <c r="AF2279" s="2">
        <v>0</v>
      </c>
      <c r="AG2279" s="2">
        <v>0</v>
      </c>
      <c r="AH2279" s="2">
        <v>561.24374242764543</v>
      </c>
      <c r="AI2279" s="1">
        <v>-1</v>
      </c>
      <c r="AJ2279" s="1">
        <v>-1</v>
      </c>
      <c r="AK2279" s="1">
        <v>-1</v>
      </c>
      <c r="AL2279" s="1">
        <v>-1</v>
      </c>
      <c r="AM2279" s="1">
        <v>-0.96355793430945791</v>
      </c>
      <c r="AN2279">
        <f t="shared" si="596"/>
        <v>0.28070019083957704</v>
      </c>
      <c r="AO2279" s="12">
        <f t="shared" si="597"/>
        <v>1</v>
      </c>
      <c r="AP2279" s="12">
        <f t="shared" si="598"/>
        <v>1</v>
      </c>
      <c r="AQ2279" s="12">
        <f t="shared" si="599"/>
        <v>1</v>
      </c>
      <c r="AR2279">
        <f t="shared" si="600"/>
        <v>0</v>
      </c>
      <c r="AS2279">
        <f t="shared" si="601"/>
        <v>0</v>
      </c>
      <c r="AT2279">
        <f t="shared" si="602"/>
        <v>0</v>
      </c>
      <c r="AU2279" s="12">
        <f t="shared" si="603"/>
        <v>1</v>
      </c>
      <c r="AV2279" s="12">
        <f t="shared" si="604"/>
        <v>920891</v>
      </c>
      <c r="AW2279">
        <f t="shared" si="605"/>
        <v>0</v>
      </c>
      <c r="AX2279">
        <f t="shared" si="606"/>
        <v>5.9642082285682152</v>
      </c>
      <c r="AY2279">
        <f t="shared" si="607"/>
        <v>5.9642082285682152</v>
      </c>
      <c r="AZ2279" s="12">
        <f t="shared" si="608"/>
        <v>4761504000</v>
      </c>
      <c r="BA2279" s="12">
        <f t="shared" si="609"/>
        <v>10981416000</v>
      </c>
      <c r="BB2279">
        <f t="shared" si="610"/>
        <v>9.6777441535043636</v>
      </c>
      <c r="BC2279">
        <f t="shared" si="611"/>
        <v>10.040658343878787</v>
      </c>
    </row>
    <row r="2280" spans="1:55" x14ac:dyDescent="0.2">
      <c r="A2280">
        <v>2011</v>
      </c>
      <c r="B2280" s="3">
        <v>20706604920</v>
      </c>
      <c r="C2280" s="3">
        <v>12935097144.75</v>
      </c>
      <c r="D2280" s="1">
        <v>8.25</v>
      </c>
      <c r="E2280" s="3">
        <v>43007341770</v>
      </c>
      <c r="F2280" s="3">
        <v>190120017.19999999</v>
      </c>
      <c r="G2280" s="3">
        <v>8.6</v>
      </c>
      <c r="H2280" s="3">
        <v>560000</v>
      </c>
      <c r="I2280" s="3">
        <v>189000000</v>
      </c>
      <c r="J2280" s="3">
        <v>25270000</v>
      </c>
      <c r="K2280" s="3">
        <f t="shared" si="595"/>
        <v>190120017.19999999</v>
      </c>
      <c r="L2280" s="1">
        <v>13.112379964200001</v>
      </c>
      <c r="M2280" s="3">
        <v>1886000000</v>
      </c>
      <c r="N2280" s="3">
        <v>1886000000</v>
      </c>
      <c r="O2280" s="3">
        <v>49302000000</v>
      </c>
      <c r="P2280" s="3">
        <v>55329000000</v>
      </c>
      <c r="Q2280" s="1">
        <v>1.25156460329487</v>
      </c>
      <c r="R2280" s="1">
        <v>27.277350670131899</v>
      </c>
      <c r="S2280" s="3">
        <v>76.664203005700003</v>
      </c>
      <c r="T2280" s="3">
        <v>15559000000</v>
      </c>
      <c r="U2280" s="3">
        <v>20295000000</v>
      </c>
      <c r="V2280" s="3">
        <v>1568320770</v>
      </c>
      <c r="W2280" s="3">
        <v>852000000</v>
      </c>
      <c r="X2280" s="1">
        <v>5.3489045344655297</v>
      </c>
      <c r="Y2280" s="1">
        <v>2.0299280005610001</v>
      </c>
      <c r="Z2280">
        <v>1.2438714059246488E-2</v>
      </c>
      <c r="AA2280">
        <v>3.8254026205833437E-2</v>
      </c>
      <c r="AB2280">
        <v>-0.36862896411663881</v>
      </c>
      <c r="AC2280">
        <v>43007.341769999999</v>
      </c>
      <c r="AD2280" s="2">
        <v>1.9996585806191295E-4</v>
      </c>
      <c r="AE2280" s="2">
        <v>13.02103261798503</v>
      </c>
      <c r="AF2280" s="2">
        <v>4394.5985085699476</v>
      </c>
      <c r="AG2280" s="2">
        <v>4420.6409737376334</v>
      </c>
      <c r="AH2280" s="2">
        <v>587.57409688657447</v>
      </c>
      <c r="AI2280" s="1">
        <v>-2.4525398478439871E-2</v>
      </c>
      <c r="AJ2280" s="1">
        <v>-3.3707865168539401E-2</v>
      </c>
      <c r="AK2280" s="1">
        <v>0.24444444444444444</v>
      </c>
      <c r="AL2280" s="1">
        <v>-2.5773195876288658E-2</v>
      </c>
      <c r="AM2280" s="1">
        <v>0.12511130899376668</v>
      </c>
      <c r="AN2280">
        <f t="shared" si="596"/>
        <v>7.7276214338507024E-2</v>
      </c>
      <c r="AO2280" s="12">
        <f t="shared" si="597"/>
        <v>8.6</v>
      </c>
      <c r="AP2280" s="12">
        <f t="shared" si="598"/>
        <v>560000</v>
      </c>
      <c r="AQ2280" s="12">
        <f t="shared" si="599"/>
        <v>189000000</v>
      </c>
      <c r="AR2280">
        <f t="shared" si="600"/>
        <v>0.93449845124356767</v>
      </c>
      <c r="AS2280">
        <f t="shared" si="601"/>
        <v>5.7481880270062007</v>
      </c>
      <c r="AT2280">
        <f t="shared" si="602"/>
        <v>8.2764618041732447</v>
      </c>
      <c r="AU2280" s="12">
        <f t="shared" si="603"/>
        <v>190120017.19999999</v>
      </c>
      <c r="AV2280" s="12">
        <f t="shared" si="604"/>
        <v>190120017.19999999</v>
      </c>
      <c r="AW2280">
        <f t="shared" si="605"/>
        <v>8.2790278449129833</v>
      </c>
      <c r="AX2280">
        <f t="shared" si="606"/>
        <v>8.2790278449129833</v>
      </c>
      <c r="AY2280">
        <f t="shared" si="607"/>
        <v>8.2790278449129833</v>
      </c>
      <c r="AZ2280" s="12">
        <f t="shared" si="608"/>
        <v>12935097144.75</v>
      </c>
      <c r="BA2280" s="12">
        <f t="shared" si="609"/>
        <v>55329000000</v>
      </c>
      <c r="BB2280">
        <f t="shared" si="610"/>
        <v>10.111769694689242</v>
      </c>
      <c r="BC2280">
        <f t="shared" si="611"/>
        <v>10.742952820974924</v>
      </c>
    </row>
    <row r="2281" spans="1:55" x14ac:dyDescent="0.2">
      <c r="A2281">
        <v>2020</v>
      </c>
      <c r="B2281" s="3">
        <v>29845578330</v>
      </c>
      <c r="C2281" s="3">
        <v>21948996354.560001</v>
      </c>
      <c r="D2281" s="1">
        <v>12.559970313000001</v>
      </c>
      <c r="E2281" s="3">
        <v>49176231650</v>
      </c>
      <c r="F2281" s="3">
        <v>193800017.80000001</v>
      </c>
      <c r="G2281" s="3">
        <v>8.9</v>
      </c>
      <c r="H2281" s="3">
        <v>400000</v>
      </c>
      <c r="I2281" s="3">
        <v>193000000</v>
      </c>
      <c r="J2281" s="3">
        <v>23420000</v>
      </c>
      <c r="K2281" s="3">
        <f t="shared" si="595"/>
        <v>193800017.80000001</v>
      </c>
      <c r="L2281" s="1">
        <v>17.385886430500001</v>
      </c>
      <c r="M2281" s="3">
        <v>2661000000</v>
      </c>
      <c r="N2281" s="3">
        <v>2661000000</v>
      </c>
      <c r="O2281" s="3">
        <v>60778000000</v>
      </c>
      <c r="P2281" s="3">
        <v>54341000000</v>
      </c>
      <c r="Q2281" s="1">
        <v>1.08110678680932</v>
      </c>
      <c r="R2281" s="1">
        <v>0</v>
      </c>
      <c r="S2281" s="3">
        <v>38.239519393999998</v>
      </c>
      <c r="T2281" s="3">
        <v>11712000000</v>
      </c>
      <c r="U2281" s="3">
        <v>30628000000</v>
      </c>
      <c r="V2281" s="3">
        <v>2132899430</v>
      </c>
      <c r="W2281" s="3">
        <v>1464000000</v>
      </c>
      <c r="X2281" s="1">
        <v>9.4614185084866094</v>
      </c>
      <c r="Y2281" s="1">
        <v>7.0444295013013196</v>
      </c>
      <c r="Z2281">
        <v>1.8517069444619041E-3</v>
      </c>
      <c r="AA2281">
        <v>4.3782289644279181E-2</v>
      </c>
      <c r="AB2281">
        <v>-5.551685665341477E-4</v>
      </c>
      <c r="AC2281">
        <v>49176.231650000002</v>
      </c>
      <c r="AD2281" s="2">
        <v>1.8098174059662825E-4</v>
      </c>
      <c r="AE2281" s="2">
        <v>8.1340108133316065</v>
      </c>
      <c r="AF2281" s="2">
        <v>3924.6602174325003</v>
      </c>
      <c r="AG2281" s="2">
        <v>3940.9286010226447</v>
      </c>
      <c r="AH2281" s="2">
        <v>476.24633312056557</v>
      </c>
      <c r="AI2281" s="1">
        <v>5.2688852568671736E-2</v>
      </c>
      <c r="AJ2281" s="1">
        <v>444.00000000000006</v>
      </c>
      <c r="AK2281" s="1">
        <v>-0.27272727272727271</v>
      </c>
      <c r="AL2281" s="1">
        <v>5.4644808743169397E-2</v>
      </c>
      <c r="AM2281" s="1">
        <v>-8.0486847271299566E-2</v>
      </c>
      <c r="AN2281">
        <f t="shared" si="596"/>
        <v>6.9638873906229595E-2</v>
      </c>
      <c r="AO2281" s="12">
        <f t="shared" si="597"/>
        <v>8.9</v>
      </c>
      <c r="AP2281" s="12">
        <f t="shared" si="598"/>
        <v>400000</v>
      </c>
      <c r="AQ2281" s="12">
        <f t="shared" si="599"/>
        <v>193000000</v>
      </c>
      <c r="AR2281">
        <f t="shared" si="600"/>
        <v>0.9493900066449128</v>
      </c>
      <c r="AS2281">
        <f t="shared" si="601"/>
        <v>5.6020599913279625</v>
      </c>
      <c r="AT2281">
        <f t="shared" si="602"/>
        <v>8.285557309007773</v>
      </c>
      <c r="AU2281" s="12">
        <f t="shared" si="603"/>
        <v>193800017.80000001</v>
      </c>
      <c r="AV2281" s="12">
        <f t="shared" si="604"/>
        <v>193800017.80000001</v>
      </c>
      <c r="AW2281">
        <f t="shared" si="605"/>
        <v>8.2873538126035058</v>
      </c>
      <c r="AX2281">
        <f t="shared" si="606"/>
        <v>8.2873538126035058</v>
      </c>
      <c r="AY2281">
        <f t="shared" si="607"/>
        <v>8.2873538126035058</v>
      </c>
      <c r="AZ2281" s="12">
        <f t="shared" si="608"/>
        <v>21948996354.560001</v>
      </c>
      <c r="BA2281" s="12">
        <f t="shared" si="609"/>
        <v>54341000000</v>
      </c>
      <c r="BB2281">
        <f t="shared" si="610"/>
        <v>10.341414666371227</v>
      </c>
      <c r="BC2281">
        <f t="shared" si="611"/>
        <v>10.735127626177674</v>
      </c>
    </row>
    <row r="2282" spans="1:55" x14ac:dyDescent="0.2">
      <c r="A2282">
        <v>2019</v>
      </c>
      <c r="B2282" s="3">
        <v>29828274700</v>
      </c>
      <c r="C2282" s="3">
        <v>22950075908.924999</v>
      </c>
      <c r="D2282" s="1">
        <v>12.566947087000001</v>
      </c>
      <c r="E2282" s="3">
        <v>53043206110</v>
      </c>
      <c r="F2282" s="3">
        <v>184100000.03999999</v>
      </c>
      <c r="G2282" s="3">
        <v>0.02</v>
      </c>
      <c r="H2282" s="3">
        <v>550000</v>
      </c>
      <c r="I2282" s="3">
        <v>183000000</v>
      </c>
      <c r="J2282" s="3">
        <v>25470000</v>
      </c>
      <c r="K2282" s="3">
        <f t="shared" si="595"/>
        <v>184100000.03999999</v>
      </c>
      <c r="L2282" s="1">
        <v>16.2625563605</v>
      </c>
      <c r="M2282" s="3">
        <v>2300000000</v>
      </c>
      <c r="N2282" s="3">
        <v>2300000000</v>
      </c>
      <c r="O2282" s="3">
        <v>59857000000</v>
      </c>
      <c r="P2282" s="3">
        <v>52154000000</v>
      </c>
      <c r="Q2282" s="1">
        <v>1.1000612987224301</v>
      </c>
      <c r="R2282" s="1">
        <v>0</v>
      </c>
      <c r="S2282" s="3">
        <v>43.208136138999997</v>
      </c>
      <c r="T2282" s="3">
        <v>12873000000</v>
      </c>
      <c r="U2282" s="3">
        <v>29793000000</v>
      </c>
      <c r="V2282" s="3">
        <v>2418703000</v>
      </c>
      <c r="W2282" s="3">
        <v>2813000000</v>
      </c>
      <c r="X2282" s="1">
        <v>8.7679107229476507</v>
      </c>
      <c r="Y2282" s="1">
        <v>5.6296618627848796</v>
      </c>
      <c r="Z2282">
        <v>1.0745769184726759E-2</v>
      </c>
      <c r="AA2282">
        <v>3.8424912708622215E-2</v>
      </c>
      <c r="AB2282">
        <v>0.14283175609823839</v>
      </c>
      <c r="AC2282">
        <v>53043.206109999999</v>
      </c>
      <c r="AD2282" s="2">
        <v>3.7705111486896885E-7</v>
      </c>
      <c r="AE2282" s="2">
        <v>10.368905658896644</v>
      </c>
      <c r="AF2282" s="2">
        <v>3450.0177010510652</v>
      </c>
      <c r="AG2282" s="2">
        <v>3470.7555131229601</v>
      </c>
      <c r="AH2282" s="2">
        <v>480.17459478563183</v>
      </c>
      <c r="AI2282" s="1">
        <v>75.707863833950114</v>
      </c>
      <c r="AJ2282" s="1">
        <v>-0.99713055954088958</v>
      </c>
      <c r="AK2282" s="1">
        <v>-0.54166666666666663</v>
      </c>
      <c r="AL2282" s="1">
        <v>243999999</v>
      </c>
      <c r="AM2282" s="1">
        <v>0.1452338129496403</v>
      </c>
      <c r="AN2282">
        <f t="shared" si="596"/>
        <v>8.1183600174537643E-2</v>
      </c>
      <c r="AO2282" s="12">
        <f t="shared" si="597"/>
        <v>0.02</v>
      </c>
      <c r="AP2282" s="12">
        <f t="shared" si="598"/>
        <v>550000</v>
      </c>
      <c r="AQ2282" s="12">
        <f t="shared" si="599"/>
        <v>183000000</v>
      </c>
      <c r="AR2282">
        <f t="shared" si="600"/>
        <v>-1.6989700043360187</v>
      </c>
      <c r="AS2282">
        <f t="shared" si="601"/>
        <v>5.7403626894942441</v>
      </c>
      <c r="AT2282">
        <f t="shared" si="602"/>
        <v>8.2624510897304297</v>
      </c>
      <c r="AU2282" s="12">
        <f t="shared" si="603"/>
        <v>184100000.03999999</v>
      </c>
      <c r="AV2282" s="12">
        <f t="shared" si="604"/>
        <v>184100000.03999999</v>
      </c>
      <c r="AW2282">
        <f t="shared" si="605"/>
        <v>8.2650537885983759</v>
      </c>
      <c r="AX2282">
        <f t="shared" si="606"/>
        <v>8.2650537885983759</v>
      </c>
      <c r="AY2282">
        <f t="shared" si="607"/>
        <v>8.2650537885983759</v>
      </c>
      <c r="AZ2282" s="12">
        <f t="shared" si="608"/>
        <v>22950075908.924999</v>
      </c>
      <c r="BA2282" s="12">
        <f t="shared" si="609"/>
        <v>52154000000</v>
      </c>
      <c r="BB2282">
        <f t="shared" si="610"/>
        <v>10.360784126333966</v>
      </c>
      <c r="BC2282">
        <f t="shared" si="611"/>
        <v>10.717287622663003</v>
      </c>
    </row>
    <row r="2283" spans="1:55" x14ac:dyDescent="0.2">
      <c r="A2283">
        <v>2018</v>
      </c>
      <c r="B2283" s="3">
        <v>28609423080</v>
      </c>
      <c r="C2283" s="3">
        <v>20081753100.419899</v>
      </c>
      <c r="D2283" s="1">
        <v>10.996322966999999</v>
      </c>
      <c r="E2283" s="3">
        <v>44546960320</v>
      </c>
      <c r="F2283" s="3">
        <v>2400014.69</v>
      </c>
      <c r="G2283" s="3">
        <v>6.97</v>
      </c>
      <c r="H2283" s="3">
        <v>1200000</v>
      </c>
      <c r="I2283" s="3">
        <v>0.75</v>
      </c>
      <c r="J2283" s="3">
        <v>22240000</v>
      </c>
      <c r="K2283" s="3">
        <f t="shared" si="595"/>
        <v>2400014.69</v>
      </c>
      <c r="L2283" s="1">
        <v>16.625126830100001</v>
      </c>
      <c r="M2283" s="3">
        <v>2003000000</v>
      </c>
      <c r="N2283" s="3">
        <v>2003000000</v>
      </c>
      <c r="O2283" s="3">
        <v>64849000000</v>
      </c>
      <c r="P2283" s="3">
        <v>54810000000</v>
      </c>
      <c r="Q2283" s="1">
        <v>1.0913753432845099</v>
      </c>
      <c r="R2283" s="1">
        <v>0</v>
      </c>
      <c r="S2283" s="3">
        <v>48.096672822000002</v>
      </c>
      <c r="T2283" s="3">
        <v>14846000000</v>
      </c>
      <c r="U2283" s="3">
        <v>30867000000</v>
      </c>
      <c r="V2283" s="3">
        <v>2208534370</v>
      </c>
      <c r="W2283" s="3">
        <v>1887000000</v>
      </c>
      <c r="X2283" s="1">
        <v>7.4330630357985896</v>
      </c>
      <c r="Y2283" s="1">
        <v>4.2139212117583904</v>
      </c>
      <c r="Z2283">
        <v>1.5569487693353772E-2</v>
      </c>
      <c r="AA2283">
        <v>3.0887137812456628E-2</v>
      </c>
      <c r="AB2283">
        <v>0.37632466242509</v>
      </c>
      <c r="AC2283">
        <v>44546.960319999998</v>
      </c>
      <c r="AD2283" s="2">
        <v>1.5646409878320515E-4</v>
      </c>
      <c r="AE2283" s="2">
        <v>26.937864926807201</v>
      </c>
      <c r="AF2283" s="2">
        <v>1.68361655792545E-5</v>
      </c>
      <c r="AG2283" s="2">
        <v>53.876059617977546</v>
      </c>
      <c r="AH2283" s="2">
        <v>499.2484299768268</v>
      </c>
      <c r="AI2283" s="1">
        <v>80159.811289245146</v>
      </c>
      <c r="AJ2283" s="1">
        <v>-0.49492753623188412</v>
      </c>
      <c r="AK2283" s="1">
        <v>1025640.0256410257</v>
      </c>
      <c r="AL2283" s="1">
        <v>0</v>
      </c>
      <c r="AM2283" s="1">
        <v>0.48563794255177023</v>
      </c>
      <c r="AN2283">
        <f t="shared" si="596"/>
        <v>7.1550016846470346E-2</v>
      </c>
      <c r="AO2283" s="12">
        <f t="shared" si="597"/>
        <v>6.97</v>
      </c>
      <c r="AP2283" s="12">
        <f t="shared" si="598"/>
        <v>1200000</v>
      </c>
      <c r="AQ2283" s="12">
        <f t="shared" si="599"/>
        <v>0.75</v>
      </c>
      <c r="AR2283">
        <f t="shared" si="600"/>
        <v>0.84323277809800945</v>
      </c>
      <c r="AS2283">
        <f t="shared" si="601"/>
        <v>6.0791812460476251</v>
      </c>
      <c r="AT2283">
        <f t="shared" si="602"/>
        <v>-0.12493873660829995</v>
      </c>
      <c r="AU2283" s="12">
        <f t="shared" si="603"/>
        <v>2400014.69</v>
      </c>
      <c r="AV2283" s="12">
        <f t="shared" si="604"/>
        <v>2400014.69</v>
      </c>
      <c r="AW2283">
        <f t="shared" si="605"/>
        <v>6.3802138999476119</v>
      </c>
      <c r="AX2283">
        <f t="shared" si="606"/>
        <v>6.3802138999476119</v>
      </c>
      <c r="AY2283">
        <f t="shared" si="607"/>
        <v>6.3802138999476119</v>
      </c>
      <c r="AZ2283" s="12">
        <f t="shared" si="608"/>
        <v>20081753100.419899</v>
      </c>
      <c r="BA2283" s="12">
        <f t="shared" si="609"/>
        <v>54810000000</v>
      </c>
      <c r="BB2283">
        <f t="shared" si="610"/>
        <v>10.302801623244141</v>
      </c>
      <c r="BC2283">
        <f t="shared" si="611"/>
        <v>10.7388598020722</v>
      </c>
    </row>
    <row r="2284" spans="1:55" x14ac:dyDescent="0.2">
      <c r="A2284">
        <v>2017</v>
      </c>
      <c r="B2284" s="3">
        <v>26960309200</v>
      </c>
      <c r="C2284" s="3">
        <v>14590847066.84</v>
      </c>
      <c r="D2284" s="1">
        <v>7.9896286590000001</v>
      </c>
      <c r="E2284" s="3">
        <v>37162464820</v>
      </c>
      <c r="F2284" s="3">
        <v>29.940000000000005</v>
      </c>
      <c r="G2284" s="3">
        <v>13.8</v>
      </c>
      <c r="H2284" s="3">
        <v>1.17</v>
      </c>
      <c r="I2284" s="3">
        <v>0</v>
      </c>
      <c r="J2284" s="3">
        <v>14970000</v>
      </c>
      <c r="K2284" s="3">
        <f t="shared" si="595"/>
        <v>29.940000000000005</v>
      </c>
      <c r="L2284" s="1">
        <v>16.438653278</v>
      </c>
      <c r="M2284" s="3">
        <v>2991000000</v>
      </c>
      <c r="N2284" s="3">
        <v>2991000000</v>
      </c>
      <c r="O2284" s="3">
        <v>63077000000</v>
      </c>
      <c r="P2284" s="3">
        <v>53770000000</v>
      </c>
      <c r="Q2284" s="1">
        <v>1.1195587886967799</v>
      </c>
      <c r="R2284" s="1">
        <v>0</v>
      </c>
      <c r="S2284" s="3">
        <v>57.166888624000002</v>
      </c>
      <c r="T2284" s="3">
        <v>16312000000</v>
      </c>
      <c r="U2284" s="3">
        <v>28534000000</v>
      </c>
      <c r="V2284" s="3">
        <v>1600543930</v>
      </c>
      <c r="W2284" s="3">
        <v>1263000000</v>
      </c>
      <c r="X2284" s="1">
        <v>8.2783235829502306</v>
      </c>
      <c r="Y2284" s="1">
        <v>4.8965077771713901</v>
      </c>
      <c r="Z2284">
        <v>4.8415760125008808E-3</v>
      </c>
      <c r="AA2284">
        <v>4.7418234855811155E-2</v>
      </c>
      <c r="AB2284">
        <v>-0.31721519134716181</v>
      </c>
      <c r="AC2284">
        <v>37162.464820000001</v>
      </c>
      <c r="AD2284" s="2">
        <v>3.713424302408798E-4</v>
      </c>
      <c r="AE2284" s="2">
        <v>3.1483379955205025E-5</v>
      </c>
      <c r="AF2284" s="2">
        <v>0</v>
      </c>
      <c r="AG2284" s="2">
        <v>8.0565162039216982E-4</v>
      </c>
      <c r="AH2284" s="2">
        <v>402.82581019608483</v>
      </c>
      <c r="AI2284" s="1">
        <v>-1.3183915622939734E-2</v>
      </c>
      <c r="AJ2284" s="1">
        <v>-2.8169014084506942E-2</v>
      </c>
      <c r="AK2284" s="1">
        <v>0.20618556701030924</v>
      </c>
      <c r="AL2284" s="1">
        <v>0</v>
      </c>
      <c r="AM2284" s="1">
        <v>-1.3183915622940013E-2</v>
      </c>
      <c r="AN2284">
        <f t="shared" si="596"/>
        <v>5.6092518749561927E-2</v>
      </c>
      <c r="AO2284" s="12">
        <f t="shared" si="597"/>
        <v>13.8</v>
      </c>
      <c r="AP2284" s="12">
        <f t="shared" si="598"/>
        <v>1.17</v>
      </c>
      <c r="AQ2284" s="12">
        <f t="shared" si="599"/>
        <v>1</v>
      </c>
      <c r="AR2284">
        <f t="shared" si="600"/>
        <v>1.1398790864012365</v>
      </c>
      <c r="AS2284">
        <f t="shared" si="601"/>
        <v>6.8185861746161619E-2</v>
      </c>
      <c r="AT2284">
        <f t="shared" si="602"/>
        <v>0</v>
      </c>
      <c r="AU2284" s="12">
        <f t="shared" si="603"/>
        <v>29.940000000000005</v>
      </c>
      <c r="AV2284" s="12">
        <f t="shared" si="604"/>
        <v>29.940000000000005</v>
      </c>
      <c r="AW2284">
        <f t="shared" si="605"/>
        <v>1.4762517960070336</v>
      </c>
      <c r="AX2284">
        <f t="shared" si="606"/>
        <v>1.4762517960070336</v>
      </c>
      <c r="AY2284">
        <f t="shared" si="607"/>
        <v>1.4762517960070336</v>
      </c>
      <c r="AZ2284" s="12">
        <f t="shared" si="608"/>
        <v>14590847066.84</v>
      </c>
      <c r="BA2284" s="12">
        <f t="shared" si="609"/>
        <v>53770000000</v>
      </c>
      <c r="BB2284">
        <f t="shared" si="610"/>
        <v>10.16408050544902</v>
      </c>
      <c r="BC2284">
        <f t="shared" si="611"/>
        <v>10.73054003647712</v>
      </c>
    </row>
    <row r="2285" spans="1:55" x14ac:dyDescent="0.2">
      <c r="A2285">
        <v>2016</v>
      </c>
      <c r="B2285" s="3">
        <v>26624323460</v>
      </c>
      <c r="C2285" s="3">
        <v>21369621603.2649</v>
      </c>
      <c r="D2285" s="1">
        <v>11.701532544000001</v>
      </c>
      <c r="E2285" s="3">
        <v>41547153650</v>
      </c>
      <c r="F2285" s="3">
        <v>30.339999999999996</v>
      </c>
      <c r="G2285" s="3">
        <v>14.2</v>
      </c>
      <c r="H2285" s="3">
        <v>0.97</v>
      </c>
      <c r="I2285" s="3">
        <v>0</v>
      </c>
      <c r="J2285" s="3">
        <v>15170000</v>
      </c>
      <c r="K2285" s="3">
        <f t="shared" si="595"/>
        <v>30.339999999999996</v>
      </c>
      <c r="L2285" s="1">
        <v>15.5259456464</v>
      </c>
      <c r="M2285" s="3">
        <v>2606000000</v>
      </c>
      <c r="N2285" s="3">
        <v>2606000000</v>
      </c>
      <c r="O2285" s="3">
        <v>51889000000</v>
      </c>
      <c r="P2285" s="3">
        <v>36507000000</v>
      </c>
      <c r="Q2285" s="1">
        <v>0</v>
      </c>
      <c r="R2285" s="1">
        <v>0</v>
      </c>
      <c r="S2285" s="3">
        <v>37.334001503000003</v>
      </c>
      <c r="T2285" s="3">
        <v>10430000000</v>
      </c>
      <c r="U2285" s="3">
        <v>27937000000</v>
      </c>
      <c r="V2285" s="3">
        <v>1407005630</v>
      </c>
      <c r="W2285" s="3">
        <v>577000000</v>
      </c>
      <c r="X2285" s="1">
        <v>0</v>
      </c>
      <c r="Y2285" s="1">
        <v>0</v>
      </c>
      <c r="Z2285">
        <v>2.0879336122535525E-2</v>
      </c>
      <c r="AA2285">
        <v>5.0222590529784734E-2</v>
      </c>
      <c r="AB2285">
        <v>-7.3316599821530271E-2</v>
      </c>
      <c r="AC2285">
        <v>41547.15365</v>
      </c>
      <c r="AD2285" s="2">
        <v>3.417803327665504E-4</v>
      </c>
      <c r="AE2285" s="2">
        <v>2.3346966393208021E-5</v>
      </c>
      <c r="AF2285" s="2">
        <v>0</v>
      </c>
      <c r="AG2285" s="2">
        <v>7.3025459831951682E-4</v>
      </c>
      <c r="AH2285" s="2">
        <v>365.12729915975842</v>
      </c>
      <c r="AI2285" s="1">
        <v>0</v>
      </c>
      <c r="AJ2285" s="1">
        <v>0</v>
      </c>
      <c r="AK2285" s="1">
        <v>0</v>
      </c>
      <c r="AL2285" s="1">
        <v>0</v>
      </c>
      <c r="AM2285" s="1">
        <v>1.7353147554499647E-2</v>
      </c>
      <c r="AN2285">
        <f t="shared" si="596"/>
        <v>5.0363518989154171E-2</v>
      </c>
      <c r="AO2285" s="12">
        <f t="shared" si="597"/>
        <v>14.2</v>
      </c>
      <c r="AP2285" s="12">
        <f t="shared" si="598"/>
        <v>0.97</v>
      </c>
      <c r="AQ2285" s="12">
        <f t="shared" si="599"/>
        <v>1</v>
      </c>
      <c r="AR2285">
        <f t="shared" si="600"/>
        <v>1.1522883443830565</v>
      </c>
      <c r="AS2285">
        <f t="shared" si="601"/>
        <v>-1.322826573375516E-2</v>
      </c>
      <c r="AT2285">
        <f t="shared" si="602"/>
        <v>0</v>
      </c>
      <c r="AU2285" s="12">
        <f t="shared" si="603"/>
        <v>30.339999999999996</v>
      </c>
      <c r="AV2285" s="12">
        <f t="shared" si="604"/>
        <v>30.339999999999996</v>
      </c>
      <c r="AW2285">
        <f t="shared" si="605"/>
        <v>1.4820155764507117</v>
      </c>
      <c r="AX2285">
        <f t="shared" si="606"/>
        <v>1.4820155764507117</v>
      </c>
      <c r="AY2285">
        <f t="shared" si="607"/>
        <v>1.4820155764507117</v>
      </c>
      <c r="AZ2285" s="12">
        <f t="shared" si="608"/>
        <v>21369621603.2649</v>
      </c>
      <c r="BA2285" s="12">
        <f t="shared" si="609"/>
        <v>36507000000</v>
      </c>
      <c r="BB2285">
        <f t="shared" si="610"/>
        <v>10.329796832081291</v>
      </c>
      <c r="BC2285">
        <f t="shared" si="611"/>
        <v>10.562376145823539</v>
      </c>
    </row>
    <row r="2286" spans="1:55" x14ac:dyDescent="0.2">
      <c r="A2286">
        <v>2015</v>
      </c>
      <c r="B2286" s="3">
        <v>23581843200</v>
      </c>
      <c r="C2286" s="3">
        <v>24265133486.400002</v>
      </c>
      <c r="D2286" s="1">
        <v>12.627325084000001</v>
      </c>
      <c r="E2286" s="3">
        <v>51417040850</v>
      </c>
      <c r="F2286" s="3">
        <v>0</v>
      </c>
      <c r="G2286" s="3">
        <v>0</v>
      </c>
      <c r="H2286" s="3">
        <v>0</v>
      </c>
      <c r="I2286" s="3">
        <v>0</v>
      </c>
      <c r="J2286" s="3">
        <v>14911243</v>
      </c>
      <c r="K2286" s="3">
        <f t="shared" si="595"/>
        <v>14911243</v>
      </c>
      <c r="L2286" s="1">
        <v>15.5858946433</v>
      </c>
      <c r="M2286" s="3">
        <v>1992000000</v>
      </c>
      <c r="N2286" s="3">
        <v>1992000000</v>
      </c>
      <c r="O2286" s="3">
        <v>55547000000</v>
      </c>
      <c r="P2286" s="3">
        <v>32929000000</v>
      </c>
      <c r="Q2286" s="1">
        <v>0</v>
      </c>
      <c r="R2286" s="1">
        <v>0</v>
      </c>
      <c r="S2286" s="3">
        <v>48.674973352000002</v>
      </c>
      <c r="T2286" s="3">
        <v>13243000000</v>
      </c>
      <c r="U2286" s="3">
        <v>27207000000</v>
      </c>
      <c r="V2286" s="3">
        <v>1755411740</v>
      </c>
      <c r="W2286" s="3">
        <v>558000000</v>
      </c>
      <c r="X2286" s="1">
        <v>0</v>
      </c>
      <c r="Y2286" s="1">
        <v>0</v>
      </c>
      <c r="Z2286">
        <v>2.1455902849950629E-3</v>
      </c>
      <c r="AA2286">
        <v>3.5861522674491872E-2</v>
      </c>
      <c r="AB2286">
        <v>0.23383968511068298</v>
      </c>
      <c r="AC2286">
        <v>51417.040849999998</v>
      </c>
      <c r="AD2286" s="2">
        <v>0</v>
      </c>
      <c r="AE2286" s="2">
        <v>0</v>
      </c>
      <c r="AF2286" s="2">
        <v>0</v>
      </c>
      <c r="AG2286" s="2">
        <v>0</v>
      </c>
      <c r="AH2286" s="2">
        <v>290.00585707568973</v>
      </c>
      <c r="AI2286" s="1">
        <v>-1</v>
      </c>
      <c r="AJ2286" s="1">
        <v>0</v>
      </c>
      <c r="AK2286" s="1">
        <v>-1</v>
      </c>
      <c r="AL2286" s="1">
        <v>0</v>
      </c>
      <c r="AM2286" s="1">
        <v>-4.4151089743589743E-2</v>
      </c>
      <c r="AN2286">
        <f t="shared" si="596"/>
        <v>6.4520591759473667E-2</v>
      </c>
      <c r="AO2286" s="12">
        <f t="shared" si="597"/>
        <v>1</v>
      </c>
      <c r="AP2286" s="12">
        <f t="shared" si="598"/>
        <v>1</v>
      </c>
      <c r="AQ2286" s="12">
        <f t="shared" si="599"/>
        <v>1</v>
      </c>
      <c r="AR2286">
        <f t="shared" si="600"/>
        <v>0</v>
      </c>
      <c r="AS2286">
        <f t="shared" si="601"/>
        <v>0</v>
      </c>
      <c r="AT2286">
        <f t="shared" si="602"/>
        <v>0</v>
      </c>
      <c r="AU2286" s="12">
        <f t="shared" si="603"/>
        <v>1</v>
      </c>
      <c r="AV2286" s="12">
        <f t="shared" si="604"/>
        <v>14911243</v>
      </c>
      <c r="AW2286">
        <f t="shared" si="605"/>
        <v>0</v>
      </c>
      <c r="AX2286">
        <f t="shared" si="606"/>
        <v>7.173513847714589</v>
      </c>
      <c r="AY2286">
        <f t="shared" si="607"/>
        <v>7.173513847714589</v>
      </c>
      <c r="AZ2286" s="12">
        <f t="shared" si="608"/>
        <v>24265133486.400002</v>
      </c>
      <c r="BA2286" s="12">
        <f t="shared" si="609"/>
        <v>32929000000</v>
      </c>
      <c r="BB2286">
        <f t="shared" si="610"/>
        <v>10.384982684781635</v>
      </c>
      <c r="BC2286">
        <f t="shared" si="611"/>
        <v>10.517578542097384</v>
      </c>
    </row>
    <row r="2287" spans="1:55" x14ac:dyDescent="0.2">
      <c r="A2287">
        <v>2014</v>
      </c>
      <c r="B2287" s="3">
        <v>34152283810</v>
      </c>
      <c r="C2287" s="3">
        <v>19666346643.380001</v>
      </c>
      <c r="D2287" s="1">
        <v>10.234169995</v>
      </c>
      <c r="E2287" s="3">
        <v>56464335110</v>
      </c>
      <c r="F2287" s="3">
        <v>5000000</v>
      </c>
      <c r="G2287" s="3">
        <v>0</v>
      </c>
      <c r="H2287" s="3">
        <v>2500000</v>
      </c>
      <c r="I2287" s="3">
        <v>0</v>
      </c>
      <c r="J2287" s="3">
        <v>15600000</v>
      </c>
      <c r="K2287" s="3">
        <f t="shared" si="595"/>
        <v>5000000</v>
      </c>
      <c r="L2287" s="1">
        <v>14.0369757766</v>
      </c>
      <c r="M2287" s="3">
        <v>3409000000</v>
      </c>
      <c r="N2287" s="3">
        <v>3409000000</v>
      </c>
      <c r="O2287" s="3">
        <v>0</v>
      </c>
      <c r="P2287" s="3">
        <v>49001000000</v>
      </c>
      <c r="Q2287" s="1">
        <v>0</v>
      </c>
      <c r="R2287" s="1">
        <v>0</v>
      </c>
      <c r="S2287" s="3">
        <v>82.353381768999995</v>
      </c>
      <c r="T2287" s="3">
        <v>21990000000</v>
      </c>
      <c r="U2287" s="3">
        <v>26702000000</v>
      </c>
      <c r="V2287" s="3">
        <v>1896863680</v>
      </c>
      <c r="W2287" s="3">
        <v>0</v>
      </c>
      <c r="X2287" s="1">
        <v>0</v>
      </c>
      <c r="Y2287" s="1">
        <v>0</v>
      </c>
      <c r="Z2287">
        <v>6.7874108677183527E-3</v>
      </c>
      <c r="AA2287">
        <v>0</v>
      </c>
      <c r="AB2287">
        <v>-0.32131588609187933</v>
      </c>
      <c r="AC2287">
        <v>56464.33511</v>
      </c>
      <c r="AD2287" s="2">
        <v>0</v>
      </c>
      <c r="AE2287" s="2">
        <v>44.275736093051819</v>
      </c>
      <c r="AF2287" s="2">
        <v>0</v>
      </c>
      <c r="AG2287" s="2">
        <v>88.551472186103638</v>
      </c>
      <c r="AH2287" s="2">
        <v>276.28059322064337</v>
      </c>
      <c r="AI2287" s="1">
        <v>-0.12280701754385964</v>
      </c>
      <c r="AJ2287" s="1">
        <v>0</v>
      </c>
      <c r="AK2287" s="1">
        <v>-0.12280701754385964</v>
      </c>
      <c r="AL2287" s="1">
        <v>0</v>
      </c>
      <c r="AM2287" s="1">
        <v>3.2154340836012861E-3</v>
      </c>
      <c r="AN2287">
        <f t="shared" si="596"/>
        <v>7.1038262302449251E-2</v>
      </c>
      <c r="AO2287" s="12">
        <f t="shared" si="597"/>
        <v>1</v>
      </c>
      <c r="AP2287" s="12">
        <f t="shared" si="598"/>
        <v>2500000</v>
      </c>
      <c r="AQ2287" s="12">
        <f t="shared" si="599"/>
        <v>1</v>
      </c>
      <c r="AR2287">
        <f t="shared" si="600"/>
        <v>0</v>
      </c>
      <c r="AS2287">
        <f t="shared" si="601"/>
        <v>6.3979400086720375</v>
      </c>
      <c r="AT2287">
        <f t="shared" si="602"/>
        <v>0</v>
      </c>
      <c r="AU2287" s="12">
        <f t="shared" si="603"/>
        <v>5000000</v>
      </c>
      <c r="AV2287" s="12">
        <f t="shared" si="604"/>
        <v>5000000</v>
      </c>
      <c r="AW2287">
        <f t="shared" si="605"/>
        <v>6.6989700043360187</v>
      </c>
      <c r="AX2287">
        <f t="shared" si="606"/>
        <v>6.6989700043360187</v>
      </c>
      <c r="AY2287">
        <f t="shared" si="607"/>
        <v>6.6989700043360187</v>
      </c>
      <c r="AZ2287" s="12">
        <f t="shared" si="608"/>
        <v>19666346643.380001</v>
      </c>
      <c r="BA2287" s="12">
        <f t="shared" si="609"/>
        <v>49001000000</v>
      </c>
      <c r="BB2287">
        <f t="shared" si="610"/>
        <v>10.293723689864263</v>
      </c>
      <c r="BC2287">
        <f t="shared" si="611"/>
        <v>10.690204943090766</v>
      </c>
    </row>
    <row r="2288" spans="1:55" x14ac:dyDescent="0.2">
      <c r="A2288">
        <v>2013</v>
      </c>
      <c r="B2288" s="3">
        <v>33524658060</v>
      </c>
      <c r="C2288" s="3">
        <v>28977194294.305</v>
      </c>
      <c r="D2288" s="1">
        <v>15.0794306</v>
      </c>
      <c r="E2288" s="3">
        <v>57472606760</v>
      </c>
      <c r="F2288" s="3">
        <v>5700000</v>
      </c>
      <c r="G2288" s="3">
        <v>0</v>
      </c>
      <c r="H2288" s="3">
        <v>2850000</v>
      </c>
      <c r="I2288" s="3">
        <v>0</v>
      </c>
      <c r="J2288" s="3">
        <v>15550000</v>
      </c>
      <c r="K2288" s="3">
        <f t="shared" si="595"/>
        <v>5700000</v>
      </c>
      <c r="L2288" s="1">
        <v>12.287143560500001</v>
      </c>
      <c r="M2288" s="3">
        <v>3552000000</v>
      </c>
      <c r="N2288" s="3">
        <v>3552000000</v>
      </c>
      <c r="O2288" s="3">
        <v>0</v>
      </c>
      <c r="P2288" s="3">
        <v>79808000000</v>
      </c>
      <c r="Q2288" s="1">
        <v>0</v>
      </c>
      <c r="R2288" s="1">
        <v>0</v>
      </c>
      <c r="S2288" s="3">
        <v>99.133316339000004</v>
      </c>
      <c r="T2288" s="3">
        <v>23334000000</v>
      </c>
      <c r="U2288" s="3">
        <v>23538000000</v>
      </c>
      <c r="V2288" s="3">
        <v>1975624210</v>
      </c>
      <c r="W2288" s="3">
        <v>0</v>
      </c>
      <c r="X2288" s="1">
        <v>0</v>
      </c>
      <c r="Y2288" s="1">
        <v>0</v>
      </c>
      <c r="Z2288">
        <v>6.5792628460582215E-3</v>
      </c>
      <c r="AA2288">
        <v>0</v>
      </c>
      <c r="AB2288">
        <v>0.13836930454174556</v>
      </c>
      <c r="AC2288">
        <v>57472.606760000002</v>
      </c>
      <c r="AD2288" s="2">
        <v>0</v>
      </c>
      <c r="AE2288" s="2">
        <v>49.588841722480446</v>
      </c>
      <c r="AF2288" s="2">
        <v>0</v>
      </c>
      <c r="AG2288" s="2">
        <v>99.177683444960891</v>
      </c>
      <c r="AH2288" s="2">
        <v>270.56368027528805</v>
      </c>
      <c r="AI2288" s="1">
        <v>0</v>
      </c>
      <c r="AJ2288" s="1">
        <v>0</v>
      </c>
      <c r="AK2288" s="1">
        <v>0</v>
      </c>
      <c r="AL2288" s="1">
        <v>0</v>
      </c>
      <c r="AM2288" s="1">
        <v>-0.41256469343810209</v>
      </c>
      <c r="AN2288">
        <f t="shared" si="596"/>
        <v>8.3933393236468687E-2</v>
      </c>
      <c r="AO2288" s="12">
        <f t="shared" si="597"/>
        <v>1</v>
      </c>
      <c r="AP2288" s="12">
        <f t="shared" si="598"/>
        <v>2850000</v>
      </c>
      <c r="AQ2288" s="12">
        <f t="shared" si="599"/>
        <v>1</v>
      </c>
      <c r="AR2288">
        <f t="shared" si="600"/>
        <v>0</v>
      </c>
      <c r="AS2288">
        <f t="shared" si="601"/>
        <v>6.4548448600085102</v>
      </c>
      <c r="AT2288">
        <f t="shared" si="602"/>
        <v>0</v>
      </c>
      <c r="AU2288" s="12">
        <f t="shared" si="603"/>
        <v>5700000</v>
      </c>
      <c r="AV2288" s="12">
        <f t="shared" si="604"/>
        <v>5700000</v>
      </c>
      <c r="AW2288">
        <f t="shared" si="605"/>
        <v>6.7558748556724915</v>
      </c>
      <c r="AX2288">
        <f t="shared" si="606"/>
        <v>6.7558748556724915</v>
      </c>
      <c r="AY2288">
        <f t="shared" si="607"/>
        <v>6.7558748556724915</v>
      </c>
      <c r="AZ2288" s="12">
        <f t="shared" si="608"/>
        <v>28977194294.305</v>
      </c>
      <c r="BA2288" s="12">
        <f t="shared" si="609"/>
        <v>79808000000</v>
      </c>
      <c r="BB2288">
        <f t="shared" si="610"/>
        <v>10.462056332774569</v>
      </c>
      <c r="BC2288">
        <f t="shared" si="611"/>
        <v>10.90204642746243</v>
      </c>
    </row>
    <row r="2289" spans="1:55" x14ac:dyDescent="0.2">
      <c r="A2289">
        <v>2012</v>
      </c>
      <c r="B2289" s="3">
        <v>42236607470</v>
      </c>
      <c r="C2289" s="3">
        <v>25455003203.549999</v>
      </c>
      <c r="D2289" s="1">
        <v>13.246518980999999</v>
      </c>
      <c r="E2289" s="3">
        <v>64178012440</v>
      </c>
      <c r="F2289" s="3">
        <v>0</v>
      </c>
      <c r="G2289" s="3">
        <v>0</v>
      </c>
      <c r="H2289" s="3">
        <v>0</v>
      </c>
      <c r="I2289" s="3">
        <v>0</v>
      </c>
      <c r="J2289" s="3">
        <v>26471000</v>
      </c>
      <c r="K2289" s="3">
        <f t="shared" si="595"/>
        <v>26471000</v>
      </c>
      <c r="L2289" s="1">
        <v>12.6013954265</v>
      </c>
      <c r="M2289" s="3">
        <v>4858000000</v>
      </c>
      <c r="N2289" s="3">
        <v>4858000000</v>
      </c>
      <c r="O2289" s="3">
        <v>0</v>
      </c>
      <c r="P2289" s="3">
        <v>73069000000</v>
      </c>
      <c r="Q2289" s="1">
        <v>0</v>
      </c>
      <c r="R2289" s="1">
        <v>0</v>
      </c>
      <c r="S2289" s="3">
        <v>92.125103562999996</v>
      </c>
      <c r="T2289" s="3">
        <v>22239000000</v>
      </c>
      <c r="U2289" s="3">
        <v>24140000000</v>
      </c>
      <c r="V2289" s="3">
        <v>2097202840</v>
      </c>
      <c r="W2289" s="3">
        <v>0</v>
      </c>
      <c r="X2289" s="1">
        <v>0</v>
      </c>
      <c r="Y2289" s="1">
        <v>0</v>
      </c>
      <c r="Z2289">
        <v>0.143138252378509</v>
      </c>
      <c r="AA2289">
        <v>0</v>
      </c>
      <c r="AB2289">
        <v>-0.91551964935586738</v>
      </c>
      <c r="AC2289">
        <v>64178.012439999999</v>
      </c>
      <c r="AD2289" s="2">
        <v>0</v>
      </c>
      <c r="AE2289" s="2">
        <v>0</v>
      </c>
      <c r="AF2289" s="2">
        <v>0</v>
      </c>
      <c r="AG2289" s="2">
        <v>0</v>
      </c>
      <c r="AH2289" s="2">
        <v>412.46213451604984</v>
      </c>
      <c r="AI2289" s="1">
        <v>-1</v>
      </c>
      <c r="AJ2289" s="1">
        <v>-1</v>
      </c>
      <c r="AK2289" s="1">
        <v>-1</v>
      </c>
      <c r="AL2289" s="1">
        <v>-1</v>
      </c>
      <c r="AM2289" s="1">
        <v>91.889175854639376</v>
      </c>
      <c r="AN2289">
        <f t="shared" si="596"/>
        <v>8.6876671085335547E-2</v>
      </c>
      <c r="AO2289" s="12">
        <f t="shared" si="597"/>
        <v>1</v>
      </c>
      <c r="AP2289" s="12">
        <f t="shared" si="598"/>
        <v>1</v>
      </c>
      <c r="AQ2289" s="12">
        <f t="shared" si="599"/>
        <v>1</v>
      </c>
      <c r="AR2289">
        <f t="shared" si="600"/>
        <v>0</v>
      </c>
      <c r="AS2289">
        <f t="shared" si="601"/>
        <v>0</v>
      </c>
      <c r="AT2289">
        <f t="shared" si="602"/>
        <v>0</v>
      </c>
      <c r="AU2289" s="12">
        <f t="shared" si="603"/>
        <v>1</v>
      </c>
      <c r="AV2289" s="12">
        <f t="shared" si="604"/>
        <v>26471000</v>
      </c>
      <c r="AW2289">
        <f t="shared" si="605"/>
        <v>0</v>
      </c>
      <c r="AX2289">
        <f t="shared" si="606"/>
        <v>7.4227703480364671</v>
      </c>
      <c r="AY2289">
        <f t="shared" si="607"/>
        <v>7.4227703480364671</v>
      </c>
      <c r="AZ2289" s="12">
        <f t="shared" si="608"/>
        <v>25455003203.549999</v>
      </c>
      <c r="BA2289" s="12">
        <f t="shared" si="609"/>
        <v>73069000000</v>
      </c>
      <c r="BB2289">
        <f t="shared" si="610"/>
        <v>10.405773156029968</v>
      </c>
      <c r="BC2289">
        <f t="shared" si="611"/>
        <v>10.863733163764353</v>
      </c>
    </row>
    <row r="2290" spans="1:55" x14ac:dyDescent="0.2">
      <c r="A2290">
        <v>2011</v>
      </c>
      <c r="B2290" s="3">
        <v>52405880910</v>
      </c>
      <c r="C2290" s="3">
        <v>41062244608</v>
      </c>
      <c r="D2290" s="1">
        <v>156.80000000000001</v>
      </c>
      <c r="E2290" s="3">
        <v>8687467260</v>
      </c>
      <c r="F2290" s="3">
        <v>3122338</v>
      </c>
      <c r="G2290" s="3">
        <v>255417</v>
      </c>
      <c r="H2290" s="3">
        <v>29557</v>
      </c>
      <c r="I2290" s="3">
        <v>2552390</v>
      </c>
      <c r="J2290" s="3">
        <v>284974</v>
      </c>
      <c r="K2290" s="3">
        <f t="shared" si="595"/>
        <v>3122338</v>
      </c>
      <c r="L2290" s="1">
        <v>53.584170266299999</v>
      </c>
      <c r="M2290" s="3">
        <v>365000000</v>
      </c>
      <c r="N2290" s="3">
        <v>365000000</v>
      </c>
      <c r="O2290" s="3">
        <v>31525000000</v>
      </c>
      <c r="P2290" s="3">
        <v>5427000000</v>
      </c>
      <c r="Q2290" s="1">
        <v>0.442902358050487</v>
      </c>
      <c r="R2290" s="1">
        <v>13.3889339129079</v>
      </c>
      <c r="S2290" s="3">
        <v>74.563287514300001</v>
      </c>
      <c r="T2290" s="3">
        <v>10415000000</v>
      </c>
      <c r="U2290" s="3">
        <v>13968000000</v>
      </c>
      <c r="V2290" s="3">
        <v>1481302100</v>
      </c>
      <c r="W2290" s="3">
        <v>816000000</v>
      </c>
      <c r="X2290" s="1">
        <v>2.9895952730892299</v>
      </c>
      <c r="Y2290" s="1">
        <v>2.3857051142148</v>
      </c>
      <c r="Z2290">
        <v>0</v>
      </c>
      <c r="AA2290">
        <v>1.1578112609040445E-2</v>
      </c>
      <c r="AB2290">
        <v>-1.6311166875784155E-2</v>
      </c>
      <c r="AC2290">
        <v>8687.4672599999994</v>
      </c>
      <c r="AD2290" s="2">
        <v>29.400628785794126</v>
      </c>
      <c r="AE2290" s="2">
        <v>3.402257426176476</v>
      </c>
      <c r="AF2290" s="2">
        <v>293.80139499944431</v>
      </c>
      <c r="AG2290" s="2">
        <v>359.40716742338549</v>
      </c>
      <c r="AH2290" s="2">
        <v>32.802886211970602</v>
      </c>
      <c r="AI2290" s="1">
        <v>-6.5450027491711332E-2</v>
      </c>
      <c r="AJ2290" s="1">
        <v>-2.653042556921693E-2</v>
      </c>
      <c r="AK2290" s="1">
        <v>-0.15914198742567778</v>
      </c>
      <c r="AL2290" s="1">
        <v>-7.048892750739362E-2</v>
      </c>
      <c r="AM2290" s="1">
        <v>-4.2197567295961066E-2</v>
      </c>
      <c r="AN2290">
        <f t="shared" si="596"/>
        <v>0.1060496921534937</v>
      </c>
      <c r="AO2290" s="12">
        <f t="shared" si="597"/>
        <v>255417</v>
      </c>
      <c r="AP2290" s="12">
        <f t="shared" si="598"/>
        <v>29557</v>
      </c>
      <c r="AQ2290" s="12">
        <f t="shared" si="599"/>
        <v>2552390</v>
      </c>
      <c r="AR2290">
        <f t="shared" si="600"/>
        <v>5.4072497995855349</v>
      </c>
      <c r="AS2290">
        <f t="shared" si="601"/>
        <v>4.4706603515913939</v>
      </c>
      <c r="AT2290">
        <f t="shared" si="602"/>
        <v>6.4069470344328305</v>
      </c>
      <c r="AU2290" s="12">
        <f t="shared" si="603"/>
        <v>3122338</v>
      </c>
      <c r="AV2290" s="12">
        <f t="shared" si="604"/>
        <v>3122338</v>
      </c>
      <c r="AW2290">
        <f t="shared" si="605"/>
        <v>6.4944799146102365</v>
      </c>
      <c r="AX2290">
        <f t="shared" si="606"/>
        <v>6.4944799146102365</v>
      </c>
      <c r="AY2290">
        <f t="shared" si="607"/>
        <v>6.4944799146102365</v>
      </c>
      <c r="AZ2290" s="12">
        <f t="shared" si="608"/>
        <v>41062244608</v>
      </c>
      <c r="BA2290" s="12">
        <f t="shared" si="609"/>
        <v>5427000000</v>
      </c>
      <c r="BB2290">
        <f t="shared" si="610"/>
        <v>10.613442685760933</v>
      </c>
      <c r="BC2290">
        <f t="shared" si="611"/>
        <v>9.7345598215794755</v>
      </c>
    </row>
    <row r="2291" spans="1:55" x14ac:dyDescent="0.2">
      <c r="A2291">
        <v>2020</v>
      </c>
      <c r="B2291" s="3">
        <v>49672106000</v>
      </c>
      <c r="C2291" s="3">
        <v>38034914133.599899</v>
      </c>
      <c r="D2291" s="1">
        <v>143.30000000000001</v>
      </c>
      <c r="E2291" s="3">
        <v>9190150380</v>
      </c>
      <c r="F2291" s="3">
        <v>3086265</v>
      </c>
      <c r="G2291" s="3">
        <v>250542</v>
      </c>
      <c r="H2291" s="3">
        <v>46270</v>
      </c>
      <c r="I2291" s="3">
        <v>2492641</v>
      </c>
      <c r="J2291" s="3">
        <v>296812</v>
      </c>
      <c r="K2291" s="3">
        <f t="shared" si="595"/>
        <v>3086265</v>
      </c>
      <c r="L2291" s="1">
        <v>56.001212899000002</v>
      </c>
      <c r="M2291" s="3">
        <v>374000000</v>
      </c>
      <c r="N2291" s="3">
        <v>374000000</v>
      </c>
      <c r="O2291" s="3">
        <v>29558000000</v>
      </c>
      <c r="P2291" s="3">
        <v>4473000000</v>
      </c>
      <c r="Q2291" s="1">
        <v>0.76772308300832404</v>
      </c>
      <c r="R2291" s="1">
        <v>0</v>
      </c>
      <c r="S2291" s="3">
        <v>51.990268297999997</v>
      </c>
      <c r="T2291" s="3">
        <v>7693000000</v>
      </c>
      <c r="U2291" s="3">
        <v>14797000000</v>
      </c>
      <c r="V2291" s="3">
        <v>1669211330</v>
      </c>
      <c r="W2291" s="3">
        <v>1422000000</v>
      </c>
      <c r="X2291" s="1">
        <v>7.68257469904845</v>
      </c>
      <c r="Y2291" s="1">
        <v>7.04810710999317</v>
      </c>
      <c r="Z2291">
        <v>0</v>
      </c>
      <c r="AA2291">
        <v>1.2653088842276203E-2</v>
      </c>
      <c r="AB2291">
        <v>8.6017430845017229E-2</v>
      </c>
      <c r="AC2291">
        <v>9190.1503799999991</v>
      </c>
      <c r="AD2291" s="2">
        <v>27.262013094501729</v>
      </c>
      <c r="AE2291" s="2">
        <v>5.0347380713916028</v>
      </c>
      <c r="AF2291" s="2">
        <v>271.22962051030117</v>
      </c>
      <c r="AG2291" s="2">
        <v>335.82312284208786</v>
      </c>
      <c r="AH2291" s="2">
        <v>32.296751165893333</v>
      </c>
      <c r="AI2291" s="1">
        <v>0.12418520872680383</v>
      </c>
      <c r="AJ2291" s="1">
        <v>-1.6780604195935921E-2</v>
      </c>
      <c r="AK2291" s="1">
        <v>-0.16838907960243715</v>
      </c>
      <c r="AL2291" s="1">
        <v>0.17332722657138111</v>
      </c>
      <c r="AM2291" s="1">
        <v>-4.3954415734173385E-2</v>
      </c>
      <c r="AN2291">
        <f t="shared" si="596"/>
        <v>0.11280741569237007</v>
      </c>
      <c r="AO2291" s="12">
        <f t="shared" si="597"/>
        <v>250542</v>
      </c>
      <c r="AP2291" s="12">
        <f t="shared" si="598"/>
        <v>46270</v>
      </c>
      <c r="AQ2291" s="12">
        <f t="shared" si="599"/>
        <v>2492641</v>
      </c>
      <c r="AR2291">
        <f t="shared" si="600"/>
        <v>5.3988805399409019</v>
      </c>
      <c r="AS2291">
        <f t="shared" si="601"/>
        <v>4.6652994994998966</v>
      </c>
      <c r="AT2291">
        <f t="shared" si="602"/>
        <v>6.3966597342013367</v>
      </c>
      <c r="AU2291" s="12">
        <f t="shared" si="603"/>
        <v>3086265</v>
      </c>
      <c r="AV2291" s="12">
        <f t="shared" si="604"/>
        <v>3086265</v>
      </c>
      <c r="AW2291">
        <f t="shared" si="605"/>
        <v>6.4894332137221342</v>
      </c>
      <c r="AX2291">
        <f t="shared" si="606"/>
        <v>6.4894332137221342</v>
      </c>
      <c r="AY2291">
        <f t="shared" si="607"/>
        <v>6.4894332137221342</v>
      </c>
      <c r="AZ2291" s="12">
        <f t="shared" si="608"/>
        <v>38034914133.599899</v>
      </c>
      <c r="BA2291" s="12">
        <f t="shared" si="609"/>
        <v>4473000000</v>
      </c>
      <c r="BB2291">
        <f t="shared" si="610"/>
        <v>10.580182440142876</v>
      </c>
      <c r="BC2291">
        <f t="shared" si="611"/>
        <v>9.6505988981726567</v>
      </c>
    </row>
    <row r="2292" spans="1:55" x14ac:dyDescent="0.2">
      <c r="A2292">
        <v>2019</v>
      </c>
      <c r="B2292" s="3">
        <v>44101637200</v>
      </c>
      <c r="C2292" s="3">
        <v>35022379064.399902</v>
      </c>
      <c r="D2292" s="1">
        <v>131.94999999999999</v>
      </c>
      <c r="E2292" s="3">
        <v>9014450410</v>
      </c>
      <c r="F2292" s="3">
        <v>2745335</v>
      </c>
      <c r="G2292" s="3">
        <v>254818</v>
      </c>
      <c r="H2292" s="3">
        <v>55639</v>
      </c>
      <c r="I2292" s="3">
        <v>2124421</v>
      </c>
      <c r="J2292" s="3">
        <v>310458</v>
      </c>
      <c r="K2292" s="3">
        <f t="shared" si="595"/>
        <v>2745335</v>
      </c>
      <c r="L2292" s="1">
        <v>51.906497711999997</v>
      </c>
      <c r="M2292" s="3">
        <v>367000000</v>
      </c>
      <c r="N2292" s="3">
        <v>367000000</v>
      </c>
      <c r="O2292" s="3">
        <v>30088000000</v>
      </c>
      <c r="P2292" s="3">
        <v>4331000000</v>
      </c>
      <c r="Q2292" s="1">
        <v>0.90478425594490897</v>
      </c>
      <c r="R2292" s="1">
        <v>0</v>
      </c>
      <c r="S2292" s="3">
        <v>62.344958411999997</v>
      </c>
      <c r="T2292" s="3">
        <v>8545000000</v>
      </c>
      <c r="U2292" s="3">
        <v>13706000000</v>
      </c>
      <c r="V2292" s="3">
        <v>1537115760</v>
      </c>
      <c r="W2292" s="3">
        <v>1299000000</v>
      </c>
      <c r="X2292" s="1">
        <v>7.4220507492132501</v>
      </c>
      <c r="Y2292" s="1">
        <v>6.4241926197803698</v>
      </c>
      <c r="Z2292">
        <v>0</v>
      </c>
      <c r="AA2292">
        <v>1.2197553842063282E-2</v>
      </c>
      <c r="AB2292">
        <v>0.28169014084507027</v>
      </c>
      <c r="AC2292">
        <v>9014.4504099999995</v>
      </c>
      <c r="AD2292" s="2">
        <v>28.267724421371575</v>
      </c>
      <c r="AE2292" s="2">
        <v>6.1722010182981313</v>
      </c>
      <c r="AF2292" s="2">
        <v>235.66838835158671</v>
      </c>
      <c r="AG2292" s="2">
        <v>304.54823923092613</v>
      </c>
      <c r="AH2292" s="2">
        <v>34.440036372666675</v>
      </c>
      <c r="AI2292" s="1">
        <v>2.89358409966359</v>
      </c>
      <c r="AJ2292" s="1">
        <v>-7.2073121881941662E-2</v>
      </c>
      <c r="AK2292" s="1">
        <v>-0.28609371792239785</v>
      </c>
      <c r="AL2292" s="1">
        <v>0</v>
      </c>
      <c r="AM2292" s="1">
        <v>-0.11938300250180119</v>
      </c>
      <c r="AN2292">
        <f t="shared" si="596"/>
        <v>0.11214911425652999</v>
      </c>
      <c r="AO2292" s="12">
        <f t="shared" si="597"/>
        <v>254818</v>
      </c>
      <c r="AP2292" s="12">
        <f t="shared" si="598"/>
        <v>55639</v>
      </c>
      <c r="AQ2292" s="12">
        <f t="shared" si="599"/>
        <v>2124421</v>
      </c>
      <c r="AR2292">
        <f t="shared" si="600"/>
        <v>5.4062301027236188</v>
      </c>
      <c r="AS2292">
        <f t="shared" si="601"/>
        <v>4.7453793158134552</v>
      </c>
      <c r="AT2292">
        <f t="shared" si="602"/>
        <v>6.327240585789391</v>
      </c>
      <c r="AU2292" s="12">
        <f t="shared" si="603"/>
        <v>2745335</v>
      </c>
      <c r="AV2292" s="12">
        <f t="shared" si="604"/>
        <v>2745335</v>
      </c>
      <c r="AW2292">
        <f t="shared" si="605"/>
        <v>6.4385953468824448</v>
      </c>
      <c r="AX2292">
        <f t="shared" si="606"/>
        <v>6.4385953468824448</v>
      </c>
      <c r="AY2292">
        <f t="shared" si="607"/>
        <v>6.4385953468824448</v>
      </c>
      <c r="AZ2292" s="12">
        <f t="shared" si="608"/>
        <v>35022379064.399902</v>
      </c>
      <c r="BA2292" s="12">
        <f t="shared" si="609"/>
        <v>4331000000</v>
      </c>
      <c r="BB2292">
        <f t="shared" si="610"/>
        <v>10.5443456443016</v>
      </c>
      <c r="BC2292">
        <f t="shared" si="611"/>
        <v>9.6365881837298417</v>
      </c>
    </row>
    <row r="2293" spans="1:55" x14ac:dyDescent="0.2">
      <c r="A2293">
        <v>2018</v>
      </c>
      <c r="B2293" s="3">
        <v>40422739000</v>
      </c>
      <c r="C2293" s="3">
        <v>27325152896.400002</v>
      </c>
      <c r="D2293" s="1">
        <v>102.95</v>
      </c>
      <c r="E2293" s="3">
        <v>9002644040</v>
      </c>
      <c r="F2293" s="3">
        <v>705092</v>
      </c>
      <c r="G2293" s="3">
        <v>274610</v>
      </c>
      <c r="H2293" s="3">
        <v>77936</v>
      </c>
      <c r="I2293" s="3">
        <v>0</v>
      </c>
      <c r="J2293" s="3">
        <v>352546</v>
      </c>
      <c r="K2293" s="3">
        <f t="shared" si="595"/>
        <v>705092</v>
      </c>
      <c r="L2293" s="1">
        <v>50.437551526999997</v>
      </c>
      <c r="M2293" s="3">
        <v>333000000</v>
      </c>
      <c r="N2293" s="3">
        <v>333000000</v>
      </c>
      <c r="O2293" s="3">
        <v>30598000000</v>
      </c>
      <c r="P2293" s="3">
        <v>4279000000</v>
      </c>
      <c r="Q2293" s="1">
        <v>0.83628317924807005</v>
      </c>
      <c r="R2293" s="1">
        <v>0</v>
      </c>
      <c r="S2293" s="3">
        <v>70.195696183999999</v>
      </c>
      <c r="T2293" s="3">
        <v>9362000000</v>
      </c>
      <c r="U2293" s="3">
        <v>13337000000</v>
      </c>
      <c r="V2293" s="3">
        <v>1504514080</v>
      </c>
      <c r="W2293" s="3">
        <v>1003000000</v>
      </c>
      <c r="X2293" s="1">
        <v>6.7350556851391898</v>
      </c>
      <c r="Y2293" s="1">
        <v>5.8491577106273498</v>
      </c>
      <c r="Z2293">
        <v>0</v>
      </c>
      <c r="AA2293">
        <v>1.0883064252565527E-2</v>
      </c>
      <c r="AB2293">
        <v>-2.1387832699619747E-2</v>
      </c>
      <c r="AC2293">
        <v>9002.6440399999992</v>
      </c>
      <c r="AD2293" s="2">
        <v>30.503260906448105</v>
      </c>
      <c r="AE2293" s="2">
        <v>8.6570122792503525</v>
      </c>
      <c r="AF2293" s="2">
        <v>0</v>
      </c>
      <c r="AG2293" s="2">
        <v>78.320546371396915</v>
      </c>
      <c r="AH2293" s="2">
        <v>39.160273185698458</v>
      </c>
      <c r="AI2293" s="1">
        <v>6.032698924472462E-2</v>
      </c>
      <c r="AJ2293" s="1">
        <v>1.8866524441146462E-2</v>
      </c>
      <c r="AK2293" s="1">
        <v>0.2378063307021584</v>
      </c>
      <c r="AL2293" s="1">
        <v>0</v>
      </c>
      <c r="AM2293" s="1">
        <v>6.032698924472462E-2</v>
      </c>
      <c r="AN2293">
        <f t="shared" si="596"/>
        <v>0.11280753392816975</v>
      </c>
      <c r="AO2293" s="12">
        <f t="shared" si="597"/>
        <v>274610</v>
      </c>
      <c r="AP2293" s="12">
        <f t="shared" si="598"/>
        <v>77936</v>
      </c>
      <c r="AQ2293" s="12">
        <f t="shared" si="599"/>
        <v>1</v>
      </c>
      <c r="AR2293">
        <f t="shared" si="600"/>
        <v>5.4387163481437923</v>
      </c>
      <c r="AS2293">
        <f t="shared" si="601"/>
        <v>4.8917381122276948</v>
      </c>
      <c r="AT2293">
        <f t="shared" si="602"/>
        <v>0</v>
      </c>
      <c r="AU2293" s="12">
        <f t="shared" si="603"/>
        <v>705092</v>
      </c>
      <c r="AV2293" s="12">
        <f t="shared" si="604"/>
        <v>705092</v>
      </c>
      <c r="AW2293">
        <f t="shared" si="605"/>
        <v>5.8482457871836866</v>
      </c>
      <c r="AX2293">
        <f t="shared" si="606"/>
        <v>5.8482457871836866</v>
      </c>
      <c r="AY2293">
        <f t="shared" si="607"/>
        <v>5.8482457871836866</v>
      </c>
      <c r="AZ2293" s="12">
        <f t="shared" si="608"/>
        <v>27325152896.400002</v>
      </c>
      <c r="BA2293" s="12">
        <f t="shared" si="609"/>
        <v>4279000000</v>
      </c>
      <c r="BB2293">
        <f t="shared" si="610"/>
        <v>10.436562600699583</v>
      </c>
      <c r="BC2293">
        <f t="shared" si="611"/>
        <v>9.6313422864839335</v>
      </c>
    </row>
    <row r="2294" spans="1:55" x14ac:dyDescent="0.2">
      <c r="A2294">
        <v>2017</v>
      </c>
      <c r="B2294" s="3">
        <v>37047318390</v>
      </c>
      <c r="C2294" s="3">
        <v>27922351478.399899</v>
      </c>
      <c r="D2294" s="1">
        <v>105.2</v>
      </c>
      <c r="E2294" s="3">
        <v>8764181040</v>
      </c>
      <c r="F2294" s="3">
        <v>664976</v>
      </c>
      <c r="G2294" s="3">
        <v>269525</v>
      </c>
      <c r="H2294" s="3">
        <v>62963</v>
      </c>
      <c r="I2294" s="3">
        <v>0</v>
      </c>
      <c r="J2294" s="3">
        <v>332488</v>
      </c>
      <c r="K2294" s="3">
        <f t="shared" si="595"/>
        <v>664976</v>
      </c>
      <c r="L2294" s="1">
        <v>49.647798043999998</v>
      </c>
      <c r="M2294" s="3">
        <v>323000000</v>
      </c>
      <c r="N2294" s="3">
        <v>323000000</v>
      </c>
      <c r="O2294" s="3">
        <v>30398000000</v>
      </c>
      <c r="P2294" s="3">
        <v>4249000000</v>
      </c>
      <c r="Q2294" s="1">
        <v>0.83911260718405201</v>
      </c>
      <c r="R2294" s="1">
        <v>0</v>
      </c>
      <c r="S2294" s="3">
        <v>72.479231765899996</v>
      </c>
      <c r="T2294" s="3">
        <v>9510000000</v>
      </c>
      <c r="U2294" s="3">
        <v>13121000000</v>
      </c>
      <c r="V2294" s="3">
        <v>1378437390</v>
      </c>
      <c r="W2294" s="3">
        <v>712000000</v>
      </c>
      <c r="X2294" s="1">
        <v>6.5689650047503498</v>
      </c>
      <c r="Y2294" s="1">
        <v>5.6567620804684902</v>
      </c>
      <c r="Z2294">
        <v>0</v>
      </c>
      <c r="AA2294">
        <v>1.0625699059148628E-2</v>
      </c>
      <c r="AB2294">
        <v>0.1402557988293951</v>
      </c>
      <c r="AC2294">
        <v>8764.1810399999995</v>
      </c>
      <c r="AD2294" s="2">
        <v>30.753016028523302</v>
      </c>
      <c r="AE2294" s="2">
        <v>7.1841281818158338</v>
      </c>
      <c r="AF2294" s="2">
        <v>0</v>
      </c>
      <c r="AG2294" s="2">
        <v>75.874288420678269</v>
      </c>
      <c r="AH2294" s="2">
        <v>37.937144210339135</v>
      </c>
      <c r="AI2294" s="1">
        <v>-3.1372994578406269E-2</v>
      </c>
      <c r="AJ2294" s="1">
        <v>-1.3863175688036472E-2</v>
      </c>
      <c r="AK2294" s="1">
        <v>-9.979554780321119E-2</v>
      </c>
      <c r="AL2294" s="1">
        <v>0</v>
      </c>
      <c r="AM2294" s="1">
        <v>-3.1372994578406269E-2</v>
      </c>
      <c r="AN2294">
        <f t="shared" si="596"/>
        <v>0.10505581815410411</v>
      </c>
      <c r="AO2294" s="12">
        <f t="shared" si="597"/>
        <v>269525</v>
      </c>
      <c r="AP2294" s="12">
        <f t="shared" si="598"/>
        <v>62963</v>
      </c>
      <c r="AQ2294" s="12">
        <f t="shared" si="599"/>
        <v>1</v>
      </c>
      <c r="AR2294">
        <f t="shared" si="600"/>
        <v>5.430599054711962</v>
      </c>
      <c r="AS2294">
        <f t="shared" si="601"/>
        <v>4.7990854126865541</v>
      </c>
      <c r="AT2294">
        <f t="shared" si="602"/>
        <v>0</v>
      </c>
      <c r="AU2294" s="12">
        <f t="shared" si="603"/>
        <v>664976</v>
      </c>
      <c r="AV2294" s="12">
        <f t="shared" si="604"/>
        <v>664976</v>
      </c>
      <c r="AW2294">
        <f t="shared" si="605"/>
        <v>5.8228059712344491</v>
      </c>
      <c r="AX2294">
        <f t="shared" si="606"/>
        <v>5.8228059712344491</v>
      </c>
      <c r="AY2294">
        <f t="shared" si="607"/>
        <v>5.8228059712344491</v>
      </c>
      <c r="AZ2294" s="12">
        <f t="shared" si="608"/>
        <v>27922351478.399899</v>
      </c>
      <c r="BA2294" s="12">
        <f t="shared" si="609"/>
        <v>4249000000</v>
      </c>
      <c r="BB2294">
        <f t="shared" si="610"/>
        <v>10.445951989563252</v>
      </c>
      <c r="BC2294">
        <f t="shared" si="611"/>
        <v>9.6282867310895153</v>
      </c>
    </row>
    <row r="2295" spans="1:55" x14ac:dyDescent="0.2">
      <c r="A2295">
        <v>2016</v>
      </c>
      <c r="B2295" s="3">
        <v>37493867390</v>
      </c>
      <c r="C2295" s="3">
        <v>24487796077.919899</v>
      </c>
      <c r="D2295" s="1">
        <v>92.26</v>
      </c>
      <c r="E2295" s="3">
        <v>8574649540</v>
      </c>
      <c r="F2295" s="3">
        <v>686514</v>
      </c>
      <c r="G2295" s="3">
        <v>273314</v>
      </c>
      <c r="H2295" s="3">
        <v>69943</v>
      </c>
      <c r="I2295" s="3">
        <v>0</v>
      </c>
      <c r="J2295" s="3">
        <v>343257</v>
      </c>
      <c r="K2295" s="3">
        <f t="shared" si="595"/>
        <v>686514</v>
      </c>
      <c r="L2295" s="1">
        <v>44.046945909999998</v>
      </c>
      <c r="M2295" s="3">
        <v>273000000</v>
      </c>
      <c r="N2295" s="3">
        <v>273000000</v>
      </c>
      <c r="O2295" s="3">
        <v>27616000000</v>
      </c>
      <c r="P2295" s="3">
        <v>3888000000</v>
      </c>
      <c r="Q2295" s="1">
        <v>0</v>
      </c>
      <c r="R2295" s="1">
        <v>0</v>
      </c>
      <c r="S2295" s="3">
        <v>76.525256002099994</v>
      </c>
      <c r="T2295" s="3">
        <v>8893000000</v>
      </c>
      <c r="U2295" s="3">
        <v>11621000000</v>
      </c>
      <c r="V2295" s="3">
        <v>1350139850</v>
      </c>
      <c r="W2295" s="3">
        <v>667000000</v>
      </c>
      <c r="X2295" s="1">
        <v>0</v>
      </c>
      <c r="Y2295" s="1">
        <v>0</v>
      </c>
      <c r="Z2295">
        <v>0</v>
      </c>
      <c r="AA2295">
        <v>9.8855735805330244E-3</v>
      </c>
      <c r="AB2295">
        <v>0.11411665257819115</v>
      </c>
      <c r="AC2295">
        <v>8574.6495400000003</v>
      </c>
      <c r="AD2295" s="2">
        <v>31.874655485919718</v>
      </c>
      <c r="AE2295" s="2">
        <v>8.1569514501697054</v>
      </c>
      <c r="AF2295" s="2">
        <v>0</v>
      </c>
      <c r="AG2295" s="2">
        <v>80.063213872178849</v>
      </c>
      <c r="AH2295" s="2">
        <v>40.031606936089425</v>
      </c>
      <c r="AI2295" s="1">
        <v>0</v>
      </c>
      <c r="AJ2295" s="1">
        <v>0</v>
      </c>
      <c r="AK2295" s="1">
        <v>0</v>
      </c>
      <c r="AL2295" s="1">
        <v>0</v>
      </c>
      <c r="AM2295" s="1">
        <v>-2.5004260637391355E-2</v>
      </c>
      <c r="AN2295">
        <f t="shared" si="596"/>
        <v>0.11618103863695035</v>
      </c>
      <c r="AO2295" s="12">
        <f t="shared" si="597"/>
        <v>273314</v>
      </c>
      <c r="AP2295" s="12">
        <f t="shared" si="598"/>
        <v>69943</v>
      </c>
      <c r="AQ2295" s="12">
        <f t="shared" si="599"/>
        <v>1</v>
      </c>
      <c r="AR2295">
        <f t="shared" si="600"/>
        <v>5.4366618781874374</v>
      </c>
      <c r="AS2295">
        <f t="shared" si="601"/>
        <v>4.8447442561617251</v>
      </c>
      <c r="AT2295">
        <f t="shared" si="602"/>
        <v>0</v>
      </c>
      <c r="AU2295" s="12">
        <f t="shared" si="603"/>
        <v>686514</v>
      </c>
      <c r="AV2295" s="12">
        <f t="shared" si="604"/>
        <v>686514</v>
      </c>
      <c r="AW2295">
        <f t="shared" si="605"/>
        <v>5.8366493981798397</v>
      </c>
      <c r="AX2295">
        <f t="shared" si="606"/>
        <v>5.8366493981798397</v>
      </c>
      <c r="AY2295">
        <f t="shared" si="607"/>
        <v>5.8366493981798397</v>
      </c>
      <c r="AZ2295" s="12">
        <f t="shared" si="608"/>
        <v>24487796077.919899</v>
      </c>
      <c r="BA2295" s="12">
        <f t="shared" si="609"/>
        <v>3888000000</v>
      </c>
      <c r="BB2295">
        <f t="shared" si="610"/>
        <v>10.388949700017779</v>
      </c>
      <c r="BC2295">
        <f t="shared" si="611"/>
        <v>9.5897262562542362</v>
      </c>
    </row>
    <row r="2296" spans="1:55" x14ac:dyDescent="0.2">
      <c r="A2296">
        <v>2015</v>
      </c>
      <c r="B2296" s="3">
        <v>33437743250</v>
      </c>
      <c r="C2296" s="3">
        <v>21979562033.52</v>
      </c>
      <c r="D2296" s="1">
        <v>82.81</v>
      </c>
      <c r="E2296" s="3">
        <v>8090040830</v>
      </c>
      <c r="F2296" s="3">
        <v>0</v>
      </c>
      <c r="G2296" s="3">
        <v>0</v>
      </c>
      <c r="H2296" s="3">
        <v>0</v>
      </c>
      <c r="I2296" s="3">
        <v>0</v>
      </c>
      <c r="J2296" s="3">
        <v>352060</v>
      </c>
      <c r="K2296" s="3">
        <f t="shared" si="595"/>
        <v>352060</v>
      </c>
      <c r="L2296" s="1">
        <v>41.840884971999998</v>
      </c>
      <c r="M2296" s="3">
        <v>304000000</v>
      </c>
      <c r="N2296" s="3">
        <v>304000000</v>
      </c>
      <c r="O2296" s="3">
        <v>27488000000</v>
      </c>
      <c r="P2296" s="3">
        <v>3675000000</v>
      </c>
      <c r="Q2296" s="1">
        <v>0</v>
      </c>
      <c r="R2296" s="1">
        <v>0</v>
      </c>
      <c r="S2296" s="3">
        <v>84.256400944299997</v>
      </c>
      <c r="T2296" s="3">
        <v>9280000000</v>
      </c>
      <c r="U2296" s="3">
        <v>11014000000</v>
      </c>
      <c r="V2296" s="3">
        <v>1215111570</v>
      </c>
      <c r="W2296" s="3">
        <v>781000000</v>
      </c>
      <c r="X2296" s="1">
        <v>0</v>
      </c>
      <c r="Y2296" s="1">
        <v>0</v>
      </c>
      <c r="Z2296">
        <v>0</v>
      </c>
      <c r="AA2296">
        <v>1.1059371362048894E-2</v>
      </c>
      <c r="AB2296">
        <v>-5.2950594693504049E-2</v>
      </c>
      <c r="AC2296">
        <v>8090.0408299999999</v>
      </c>
      <c r="AD2296" s="2">
        <v>0</v>
      </c>
      <c r="AE2296" s="2">
        <v>0</v>
      </c>
      <c r="AF2296" s="2">
        <v>0</v>
      </c>
      <c r="AG2296" s="2">
        <v>0</v>
      </c>
      <c r="AH2296" s="2">
        <v>43.517703729562015</v>
      </c>
      <c r="AI2296" s="1">
        <v>0</v>
      </c>
      <c r="AJ2296" s="1">
        <v>0</v>
      </c>
      <c r="AK2296" s="1">
        <v>0</v>
      </c>
      <c r="AL2296" s="1">
        <v>0</v>
      </c>
      <c r="AM2296" s="1">
        <v>-6.3289051129848048E-2</v>
      </c>
      <c r="AN2296">
        <f t="shared" si="596"/>
        <v>0.1103242754675867</v>
      </c>
      <c r="AO2296" s="12">
        <f t="shared" si="597"/>
        <v>1</v>
      </c>
      <c r="AP2296" s="12">
        <f t="shared" si="598"/>
        <v>1</v>
      </c>
      <c r="AQ2296" s="12">
        <f t="shared" si="599"/>
        <v>1</v>
      </c>
      <c r="AR2296">
        <f t="shared" si="600"/>
        <v>0</v>
      </c>
      <c r="AS2296">
        <f t="shared" si="601"/>
        <v>0</v>
      </c>
      <c r="AT2296">
        <f t="shared" si="602"/>
        <v>0</v>
      </c>
      <c r="AU2296" s="12">
        <f t="shared" si="603"/>
        <v>1</v>
      </c>
      <c r="AV2296" s="12">
        <f t="shared" si="604"/>
        <v>352060</v>
      </c>
      <c r="AW2296">
        <f t="shared" si="605"/>
        <v>0</v>
      </c>
      <c r="AX2296">
        <f t="shared" si="606"/>
        <v>5.5466166846381952</v>
      </c>
      <c r="AY2296">
        <f t="shared" si="607"/>
        <v>5.5466166846381952</v>
      </c>
      <c r="AZ2296" s="12">
        <f t="shared" si="608"/>
        <v>21979562033.52</v>
      </c>
      <c r="BA2296" s="12">
        <f t="shared" si="609"/>
        <v>3675000000</v>
      </c>
      <c r="BB2296">
        <f t="shared" si="610"/>
        <v>10.34201903438772</v>
      </c>
      <c r="BC2296">
        <f t="shared" si="611"/>
        <v>9.5652573434202139</v>
      </c>
    </row>
    <row r="2297" spans="1:55" x14ac:dyDescent="0.2">
      <c r="A2297">
        <v>2014</v>
      </c>
      <c r="B2297" s="3">
        <v>34221413800</v>
      </c>
      <c r="C2297" s="3">
        <v>23198759388.6399</v>
      </c>
      <c r="D2297" s="1">
        <v>87.44</v>
      </c>
      <c r="E2297" s="3">
        <v>8638442190</v>
      </c>
      <c r="F2297" s="3">
        <v>0</v>
      </c>
      <c r="G2297" s="3">
        <v>0</v>
      </c>
      <c r="H2297" s="3">
        <v>0</v>
      </c>
      <c r="I2297" s="3">
        <v>0</v>
      </c>
      <c r="J2297" s="3">
        <v>375847</v>
      </c>
      <c r="K2297" s="3">
        <f t="shared" si="595"/>
        <v>375847</v>
      </c>
      <c r="L2297" s="1">
        <v>41.097186458000003</v>
      </c>
      <c r="M2297" s="3">
        <v>271000000</v>
      </c>
      <c r="N2297" s="3">
        <v>271000000</v>
      </c>
      <c r="O2297" s="3">
        <v>0</v>
      </c>
      <c r="P2297" s="3">
        <v>3558000000</v>
      </c>
      <c r="Q2297" s="1">
        <v>0</v>
      </c>
      <c r="R2297" s="1">
        <v>0</v>
      </c>
      <c r="S2297" s="3">
        <v>94.196056651000006</v>
      </c>
      <c r="T2297" s="3">
        <v>10176000000</v>
      </c>
      <c r="U2297" s="3">
        <v>10803000000</v>
      </c>
      <c r="V2297" s="3">
        <v>1283924320</v>
      </c>
      <c r="W2297" s="3">
        <v>0</v>
      </c>
      <c r="X2297" s="1">
        <v>0</v>
      </c>
      <c r="Y2297" s="1">
        <v>0</v>
      </c>
      <c r="Z2297">
        <v>0</v>
      </c>
      <c r="AA2297">
        <v>0</v>
      </c>
      <c r="AB2297">
        <v>0.22020653084007824</v>
      </c>
      <c r="AC2297">
        <v>8638.4421899999998</v>
      </c>
      <c r="AD2297" s="2">
        <v>0</v>
      </c>
      <c r="AE2297" s="2">
        <v>0</v>
      </c>
      <c r="AF2297" s="2">
        <v>0</v>
      </c>
      <c r="AG2297" s="2">
        <v>0</v>
      </c>
      <c r="AH2297" s="2">
        <v>43.508654886304221</v>
      </c>
      <c r="AI2297" s="1">
        <v>0</v>
      </c>
      <c r="AJ2297" s="1">
        <v>0</v>
      </c>
      <c r="AK2297" s="1">
        <v>0</v>
      </c>
      <c r="AL2297" s="1">
        <v>0</v>
      </c>
      <c r="AM2297" s="1">
        <v>0.10038675602165366</v>
      </c>
      <c r="AN2297">
        <f t="shared" si="596"/>
        <v>0.11884886790706285</v>
      </c>
      <c r="AO2297" s="12">
        <f t="shared" si="597"/>
        <v>1</v>
      </c>
      <c r="AP2297" s="12">
        <f t="shared" si="598"/>
        <v>1</v>
      </c>
      <c r="AQ2297" s="12">
        <f t="shared" si="599"/>
        <v>1</v>
      </c>
      <c r="AR2297">
        <f t="shared" si="600"/>
        <v>0</v>
      </c>
      <c r="AS2297">
        <f t="shared" si="601"/>
        <v>0</v>
      </c>
      <c r="AT2297">
        <f t="shared" si="602"/>
        <v>0</v>
      </c>
      <c r="AU2297" s="12">
        <f t="shared" si="603"/>
        <v>1</v>
      </c>
      <c r="AV2297" s="12">
        <f t="shared" si="604"/>
        <v>375847</v>
      </c>
      <c r="AW2297">
        <f t="shared" si="605"/>
        <v>0</v>
      </c>
      <c r="AX2297">
        <f t="shared" si="606"/>
        <v>5.5750110880698207</v>
      </c>
      <c r="AY2297">
        <f t="shared" si="607"/>
        <v>5.5750110880698207</v>
      </c>
      <c r="AZ2297" s="12">
        <f t="shared" si="608"/>
        <v>23198759388.6399</v>
      </c>
      <c r="BA2297" s="12">
        <f t="shared" si="609"/>
        <v>3558000000</v>
      </c>
      <c r="BB2297">
        <f t="shared" si="610"/>
        <v>10.365464760534254</v>
      </c>
      <c r="BC2297">
        <f t="shared" si="611"/>
        <v>9.551205943747906</v>
      </c>
    </row>
    <row r="2298" spans="1:55" x14ac:dyDescent="0.2">
      <c r="A2298">
        <v>2013</v>
      </c>
      <c r="B2298" s="3">
        <v>30606944710</v>
      </c>
      <c r="C2298" s="3">
        <v>18969964474.639999</v>
      </c>
      <c r="D2298" s="1">
        <v>71.66</v>
      </c>
      <c r="E2298" s="3">
        <v>8217107770</v>
      </c>
      <c r="F2298" s="3">
        <v>0</v>
      </c>
      <c r="G2298" s="3">
        <v>0</v>
      </c>
      <c r="H2298" s="3">
        <v>0</v>
      </c>
      <c r="I2298" s="3">
        <v>0</v>
      </c>
      <c r="J2298" s="3">
        <v>341559</v>
      </c>
      <c r="K2298" s="3">
        <f t="shared" si="595"/>
        <v>341559</v>
      </c>
      <c r="L2298" s="1">
        <v>35.435569635</v>
      </c>
      <c r="M2298" s="3">
        <v>223000000</v>
      </c>
      <c r="N2298" s="3">
        <v>223000000</v>
      </c>
      <c r="O2298" s="3">
        <v>0</v>
      </c>
      <c r="P2298" s="3">
        <v>3161000000</v>
      </c>
      <c r="Q2298" s="1">
        <v>0</v>
      </c>
      <c r="R2298" s="1">
        <v>0</v>
      </c>
      <c r="S2298" s="3">
        <v>105.211691382</v>
      </c>
      <c r="T2298" s="3">
        <v>9791000000</v>
      </c>
      <c r="U2298" s="3">
        <v>9306000000</v>
      </c>
      <c r="V2298" s="3">
        <v>1220368630</v>
      </c>
      <c r="W2298" s="3">
        <v>0</v>
      </c>
      <c r="X2298" s="1">
        <v>0</v>
      </c>
      <c r="Y2298" s="1">
        <v>0</v>
      </c>
      <c r="Z2298">
        <v>0</v>
      </c>
      <c r="AA2298">
        <v>0</v>
      </c>
      <c r="AB2298">
        <v>1.8476407049459853E-2</v>
      </c>
      <c r="AC2298">
        <v>8217.1077700000005</v>
      </c>
      <c r="AD2298" s="2">
        <v>0</v>
      </c>
      <c r="AE2298" s="2">
        <v>0</v>
      </c>
      <c r="AF2298" s="2">
        <v>0</v>
      </c>
      <c r="AG2298" s="2">
        <v>0</v>
      </c>
      <c r="AH2298" s="2">
        <v>41.566815181249595</v>
      </c>
      <c r="AI2298" s="1">
        <v>0</v>
      </c>
      <c r="AJ2298" s="1">
        <v>0</v>
      </c>
      <c r="AK2298" s="1">
        <v>0</v>
      </c>
      <c r="AL2298" s="1">
        <v>0</v>
      </c>
      <c r="AM2298" s="1">
        <v>-4.5001593719069269E-2</v>
      </c>
      <c r="AN2298">
        <f t="shared" si="596"/>
        <v>0.13113782828282827</v>
      </c>
      <c r="AO2298" s="12">
        <f t="shared" si="597"/>
        <v>1</v>
      </c>
      <c r="AP2298" s="12">
        <f t="shared" si="598"/>
        <v>1</v>
      </c>
      <c r="AQ2298" s="12">
        <f t="shared" si="599"/>
        <v>1</v>
      </c>
      <c r="AR2298">
        <f t="shared" si="600"/>
        <v>0</v>
      </c>
      <c r="AS2298">
        <f t="shared" si="601"/>
        <v>0</v>
      </c>
      <c r="AT2298">
        <f t="shared" si="602"/>
        <v>0</v>
      </c>
      <c r="AU2298" s="12">
        <f t="shared" si="603"/>
        <v>1</v>
      </c>
      <c r="AV2298" s="12">
        <f t="shared" si="604"/>
        <v>341559</v>
      </c>
      <c r="AW2298">
        <f t="shared" si="605"/>
        <v>0</v>
      </c>
      <c r="AX2298">
        <f t="shared" si="606"/>
        <v>5.5334657333799173</v>
      </c>
      <c r="AY2298">
        <f t="shared" si="607"/>
        <v>5.5334657333799173</v>
      </c>
      <c r="AZ2298" s="12">
        <f t="shared" si="608"/>
        <v>18969964474.639999</v>
      </c>
      <c r="BA2298" s="12">
        <f t="shared" si="609"/>
        <v>3161000000</v>
      </c>
      <c r="BB2298">
        <f t="shared" si="610"/>
        <v>10.278066517579107</v>
      </c>
      <c r="BC2298">
        <f t="shared" si="611"/>
        <v>9.4998244958395794</v>
      </c>
    </row>
    <row r="2299" spans="1:55" x14ac:dyDescent="0.2">
      <c r="A2299">
        <v>2012</v>
      </c>
      <c r="B2299" s="3">
        <v>27038955940</v>
      </c>
      <c r="C2299" s="3">
        <v>18591385613.040001</v>
      </c>
      <c r="D2299" s="1">
        <v>70.36</v>
      </c>
      <c r="E2299" s="3">
        <v>7635633620</v>
      </c>
      <c r="F2299" s="3">
        <v>0</v>
      </c>
      <c r="G2299" s="3">
        <v>0</v>
      </c>
      <c r="H2299" s="3">
        <v>0</v>
      </c>
      <c r="I2299" s="3">
        <v>0</v>
      </c>
      <c r="J2299" s="3">
        <v>357654</v>
      </c>
      <c r="K2299" s="3">
        <f t="shared" si="595"/>
        <v>357654</v>
      </c>
      <c r="L2299" s="1">
        <v>34.723858534000001</v>
      </c>
      <c r="M2299" s="3">
        <v>184000000</v>
      </c>
      <c r="N2299" s="3">
        <v>184000000</v>
      </c>
      <c r="O2299" s="3">
        <v>0</v>
      </c>
      <c r="P2299" s="3">
        <v>3157000000</v>
      </c>
      <c r="Q2299" s="1">
        <v>0</v>
      </c>
      <c r="R2299" s="1">
        <v>0</v>
      </c>
      <c r="S2299" s="3">
        <v>121.344003508</v>
      </c>
      <c r="T2299" s="3">
        <v>11069000000</v>
      </c>
      <c r="U2299" s="3">
        <v>9122000000</v>
      </c>
      <c r="V2299" s="3">
        <v>1100796700</v>
      </c>
      <c r="W2299" s="3">
        <v>0</v>
      </c>
      <c r="X2299" s="1">
        <v>0</v>
      </c>
      <c r="Y2299" s="1">
        <v>0</v>
      </c>
      <c r="Z2299">
        <v>0</v>
      </c>
      <c r="AA2299">
        <v>0</v>
      </c>
      <c r="AB2299">
        <v>17.610330175434608</v>
      </c>
      <c r="AC2299">
        <v>7635.6336199999996</v>
      </c>
      <c r="AD2299" s="2">
        <v>0</v>
      </c>
      <c r="AE2299" s="2">
        <v>0</v>
      </c>
      <c r="AF2299" s="2">
        <v>0</v>
      </c>
      <c r="AG2299" s="2">
        <v>0</v>
      </c>
      <c r="AH2299" s="2">
        <v>46.840120650000493</v>
      </c>
      <c r="AI2299" s="1">
        <v>-1</v>
      </c>
      <c r="AJ2299" s="1">
        <v>-1</v>
      </c>
      <c r="AK2299" s="1">
        <v>-1</v>
      </c>
      <c r="AL2299" s="1">
        <v>-1</v>
      </c>
      <c r="AM2299" s="1">
        <v>-0.37538595878449177</v>
      </c>
      <c r="AN2299">
        <f t="shared" si="596"/>
        <v>0.12067492874369656</v>
      </c>
      <c r="AO2299" s="12">
        <f t="shared" si="597"/>
        <v>1</v>
      </c>
      <c r="AP2299" s="12">
        <f t="shared" si="598"/>
        <v>1</v>
      </c>
      <c r="AQ2299" s="12">
        <f t="shared" si="599"/>
        <v>1</v>
      </c>
      <c r="AR2299">
        <f t="shared" si="600"/>
        <v>0</v>
      </c>
      <c r="AS2299">
        <f t="shared" si="601"/>
        <v>0</v>
      </c>
      <c r="AT2299">
        <f t="shared" si="602"/>
        <v>0</v>
      </c>
      <c r="AU2299" s="12">
        <f t="shared" si="603"/>
        <v>1</v>
      </c>
      <c r="AV2299" s="12">
        <f t="shared" si="604"/>
        <v>357654</v>
      </c>
      <c r="AW2299">
        <f t="shared" si="605"/>
        <v>0</v>
      </c>
      <c r="AX2299">
        <f t="shared" si="606"/>
        <v>5.5534630865542596</v>
      </c>
      <c r="AY2299">
        <f t="shared" si="607"/>
        <v>5.5534630865542596</v>
      </c>
      <c r="AZ2299" s="12">
        <f t="shared" si="608"/>
        <v>18591385613.040001</v>
      </c>
      <c r="BA2299" s="12">
        <f t="shared" si="609"/>
        <v>3157000000</v>
      </c>
      <c r="BB2299">
        <f t="shared" si="610"/>
        <v>10.269311758877443</v>
      </c>
      <c r="BC2299">
        <f t="shared" si="611"/>
        <v>9.4992745818922177</v>
      </c>
    </row>
    <row r="2300" spans="1:55" x14ac:dyDescent="0.2">
      <c r="A2300">
        <v>2011</v>
      </c>
      <c r="B2300" s="3">
        <v>5788103946.7243204</v>
      </c>
      <c r="C2300" s="3">
        <v>3780695954.1682</v>
      </c>
      <c r="D2300" s="1">
        <v>3.7806959541682001</v>
      </c>
      <c r="E2300" s="3">
        <v>14404395384.4016</v>
      </c>
      <c r="F2300" s="3">
        <v>1226100</v>
      </c>
      <c r="G2300" s="3">
        <v>472200</v>
      </c>
      <c r="H2300" s="3">
        <v>100400</v>
      </c>
      <c r="I2300" s="3">
        <v>80900</v>
      </c>
      <c r="J2300" s="3">
        <v>572600</v>
      </c>
      <c r="K2300" s="3">
        <f t="shared" si="595"/>
        <v>1226100</v>
      </c>
      <c r="L2300" s="1">
        <v>6.2914989966234698</v>
      </c>
      <c r="M2300" s="3">
        <v>296305008.53231698</v>
      </c>
      <c r="N2300" s="3">
        <v>382401180.82283902</v>
      </c>
      <c r="O2300" s="3">
        <v>12192635375.027901</v>
      </c>
      <c r="P2300" s="3">
        <v>7608888992.6883602</v>
      </c>
      <c r="Q2300" s="1">
        <v>1.6410164102832301</v>
      </c>
      <c r="R2300" s="1">
        <v>26.969195962914601</v>
      </c>
      <c r="S2300" s="3">
        <v>50.222380358999999</v>
      </c>
      <c r="T2300" s="3">
        <v>3156486939.9499302</v>
      </c>
      <c r="U2300" s="3">
        <v>6285020577.2081299</v>
      </c>
      <c r="V2300" s="3">
        <v>553213827.48082197</v>
      </c>
      <c r="W2300" s="3">
        <v>620864885.66675794</v>
      </c>
      <c r="X2300" s="1">
        <v>11.3225271045778</v>
      </c>
      <c r="Y2300" s="1">
        <v>6.3442624349682202</v>
      </c>
      <c r="Z2300">
        <v>0</v>
      </c>
      <c r="AA2300">
        <v>3.1363291779072329E-2</v>
      </c>
      <c r="AB2300">
        <v>0.41247139262535293</v>
      </c>
      <c r="AC2300">
        <v>14404.3953844016</v>
      </c>
      <c r="AD2300" s="2">
        <v>32.781660555592737</v>
      </c>
      <c r="AE2300" s="2">
        <v>6.9700947051705011</v>
      </c>
      <c r="AF2300" s="2">
        <v>5.6163412514770279</v>
      </c>
      <c r="AG2300" s="2">
        <v>85.119851773003504</v>
      </c>
      <c r="AH2300" s="2">
        <v>39.75175526076324</v>
      </c>
      <c r="AI2300" s="1">
        <v>-1.4864213401896191E-2</v>
      </c>
      <c r="AJ2300" s="1">
        <v>2.1414665801427646E-2</v>
      </c>
      <c r="AK2300" s="1">
        <v>-0.14987298899237933</v>
      </c>
      <c r="AL2300" s="1">
        <v>-3.4606205250596656E-2</v>
      </c>
      <c r="AM2300" s="1">
        <v>-1.3439007580978636E-2</v>
      </c>
      <c r="AN2300">
        <f t="shared" si="596"/>
        <v>8.8021004972837366E-2</v>
      </c>
      <c r="AO2300" s="12">
        <f t="shared" si="597"/>
        <v>472200</v>
      </c>
      <c r="AP2300" s="12">
        <f t="shared" si="598"/>
        <v>100400</v>
      </c>
      <c r="AQ2300" s="12">
        <f t="shared" si="599"/>
        <v>80900</v>
      </c>
      <c r="AR2300">
        <f t="shared" si="600"/>
        <v>5.6741259827427086</v>
      </c>
      <c r="AS2300">
        <f t="shared" si="601"/>
        <v>5.0017337128090009</v>
      </c>
      <c r="AT2300">
        <f t="shared" si="602"/>
        <v>4.9079485216122727</v>
      </c>
      <c r="AU2300" s="12">
        <f t="shared" si="603"/>
        <v>1226100</v>
      </c>
      <c r="AV2300" s="12">
        <f t="shared" si="604"/>
        <v>1226100</v>
      </c>
      <c r="AW2300">
        <f t="shared" si="605"/>
        <v>6.0885258924312557</v>
      </c>
      <c r="AX2300">
        <f t="shared" si="606"/>
        <v>6.0885258924312557</v>
      </c>
      <c r="AY2300">
        <f t="shared" si="607"/>
        <v>6.0885258924312557</v>
      </c>
      <c r="AZ2300" s="12">
        <f t="shared" si="608"/>
        <v>3780695954.1682</v>
      </c>
      <c r="BA2300" s="12">
        <f t="shared" si="609"/>
        <v>7608888992.6883602</v>
      </c>
      <c r="BB2300">
        <f t="shared" si="610"/>
        <v>9.577571752544646</v>
      </c>
      <c r="BC2300">
        <f t="shared" si="611"/>
        <v>9.8813212481543609</v>
      </c>
    </row>
    <row r="2301" spans="1:55" x14ac:dyDescent="0.2">
      <c r="A2301">
        <v>2020</v>
      </c>
      <c r="B2301" s="3">
        <v>3257798836.5711598</v>
      </c>
      <c r="C2301" s="3">
        <v>3026603969.99541</v>
      </c>
      <c r="D2301" s="1">
        <v>3.0266039699954099</v>
      </c>
      <c r="E2301" s="3">
        <v>11901748988.566299</v>
      </c>
      <c r="F2301" s="3">
        <v>1272900</v>
      </c>
      <c r="G2301" s="3">
        <v>458200</v>
      </c>
      <c r="H2301" s="3">
        <v>134400</v>
      </c>
      <c r="I2301" s="3">
        <v>87700</v>
      </c>
      <c r="J2301" s="3">
        <v>592600</v>
      </c>
      <c r="K2301" s="3">
        <f t="shared" si="595"/>
        <v>1272900</v>
      </c>
      <c r="L2301" s="1">
        <v>5.0756877375955698</v>
      </c>
      <c r="M2301" s="3">
        <v>250580616.44126001</v>
      </c>
      <c r="N2301" s="3">
        <v>411913342.095222</v>
      </c>
      <c r="O2301" s="3">
        <v>8316636555.3032799</v>
      </c>
      <c r="P2301" s="3">
        <v>5906379644.1542702</v>
      </c>
      <c r="Q2301" s="1">
        <v>0</v>
      </c>
      <c r="R2301" s="1">
        <v>0</v>
      </c>
      <c r="S2301" s="3">
        <v>13.660955816</v>
      </c>
      <c r="T2301" s="3">
        <v>693387459.19362402</v>
      </c>
      <c r="U2301" s="3">
        <v>5075687737.5955696</v>
      </c>
      <c r="V2301" s="3">
        <v>291294235.89311802</v>
      </c>
      <c r="W2301" s="3">
        <v>786166828.84636199</v>
      </c>
      <c r="X2301" s="1">
        <v>0</v>
      </c>
      <c r="Y2301" s="1">
        <v>0</v>
      </c>
      <c r="Z2301">
        <v>0</v>
      </c>
      <c r="AA2301">
        <v>4.9528837692511249E-2</v>
      </c>
      <c r="AB2301">
        <v>-0.40618280933226458</v>
      </c>
      <c r="AC2301">
        <v>11901.7489885663</v>
      </c>
      <c r="AD2301" s="2">
        <v>38.498543402333624</v>
      </c>
      <c r="AE2301" s="2">
        <v>11.292457951273764</v>
      </c>
      <c r="AF2301" s="2">
        <v>7.3686648982642051</v>
      </c>
      <c r="AG2301" s="2">
        <v>106.95066760547898</v>
      </c>
      <c r="AH2301" s="2">
        <v>49.791001353607385</v>
      </c>
      <c r="AI2301" s="1">
        <v>0</v>
      </c>
      <c r="AJ2301" s="1">
        <v>0</v>
      </c>
      <c r="AK2301" s="1">
        <v>0</v>
      </c>
      <c r="AL2301" s="1">
        <v>0</v>
      </c>
      <c r="AM2301" s="1">
        <v>-5.3203387122543536E-2</v>
      </c>
      <c r="AN2301">
        <f t="shared" si="596"/>
        <v>5.7390101785715554E-2</v>
      </c>
      <c r="AO2301" s="12">
        <f t="shared" si="597"/>
        <v>458200</v>
      </c>
      <c r="AP2301" s="12">
        <f t="shared" si="598"/>
        <v>134400</v>
      </c>
      <c r="AQ2301" s="12">
        <f t="shared" si="599"/>
        <v>87700</v>
      </c>
      <c r="AR2301">
        <f t="shared" si="600"/>
        <v>5.6610550848533787</v>
      </c>
      <c r="AS2301">
        <f t="shared" si="601"/>
        <v>5.1283992687178062</v>
      </c>
      <c r="AT2301">
        <f t="shared" si="602"/>
        <v>4.9429995933660402</v>
      </c>
      <c r="AU2301" s="12">
        <f t="shared" si="603"/>
        <v>1272900</v>
      </c>
      <c r="AV2301" s="12">
        <f t="shared" si="604"/>
        <v>1272900</v>
      </c>
      <c r="AW2301">
        <f t="shared" si="605"/>
        <v>6.1047942864862783</v>
      </c>
      <c r="AX2301">
        <f t="shared" si="606"/>
        <v>6.1047942864862783</v>
      </c>
      <c r="AY2301">
        <f t="shared" si="607"/>
        <v>6.1047942864862783</v>
      </c>
      <c r="AZ2301" s="12">
        <f t="shared" si="608"/>
        <v>3026603969.99541</v>
      </c>
      <c r="BA2301" s="12">
        <f t="shared" si="609"/>
        <v>5906379644.1542702</v>
      </c>
      <c r="BB2301">
        <f t="shared" si="610"/>
        <v>9.4809555974026178</v>
      </c>
      <c r="BC2301">
        <f t="shared" si="611"/>
        <v>9.771321358657211</v>
      </c>
    </row>
    <row r="2302" spans="1:55" x14ac:dyDescent="0.2">
      <c r="A2302">
        <v>2019</v>
      </c>
      <c r="B2302" s="3">
        <v>6276579967.86518</v>
      </c>
      <c r="C2302" s="3">
        <v>5096861487.9472504</v>
      </c>
      <c r="D2302" s="1">
        <v>5.0968614879472502</v>
      </c>
      <c r="E2302" s="3">
        <v>11397296290.351801</v>
      </c>
      <c r="F2302" s="3">
        <v>0</v>
      </c>
      <c r="G2302" s="3">
        <v>0</v>
      </c>
      <c r="H2302" s="3">
        <v>0</v>
      </c>
      <c r="I2302" s="3">
        <v>0</v>
      </c>
      <c r="J2302" s="3">
        <v>625900</v>
      </c>
      <c r="K2302" s="3">
        <f t="shared" si="595"/>
        <v>625900</v>
      </c>
      <c r="L2302" s="1">
        <v>5.7703652640109704</v>
      </c>
      <c r="M2302" s="3">
        <v>265596159.84040901</v>
      </c>
      <c r="N2302" s="3">
        <v>446894408.07929701</v>
      </c>
      <c r="O2302" s="3">
        <v>9711572337.7833004</v>
      </c>
      <c r="P2302" s="3">
        <v>5835032155.1025496</v>
      </c>
      <c r="Q2302" s="1">
        <v>0.33391488531055502</v>
      </c>
      <c r="R2302" s="1">
        <v>0</v>
      </c>
      <c r="S2302" s="3">
        <v>13.147888733</v>
      </c>
      <c r="T2302" s="3">
        <v>758681204.41368997</v>
      </c>
      <c r="U2302" s="3">
        <v>5770365264.0109701</v>
      </c>
      <c r="V2302" s="3">
        <v>464065153.92282498</v>
      </c>
      <c r="W2302" s="3">
        <v>610614819.41426098</v>
      </c>
      <c r="X2302" s="1">
        <v>4.4291012314562899</v>
      </c>
      <c r="Y2302" s="1">
        <v>3.9707112727722</v>
      </c>
      <c r="Z2302">
        <v>0</v>
      </c>
      <c r="AA2302">
        <v>4.6016689423259982E-2</v>
      </c>
      <c r="AB2302">
        <v>-6.0010395054109766E-2</v>
      </c>
      <c r="AC2302">
        <v>11397.2962903518</v>
      </c>
      <c r="AD2302" s="2">
        <v>0</v>
      </c>
      <c r="AE2302" s="2">
        <v>0</v>
      </c>
      <c r="AF2302" s="2">
        <v>0</v>
      </c>
      <c r="AG2302" s="2">
        <v>0</v>
      </c>
      <c r="AH2302" s="2">
        <v>54.91653318952897</v>
      </c>
      <c r="AI2302" s="1">
        <v>-1</v>
      </c>
      <c r="AJ2302" s="1">
        <v>0</v>
      </c>
      <c r="AK2302" s="1">
        <v>-1</v>
      </c>
      <c r="AL2302" s="1">
        <v>0</v>
      </c>
      <c r="AM2302" s="1">
        <v>-3.7225042301184431E-2</v>
      </c>
      <c r="AN2302">
        <f t="shared" si="596"/>
        <v>8.0422145339245674E-2</v>
      </c>
      <c r="AO2302" s="12">
        <f t="shared" si="597"/>
        <v>1</v>
      </c>
      <c r="AP2302" s="12">
        <f t="shared" si="598"/>
        <v>1</v>
      </c>
      <c r="AQ2302" s="12">
        <f t="shared" si="599"/>
        <v>1</v>
      </c>
      <c r="AR2302">
        <f t="shared" si="600"/>
        <v>0</v>
      </c>
      <c r="AS2302">
        <f t="shared" si="601"/>
        <v>0</v>
      </c>
      <c r="AT2302">
        <f t="shared" si="602"/>
        <v>0</v>
      </c>
      <c r="AU2302" s="12">
        <f t="shared" si="603"/>
        <v>1</v>
      </c>
      <c r="AV2302" s="12">
        <f t="shared" si="604"/>
        <v>625900</v>
      </c>
      <c r="AW2302">
        <f t="shared" si="605"/>
        <v>0</v>
      </c>
      <c r="AX2302">
        <f t="shared" si="606"/>
        <v>5.7965049515532963</v>
      </c>
      <c r="AY2302">
        <f t="shared" si="607"/>
        <v>5.7965049515532963</v>
      </c>
      <c r="AZ2302" s="12">
        <f t="shared" si="608"/>
        <v>5096861487.9472504</v>
      </c>
      <c r="BA2302" s="12">
        <f t="shared" si="609"/>
        <v>5835032155.1025496</v>
      </c>
      <c r="BB2302">
        <f t="shared" si="610"/>
        <v>9.7073028313839664</v>
      </c>
      <c r="BC2302">
        <f t="shared" si="611"/>
        <v>9.766043253653903</v>
      </c>
    </row>
    <row r="2303" spans="1:55" x14ac:dyDescent="0.2">
      <c r="A2303">
        <v>2018</v>
      </c>
      <c r="B2303" s="3">
        <v>5188024220.8260899</v>
      </c>
      <c r="C2303" s="3">
        <v>5422253034.6392899</v>
      </c>
      <c r="D2303" s="1">
        <v>5.4222530346392999</v>
      </c>
      <c r="E2303" s="3">
        <v>11422281072.122101</v>
      </c>
      <c r="F2303" s="3">
        <v>332.8</v>
      </c>
      <c r="G2303" s="3">
        <v>0</v>
      </c>
      <c r="H2303" s="3">
        <v>166.4</v>
      </c>
      <c r="I2303" s="3">
        <v>0</v>
      </c>
      <c r="J2303" s="3">
        <v>650100</v>
      </c>
      <c r="K2303" s="3">
        <f t="shared" si="595"/>
        <v>332.8</v>
      </c>
      <c r="L2303" s="1">
        <v>5.6477288682100397</v>
      </c>
      <c r="M2303" s="3">
        <v>342056257.15942299</v>
      </c>
      <c r="N2303" s="3">
        <v>584029387.22405303</v>
      </c>
      <c r="O2303" s="3">
        <v>9910195734.7356091</v>
      </c>
      <c r="P2303" s="3">
        <v>6189951379.5590496</v>
      </c>
      <c r="Q2303" s="1">
        <v>0.59301906926424197</v>
      </c>
      <c r="R2303" s="1">
        <v>0</v>
      </c>
      <c r="S2303" s="3">
        <v>13.728129206</v>
      </c>
      <c r="T2303" s="3">
        <v>775327516.22802699</v>
      </c>
      <c r="U2303" s="3">
        <v>5647728868.2100401</v>
      </c>
      <c r="V2303" s="3">
        <v>422182695.941432</v>
      </c>
      <c r="W2303" s="3">
        <v>348160823.83873802</v>
      </c>
      <c r="X2303" s="1">
        <v>5.4809723022652603</v>
      </c>
      <c r="Y2303" s="1">
        <v>4.9210078894942404</v>
      </c>
      <c r="Z2303">
        <v>0</v>
      </c>
      <c r="AA2303">
        <v>5.8932174788133403E-2</v>
      </c>
      <c r="AB2303">
        <v>-0.10010997733403304</v>
      </c>
      <c r="AC2303">
        <v>11422.281072122101</v>
      </c>
      <c r="AD2303" s="2">
        <v>0</v>
      </c>
      <c r="AE2303" s="2">
        <v>1.4568018327453502E-2</v>
      </c>
      <c r="AF2303" s="2">
        <v>0</v>
      </c>
      <c r="AG2303" s="2">
        <v>2.9136036654907004E-2</v>
      </c>
      <c r="AH2303" s="2">
        <v>56.915076410321639</v>
      </c>
      <c r="AI2303" s="1">
        <v>-0.73281952472703926</v>
      </c>
      <c r="AJ2303" s="1">
        <v>-1</v>
      </c>
      <c r="AK2303" s="1">
        <v>0.11155644622578502</v>
      </c>
      <c r="AL2303" s="1">
        <v>0</v>
      </c>
      <c r="AM2303" s="1">
        <v>4.3834296724470131E-2</v>
      </c>
      <c r="AN2303">
        <f t="shared" si="596"/>
        <v>7.4752649391123527E-2</v>
      </c>
      <c r="AO2303" s="12">
        <f t="shared" si="597"/>
        <v>1</v>
      </c>
      <c r="AP2303" s="12">
        <f t="shared" si="598"/>
        <v>166.4</v>
      </c>
      <c r="AQ2303" s="12">
        <f t="shared" si="599"/>
        <v>1</v>
      </c>
      <c r="AR2303">
        <f t="shared" si="600"/>
        <v>0</v>
      </c>
      <c r="AS2303">
        <f t="shared" si="601"/>
        <v>2.2211533219547053</v>
      </c>
      <c r="AT2303">
        <f t="shared" si="602"/>
        <v>0</v>
      </c>
      <c r="AU2303" s="12">
        <f t="shared" si="603"/>
        <v>332.8</v>
      </c>
      <c r="AV2303" s="12">
        <f t="shared" si="604"/>
        <v>332.8</v>
      </c>
      <c r="AW2303">
        <f t="shared" si="605"/>
        <v>2.5221833176186865</v>
      </c>
      <c r="AX2303">
        <f t="shared" si="606"/>
        <v>2.5221833176186865</v>
      </c>
      <c r="AY2303">
        <f t="shared" si="607"/>
        <v>2.5221833176186865</v>
      </c>
      <c r="AZ2303" s="12">
        <f t="shared" si="608"/>
        <v>5422253034.6392899</v>
      </c>
      <c r="BA2303" s="12">
        <f t="shared" si="609"/>
        <v>6189951379.5590496</v>
      </c>
      <c r="BB2303">
        <f t="shared" si="610"/>
        <v>9.734179780485972</v>
      </c>
      <c r="BC2303">
        <f t="shared" si="611"/>
        <v>9.7916872377645223</v>
      </c>
    </row>
    <row r="2304" spans="1:55" x14ac:dyDescent="0.2">
      <c r="A2304">
        <v>2017</v>
      </c>
      <c r="B2304" s="3">
        <v>6186558531.5191402</v>
      </c>
      <c r="C2304" s="3">
        <v>6025461887.6378002</v>
      </c>
      <c r="D2304" s="1">
        <v>6.0254618876377997</v>
      </c>
      <c r="E2304" s="3">
        <v>12064116625.4002</v>
      </c>
      <c r="F2304" s="3">
        <v>1245.6000000000001</v>
      </c>
      <c r="G2304" s="3">
        <v>473.1</v>
      </c>
      <c r="H2304" s="3">
        <v>149.69999999999999</v>
      </c>
      <c r="I2304" s="3">
        <v>0</v>
      </c>
      <c r="J2304" s="3">
        <v>622800</v>
      </c>
      <c r="K2304" s="3">
        <f t="shared" si="595"/>
        <v>1245.6000000000001</v>
      </c>
      <c r="L2304" s="1">
        <v>5.4474825739658197</v>
      </c>
      <c r="M2304" s="3">
        <v>364805078.31674802</v>
      </c>
      <c r="N2304" s="3">
        <v>573850684.99263704</v>
      </c>
      <c r="O2304" s="3">
        <v>9852342938.1273804</v>
      </c>
      <c r="P2304" s="3">
        <v>0</v>
      </c>
      <c r="Q2304" s="1">
        <v>0.68380927887545895</v>
      </c>
      <c r="R2304" s="1">
        <v>0</v>
      </c>
      <c r="S2304" s="3">
        <v>16.002006520999998</v>
      </c>
      <c r="T2304" s="3">
        <v>871706516.72691</v>
      </c>
      <c r="U2304" s="3">
        <v>5447482573.9658203</v>
      </c>
      <c r="V2304" s="3">
        <v>465072667.775343</v>
      </c>
      <c r="W2304" s="3">
        <v>697598305.58905101</v>
      </c>
      <c r="X2304" s="1">
        <v>6.2785418446263002</v>
      </c>
      <c r="Y2304" s="1">
        <v>5.8992355321767604</v>
      </c>
      <c r="Z2304">
        <v>0</v>
      </c>
      <c r="AA2304">
        <v>5.8245098510721141E-2</v>
      </c>
      <c r="AB2304">
        <v>8.875698004562782E-2</v>
      </c>
      <c r="AC2304">
        <v>12064.1166254002</v>
      </c>
      <c r="AD2304" s="2">
        <v>3.9215469701604118E-2</v>
      </c>
      <c r="AE2304" s="2">
        <v>1.24086996709578E-2</v>
      </c>
      <c r="AF2304" s="2">
        <v>0</v>
      </c>
      <c r="AG2304" s="2">
        <v>0.10324833874512383</v>
      </c>
      <c r="AH2304" s="2">
        <v>51.624169372561916</v>
      </c>
      <c r="AI2304" s="1">
        <v>-8.7940250421029292E-2</v>
      </c>
      <c r="AJ2304" s="1">
        <v>1.0034158838599585E-2</v>
      </c>
      <c r="AK2304" s="1">
        <v>-7.2944297082229619E-3</v>
      </c>
      <c r="AL2304" s="1">
        <v>-1</v>
      </c>
      <c r="AM2304" s="1">
        <v>5.8139534883720929E-3</v>
      </c>
      <c r="AN2304">
        <f t="shared" si="596"/>
        <v>8.5373869757377777E-2</v>
      </c>
      <c r="AO2304" s="12">
        <f t="shared" si="597"/>
        <v>473.1</v>
      </c>
      <c r="AP2304" s="12">
        <f t="shared" si="598"/>
        <v>149.69999999999999</v>
      </c>
      <c r="AQ2304" s="12">
        <f t="shared" si="599"/>
        <v>1</v>
      </c>
      <c r="AR2304">
        <f t="shared" si="600"/>
        <v>2.6749529480485652</v>
      </c>
      <c r="AS2304">
        <f t="shared" si="601"/>
        <v>2.1752218003430523</v>
      </c>
      <c r="AT2304">
        <f t="shared" si="602"/>
        <v>0</v>
      </c>
      <c r="AU2304" s="12">
        <f t="shared" si="603"/>
        <v>1245.6000000000001</v>
      </c>
      <c r="AV2304" s="12">
        <f t="shared" si="604"/>
        <v>1245.6000000000001</v>
      </c>
      <c r="AW2304">
        <f t="shared" si="605"/>
        <v>3.095378599560064</v>
      </c>
      <c r="AX2304">
        <f t="shared" si="606"/>
        <v>3.095378599560064</v>
      </c>
      <c r="AY2304">
        <f t="shared" si="607"/>
        <v>3.095378599560064</v>
      </c>
      <c r="AZ2304" s="12">
        <f t="shared" si="608"/>
        <v>6025461887.6378002</v>
      </c>
      <c r="BA2304" s="12">
        <f t="shared" si="609"/>
        <v>1</v>
      </c>
      <c r="BB2304">
        <f t="shared" si="610"/>
        <v>9.7799903437886062</v>
      </c>
      <c r="BC2304">
        <f t="shared" si="611"/>
        <v>0</v>
      </c>
    </row>
    <row r="2305" spans="1:55" x14ac:dyDescent="0.2">
      <c r="A2305">
        <v>2016</v>
      </c>
      <c r="B2305" s="3">
        <v>6774357016.5076103</v>
      </c>
      <c r="C2305" s="3">
        <v>5534257872.1151104</v>
      </c>
      <c r="D2305" s="1">
        <v>5.5342578721151199</v>
      </c>
      <c r="E2305" s="3">
        <v>13311772311.0923</v>
      </c>
      <c r="F2305" s="3">
        <v>1365.6999999999998</v>
      </c>
      <c r="G2305" s="3">
        <v>468.4</v>
      </c>
      <c r="H2305" s="3">
        <v>150.80000000000001</v>
      </c>
      <c r="I2305" s="3">
        <v>127.3</v>
      </c>
      <c r="J2305" s="3">
        <v>619200</v>
      </c>
      <c r="K2305" s="3">
        <f t="shared" si="595"/>
        <v>1365.6999999999998</v>
      </c>
      <c r="L2305" s="1">
        <v>3.0569423067325499</v>
      </c>
      <c r="M2305" s="3">
        <v>412511803.16414601</v>
      </c>
      <c r="N2305" s="3">
        <v>495981933.42316699</v>
      </c>
      <c r="O2305" s="3">
        <v>6765008501.4506502</v>
      </c>
      <c r="P2305" s="3">
        <v>0</v>
      </c>
      <c r="Q2305" s="1">
        <v>0</v>
      </c>
      <c r="R2305" s="1">
        <v>0</v>
      </c>
      <c r="S2305" s="3">
        <v>37.277404036</v>
      </c>
      <c r="T2305" s="3">
        <v>1139548734.8405399</v>
      </c>
      <c r="U2305" s="3">
        <v>3056942306.7325401</v>
      </c>
      <c r="V2305" s="3">
        <v>457696134.53137201</v>
      </c>
      <c r="W2305" s="3">
        <v>578163619.18898904</v>
      </c>
      <c r="X2305" s="1">
        <v>0</v>
      </c>
      <c r="Y2305" s="1">
        <v>0</v>
      </c>
      <c r="Z2305">
        <v>0</v>
      </c>
      <c r="AA2305">
        <v>7.3315788637488249E-2</v>
      </c>
      <c r="AB2305">
        <v>-0.19393179868900856</v>
      </c>
      <c r="AC2305">
        <v>13311.7723110923</v>
      </c>
      <c r="AD2305" s="2">
        <v>3.5186899914874323E-2</v>
      </c>
      <c r="AE2305" s="2">
        <v>1.1328318759955269E-2</v>
      </c>
      <c r="AF2305" s="2">
        <v>9.5629640460365099E-3</v>
      </c>
      <c r="AG2305" s="2">
        <v>0.10259340139569567</v>
      </c>
      <c r="AH2305" s="2">
        <v>46.51521867482959</v>
      </c>
      <c r="AI2305" s="1">
        <v>0</v>
      </c>
      <c r="AJ2305" s="1">
        <v>0</v>
      </c>
      <c r="AK2305" s="1">
        <v>0</v>
      </c>
      <c r="AL2305" s="1">
        <v>0</v>
      </c>
      <c r="AM2305" s="1">
        <v>0</v>
      </c>
      <c r="AN2305">
        <f t="shared" si="596"/>
        <v>0.14972351081777124</v>
      </c>
      <c r="AO2305" s="12">
        <f t="shared" si="597"/>
        <v>468.4</v>
      </c>
      <c r="AP2305" s="12">
        <f t="shared" si="598"/>
        <v>150.80000000000001</v>
      </c>
      <c r="AQ2305" s="12">
        <f t="shared" si="599"/>
        <v>127.3</v>
      </c>
      <c r="AR2305">
        <f t="shared" si="600"/>
        <v>2.6706168864003255</v>
      </c>
      <c r="AS2305">
        <f t="shared" si="601"/>
        <v>2.1784013415337551</v>
      </c>
      <c r="AT2305">
        <f t="shared" si="602"/>
        <v>2.1048284036536553</v>
      </c>
      <c r="AU2305" s="12">
        <f t="shared" si="603"/>
        <v>1365.6999999999998</v>
      </c>
      <c r="AV2305" s="12">
        <f t="shared" si="604"/>
        <v>1365.6999999999998</v>
      </c>
      <c r="AW2305">
        <f t="shared" si="605"/>
        <v>3.1353553094087747</v>
      </c>
      <c r="AX2305">
        <f t="shared" si="606"/>
        <v>3.1353553094087747</v>
      </c>
      <c r="AY2305">
        <f t="shared" si="607"/>
        <v>3.1353553094087747</v>
      </c>
      <c r="AZ2305" s="12">
        <f t="shared" si="608"/>
        <v>5534257872.1151104</v>
      </c>
      <c r="BA2305" s="12">
        <f t="shared" si="609"/>
        <v>1</v>
      </c>
      <c r="BB2305">
        <f t="shared" si="610"/>
        <v>9.7430593914922135</v>
      </c>
      <c r="BC2305">
        <f t="shared" si="611"/>
        <v>0</v>
      </c>
    </row>
    <row r="2306" spans="1:55" x14ac:dyDescent="0.2">
      <c r="A2306">
        <v>2015</v>
      </c>
      <c r="B2306" s="3">
        <v>7467925746.1878405</v>
      </c>
      <c r="C2306" s="3">
        <v>6865743944.6366701</v>
      </c>
      <c r="D2306" s="1">
        <v>6.8657439446366801</v>
      </c>
      <c r="E2306" s="3">
        <v>11606023209.6136</v>
      </c>
      <c r="F2306" s="3">
        <v>0</v>
      </c>
      <c r="G2306" s="3">
        <v>0</v>
      </c>
      <c r="H2306" s="3">
        <v>0</v>
      </c>
      <c r="I2306" s="3">
        <v>0</v>
      </c>
      <c r="J2306" s="3">
        <v>0</v>
      </c>
      <c r="K2306" s="3">
        <f t="shared" si="595"/>
        <v>0</v>
      </c>
      <c r="L2306" s="1">
        <v>1.66145800714449</v>
      </c>
      <c r="M2306" s="3">
        <v>0</v>
      </c>
      <c r="N2306" s="3">
        <v>48622254.313293301</v>
      </c>
      <c r="O2306" s="3">
        <v>0</v>
      </c>
      <c r="P2306" s="3">
        <v>5480083833.7006903</v>
      </c>
      <c r="Q2306" s="1">
        <v>0</v>
      </c>
      <c r="R2306" s="1">
        <v>0</v>
      </c>
      <c r="S2306" s="3">
        <v>91.220556744999996</v>
      </c>
      <c r="T2306" s="3">
        <v>1515591244.2046101</v>
      </c>
      <c r="U2306" s="3">
        <v>1661458007.14449</v>
      </c>
      <c r="V2306" s="3">
        <v>382130780.76642001</v>
      </c>
      <c r="W2306" s="3">
        <v>0</v>
      </c>
      <c r="X2306" s="1">
        <v>0</v>
      </c>
      <c r="Y2306" s="1">
        <v>0</v>
      </c>
      <c r="Z2306">
        <v>0</v>
      </c>
      <c r="AA2306">
        <v>0</v>
      </c>
      <c r="AB2306">
        <v>0</v>
      </c>
      <c r="AC2306">
        <v>11606.023209613601</v>
      </c>
      <c r="AD2306" s="2">
        <v>0</v>
      </c>
      <c r="AE2306" s="2">
        <v>0</v>
      </c>
      <c r="AF2306" s="2">
        <v>0</v>
      </c>
      <c r="AG2306" s="2">
        <v>0</v>
      </c>
      <c r="AH2306" s="2">
        <v>0</v>
      </c>
      <c r="AI2306" s="1">
        <v>0</v>
      </c>
      <c r="AJ2306" s="1">
        <v>0</v>
      </c>
      <c r="AK2306" s="1">
        <v>0</v>
      </c>
      <c r="AL2306" s="1">
        <v>0</v>
      </c>
      <c r="AM2306" s="1">
        <v>0</v>
      </c>
      <c r="AN2306">
        <f t="shared" si="596"/>
        <v>0.22999725489492176</v>
      </c>
      <c r="AO2306" s="12">
        <f t="shared" si="597"/>
        <v>1</v>
      </c>
      <c r="AP2306" s="12">
        <f t="shared" si="598"/>
        <v>1</v>
      </c>
      <c r="AQ2306" s="12">
        <f t="shared" si="599"/>
        <v>1</v>
      </c>
      <c r="AR2306">
        <f t="shared" si="600"/>
        <v>0</v>
      </c>
      <c r="AS2306">
        <f t="shared" si="601"/>
        <v>0</v>
      </c>
      <c r="AT2306">
        <f t="shared" si="602"/>
        <v>0</v>
      </c>
      <c r="AU2306" s="12">
        <f t="shared" si="603"/>
        <v>1</v>
      </c>
      <c r="AV2306" s="12">
        <f t="shared" si="604"/>
        <v>0</v>
      </c>
      <c r="AW2306">
        <f t="shared" si="605"/>
        <v>0</v>
      </c>
      <c r="AX2306">
        <f t="shared" si="606"/>
        <v>1</v>
      </c>
      <c r="AY2306" t="e">
        <f t="shared" si="607"/>
        <v>#NUM!</v>
      </c>
      <c r="AZ2306" s="12">
        <f t="shared" si="608"/>
        <v>6865743944.6366701</v>
      </c>
      <c r="BA2306" s="12">
        <f t="shared" si="609"/>
        <v>5480083833.7006903</v>
      </c>
      <c r="BB2306">
        <f t="shared" si="610"/>
        <v>9.836687602540799</v>
      </c>
      <c r="BC2306">
        <f t="shared" si="611"/>
        <v>9.7387872023228947</v>
      </c>
    </row>
    <row r="2307" spans="1:55" x14ac:dyDescent="0.2">
      <c r="A2307">
        <v>2014</v>
      </c>
      <c r="B2307" s="3">
        <v>0</v>
      </c>
      <c r="C2307" s="3">
        <v>0</v>
      </c>
      <c r="D2307" s="1">
        <v>0</v>
      </c>
      <c r="E2307" s="3">
        <v>0</v>
      </c>
      <c r="F2307" s="3">
        <v>0</v>
      </c>
      <c r="G2307" s="3">
        <v>0</v>
      </c>
      <c r="H2307" s="3">
        <v>0</v>
      </c>
      <c r="I2307" s="3">
        <v>0</v>
      </c>
      <c r="J2307" s="3">
        <v>0</v>
      </c>
      <c r="K2307" s="3">
        <f t="shared" ref="K2307:K2370" si="612">IF(F2307=0,J2307,F2307)</f>
        <v>0</v>
      </c>
      <c r="L2307" s="1">
        <v>-2.9350314146093801</v>
      </c>
      <c r="M2307" s="3">
        <v>0</v>
      </c>
      <c r="N2307" s="3">
        <v>53798946.499968298</v>
      </c>
      <c r="O2307" s="3">
        <v>0</v>
      </c>
      <c r="P2307" s="3">
        <v>5284252078.44133</v>
      </c>
      <c r="Q2307" s="1">
        <v>0</v>
      </c>
      <c r="R2307" s="1">
        <v>0</v>
      </c>
      <c r="S2307" s="3">
        <v>0</v>
      </c>
      <c r="T2307" s="3">
        <v>2198583613.63204</v>
      </c>
      <c r="U2307" s="3">
        <v>-2935031414.6093798</v>
      </c>
      <c r="V2307" s="3">
        <v>0</v>
      </c>
      <c r="W2307" s="3">
        <v>0</v>
      </c>
      <c r="X2307" s="1">
        <v>0</v>
      </c>
      <c r="Y2307" s="1">
        <v>0</v>
      </c>
      <c r="Z2307">
        <v>0</v>
      </c>
      <c r="AA2307">
        <v>0</v>
      </c>
      <c r="AB2307">
        <v>0</v>
      </c>
      <c r="AC2307">
        <v>0</v>
      </c>
      <c r="AD2307" s="2">
        <v>0</v>
      </c>
      <c r="AE2307" s="2">
        <v>0</v>
      </c>
      <c r="AF2307" s="2">
        <v>0</v>
      </c>
      <c r="AG2307" s="2">
        <v>0</v>
      </c>
      <c r="AH2307" s="2">
        <v>0</v>
      </c>
      <c r="AI2307" s="1">
        <v>0</v>
      </c>
      <c r="AJ2307" s="1">
        <v>0</v>
      </c>
      <c r="AK2307" s="1">
        <v>0</v>
      </c>
      <c r="AL2307" s="1">
        <v>0</v>
      </c>
      <c r="AM2307" s="1">
        <v>0</v>
      </c>
      <c r="AN2307">
        <f t="shared" ref="AN2307:AN2370" si="613">V2307/U2307</f>
        <v>0</v>
      </c>
      <c r="AO2307" s="12">
        <f t="shared" ref="AO2307:AO2370" si="614">IF(G2307=0,1,G2307)</f>
        <v>1</v>
      </c>
      <c r="AP2307" s="12">
        <f t="shared" ref="AP2307:AP2370" si="615">IF(H2307=0,1,H2307)</f>
        <v>1</v>
      </c>
      <c r="AQ2307" s="12">
        <f t="shared" ref="AQ2307:AQ2370" si="616">IF(I2307=0,1,I2307)</f>
        <v>1</v>
      </c>
      <c r="AR2307">
        <f t="shared" ref="AR2307:AR2370" si="617">LOG(AO2307)</f>
        <v>0</v>
      </c>
      <c r="AS2307">
        <f t="shared" ref="AS2307:AS2370" si="618">LOG(AP2307)</f>
        <v>0</v>
      </c>
      <c r="AT2307">
        <f t="shared" ref="AT2307:AT2370" si="619">LOG(AQ2307)</f>
        <v>0</v>
      </c>
      <c r="AU2307" s="12">
        <f t="shared" ref="AU2307:AU2370" si="620">IF(F2307=0,1,F2307)</f>
        <v>1</v>
      </c>
      <c r="AV2307" s="12">
        <f t="shared" ref="AV2307:AV2370" si="621">IF(AU2307=1,J2307,AU2307)</f>
        <v>0</v>
      </c>
      <c r="AW2307">
        <f t="shared" ref="AW2307:AX2370" si="622">LOG(AU2307)</f>
        <v>0</v>
      </c>
      <c r="AX2307">
        <f t="shared" ref="AX2307:AX2370" si="623">IFERROR(LOG(AV2307),1)</f>
        <v>1</v>
      </c>
      <c r="AY2307" t="e">
        <f t="shared" ref="AY2307:AY2370" si="624">LOG(K2307)</f>
        <v>#NUM!</v>
      </c>
      <c r="AZ2307" s="12">
        <f t="shared" ref="AZ2307:AZ2370" si="625">IF(C2307=0,1,C2307)</f>
        <v>1</v>
      </c>
      <c r="BA2307" s="12">
        <f t="shared" ref="BA2307:BA2370" si="626">IF(P2307=0,1,P2307)</f>
        <v>5284252078.44133</v>
      </c>
      <c r="BB2307">
        <f t="shared" ref="BB2307:BB2370" si="627">LOG(AZ2307)</f>
        <v>0</v>
      </c>
      <c r="BC2307">
        <f t="shared" ref="BC2307:BC2370" si="628">LOG(BA2307)</f>
        <v>9.7229835268957103</v>
      </c>
    </row>
    <row r="2308" spans="1:55" x14ac:dyDescent="0.2">
      <c r="A2308">
        <v>2013</v>
      </c>
      <c r="B2308" s="3">
        <v>0</v>
      </c>
      <c r="C2308" s="3">
        <v>0</v>
      </c>
      <c r="D2308" s="1">
        <v>0</v>
      </c>
      <c r="E2308" s="3">
        <v>0</v>
      </c>
      <c r="F2308" s="3">
        <v>0</v>
      </c>
      <c r="G2308" s="3">
        <v>0</v>
      </c>
      <c r="H2308" s="3">
        <v>0</v>
      </c>
      <c r="I2308" s="3">
        <v>0</v>
      </c>
      <c r="J2308" s="3">
        <v>0</v>
      </c>
      <c r="K2308" s="3">
        <f t="shared" si="612"/>
        <v>0</v>
      </c>
      <c r="L2308" s="1">
        <v>-4.55763367543297</v>
      </c>
      <c r="M2308" s="3">
        <v>0</v>
      </c>
      <c r="N2308" s="3">
        <v>79718729.955099404</v>
      </c>
      <c r="O2308" s="3">
        <v>0</v>
      </c>
      <c r="P2308" s="3">
        <v>4887896985.2469501</v>
      </c>
      <c r="Q2308" s="1">
        <v>0</v>
      </c>
      <c r="R2308" s="1">
        <v>0</v>
      </c>
      <c r="S2308" s="3">
        <v>0</v>
      </c>
      <c r="T2308" s="3">
        <v>1962219595.8947999</v>
      </c>
      <c r="U2308" s="3">
        <v>-4557633675.43297</v>
      </c>
      <c r="V2308" s="3">
        <v>0</v>
      </c>
      <c r="W2308" s="3">
        <v>0</v>
      </c>
      <c r="X2308" s="1">
        <v>0</v>
      </c>
      <c r="Y2308" s="1">
        <v>0</v>
      </c>
      <c r="Z2308">
        <v>0</v>
      </c>
      <c r="AA2308">
        <v>0</v>
      </c>
      <c r="AB2308">
        <v>0</v>
      </c>
      <c r="AC2308">
        <v>0</v>
      </c>
      <c r="AD2308" s="2">
        <v>0</v>
      </c>
      <c r="AE2308" s="2">
        <v>0</v>
      </c>
      <c r="AF2308" s="2">
        <v>0</v>
      </c>
      <c r="AG2308" s="2">
        <v>0</v>
      </c>
      <c r="AH2308" s="2">
        <v>0</v>
      </c>
      <c r="AI2308" s="1">
        <v>0</v>
      </c>
      <c r="AJ2308" s="1">
        <v>0</v>
      </c>
      <c r="AK2308" s="1">
        <v>0</v>
      </c>
      <c r="AL2308" s="1">
        <v>0</v>
      </c>
      <c r="AM2308" s="1">
        <v>0</v>
      </c>
      <c r="AN2308">
        <f t="shared" si="613"/>
        <v>0</v>
      </c>
      <c r="AO2308" s="12">
        <f t="shared" si="614"/>
        <v>1</v>
      </c>
      <c r="AP2308" s="12">
        <f t="shared" si="615"/>
        <v>1</v>
      </c>
      <c r="AQ2308" s="12">
        <f t="shared" si="616"/>
        <v>1</v>
      </c>
      <c r="AR2308">
        <f t="shared" si="617"/>
        <v>0</v>
      </c>
      <c r="AS2308">
        <f t="shared" si="618"/>
        <v>0</v>
      </c>
      <c r="AT2308">
        <f t="shared" si="619"/>
        <v>0</v>
      </c>
      <c r="AU2308" s="12">
        <f t="shared" si="620"/>
        <v>1</v>
      </c>
      <c r="AV2308" s="12">
        <f t="shared" si="621"/>
        <v>0</v>
      </c>
      <c r="AW2308">
        <f t="shared" si="622"/>
        <v>0</v>
      </c>
      <c r="AX2308">
        <f t="shared" si="623"/>
        <v>1</v>
      </c>
      <c r="AY2308" t="e">
        <f t="shared" si="624"/>
        <v>#NUM!</v>
      </c>
      <c r="AZ2308" s="12">
        <f t="shared" si="625"/>
        <v>1</v>
      </c>
      <c r="BA2308" s="12">
        <f t="shared" si="626"/>
        <v>4887896985.2469501</v>
      </c>
      <c r="BB2308">
        <f t="shared" si="627"/>
        <v>0</v>
      </c>
      <c r="BC2308">
        <f t="shared" si="628"/>
        <v>9.6891220443682453</v>
      </c>
    </row>
    <row r="2309" spans="1:55" x14ac:dyDescent="0.2">
      <c r="A2309">
        <v>2020</v>
      </c>
      <c r="B2309" s="3">
        <v>9336446500</v>
      </c>
      <c r="C2309" s="3">
        <v>16131650592.1999</v>
      </c>
      <c r="D2309" s="1">
        <v>54.55</v>
      </c>
      <c r="E2309" s="3">
        <v>55084698810</v>
      </c>
      <c r="F2309" s="3">
        <v>2569938</v>
      </c>
      <c r="G2309" s="3">
        <v>674960</v>
      </c>
      <c r="H2309" s="3">
        <v>610009</v>
      </c>
      <c r="I2309" s="3">
        <v>0</v>
      </c>
      <c r="J2309" s="3">
        <v>1284969</v>
      </c>
      <c r="K2309" s="3">
        <f t="shared" si="612"/>
        <v>2569938</v>
      </c>
      <c r="L2309" s="1">
        <v>122.70080765599999</v>
      </c>
      <c r="M2309" s="3">
        <v>2745000000</v>
      </c>
      <c r="N2309" s="3">
        <v>4517000000</v>
      </c>
      <c r="O2309" s="3">
        <v>114996000000</v>
      </c>
      <c r="P2309" s="3">
        <v>43582000000</v>
      </c>
      <c r="Q2309" s="1">
        <v>1.4855685315222</v>
      </c>
      <c r="R2309" s="1">
        <v>0</v>
      </c>
      <c r="S2309" s="3">
        <v>148.42627293000001</v>
      </c>
      <c r="T2309" s="3">
        <v>52675000000</v>
      </c>
      <c r="U2309" s="3">
        <v>35489000000</v>
      </c>
      <c r="V2309" s="3">
        <v>1921748000</v>
      </c>
      <c r="W2309" s="3">
        <v>1878000000</v>
      </c>
      <c r="X2309" s="1">
        <v>12.5863148310274</v>
      </c>
      <c r="Y2309" s="1">
        <v>3.8086693810317001</v>
      </c>
      <c r="Z2309">
        <v>0</v>
      </c>
      <c r="AA2309">
        <v>3.9279627117464952E-2</v>
      </c>
      <c r="AB2309">
        <v>-0.3498987009891551</v>
      </c>
      <c r="AC2309">
        <v>55084.698810000002</v>
      </c>
      <c r="AD2309" s="2">
        <v>12.253130444229074</v>
      </c>
      <c r="AE2309" s="2">
        <v>11.074018977648649</v>
      </c>
      <c r="AF2309" s="2">
        <v>0</v>
      </c>
      <c r="AG2309" s="2">
        <v>46.654298843755441</v>
      </c>
      <c r="AH2309" s="2">
        <v>23.327149421877721</v>
      </c>
      <c r="AI2309" s="1">
        <v>0.7707199907396689</v>
      </c>
      <c r="AJ2309" s="1">
        <v>-5.7719826051751695E-2</v>
      </c>
      <c r="AK2309" s="1">
        <v>64.095400704300502</v>
      </c>
      <c r="AL2309" s="1">
        <v>0</v>
      </c>
      <c r="AM2309" s="1">
        <v>5.8085781948374049E-2</v>
      </c>
      <c r="AN2309">
        <f t="shared" si="613"/>
        <v>5.4150525514948297E-2</v>
      </c>
      <c r="AO2309" s="12">
        <f t="shared" si="614"/>
        <v>674960</v>
      </c>
      <c r="AP2309" s="12">
        <f t="shared" si="615"/>
        <v>610009</v>
      </c>
      <c r="AQ2309" s="12">
        <f t="shared" si="616"/>
        <v>1</v>
      </c>
      <c r="AR2309">
        <f t="shared" si="617"/>
        <v>5.8292780360991499</v>
      </c>
      <c r="AS2309">
        <f t="shared" si="618"/>
        <v>5.7853362425870021</v>
      </c>
      <c r="AT2309">
        <f t="shared" si="619"/>
        <v>0</v>
      </c>
      <c r="AU2309" s="12">
        <f t="shared" si="620"/>
        <v>2569938</v>
      </c>
      <c r="AV2309" s="12">
        <f t="shared" si="621"/>
        <v>2569938</v>
      </c>
      <c r="AW2309">
        <f t="shared" si="622"/>
        <v>6.4099226460617711</v>
      </c>
      <c r="AX2309">
        <f t="shared" si="623"/>
        <v>6.4099226460617711</v>
      </c>
      <c r="AY2309">
        <f t="shared" si="624"/>
        <v>6.4099226460617711</v>
      </c>
      <c r="AZ2309" s="12">
        <f t="shared" si="625"/>
        <v>16131650592.1999</v>
      </c>
      <c r="BA2309" s="12">
        <f t="shared" si="626"/>
        <v>43582000000</v>
      </c>
      <c r="BB2309">
        <f t="shared" si="627"/>
        <v>10.207678806719979</v>
      </c>
      <c r="BC2309">
        <f t="shared" si="628"/>
        <v>10.639307156360752</v>
      </c>
    </row>
    <row r="2310" spans="1:55" x14ac:dyDescent="0.2">
      <c r="A2310">
        <v>2019</v>
      </c>
      <c r="B2310" s="3">
        <v>8708890400</v>
      </c>
      <c r="C2310" s="3">
        <v>24814056850.439999</v>
      </c>
      <c r="D2310" s="1">
        <v>83.91</v>
      </c>
      <c r="E2310" s="3">
        <v>57949626190</v>
      </c>
      <c r="F2310" s="3">
        <v>1451352</v>
      </c>
      <c r="G2310" s="3">
        <v>716305</v>
      </c>
      <c r="H2310" s="3">
        <v>9371</v>
      </c>
      <c r="I2310" s="3">
        <v>0</v>
      </c>
      <c r="J2310" s="3">
        <v>1214428</v>
      </c>
      <c r="K2310" s="3">
        <f t="shared" si="612"/>
        <v>1451352</v>
      </c>
      <c r="L2310" s="1">
        <v>114.93520800899999</v>
      </c>
      <c r="M2310" s="3">
        <v>2420000000</v>
      </c>
      <c r="N2310" s="3">
        <v>3730000000</v>
      </c>
      <c r="O2310" s="3">
        <v>109943000000</v>
      </c>
      <c r="P2310" s="3">
        <v>41343000000</v>
      </c>
      <c r="Q2310" s="1">
        <v>1.76966965203434</v>
      </c>
      <c r="R2310" s="1">
        <v>0</v>
      </c>
      <c r="S2310" s="3">
        <v>149.441365883</v>
      </c>
      <c r="T2310" s="3">
        <v>49891000000</v>
      </c>
      <c r="U2310" s="3">
        <v>33385000000</v>
      </c>
      <c r="V2310" s="3">
        <v>3957806560</v>
      </c>
      <c r="W2310" s="3">
        <v>2101000000</v>
      </c>
      <c r="X2310" s="1">
        <v>12.473785594116601</v>
      </c>
      <c r="Y2310" s="1">
        <v>4.0882613269603896</v>
      </c>
      <c r="Z2310">
        <v>0</v>
      </c>
      <c r="AA2310">
        <v>3.392667109320284E-2</v>
      </c>
      <c r="AB2310">
        <v>-7.0997515086973495E-3</v>
      </c>
      <c r="AC2310">
        <v>57949.626190000003</v>
      </c>
      <c r="AD2310" s="2">
        <v>12.360821753214488</v>
      </c>
      <c r="AE2310" s="2">
        <v>0.16170941240026659</v>
      </c>
      <c r="AF2310" s="2">
        <v>0</v>
      </c>
      <c r="AG2310" s="2">
        <v>25.045062331229509</v>
      </c>
      <c r="AH2310" s="2">
        <v>20.956614905819119</v>
      </c>
      <c r="AI2310" s="1">
        <v>-0.39280072293995583</v>
      </c>
      <c r="AJ2310" s="1">
        <v>0.11303876262900935</v>
      </c>
      <c r="AK2310" s="1">
        <v>-0.98301006958419901</v>
      </c>
      <c r="AL2310" s="1">
        <v>0</v>
      </c>
      <c r="AM2310" s="1">
        <v>-1.2787777840100345E-2</v>
      </c>
      <c r="AN2310">
        <f t="shared" si="613"/>
        <v>0.11855044361240077</v>
      </c>
      <c r="AO2310" s="12">
        <f t="shared" si="614"/>
        <v>716305</v>
      </c>
      <c r="AP2310" s="12">
        <f t="shared" si="615"/>
        <v>9371</v>
      </c>
      <c r="AQ2310" s="12">
        <f t="shared" si="616"/>
        <v>1</v>
      </c>
      <c r="AR2310">
        <f t="shared" si="617"/>
        <v>5.8550979826605491</v>
      </c>
      <c r="AS2310">
        <f t="shared" si="618"/>
        <v>3.9717859378791145</v>
      </c>
      <c r="AT2310">
        <f t="shared" si="619"/>
        <v>0</v>
      </c>
      <c r="AU2310" s="12">
        <f t="shared" si="620"/>
        <v>1451352</v>
      </c>
      <c r="AV2310" s="12">
        <f t="shared" si="621"/>
        <v>1451352</v>
      </c>
      <c r="AW2310">
        <f t="shared" si="622"/>
        <v>6.1617727557306097</v>
      </c>
      <c r="AX2310">
        <f t="shared" si="623"/>
        <v>6.1617727557306097</v>
      </c>
      <c r="AY2310">
        <f t="shared" si="624"/>
        <v>6.1617727557306097</v>
      </c>
      <c r="AZ2310" s="12">
        <f t="shared" si="625"/>
        <v>24814056850.439999</v>
      </c>
      <c r="BA2310" s="12">
        <f t="shared" si="626"/>
        <v>41343000000</v>
      </c>
      <c r="BB2310">
        <f t="shared" si="627"/>
        <v>10.394697772886811</v>
      </c>
      <c r="BC2310">
        <f t="shared" si="628"/>
        <v>10.616401987438186</v>
      </c>
    </row>
    <row r="2311" spans="1:55" x14ac:dyDescent="0.2">
      <c r="A2311">
        <v>2018</v>
      </c>
      <c r="B2311" s="3">
        <v>13011432180</v>
      </c>
      <c r="C2311" s="3">
        <v>24991490220.84</v>
      </c>
      <c r="D2311" s="1">
        <v>84.51</v>
      </c>
      <c r="E2311" s="3">
        <v>59127644090</v>
      </c>
      <c r="F2311" s="3">
        <v>2390240</v>
      </c>
      <c r="G2311" s="3">
        <v>643558</v>
      </c>
      <c r="H2311" s="3">
        <v>551562</v>
      </c>
      <c r="I2311" s="3">
        <v>0</v>
      </c>
      <c r="J2311" s="3">
        <v>1230159</v>
      </c>
      <c r="K2311" s="3">
        <f t="shared" si="612"/>
        <v>2390240</v>
      </c>
      <c r="L2311" s="1">
        <v>105.517686388</v>
      </c>
      <c r="M2311" s="3">
        <v>2216000000</v>
      </c>
      <c r="N2311" s="3">
        <v>3274000000</v>
      </c>
      <c r="O2311" s="3">
        <v>102103000000</v>
      </c>
      <c r="P2311" s="3">
        <v>39733000000</v>
      </c>
      <c r="Q2311" s="1">
        <v>1.81645910792822</v>
      </c>
      <c r="R2311" s="1">
        <v>0</v>
      </c>
      <c r="S2311" s="3">
        <v>148.030445955</v>
      </c>
      <c r="T2311" s="3">
        <v>45509000000</v>
      </c>
      <c r="U2311" s="3">
        <v>30743000000</v>
      </c>
      <c r="V2311" s="3">
        <v>4233020090</v>
      </c>
      <c r="W2311" s="3">
        <v>1292000000</v>
      </c>
      <c r="X2311" s="1">
        <v>12.0893424826334</v>
      </c>
      <c r="Y2311" s="1">
        <v>4.0043100132504597</v>
      </c>
      <c r="Z2311">
        <v>0</v>
      </c>
      <c r="AA2311">
        <v>3.2065659187291262E-2</v>
      </c>
      <c r="AB2311">
        <v>-8.7660585123609969E-2</v>
      </c>
      <c r="AC2311">
        <v>59127.644090000002</v>
      </c>
      <c r="AD2311" s="2">
        <v>10.88421515696483</v>
      </c>
      <c r="AE2311" s="2">
        <v>9.3283270201067126</v>
      </c>
      <c r="AF2311" s="2">
        <v>0</v>
      </c>
      <c r="AG2311" s="2">
        <v>40.425084354143088</v>
      </c>
      <c r="AH2311" s="2">
        <v>20.805141468642606</v>
      </c>
      <c r="AI2311" s="1">
        <v>1.7933419359234794E-2</v>
      </c>
      <c r="AJ2311" s="1">
        <v>0.11866350966035766</v>
      </c>
      <c r="AK2311" s="1">
        <v>-7.8846471322236183E-2</v>
      </c>
      <c r="AL2311" s="1">
        <v>0</v>
      </c>
      <c r="AM2311" s="1">
        <v>4.7777593233764744E-2</v>
      </c>
      <c r="AN2311">
        <f t="shared" si="613"/>
        <v>0.13769053410532478</v>
      </c>
      <c r="AO2311" s="12">
        <f t="shared" si="614"/>
        <v>643558</v>
      </c>
      <c r="AP2311" s="12">
        <f t="shared" si="615"/>
        <v>551562</v>
      </c>
      <c r="AQ2311" s="12">
        <f t="shared" si="616"/>
        <v>1</v>
      </c>
      <c r="AR2311">
        <f t="shared" si="617"/>
        <v>5.8085876933458387</v>
      </c>
      <c r="AS2311">
        <f t="shared" si="618"/>
        <v>5.7415943377090422</v>
      </c>
      <c r="AT2311">
        <f t="shared" si="619"/>
        <v>0</v>
      </c>
      <c r="AU2311" s="12">
        <f t="shared" si="620"/>
        <v>2390240</v>
      </c>
      <c r="AV2311" s="12">
        <f t="shared" si="621"/>
        <v>2390240</v>
      </c>
      <c r="AW2311">
        <f t="shared" si="622"/>
        <v>6.3784415099199654</v>
      </c>
      <c r="AX2311">
        <f t="shared" si="623"/>
        <v>6.3784415099199654</v>
      </c>
      <c r="AY2311">
        <f t="shared" si="624"/>
        <v>6.3784415099199654</v>
      </c>
      <c r="AZ2311" s="12">
        <f t="shared" si="625"/>
        <v>24991490220.84</v>
      </c>
      <c r="BA2311" s="12">
        <f t="shared" si="626"/>
        <v>39733000000</v>
      </c>
      <c r="BB2311">
        <f t="shared" si="627"/>
        <v>10.397792153501056</v>
      </c>
      <c r="BC2311">
        <f t="shared" si="628"/>
        <v>10.599151357259188</v>
      </c>
    </row>
    <row r="2312" spans="1:55" x14ac:dyDescent="0.2">
      <c r="A2312">
        <v>2017</v>
      </c>
      <c r="B2312" s="3">
        <v>7621867670</v>
      </c>
      <c r="C2312" s="3">
        <v>27392755166.919899</v>
      </c>
      <c r="D2312" s="1">
        <v>92.63</v>
      </c>
      <c r="E2312" s="3">
        <v>50416377520</v>
      </c>
      <c r="F2312" s="3">
        <v>2348130</v>
      </c>
      <c r="G2312" s="3">
        <v>575291.85</v>
      </c>
      <c r="H2312" s="3">
        <v>598773.15</v>
      </c>
      <c r="I2312" s="3">
        <v>0</v>
      </c>
      <c r="J2312" s="3">
        <v>1174065</v>
      </c>
      <c r="K2312" s="3">
        <f t="shared" si="612"/>
        <v>2348130</v>
      </c>
      <c r="L2312" s="1">
        <v>95.814269830000001</v>
      </c>
      <c r="M2312" s="3">
        <v>1962000000</v>
      </c>
      <c r="N2312" s="3">
        <v>2918000000</v>
      </c>
      <c r="O2312" s="3">
        <v>90605000000</v>
      </c>
      <c r="P2312" s="3">
        <v>36552000000</v>
      </c>
      <c r="Q2312" s="1">
        <v>1.76994666272134</v>
      </c>
      <c r="R2312" s="1">
        <v>0</v>
      </c>
      <c r="S2312" s="3">
        <v>143.10160045699999</v>
      </c>
      <c r="T2312" s="3">
        <v>40057000000</v>
      </c>
      <c r="U2312" s="3">
        <v>27992000000</v>
      </c>
      <c r="V2312" s="3">
        <v>3407292740</v>
      </c>
      <c r="W2312" s="3">
        <v>3216000000</v>
      </c>
      <c r="X2312" s="1">
        <v>11.779883107735399</v>
      </c>
      <c r="Y2312" s="1">
        <v>4.1518297667082198</v>
      </c>
      <c r="Z2312">
        <v>0</v>
      </c>
      <c r="AA2312">
        <v>3.2205728160697535E-2</v>
      </c>
      <c r="AB2312">
        <v>0.53031554601024267</v>
      </c>
      <c r="AC2312">
        <v>50416.377520000002</v>
      </c>
      <c r="AD2312" s="2">
        <v>11.410812880631571</v>
      </c>
      <c r="AE2312" s="2">
        <v>11.876560345147146</v>
      </c>
      <c r="AF2312" s="2">
        <v>0</v>
      </c>
      <c r="AG2312" s="2">
        <v>46.574746451557431</v>
      </c>
      <c r="AH2312" s="2">
        <v>23.287373225778715</v>
      </c>
      <c r="AI2312" s="1">
        <v>-4.1552207614095095E-2</v>
      </c>
      <c r="AJ2312" s="1">
        <v>-0.13029737357575297</v>
      </c>
      <c r="AK2312" s="1">
        <v>6.2626900253938037E-2</v>
      </c>
      <c r="AL2312" s="1">
        <v>0</v>
      </c>
      <c r="AM2312" s="1">
        <v>-4.1552207614095095E-2</v>
      </c>
      <c r="AN2312">
        <f t="shared" si="613"/>
        <v>0.12172380465847385</v>
      </c>
      <c r="AO2312" s="12">
        <f t="shared" si="614"/>
        <v>575291.85</v>
      </c>
      <c r="AP2312" s="12">
        <f t="shared" si="615"/>
        <v>598773.15</v>
      </c>
      <c r="AQ2312" s="12">
        <f t="shared" si="616"/>
        <v>1</v>
      </c>
      <c r="AR2312">
        <f t="shared" si="617"/>
        <v>5.7598882215396676</v>
      </c>
      <c r="AS2312">
        <f t="shared" si="618"/>
        <v>5.7772623176090905</v>
      </c>
      <c r="AT2312">
        <f t="shared" si="619"/>
        <v>0</v>
      </c>
      <c r="AU2312" s="12">
        <f t="shared" si="620"/>
        <v>2348130</v>
      </c>
      <c r="AV2312" s="12">
        <f t="shared" si="621"/>
        <v>2348130</v>
      </c>
      <c r="AW2312">
        <f t="shared" si="622"/>
        <v>6.370722137175135</v>
      </c>
      <c r="AX2312">
        <f t="shared" si="623"/>
        <v>6.370722137175135</v>
      </c>
      <c r="AY2312">
        <f t="shared" si="624"/>
        <v>6.370722137175135</v>
      </c>
      <c r="AZ2312" s="12">
        <f t="shared" si="625"/>
        <v>27392755166.919899</v>
      </c>
      <c r="BA2312" s="12">
        <f t="shared" si="626"/>
        <v>36552000000</v>
      </c>
      <c r="BB2312">
        <f t="shared" si="627"/>
        <v>10.437635715846998</v>
      </c>
      <c r="BC2312">
        <f t="shared" si="628"/>
        <v>10.562911145047648</v>
      </c>
    </row>
    <row r="2313" spans="1:55" x14ac:dyDescent="0.2">
      <c r="A2313">
        <v>2016</v>
      </c>
      <c r="B2313" s="3">
        <v>8223325830</v>
      </c>
      <c r="C2313" s="3">
        <v>17900069850.52</v>
      </c>
      <c r="D2313" s="1">
        <v>60.53</v>
      </c>
      <c r="E2313" s="3">
        <v>45043702290</v>
      </c>
      <c r="F2313" s="3">
        <v>2449930</v>
      </c>
      <c r="G2313" s="3">
        <v>661481.1</v>
      </c>
      <c r="H2313" s="3">
        <v>563483.9</v>
      </c>
      <c r="I2313" s="3">
        <v>0</v>
      </c>
      <c r="J2313" s="3">
        <v>1224965</v>
      </c>
      <c r="K2313" s="3">
        <f t="shared" si="612"/>
        <v>2449930</v>
      </c>
      <c r="L2313" s="1">
        <v>83.488452918999997</v>
      </c>
      <c r="M2313" s="3">
        <v>1736000000</v>
      </c>
      <c r="N2313" s="3">
        <v>2703000000</v>
      </c>
      <c r="O2313" s="3">
        <v>81551000000</v>
      </c>
      <c r="P2313" s="3">
        <v>35495000000</v>
      </c>
      <c r="Q2313" s="1">
        <v>0</v>
      </c>
      <c r="R2313" s="1">
        <v>0</v>
      </c>
      <c r="S2313" s="3">
        <v>146.085961758</v>
      </c>
      <c r="T2313" s="3">
        <v>35756000000</v>
      </c>
      <c r="U2313" s="3">
        <v>24476000000</v>
      </c>
      <c r="V2313" s="3">
        <v>2824987260</v>
      </c>
      <c r="W2313" s="3">
        <v>1461000000</v>
      </c>
      <c r="X2313" s="1">
        <v>0</v>
      </c>
      <c r="Y2313" s="1">
        <v>0</v>
      </c>
      <c r="Z2313">
        <v>0</v>
      </c>
      <c r="AA2313">
        <v>3.3144903189415216E-2</v>
      </c>
      <c r="AB2313">
        <v>3.5585970915312126E-2</v>
      </c>
      <c r="AC2313">
        <v>45043.702290000001</v>
      </c>
      <c r="AD2313" s="2">
        <v>14.685318177028559</v>
      </c>
      <c r="AE2313" s="2">
        <v>12.509715484135441</v>
      </c>
      <c r="AF2313" s="2">
        <v>0</v>
      </c>
      <c r="AG2313" s="2">
        <v>54.390067322328001</v>
      </c>
      <c r="AH2313" s="2">
        <v>27.195033661164</v>
      </c>
      <c r="AI2313" s="1">
        <v>0</v>
      </c>
      <c r="AJ2313" s="1">
        <v>0</v>
      </c>
      <c r="AK2313" s="1">
        <v>0</v>
      </c>
      <c r="AL2313" s="1">
        <v>0</v>
      </c>
      <c r="AM2313" s="1">
        <v>2.0369659253434581E-2</v>
      </c>
      <c r="AN2313">
        <f t="shared" si="613"/>
        <v>0.11541866563163916</v>
      </c>
      <c r="AO2313" s="12">
        <f t="shared" si="614"/>
        <v>661481.1</v>
      </c>
      <c r="AP2313" s="12">
        <f t="shared" si="615"/>
        <v>563483.9</v>
      </c>
      <c r="AQ2313" s="12">
        <f t="shared" si="616"/>
        <v>1</v>
      </c>
      <c r="AR2313">
        <f t="shared" si="617"/>
        <v>5.8205174399324848</v>
      </c>
      <c r="AS2313">
        <f t="shared" si="618"/>
        <v>5.7508815117910901</v>
      </c>
      <c r="AT2313">
        <f t="shared" si="619"/>
        <v>0</v>
      </c>
      <c r="AU2313" s="12">
        <f t="shared" si="620"/>
        <v>2449930</v>
      </c>
      <c r="AV2313" s="12">
        <f t="shared" si="621"/>
        <v>2449930</v>
      </c>
      <c r="AW2313">
        <f t="shared" si="622"/>
        <v>6.389153675773497</v>
      </c>
      <c r="AX2313">
        <f t="shared" si="623"/>
        <v>6.389153675773497</v>
      </c>
      <c r="AY2313">
        <f t="shared" si="624"/>
        <v>6.389153675773497</v>
      </c>
      <c r="AZ2313" s="12">
        <f t="shared" si="625"/>
        <v>17900069850.52</v>
      </c>
      <c r="BA2313" s="12">
        <f t="shared" si="626"/>
        <v>35495000000</v>
      </c>
      <c r="BB2313">
        <f t="shared" si="627"/>
        <v>10.252854725708174</v>
      </c>
      <c r="BC2313">
        <f t="shared" si="628"/>
        <v>10.550167180510179</v>
      </c>
    </row>
    <row r="2314" spans="1:55" x14ac:dyDescent="0.2">
      <c r="A2314">
        <v>2015</v>
      </c>
      <c r="B2314" s="3">
        <v>15872910420</v>
      </c>
      <c r="C2314" s="3">
        <v>17284967499.799999</v>
      </c>
      <c r="D2314" s="1">
        <v>58.45</v>
      </c>
      <c r="E2314" s="3">
        <v>41039232520</v>
      </c>
      <c r="F2314" s="3">
        <v>0</v>
      </c>
      <c r="G2314" s="3">
        <v>0</v>
      </c>
      <c r="H2314" s="3">
        <v>0</v>
      </c>
      <c r="I2314" s="3">
        <v>0</v>
      </c>
      <c r="J2314" s="3">
        <v>1200511</v>
      </c>
      <c r="K2314" s="3">
        <f t="shared" si="612"/>
        <v>1200511</v>
      </c>
      <c r="L2314" s="1">
        <v>78.225518995000002</v>
      </c>
      <c r="M2314" s="3">
        <v>1681000000</v>
      </c>
      <c r="N2314" s="3">
        <v>2510000000</v>
      </c>
      <c r="O2314" s="3">
        <v>74992000000</v>
      </c>
      <c r="P2314" s="3">
        <v>34630000000</v>
      </c>
      <c r="Q2314" s="1">
        <v>0</v>
      </c>
      <c r="R2314" s="1">
        <v>0</v>
      </c>
      <c r="S2314" s="3">
        <v>146.039322153</v>
      </c>
      <c r="T2314" s="3">
        <v>33351000000</v>
      </c>
      <c r="U2314" s="3">
        <v>22837000000</v>
      </c>
      <c r="V2314" s="3">
        <v>1757771060</v>
      </c>
      <c r="W2314" s="3">
        <v>67000000</v>
      </c>
      <c r="X2314" s="1">
        <v>0</v>
      </c>
      <c r="Y2314" s="1">
        <v>0</v>
      </c>
      <c r="Z2314">
        <v>0</v>
      </c>
      <c r="AA2314">
        <v>3.347023682526136E-2</v>
      </c>
      <c r="AB2314">
        <v>0.43664741305149324</v>
      </c>
      <c r="AC2314">
        <v>41039.232519999998</v>
      </c>
      <c r="AD2314" s="2">
        <v>0</v>
      </c>
      <c r="AE2314" s="2">
        <v>0</v>
      </c>
      <c r="AF2314" s="2">
        <v>0</v>
      </c>
      <c r="AG2314" s="2">
        <v>0</v>
      </c>
      <c r="AH2314" s="2">
        <v>29.252764398431299</v>
      </c>
      <c r="AI2314" s="1">
        <v>0</v>
      </c>
      <c r="AJ2314" s="1">
        <v>0</v>
      </c>
      <c r="AK2314" s="1">
        <v>0</v>
      </c>
      <c r="AL2314" s="1">
        <v>0</v>
      </c>
      <c r="AM2314" s="1">
        <v>7.9781093173939069E-3</v>
      </c>
      <c r="AN2314">
        <f t="shared" si="613"/>
        <v>7.6970313964180928E-2</v>
      </c>
      <c r="AO2314" s="12">
        <f t="shared" si="614"/>
        <v>1</v>
      </c>
      <c r="AP2314" s="12">
        <f t="shared" si="615"/>
        <v>1</v>
      </c>
      <c r="AQ2314" s="12">
        <f t="shared" si="616"/>
        <v>1</v>
      </c>
      <c r="AR2314">
        <f t="shared" si="617"/>
        <v>0</v>
      </c>
      <c r="AS2314">
        <f t="shared" si="618"/>
        <v>0</v>
      </c>
      <c r="AT2314">
        <f t="shared" si="619"/>
        <v>0</v>
      </c>
      <c r="AU2314" s="12">
        <f t="shared" si="620"/>
        <v>1</v>
      </c>
      <c r="AV2314" s="12">
        <f t="shared" si="621"/>
        <v>1200511</v>
      </c>
      <c r="AW2314">
        <f t="shared" si="622"/>
        <v>0</v>
      </c>
      <c r="AX2314">
        <f t="shared" si="623"/>
        <v>6.0793661437494935</v>
      </c>
      <c r="AY2314">
        <f t="shared" si="624"/>
        <v>6.0793661437494935</v>
      </c>
      <c r="AZ2314" s="12">
        <f t="shared" si="625"/>
        <v>17284967499.799999</v>
      </c>
      <c r="BA2314" s="12">
        <f t="shared" si="626"/>
        <v>34630000000</v>
      </c>
      <c r="BB2314">
        <f t="shared" si="627"/>
        <v>10.237668567293479</v>
      </c>
      <c r="BC2314">
        <f t="shared" si="628"/>
        <v>10.539452491549461</v>
      </c>
    </row>
    <row r="2315" spans="1:55" x14ac:dyDescent="0.2">
      <c r="A2315">
        <v>2014</v>
      </c>
      <c r="B2315" s="3">
        <v>7797134820</v>
      </c>
      <c r="C2315" s="3">
        <v>12031461124.540001</v>
      </c>
      <c r="D2315" s="1">
        <v>40.685000000000002</v>
      </c>
      <c r="E2315" s="3">
        <v>40877305380</v>
      </c>
      <c r="F2315" s="3">
        <v>0</v>
      </c>
      <c r="G2315" s="3">
        <v>0</v>
      </c>
      <c r="H2315" s="3">
        <v>0</v>
      </c>
      <c r="I2315" s="3">
        <v>0</v>
      </c>
      <c r="J2315" s="3">
        <v>1191009</v>
      </c>
      <c r="K2315" s="3">
        <f t="shared" si="612"/>
        <v>1191009</v>
      </c>
      <c r="L2315" s="1">
        <v>84.220478679999999</v>
      </c>
      <c r="M2315" s="3">
        <v>2274000000</v>
      </c>
      <c r="N2315" s="3">
        <v>3176000000</v>
      </c>
      <c r="O2315" s="3">
        <v>0</v>
      </c>
      <c r="P2315" s="3">
        <v>0</v>
      </c>
      <c r="Q2315" s="1">
        <v>0</v>
      </c>
      <c r="R2315" s="1">
        <v>0</v>
      </c>
      <c r="S2315" s="3">
        <v>93.84057971</v>
      </c>
      <c r="T2315" s="3">
        <v>23051000000</v>
      </c>
      <c r="U2315" s="3">
        <v>24564000000</v>
      </c>
      <c r="V2315" s="3">
        <v>1377132180</v>
      </c>
      <c r="W2315" s="3">
        <v>0</v>
      </c>
      <c r="X2315" s="1">
        <v>0</v>
      </c>
      <c r="Y2315" s="1">
        <v>0</v>
      </c>
      <c r="Z2315">
        <v>0</v>
      </c>
      <c r="AA2315">
        <v>0</v>
      </c>
      <c r="AB2315">
        <v>0.51809701492537319</v>
      </c>
      <c r="AC2315">
        <v>40877.305379999998</v>
      </c>
      <c r="AD2315" s="2">
        <v>0</v>
      </c>
      <c r="AE2315" s="2">
        <v>0</v>
      </c>
      <c r="AF2315" s="2">
        <v>0</v>
      </c>
      <c r="AG2315" s="2">
        <v>0</v>
      </c>
      <c r="AH2315" s="2">
        <v>29.136191559796988</v>
      </c>
      <c r="AI2315" s="1">
        <v>0</v>
      </c>
      <c r="AJ2315" s="1">
        <v>0</v>
      </c>
      <c r="AK2315" s="1">
        <v>0</v>
      </c>
      <c r="AL2315" s="1">
        <v>0</v>
      </c>
      <c r="AM2315" s="1">
        <v>-5.3649935758333739E-2</v>
      </c>
      <c r="AN2315">
        <f t="shared" si="613"/>
        <v>5.6063026380068395E-2</v>
      </c>
      <c r="AO2315" s="12">
        <f t="shared" si="614"/>
        <v>1</v>
      </c>
      <c r="AP2315" s="12">
        <f t="shared" si="615"/>
        <v>1</v>
      </c>
      <c r="AQ2315" s="12">
        <f t="shared" si="616"/>
        <v>1</v>
      </c>
      <c r="AR2315">
        <f t="shared" si="617"/>
        <v>0</v>
      </c>
      <c r="AS2315">
        <f t="shared" si="618"/>
        <v>0</v>
      </c>
      <c r="AT2315">
        <f t="shared" si="619"/>
        <v>0</v>
      </c>
      <c r="AU2315" s="12">
        <f t="shared" si="620"/>
        <v>1</v>
      </c>
      <c r="AV2315" s="12">
        <f t="shared" si="621"/>
        <v>1191009</v>
      </c>
      <c r="AW2315">
        <f t="shared" si="622"/>
        <v>0</v>
      </c>
      <c r="AX2315">
        <f t="shared" si="623"/>
        <v>6.0759150432926594</v>
      </c>
      <c r="AY2315">
        <f t="shared" si="624"/>
        <v>6.0759150432926594</v>
      </c>
      <c r="AZ2315" s="12">
        <f t="shared" si="625"/>
        <v>12031461124.540001</v>
      </c>
      <c r="BA2315" s="12">
        <f t="shared" si="626"/>
        <v>1</v>
      </c>
      <c r="BB2315">
        <f t="shared" si="627"/>
        <v>10.080318372127254</v>
      </c>
      <c r="BC2315">
        <f t="shared" si="628"/>
        <v>0</v>
      </c>
    </row>
    <row r="2316" spans="1:55" x14ac:dyDescent="0.2">
      <c r="A2316">
        <v>2013</v>
      </c>
      <c r="B2316" s="3">
        <v>8837277880</v>
      </c>
      <c r="C2316" s="3">
        <v>7925357211.1999302</v>
      </c>
      <c r="D2316" s="1">
        <v>26.8</v>
      </c>
      <c r="E2316" s="3">
        <v>40089823590</v>
      </c>
      <c r="F2316" s="3">
        <v>0</v>
      </c>
      <c r="G2316" s="3">
        <v>0</v>
      </c>
      <c r="H2316" s="3">
        <v>0</v>
      </c>
      <c r="I2316" s="3">
        <v>0</v>
      </c>
      <c r="J2316" s="3">
        <v>1258529</v>
      </c>
      <c r="K2316" s="3">
        <f t="shared" si="612"/>
        <v>1258529</v>
      </c>
      <c r="L2316" s="1">
        <v>82.581601102999997</v>
      </c>
      <c r="M2316" s="3">
        <v>1898000000</v>
      </c>
      <c r="N2316" s="3">
        <v>2786000000</v>
      </c>
      <c r="O2316" s="3">
        <v>0</v>
      </c>
      <c r="P2316" s="3">
        <v>33306000000</v>
      </c>
      <c r="Q2316" s="1">
        <v>0</v>
      </c>
      <c r="R2316" s="1">
        <v>0</v>
      </c>
      <c r="S2316" s="3">
        <v>117.591131778</v>
      </c>
      <c r="T2316" s="3">
        <v>28323000000</v>
      </c>
      <c r="U2316" s="3">
        <v>24086000000</v>
      </c>
      <c r="V2316" s="3">
        <v>1810302200</v>
      </c>
      <c r="W2316" s="3">
        <v>0</v>
      </c>
      <c r="X2316" s="1">
        <v>0</v>
      </c>
      <c r="Y2316" s="1">
        <v>0</v>
      </c>
      <c r="Z2316">
        <v>0</v>
      </c>
      <c r="AA2316">
        <v>0</v>
      </c>
      <c r="AB2316">
        <v>-0.38390804597701145</v>
      </c>
      <c r="AC2316">
        <v>40089.82359</v>
      </c>
      <c r="AD2316" s="2">
        <v>0</v>
      </c>
      <c r="AE2316" s="2">
        <v>0</v>
      </c>
      <c r="AF2316" s="2">
        <v>0</v>
      </c>
      <c r="AG2316" s="2">
        <v>0</v>
      </c>
      <c r="AH2316" s="2">
        <v>31.392729807719267</v>
      </c>
      <c r="AI2316" s="1">
        <v>0</v>
      </c>
      <c r="AJ2316" s="1">
        <v>0</v>
      </c>
      <c r="AK2316" s="1">
        <v>0</v>
      </c>
      <c r="AL2316" s="1">
        <v>0</v>
      </c>
      <c r="AM2316" s="1">
        <v>5.669941225860621E-2</v>
      </c>
      <c r="AN2316">
        <f t="shared" si="613"/>
        <v>7.5159935232085029E-2</v>
      </c>
      <c r="AO2316" s="12">
        <f t="shared" si="614"/>
        <v>1</v>
      </c>
      <c r="AP2316" s="12">
        <f t="shared" si="615"/>
        <v>1</v>
      </c>
      <c r="AQ2316" s="12">
        <f t="shared" si="616"/>
        <v>1</v>
      </c>
      <c r="AR2316">
        <f t="shared" si="617"/>
        <v>0</v>
      </c>
      <c r="AS2316">
        <f t="shared" si="618"/>
        <v>0</v>
      </c>
      <c r="AT2316">
        <f t="shared" si="619"/>
        <v>0</v>
      </c>
      <c r="AU2316" s="12">
        <f t="shared" si="620"/>
        <v>1</v>
      </c>
      <c r="AV2316" s="12">
        <f t="shared" si="621"/>
        <v>1258529</v>
      </c>
      <c r="AW2316">
        <f t="shared" si="622"/>
        <v>0</v>
      </c>
      <c r="AX2316">
        <f t="shared" si="623"/>
        <v>6.0998632273495126</v>
      </c>
      <c r="AY2316">
        <f t="shared" si="624"/>
        <v>6.0998632273495126</v>
      </c>
      <c r="AZ2316" s="12">
        <f t="shared" si="625"/>
        <v>7925357211.1999302</v>
      </c>
      <c r="BA2316" s="12">
        <f t="shared" si="626"/>
        <v>33306000000</v>
      </c>
      <c r="BB2316">
        <f t="shared" si="627"/>
        <v>9.8990188458244059</v>
      </c>
      <c r="BC2316">
        <f t="shared" si="628"/>
        <v>10.522522477715505</v>
      </c>
    </row>
    <row r="2317" spans="1:55" x14ac:dyDescent="0.2">
      <c r="A2317">
        <v>2012</v>
      </c>
      <c r="B2317" s="3">
        <v>9941841630</v>
      </c>
      <c r="C2317" s="3">
        <v>12863919353.999901</v>
      </c>
      <c r="D2317" s="1">
        <v>43.5</v>
      </c>
      <c r="E2317" s="3">
        <v>41397073920</v>
      </c>
      <c r="F2317" s="3">
        <v>0</v>
      </c>
      <c r="G2317" s="3">
        <v>0</v>
      </c>
      <c r="H2317" s="3">
        <v>0</v>
      </c>
      <c r="I2317" s="3">
        <v>0</v>
      </c>
      <c r="J2317" s="3">
        <v>1191000</v>
      </c>
      <c r="K2317" s="3">
        <f t="shared" si="612"/>
        <v>1191000</v>
      </c>
      <c r="L2317" s="1">
        <v>75.932231635999997</v>
      </c>
      <c r="M2317" s="3">
        <v>1134000000</v>
      </c>
      <c r="N2317" s="3">
        <v>1868000000</v>
      </c>
      <c r="O2317" s="3">
        <v>0</v>
      </c>
      <c r="P2317" s="3">
        <v>32246000000</v>
      </c>
      <c r="Q2317" s="1">
        <v>0</v>
      </c>
      <c r="R2317" s="1">
        <v>0</v>
      </c>
      <c r="S2317" s="3">
        <v>119.01056892299999</v>
      </c>
      <c r="T2317" s="3">
        <v>26462000000</v>
      </c>
      <c r="U2317" s="3">
        <v>22235000000</v>
      </c>
      <c r="V2317" s="3">
        <v>2004613080</v>
      </c>
      <c r="W2317" s="3">
        <v>0</v>
      </c>
      <c r="X2317" s="1">
        <v>0</v>
      </c>
      <c r="Y2317" s="1">
        <v>0</v>
      </c>
      <c r="Z2317">
        <v>0</v>
      </c>
      <c r="AA2317">
        <v>0</v>
      </c>
      <c r="AB2317">
        <v>-0.84751239107303178</v>
      </c>
      <c r="AC2317">
        <v>41397.073920000003</v>
      </c>
      <c r="AD2317" s="2">
        <v>0</v>
      </c>
      <c r="AE2317" s="2">
        <v>0</v>
      </c>
      <c r="AF2317" s="2">
        <v>0</v>
      </c>
      <c r="AG2317" s="2">
        <v>0</v>
      </c>
      <c r="AH2317" s="2">
        <v>28.770149366151141</v>
      </c>
      <c r="AI2317" s="1">
        <v>-1</v>
      </c>
      <c r="AJ2317" s="1">
        <v>-1</v>
      </c>
      <c r="AK2317" s="1">
        <v>-1</v>
      </c>
      <c r="AL2317" s="1">
        <v>-1</v>
      </c>
      <c r="AM2317" s="1">
        <v>1.6714937485700443</v>
      </c>
      <c r="AN2317">
        <f t="shared" si="613"/>
        <v>9.015574904429953E-2</v>
      </c>
      <c r="AO2317" s="12">
        <f t="shared" si="614"/>
        <v>1</v>
      </c>
      <c r="AP2317" s="12">
        <f t="shared" si="615"/>
        <v>1</v>
      </c>
      <c r="AQ2317" s="12">
        <f t="shared" si="616"/>
        <v>1</v>
      </c>
      <c r="AR2317">
        <f t="shared" si="617"/>
        <v>0</v>
      </c>
      <c r="AS2317">
        <f t="shared" si="618"/>
        <v>0</v>
      </c>
      <c r="AT2317">
        <f t="shared" si="619"/>
        <v>0</v>
      </c>
      <c r="AU2317" s="12">
        <f t="shared" si="620"/>
        <v>1</v>
      </c>
      <c r="AV2317" s="12">
        <f t="shared" si="621"/>
        <v>1191000</v>
      </c>
      <c r="AW2317">
        <f t="shared" si="622"/>
        <v>0</v>
      </c>
      <c r="AX2317">
        <f t="shared" si="623"/>
        <v>6.0759117614827778</v>
      </c>
      <c r="AY2317">
        <f t="shared" si="624"/>
        <v>6.0759117614827778</v>
      </c>
      <c r="AZ2317" s="12">
        <f t="shared" si="625"/>
        <v>12863919353.999901</v>
      </c>
      <c r="BA2317" s="12">
        <f t="shared" si="626"/>
        <v>32246000000</v>
      </c>
      <c r="BB2317">
        <f t="shared" si="627"/>
        <v>10.109373308750255</v>
      </c>
      <c r="BC2317">
        <f t="shared" si="628"/>
        <v>10.508475849648233</v>
      </c>
    </row>
    <row r="2318" spans="1:55" x14ac:dyDescent="0.2">
      <c r="A2318">
        <v>2011</v>
      </c>
      <c r="B2318" s="3">
        <v>266676295826.04099</v>
      </c>
      <c r="C2318" s="3">
        <v>246210180525.72299</v>
      </c>
      <c r="D2318" s="1">
        <v>285.26908059023799</v>
      </c>
      <c r="E2318" s="3">
        <v>55678542385.683296</v>
      </c>
      <c r="F2318" s="3">
        <v>938829</v>
      </c>
      <c r="G2318" s="3">
        <v>251943</v>
      </c>
      <c r="H2318" s="3">
        <v>189003</v>
      </c>
      <c r="I2318" s="3">
        <v>56937</v>
      </c>
      <c r="J2318" s="3">
        <v>445818</v>
      </c>
      <c r="K2318" s="3">
        <f t="shared" si="612"/>
        <v>938829</v>
      </c>
      <c r="L2318" s="1">
        <v>39.406622594952402</v>
      </c>
      <c r="M2318" s="3">
        <v>4344237713.2527399</v>
      </c>
      <c r="N2318" s="3">
        <v>7269382442.66185</v>
      </c>
      <c r="O2318" s="3">
        <v>79630261240.738693</v>
      </c>
      <c r="P2318" s="3">
        <v>42243456332.617798</v>
      </c>
      <c r="Q2318" s="1">
        <v>0.82579139978948601</v>
      </c>
      <c r="R2318" s="1">
        <v>18.260326948949299</v>
      </c>
      <c r="S2318" s="3">
        <v>42.406648138500003</v>
      </c>
      <c r="T2318" s="3">
        <v>14256611456.3326</v>
      </c>
      <c r="U2318" s="3">
        <v>33618812337.589001</v>
      </c>
      <c r="V2318" s="3">
        <v>15412337875.3076</v>
      </c>
      <c r="W2318" s="3">
        <v>13901876855.025999</v>
      </c>
      <c r="X2318" s="1">
        <v>5.5595084537453303</v>
      </c>
      <c r="Y2318" s="1">
        <v>5.3305637636801402</v>
      </c>
      <c r="Z2318">
        <v>2.3288197493825342E-2</v>
      </c>
      <c r="AA2318">
        <v>9.1289194954227368E-2</v>
      </c>
      <c r="AB2318">
        <v>-1.408750559648575E-2</v>
      </c>
      <c r="AC2318">
        <v>55678.542385683293</v>
      </c>
      <c r="AD2318" s="2">
        <v>4.5249568182801871</v>
      </c>
      <c r="AE2318" s="2">
        <v>3.3945392947032071</v>
      </c>
      <c r="AF2318" s="2">
        <v>1.0226022011423972</v>
      </c>
      <c r="AG2318" s="2">
        <v>16.861594427109186</v>
      </c>
      <c r="AH2318" s="2">
        <v>8.00699840365494</v>
      </c>
      <c r="AI2318" s="1">
        <v>-0.1888619708282718</v>
      </c>
      <c r="AJ2318" s="1">
        <v>-0.10716766365208516</v>
      </c>
      <c r="AK2318" s="1">
        <v>-3.4546346147952149E-2</v>
      </c>
      <c r="AL2318" s="1">
        <v>-0.7174650906600768</v>
      </c>
      <c r="AM2318" s="1">
        <v>-7.8741865958013982E-2</v>
      </c>
      <c r="AN2318">
        <f t="shared" si="613"/>
        <v>0.45844385341581961</v>
      </c>
      <c r="AO2318" s="12">
        <f t="shared" si="614"/>
        <v>251943</v>
      </c>
      <c r="AP2318" s="12">
        <f t="shared" si="615"/>
        <v>189003</v>
      </c>
      <c r="AQ2318" s="12">
        <f t="shared" si="616"/>
        <v>56937</v>
      </c>
      <c r="AR2318">
        <f t="shared" si="617"/>
        <v>5.4013022963944843</v>
      </c>
      <c r="AS2318">
        <f t="shared" si="618"/>
        <v>5.2764686976817385</v>
      </c>
      <c r="AT2318">
        <f t="shared" si="619"/>
        <v>4.7553945805178301</v>
      </c>
      <c r="AU2318" s="12">
        <f t="shared" si="620"/>
        <v>938829</v>
      </c>
      <c r="AV2318" s="12">
        <f t="shared" si="621"/>
        <v>938829</v>
      </c>
      <c r="AW2318">
        <f t="shared" si="622"/>
        <v>5.972586496292398</v>
      </c>
      <c r="AX2318">
        <f t="shared" si="623"/>
        <v>5.972586496292398</v>
      </c>
      <c r="AY2318">
        <f t="shared" si="624"/>
        <v>5.972586496292398</v>
      </c>
      <c r="AZ2318" s="12">
        <f t="shared" si="625"/>
        <v>246210180525.72299</v>
      </c>
      <c r="BA2318" s="12">
        <f t="shared" si="626"/>
        <v>42243456332.617798</v>
      </c>
      <c r="BB2318">
        <f t="shared" si="627"/>
        <v>11.391306006575533</v>
      </c>
      <c r="BC2318">
        <f t="shared" si="628"/>
        <v>10.62575944467665</v>
      </c>
    </row>
    <row r="2319" spans="1:55" x14ac:dyDescent="0.2">
      <c r="A2319">
        <v>2020</v>
      </c>
      <c r="B2319" s="3">
        <v>250356065533.05099</v>
      </c>
      <c r="C2319" s="3">
        <v>185982101014.76199</v>
      </c>
      <c r="D2319" s="1">
        <v>216.27503505741299</v>
      </c>
      <c r="E2319" s="3">
        <v>58288505393.191704</v>
      </c>
      <c r="F2319" s="3">
        <v>732968</v>
      </c>
      <c r="G2319" s="3">
        <v>4746</v>
      </c>
      <c r="H2319" s="3">
        <v>263973</v>
      </c>
      <c r="I2319" s="3">
        <v>195530</v>
      </c>
      <c r="J2319" s="3">
        <v>553609</v>
      </c>
      <c r="K2319" s="3">
        <f t="shared" si="612"/>
        <v>732968</v>
      </c>
      <c r="L2319" s="1">
        <v>28.7217061674009</v>
      </c>
      <c r="M2319" s="3">
        <v>5212507275.3209696</v>
      </c>
      <c r="N2319" s="3">
        <v>5993450499.2867298</v>
      </c>
      <c r="O2319" s="3">
        <v>69023868148.893402</v>
      </c>
      <c r="P2319" s="3">
        <v>37156550071.326698</v>
      </c>
      <c r="Q2319" s="1">
        <v>0.97680841871665702</v>
      </c>
      <c r="R2319" s="1">
        <v>0</v>
      </c>
      <c r="S2319" s="3">
        <v>67.953080877999994</v>
      </c>
      <c r="T2319" s="3">
        <v>16676114122.6819</v>
      </c>
      <c r="U2319" s="3">
        <v>24540629957.203999</v>
      </c>
      <c r="V2319" s="3">
        <v>15834292920.0938</v>
      </c>
      <c r="W2319" s="3">
        <v>14009251026.1569</v>
      </c>
      <c r="X2319" s="1">
        <v>7.9784365617151298</v>
      </c>
      <c r="Y2319" s="1">
        <v>7.4638965264602399</v>
      </c>
      <c r="Z2319">
        <v>2.0264765080660789E-3</v>
      </c>
      <c r="AA2319">
        <v>8.6831565080619399E-2</v>
      </c>
      <c r="AB2319">
        <v>2.5461250668936897E-2</v>
      </c>
      <c r="AC2319">
        <v>58288.505393191706</v>
      </c>
      <c r="AD2319" s="2">
        <v>8.1422571534221375E-2</v>
      </c>
      <c r="AE2319" s="2">
        <v>4.5287316636331685</v>
      </c>
      <c r="AF2319" s="2">
        <v>3.3545207357956817</v>
      </c>
      <c r="AG2319" s="2">
        <v>12.574829206130461</v>
      </c>
      <c r="AH2319" s="2">
        <v>9.497738812576646</v>
      </c>
      <c r="AI2319" s="1">
        <v>-2.400805328376374E-2</v>
      </c>
      <c r="AJ2319" s="1">
        <v>0.36811761314499858</v>
      </c>
      <c r="AK2319" s="1">
        <v>-2.2767405959507336E-2</v>
      </c>
      <c r="AL2319" s="1">
        <v>-4.064490172412101E-2</v>
      </c>
      <c r="AM2319" s="1">
        <v>-2.0926991627788525E-2</v>
      </c>
      <c r="AN2319">
        <f t="shared" si="613"/>
        <v>0.64522764687405998</v>
      </c>
      <c r="AO2319" s="12">
        <f t="shared" si="614"/>
        <v>4746</v>
      </c>
      <c r="AP2319" s="12">
        <f t="shared" si="615"/>
        <v>263973</v>
      </c>
      <c r="AQ2319" s="12">
        <f t="shared" si="616"/>
        <v>195530</v>
      </c>
      <c r="AR2319">
        <f t="shared" si="617"/>
        <v>3.6763277338813203</v>
      </c>
      <c r="AS2319">
        <f t="shared" si="618"/>
        <v>5.4215595081172747</v>
      </c>
      <c r="AT2319">
        <f t="shared" si="619"/>
        <v>5.2912134002735964</v>
      </c>
      <c r="AU2319" s="12">
        <f t="shared" si="620"/>
        <v>732968</v>
      </c>
      <c r="AV2319" s="12">
        <f t="shared" si="621"/>
        <v>732968</v>
      </c>
      <c r="AW2319">
        <f t="shared" si="622"/>
        <v>5.8650850145773026</v>
      </c>
      <c r="AX2319">
        <f t="shared" si="623"/>
        <v>5.8650850145773026</v>
      </c>
      <c r="AY2319">
        <f t="shared" si="624"/>
        <v>5.8650850145773026</v>
      </c>
      <c r="AZ2319" s="12">
        <f t="shared" si="625"/>
        <v>185982101014.76199</v>
      </c>
      <c r="BA2319" s="12">
        <f t="shared" si="626"/>
        <v>37156550071.326698</v>
      </c>
      <c r="BB2319">
        <f t="shared" si="627"/>
        <v>11.269471149569704</v>
      </c>
      <c r="BC2319">
        <f t="shared" si="628"/>
        <v>10.570035383617073</v>
      </c>
    </row>
    <row r="2320" spans="1:55" x14ac:dyDescent="0.2">
      <c r="A2320">
        <v>2019</v>
      </c>
      <c r="B2320" s="3">
        <v>196831752372.05701</v>
      </c>
      <c r="C2320" s="3">
        <v>181877826833.147</v>
      </c>
      <c r="D2320" s="1">
        <v>210.90512675767201</v>
      </c>
      <c r="E2320" s="3">
        <v>50125388304.098396</v>
      </c>
      <c r="F2320" s="3">
        <v>750998</v>
      </c>
      <c r="G2320" s="3">
        <v>3469</v>
      </c>
      <c r="H2320" s="3">
        <v>270123</v>
      </c>
      <c r="I2320" s="3">
        <v>203814</v>
      </c>
      <c r="J2320" s="3">
        <v>565442</v>
      </c>
      <c r="K2320" s="3">
        <f t="shared" si="612"/>
        <v>750998</v>
      </c>
      <c r="L2320" s="1">
        <v>26.495166257932102</v>
      </c>
      <c r="M2320" s="3">
        <v>3002296510.3151002</v>
      </c>
      <c r="N2320" s="3">
        <v>3604638129.9394398</v>
      </c>
      <c r="O2320" s="3">
        <v>66186239732.239304</v>
      </c>
      <c r="P2320" s="3">
        <v>34231656050.497799</v>
      </c>
      <c r="Q2320" s="1">
        <v>0.98130438508097095</v>
      </c>
      <c r="R2320" s="1">
        <v>0</v>
      </c>
      <c r="S2320" s="3">
        <v>71.706818955000003</v>
      </c>
      <c r="T2320" s="3">
        <v>16222154983.0648</v>
      </c>
      <c r="U2320" s="3">
        <v>22622890290.464901</v>
      </c>
      <c r="V2320" s="3">
        <v>13462252170.046499</v>
      </c>
      <c r="W2320" s="3">
        <v>11584059382.4228</v>
      </c>
      <c r="X2320" s="1">
        <v>6.7945871100554101</v>
      </c>
      <c r="Y2320" s="1">
        <v>6.3816110322874398</v>
      </c>
      <c r="Z2320">
        <v>9.403775709122127E-3</v>
      </c>
      <c r="AA2320">
        <v>5.4462047466697541E-2</v>
      </c>
      <c r="AB2320">
        <v>-2.9784895804518263E-2</v>
      </c>
      <c r="AC2320">
        <v>50125.388304098393</v>
      </c>
      <c r="AD2320" s="2">
        <v>6.9206446421011855E-2</v>
      </c>
      <c r="AE2320" s="2">
        <v>5.3889457845439566</v>
      </c>
      <c r="AF2320" s="2">
        <v>4.0660832144283976</v>
      </c>
      <c r="AG2320" s="2">
        <v>14.982387676358336</v>
      </c>
      <c r="AH2320" s="2">
        <v>11.280551016774226</v>
      </c>
      <c r="AI2320" s="1">
        <v>-0.48635450251488621</v>
      </c>
      <c r="AJ2320" s="1">
        <v>-0.98914370121863437</v>
      </c>
      <c r="AK2320" s="1">
        <v>-0.33125290896307225</v>
      </c>
      <c r="AL2320" s="1">
        <v>12.435332893869479</v>
      </c>
      <c r="AM2320" s="1">
        <v>-0.21842197655163645</v>
      </c>
      <c r="AN2320">
        <f t="shared" si="613"/>
        <v>0.59507215909191635</v>
      </c>
      <c r="AO2320" s="12">
        <f t="shared" si="614"/>
        <v>3469</v>
      </c>
      <c r="AP2320" s="12">
        <f t="shared" si="615"/>
        <v>270123</v>
      </c>
      <c r="AQ2320" s="12">
        <f t="shared" si="616"/>
        <v>203814</v>
      </c>
      <c r="AR2320">
        <f t="shared" si="617"/>
        <v>3.5402042998420598</v>
      </c>
      <c r="AS2320">
        <f t="shared" si="618"/>
        <v>5.4315615643718926</v>
      </c>
      <c r="AT2320">
        <f t="shared" si="619"/>
        <v>5.3092340124178063</v>
      </c>
      <c r="AU2320" s="12">
        <f t="shared" si="620"/>
        <v>750998</v>
      </c>
      <c r="AV2320" s="12">
        <f t="shared" si="621"/>
        <v>750998</v>
      </c>
      <c r="AW2320">
        <f t="shared" si="622"/>
        <v>5.8756387804261117</v>
      </c>
      <c r="AX2320">
        <f t="shared" si="623"/>
        <v>5.8756387804261117</v>
      </c>
      <c r="AY2320">
        <f t="shared" si="624"/>
        <v>5.8756387804261117</v>
      </c>
      <c r="AZ2320" s="12">
        <f t="shared" si="625"/>
        <v>181877826833.147</v>
      </c>
      <c r="BA2320" s="12">
        <f t="shared" si="626"/>
        <v>34231656050.497799</v>
      </c>
      <c r="BB2320">
        <f t="shared" si="627"/>
        <v>11.259779756397316</v>
      </c>
      <c r="BC2320">
        <f t="shared" si="628"/>
        <v>10.534427909835969</v>
      </c>
    </row>
    <row r="2321" spans="1:55" x14ac:dyDescent="0.2">
      <c r="A2321">
        <v>2018</v>
      </c>
      <c r="B2321" s="3">
        <v>190022545536.88</v>
      </c>
      <c r="C2321" s="3">
        <v>188311136883.30099</v>
      </c>
      <c r="D2321" s="1">
        <v>217.379760267243</v>
      </c>
      <c r="E2321" s="3">
        <v>46111691463.490997</v>
      </c>
      <c r="F2321" s="3">
        <v>1462094</v>
      </c>
      <c r="G2321" s="3">
        <v>319538</v>
      </c>
      <c r="H2321" s="3">
        <v>403924</v>
      </c>
      <c r="I2321" s="3">
        <v>15170</v>
      </c>
      <c r="J2321" s="3">
        <v>723462</v>
      </c>
      <c r="K2321" s="3">
        <f t="shared" si="612"/>
        <v>1462094</v>
      </c>
      <c r="L2321" s="1">
        <v>26.230370855757101</v>
      </c>
      <c r="M2321" s="3">
        <v>3872836313.61761</v>
      </c>
      <c r="N2321" s="3">
        <v>4808335625.8597002</v>
      </c>
      <c r="O2321" s="3">
        <v>71900044784.843307</v>
      </c>
      <c r="P2321" s="3">
        <v>36585406170.170998</v>
      </c>
      <c r="Q2321" s="1">
        <v>0.96867112739432804</v>
      </c>
      <c r="R2321" s="1">
        <v>0</v>
      </c>
      <c r="S2321" s="3">
        <v>93.492534817000006</v>
      </c>
      <c r="T2321" s="3">
        <v>20892194930.241699</v>
      </c>
      <c r="U2321" s="3">
        <v>22346377677.3433</v>
      </c>
      <c r="V2321" s="3">
        <v>11331832422.2882</v>
      </c>
      <c r="W2321" s="3">
        <v>10161793127.078501</v>
      </c>
      <c r="X2321" s="1">
        <v>7.1048390907763999</v>
      </c>
      <c r="Y2321" s="1">
        <v>6.59820341370619</v>
      </c>
      <c r="Z2321">
        <v>1.9470600294125721E-2</v>
      </c>
      <c r="AA2321">
        <v>6.6875279984155281E-2</v>
      </c>
      <c r="AB2321">
        <v>-0.15070049298924049</v>
      </c>
      <c r="AC2321">
        <v>46111.691463490999</v>
      </c>
      <c r="AD2321" s="2">
        <v>6.9296525427395066</v>
      </c>
      <c r="AE2321" s="2">
        <v>8.7596873413287693</v>
      </c>
      <c r="AF2321" s="2">
        <v>0.3289838112317105</v>
      </c>
      <c r="AG2321" s="2">
        <v>31.707663579368262</v>
      </c>
      <c r="AH2321" s="2">
        <v>15.689339884068277</v>
      </c>
      <c r="AI2321" s="1">
        <v>71.871511164274324</v>
      </c>
      <c r="AJ2321" s="1">
        <v>0</v>
      </c>
      <c r="AK2321" s="1">
        <v>0</v>
      </c>
      <c r="AL2321" s="1">
        <v>-0.2439194577352472</v>
      </c>
      <c r="AM2321" s="1">
        <v>-8.1358923730373886E-2</v>
      </c>
      <c r="AN2321">
        <f t="shared" si="613"/>
        <v>0.50709929751958849</v>
      </c>
      <c r="AO2321" s="12">
        <f t="shared" si="614"/>
        <v>319538</v>
      </c>
      <c r="AP2321" s="12">
        <f t="shared" si="615"/>
        <v>403924</v>
      </c>
      <c r="AQ2321" s="12">
        <f t="shared" si="616"/>
        <v>15170</v>
      </c>
      <c r="AR2321">
        <f t="shared" si="617"/>
        <v>5.5045225126007722</v>
      </c>
      <c r="AS2321">
        <f t="shared" si="618"/>
        <v>5.6062996584631435</v>
      </c>
      <c r="AT2321">
        <f t="shared" si="619"/>
        <v>4.1809855807867304</v>
      </c>
      <c r="AU2321" s="12">
        <f t="shared" si="620"/>
        <v>1462094</v>
      </c>
      <c r="AV2321" s="12">
        <f t="shared" si="621"/>
        <v>1462094</v>
      </c>
      <c r="AW2321">
        <f t="shared" si="622"/>
        <v>6.1649752948988361</v>
      </c>
      <c r="AX2321">
        <f t="shared" si="623"/>
        <v>6.1649752948988361</v>
      </c>
      <c r="AY2321">
        <f t="shared" si="624"/>
        <v>6.1649752948988361</v>
      </c>
      <c r="AZ2321" s="12">
        <f t="shared" si="625"/>
        <v>188311136883.30099</v>
      </c>
      <c r="BA2321" s="12">
        <f t="shared" si="626"/>
        <v>36585406170.170998</v>
      </c>
      <c r="BB2321">
        <f t="shared" si="627"/>
        <v>11.274876005327007</v>
      </c>
      <c r="BC2321">
        <f t="shared" si="628"/>
        <v>10.563307880921545</v>
      </c>
    </row>
    <row r="2322" spans="1:55" x14ac:dyDescent="0.2">
      <c r="A2322">
        <v>2017</v>
      </c>
      <c r="B2322" s="3">
        <v>218626952384.022</v>
      </c>
      <c r="C2322" s="3">
        <v>220826355840.70401</v>
      </c>
      <c r="D2322" s="1">
        <v>255.951826738184</v>
      </c>
      <c r="E2322" s="3">
        <v>47881107132.424698</v>
      </c>
      <c r="F2322" s="3">
        <v>20064</v>
      </c>
      <c r="G2322" s="3">
        <v>0</v>
      </c>
      <c r="H2322" s="3">
        <v>0</v>
      </c>
      <c r="I2322" s="3">
        <v>20064</v>
      </c>
      <c r="J2322" s="3">
        <v>787535</v>
      </c>
      <c r="K2322" s="3">
        <f t="shared" si="612"/>
        <v>20064</v>
      </c>
      <c r="L2322" s="1">
        <v>22.632048009069599</v>
      </c>
      <c r="M2322" s="3">
        <v>3187631343.5815501</v>
      </c>
      <c r="N2322" s="3">
        <v>3777729187.4625702</v>
      </c>
      <c r="O2322" s="3">
        <v>68356407923.820801</v>
      </c>
      <c r="P2322" s="3">
        <v>33267914893.192299</v>
      </c>
      <c r="Q2322" s="1">
        <v>0.90897527885190299</v>
      </c>
      <c r="R2322" s="1">
        <v>0</v>
      </c>
      <c r="S2322" s="3">
        <v>110.829877497</v>
      </c>
      <c r="T2322" s="3">
        <v>21371284997.005402</v>
      </c>
      <c r="U2322" s="3">
        <v>19282963655.4202</v>
      </c>
      <c r="V2322" s="3">
        <v>11730565368.256701</v>
      </c>
      <c r="W2322" s="3">
        <v>10631093733.964899</v>
      </c>
      <c r="X2322" s="1">
        <v>7.1380450095115604</v>
      </c>
      <c r="Y2322" s="1">
        <v>6.67410127073751</v>
      </c>
      <c r="Z2322">
        <v>9.0796566812731839E-3</v>
      </c>
      <c r="AA2322">
        <v>5.526517999121059E-2</v>
      </c>
      <c r="AB2322">
        <v>0.13986648340440921</v>
      </c>
      <c r="AC2322">
        <v>47881.107132424695</v>
      </c>
      <c r="AD2322" s="2">
        <v>0</v>
      </c>
      <c r="AE2322" s="2">
        <v>0</v>
      </c>
      <c r="AF2322" s="2">
        <v>0.41903792960570085</v>
      </c>
      <c r="AG2322" s="2">
        <v>0.41903792960570085</v>
      </c>
      <c r="AH2322" s="2">
        <v>16.447719093502073</v>
      </c>
      <c r="AI2322" s="1">
        <v>-0.98787474436886302</v>
      </c>
      <c r="AJ2322" s="1">
        <v>-1</v>
      </c>
      <c r="AK2322" s="1">
        <v>-1</v>
      </c>
      <c r="AL2322" s="1">
        <v>-0.89424080457952493</v>
      </c>
      <c r="AM2322" s="1">
        <v>7.5122831590687875E-2</v>
      </c>
      <c r="AN2322">
        <f t="shared" si="613"/>
        <v>0.60833830203063133</v>
      </c>
      <c r="AO2322" s="12">
        <f t="shared" si="614"/>
        <v>1</v>
      </c>
      <c r="AP2322" s="12">
        <f t="shared" si="615"/>
        <v>1</v>
      </c>
      <c r="AQ2322" s="12">
        <f t="shared" si="616"/>
        <v>20064</v>
      </c>
      <c r="AR2322">
        <f t="shared" si="617"/>
        <v>0</v>
      </c>
      <c r="AS2322">
        <f t="shared" si="618"/>
        <v>0</v>
      </c>
      <c r="AT2322">
        <f t="shared" si="619"/>
        <v>4.3024175191506222</v>
      </c>
      <c r="AU2322" s="12">
        <f t="shared" si="620"/>
        <v>20064</v>
      </c>
      <c r="AV2322" s="12">
        <f t="shared" si="621"/>
        <v>20064</v>
      </c>
      <c r="AW2322">
        <f t="shared" si="622"/>
        <v>4.3024175191506222</v>
      </c>
      <c r="AX2322">
        <f t="shared" si="623"/>
        <v>4.3024175191506222</v>
      </c>
      <c r="AY2322">
        <f t="shared" si="624"/>
        <v>4.3024175191506222</v>
      </c>
      <c r="AZ2322" s="12">
        <f t="shared" si="625"/>
        <v>220826355840.70401</v>
      </c>
      <c r="BA2322" s="12">
        <f t="shared" si="626"/>
        <v>33267914893.192299</v>
      </c>
      <c r="BB2322">
        <f t="shared" si="627"/>
        <v>11.34405090562011</v>
      </c>
      <c r="BC2322">
        <f t="shared" si="628"/>
        <v>10.522025581789821</v>
      </c>
    </row>
    <row r="2323" spans="1:55" x14ac:dyDescent="0.2">
      <c r="A2323">
        <v>2016</v>
      </c>
      <c r="B2323" s="3">
        <v>227280099440.23099</v>
      </c>
      <c r="C2323" s="3">
        <v>193398331770.436</v>
      </c>
      <c r="D2323" s="1">
        <v>224.54544498381901</v>
      </c>
      <c r="E2323" s="3">
        <v>44038370453.186897</v>
      </c>
      <c r="F2323" s="3">
        <v>1654728</v>
      </c>
      <c r="G2323" s="3">
        <v>356348</v>
      </c>
      <c r="H2323" s="3">
        <v>376159</v>
      </c>
      <c r="I2323" s="3">
        <v>189714</v>
      </c>
      <c r="J2323" s="3">
        <v>732507</v>
      </c>
      <c r="K2323" s="3">
        <f t="shared" si="612"/>
        <v>1654728</v>
      </c>
      <c r="L2323" s="1">
        <v>19.1667984950818</v>
      </c>
      <c r="M2323" s="3">
        <v>2466395634.2420301</v>
      </c>
      <c r="N2323" s="3">
        <v>2772408309.0232401</v>
      </c>
      <c r="O2323" s="3">
        <v>74065319980.108307</v>
      </c>
      <c r="P2323" s="3">
        <v>28553144603.1586</v>
      </c>
      <c r="Q2323" s="1">
        <v>0</v>
      </c>
      <c r="R2323" s="1">
        <v>0</v>
      </c>
      <c r="S2323" s="3">
        <v>131.28765444699999</v>
      </c>
      <c r="T2323" s="3">
        <v>21382635650.337002</v>
      </c>
      <c r="U2323" s="3">
        <v>16286859370.2847</v>
      </c>
      <c r="V2323" s="3">
        <v>10921350524.120701</v>
      </c>
      <c r="W2323" s="3">
        <v>12333612332.8545</v>
      </c>
      <c r="X2323" s="1">
        <v>0</v>
      </c>
      <c r="Y2323" s="1">
        <v>0</v>
      </c>
      <c r="Z2323">
        <v>2.4442496750192156E-2</v>
      </c>
      <c r="AA2323">
        <v>3.7431935888048884E-2</v>
      </c>
      <c r="AB2323">
        <v>0.10419290302640238</v>
      </c>
      <c r="AC2323">
        <v>44038.370453186901</v>
      </c>
      <c r="AD2323" s="2">
        <v>8.0917617144530922</v>
      </c>
      <c r="AE2323" s="2">
        <v>8.541619413458081</v>
      </c>
      <c r="AF2323" s="2">
        <v>4.3079250673379779</v>
      </c>
      <c r="AG2323" s="2">
        <v>37.574687323160326</v>
      </c>
      <c r="AH2323" s="2">
        <v>16.633381127911171</v>
      </c>
      <c r="AI2323" s="1">
        <v>0</v>
      </c>
      <c r="AJ2323" s="1">
        <v>0</v>
      </c>
      <c r="AK2323" s="1">
        <v>0</v>
      </c>
      <c r="AL2323" s="1">
        <v>0</v>
      </c>
      <c r="AM2323" s="1">
        <v>-0.10099999754541594</v>
      </c>
      <c r="AN2323">
        <f t="shared" si="613"/>
        <v>0.67056209400608291</v>
      </c>
      <c r="AO2323" s="12">
        <f t="shared" si="614"/>
        <v>356348</v>
      </c>
      <c r="AP2323" s="12">
        <f t="shared" si="615"/>
        <v>376159</v>
      </c>
      <c r="AQ2323" s="12">
        <f t="shared" si="616"/>
        <v>189714</v>
      </c>
      <c r="AR2323">
        <f t="shared" si="617"/>
        <v>5.5518743256658718</v>
      </c>
      <c r="AS2323">
        <f t="shared" si="618"/>
        <v>5.5753714572321105</v>
      </c>
      <c r="AT2323">
        <f t="shared" si="619"/>
        <v>5.2780993809592944</v>
      </c>
      <c r="AU2323" s="12">
        <f t="shared" si="620"/>
        <v>1654728</v>
      </c>
      <c r="AV2323" s="12">
        <f t="shared" si="621"/>
        <v>1654728</v>
      </c>
      <c r="AW2323">
        <f t="shared" si="622"/>
        <v>6.2187266157508043</v>
      </c>
      <c r="AX2323">
        <f t="shared" si="623"/>
        <v>6.2187266157508043</v>
      </c>
      <c r="AY2323">
        <f t="shared" si="624"/>
        <v>6.2187266157508043</v>
      </c>
      <c r="AZ2323" s="12">
        <f t="shared" si="625"/>
        <v>193398331770.436</v>
      </c>
      <c r="BA2323" s="12">
        <f t="shared" si="626"/>
        <v>28553144603.1586</v>
      </c>
      <c r="BB2323">
        <f t="shared" si="627"/>
        <v>11.286452723593834</v>
      </c>
      <c r="BC2323">
        <f t="shared" si="628"/>
        <v>10.455653944756799</v>
      </c>
    </row>
    <row r="2324" spans="1:55" x14ac:dyDescent="0.2">
      <c r="A2324">
        <v>2015</v>
      </c>
      <c r="B2324" s="3">
        <v>236511153712.77301</v>
      </c>
      <c r="C2324" s="3">
        <v>175173212935.439</v>
      </c>
      <c r="D2324" s="1">
        <v>203.35708042351899</v>
      </c>
      <c r="E2324" s="3">
        <v>46375961222.745102</v>
      </c>
      <c r="F2324" s="3">
        <v>0</v>
      </c>
      <c r="G2324" s="3">
        <v>0</v>
      </c>
      <c r="H2324" s="3">
        <v>0</v>
      </c>
      <c r="I2324" s="3">
        <v>0</v>
      </c>
      <c r="J2324" s="3">
        <v>814802</v>
      </c>
      <c r="K2324" s="3">
        <f t="shared" si="612"/>
        <v>814802</v>
      </c>
      <c r="L2324" s="1">
        <v>18.518443884156699</v>
      </c>
      <c r="M2324" s="3">
        <v>1997312432.7957001</v>
      </c>
      <c r="N2324" s="3">
        <v>2325715905.01792</v>
      </c>
      <c r="O2324" s="3">
        <v>50812189873.698196</v>
      </c>
      <c r="P2324" s="3">
        <v>25627694287.634399</v>
      </c>
      <c r="Q2324" s="1">
        <v>0</v>
      </c>
      <c r="R2324" s="1">
        <v>0</v>
      </c>
      <c r="S2324" s="3">
        <v>96.625894059999993</v>
      </c>
      <c r="T2324" s="3">
        <v>15192123902.3297</v>
      </c>
      <c r="U2324" s="3">
        <v>15722621818.996401</v>
      </c>
      <c r="V2324" s="3">
        <v>12319850152.162701</v>
      </c>
      <c r="W2324" s="3">
        <v>10887917726.567699</v>
      </c>
      <c r="X2324" s="1">
        <v>0</v>
      </c>
      <c r="Y2324" s="1">
        <v>0</v>
      </c>
      <c r="Z2324">
        <v>1.948243889387173E-3</v>
      </c>
      <c r="AA2324">
        <v>4.5770826071437933E-2</v>
      </c>
      <c r="AB2324">
        <v>0.33350887535408869</v>
      </c>
      <c r="AC2324">
        <v>46375.9612227451</v>
      </c>
      <c r="AD2324" s="2">
        <v>0</v>
      </c>
      <c r="AE2324" s="2">
        <v>0</v>
      </c>
      <c r="AF2324" s="2">
        <v>0</v>
      </c>
      <c r="AG2324" s="2">
        <v>0</v>
      </c>
      <c r="AH2324" s="2">
        <v>17.569490281537931</v>
      </c>
      <c r="AI2324" s="1">
        <v>0</v>
      </c>
      <c r="AJ2324" s="1">
        <v>0</v>
      </c>
      <c r="AK2324" s="1">
        <v>0</v>
      </c>
      <c r="AL2324" s="1">
        <v>0</v>
      </c>
      <c r="AM2324" s="1">
        <v>-6.5377168468745278E-3</v>
      </c>
      <c r="AN2324">
        <f t="shared" si="613"/>
        <v>0.78357479394928908</v>
      </c>
      <c r="AO2324" s="12">
        <f t="shared" si="614"/>
        <v>1</v>
      </c>
      <c r="AP2324" s="12">
        <f t="shared" si="615"/>
        <v>1</v>
      </c>
      <c r="AQ2324" s="12">
        <f t="shared" si="616"/>
        <v>1</v>
      </c>
      <c r="AR2324">
        <f t="shared" si="617"/>
        <v>0</v>
      </c>
      <c r="AS2324">
        <f t="shared" si="618"/>
        <v>0</v>
      </c>
      <c r="AT2324">
        <f t="shared" si="619"/>
        <v>0</v>
      </c>
      <c r="AU2324" s="12">
        <f t="shared" si="620"/>
        <v>1</v>
      </c>
      <c r="AV2324" s="12">
        <f t="shared" si="621"/>
        <v>814802</v>
      </c>
      <c r="AW2324">
        <f t="shared" si="622"/>
        <v>0</v>
      </c>
      <c r="AX2324">
        <f t="shared" si="623"/>
        <v>5.9110520863417468</v>
      </c>
      <c r="AY2324">
        <f t="shared" si="624"/>
        <v>5.9110520863417468</v>
      </c>
      <c r="AZ2324" s="12">
        <f t="shared" si="625"/>
        <v>175173212935.439</v>
      </c>
      <c r="BA2324" s="12">
        <f t="shared" si="626"/>
        <v>25627694287.634399</v>
      </c>
      <c r="BB2324">
        <f t="shared" si="627"/>
        <v>11.24346769564621</v>
      </c>
      <c r="BC2324">
        <f t="shared" si="628"/>
        <v>10.40870953465862</v>
      </c>
    </row>
    <row r="2325" spans="1:55" x14ac:dyDescent="0.2">
      <c r="A2325">
        <v>2014</v>
      </c>
      <c r="B2325" s="3">
        <v>175286563729.76001</v>
      </c>
      <c r="C2325" s="3">
        <v>132058817828.88901</v>
      </c>
      <c r="D2325" s="1">
        <v>152.49773299748099</v>
      </c>
      <c r="E2325" s="3">
        <v>38331812781.385399</v>
      </c>
      <c r="F2325" s="3">
        <v>0</v>
      </c>
      <c r="G2325" s="3">
        <v>0</v>
      </c>
      <c r="H2325" s="3">
        <v>0</v>
      </c>
      <c r="I2325" s="3">
        <v>0</v>
      </c>
      <c r="J2325" s="3">
        <v>820164</v>
      </c>
      <c r="K2325" s="3">
        <f t="shared" si="612"/>
        <v>820164</v>
      </c>
      <c r="L2325" s="1">
        <v>14.1617282143867</v>
      </c>
      <c r="M2325" s="3">
        <v>1797317662.4795201</v>
      </c>
      <c r="N2325" s="3">
        <v>1991868399.7815399</v>
      </c>
      <c r="O2325" s="3">
        <v>0</v>
      </c>
      <c r="P2325" s="3">
        <v>25871936559.257198</v>
      </c>
      <c r="Q2325" s="1">
        <v>0</v>
      </c>
      <c r="R2325" s="1">
        <v>0</v>
      </c>
      <c r="S2325" s="3">
        <v>169.42262643000001</v>
      </c>
      <c r="T2325" s="3">
        <v>20357458001.0923</v>
      </c>
      <c r="U2325" s="3">
        <v>12015784685.964001</v>
      </c>
      <c r="V2325" s="3">
        <v>10238635337.4303</v>
      </c>
      <c r="W2325" s="3">
        <v>0</v>
      </c>
      <c r="X2325" s="1">
        <v>0</v>
      </c>
      <c r="Y2325" s="1">
        <v>0</v>
      </c>
      <c r="Z2325">
        <v>3.5663893763022998E-3</v>
      </c>
      <c r="AA2325">
        <v>0</v>
      </c>
      <c r="AB2325">
        <v>0.16262440404643241</v>
      </c>
      <c r="AC2325">
        <v>38331.812781385401</v>
      </c>
      <c r="AD2325" s="2">
        <v>0</v>
      </c>
      <c r="AE2325" s="2">
        <v>0</v>
      </c>
      <c r="AF2325" s="2">
        <v>0</v>
      </c>
      <c r="AG2325" s="2">
        <v>0</v>
      </c>
      <c r="AH2325" s="2">
        <v>21.396431331791486</v>
      </c>
      <c r="AI2325" s="1">
        <v>0</v>
      </c>
      <c r="AJ2325" s="1">
        <v>0</v>
      </c>
      <c r="AK2325" s="1">
        <v>0</v>
      </c>
      <c r="AL2325" s="1">
        <v>0</v>
      </c>
      <c r="AM2325" s="1">
        <v>-4.9513900397385992E-2</v>
      </c>
      <c r="AN2325">
        <f t="shared" si="613"/>
        <v>0.8520987688295012</v>
      </c>
      <c r="AO2325" s="12">
        <f t="shared" si="614"/>
        <v>1</v>
      </c>
      <c r="AP2325" s="12">
        <f t="shared" si="615"/>
        <v>1</v>
      </c>
      <c r="AQ2325" s="12">
        <f t="shared" si="616"/>
        <v>1</v>
      </c>
      <c r="AR2325">
        <f t="shared" si="617"/>
        <v>0</v>
      </c>
      <c r="AS2325">
        <f t="shared" si="618"/>
        <v>0</v>
      </c>
      <c r="AT2325">
        <f t="shared" si="619"/>
        <v>0</v>
      </c>
      <c r="AU2325" s="12">
        <f t="shared" si="620"/>
        <v>1</v>
      </c>
      <c r="AV2325" s="12">
        <f t="shared" si="621"/>
        <v>820164</v>
      </c>
      <c r="AW2325">
        <f t="shared" si="622"/>
        <v>0</v>
      </c>
      <c r="AX2325">
        <f t="shared" si="623"/>
        <v>5.9139007025953658</v>
      </c>
      <c r="AY2325">
        <f t="shared" si="624"/>
        <v>5.9139007025953658</v>
      </c>
      <c r="AZ2325" s="12">
        <f t="shared" si="625"/>
        <v>132058817828.88901</v>
      </c>
      <c r="BA2325" s="12">
        <f t="shared" si="626"/>
        <v>25871936559.257198</v>
      </c>
      <c r="BB2325">
        <f t="shared" si="627"/>
        <v>11.120767405214076</v>
      </c>
      <c r="BC2325">
        <f t="shared" si="628"/>
        <v>10.412828937627326</v>
      </c>
    </row>
    <row r="2326" spans="1:55" x14ac:dyDescent="0.2">
      <c r="A2326">
        <v>2013</v>
      </c>
      <c r="B2326" s="3">
        <v>141954258867.603</v>
      </c>
      <c r="C2326" s="3">
        <v>114115108757.892</v>
      </c>
      <c r="D2326" s="1">
        <v>131.16680887371999</v>
      </c>
      <c r="E2326" s="3">
        <v>36598350984.901802</v>
      </c>
      <c r="F2326" s="3">
        <v>0</v>
      </c>
      <c r="G2326" s="3">
        <v>0</v>
      </c>
      <c r="H2326" s="3">
        <v>0</v>
      </c>
      <c r="I2326" s="3">
        <v>0</v>
      </c>
      <c r="J2326" s="3">
        <v>862889</v>
      </c>
      <c r="K2326" s="3">
        <f t="shared" si="612"/>
        <v>862889</v>
      </c>
      <c r="L2326" s="1">
        <v>11.7790932369721</v>
      </c>
      <c r="M2326" s="3">
        <v>1614043835.32423</v>
      </c>
      <c r="N2326" s="3">
        <v>1816726215.8703101</v>
      </c>
      <c r="O2326" s="3">
        <v>0</v>
      </c>
      <c r="P2326" s="3">
        <v>25592358148.464199</v>
      </c>
      <c r="Q2326" s="1">
        <v>0</v>
      </c>
      <c r="R2326" s="1">
        <v>0</v>
      </c>
      <c r="S2326" s="3">
        <v>221.63255199700001</v>
      </c>
      <c r="T2326" s="3">
        <v>22124512052.047798</v>
      </c>
      <c r="U2326" s="3">
        <v>9982519197.9522209</v>
      </c>
      <c r="V2326" s="3">
        <v>9078050080.5966892</v>
      </c>
      <c r="W2326" s="3">
        <v>0</v>
      </c>
      <c r="X2326" s="1">
        <v>0</v>
      </c>
      <c r="Y2326" s="1">
        <v>0</v>
      </c>
      <c r="Z2326">
        <v>3.7052529935788221E-3</v>
      </c>
      <c r="AA2326">
        <v>0</v>
      </c>
      <c r="AB2326">
        <v>0.18952965097132135</v>
      </c>
      <c r="AC2326">
        <v>36598.350984901801</v>
      </c>
      <c r="AD2326" s="2">
        <v>0</v>
      </c>
      <c r="AE2326" s="2">
        <v>0</v>
      </c>
      <c r="AF2326" s="2">
        <v>0</v>
      </c>
      <c r="AG2326" s="2">
        <v>0</v>
      </c>
      <c r="AH2326" s="2">
        <v>23.577264460794265</v>
      </c>
      <c r="AI2326" s="1">
        <v>0</v>
      </c>
      <c r="AJ2326" s="1">
        <v>0</v>
      </c>
      <c r="AK2326" s="1">
        <v>0</v>
      </c>
      <c r="AL2326" s="1">
        <v>0</v>
      </c>
      <c r="AM2326" s="1">
        <v>-4.0736693373116938E-2</v>
      </c>
      <c r="AN2326">
        <f t="shared" si="613"/>
        <v>0.90939470293820512</v>
      </c>
      <c r="AO2326" s="12">
        <f t="shared" si="614"/>
        <v>1</v>
      </c>
      <c r="AP2326" s="12">
        <f t="shared" si="615"/>
        <v>1</v>
      </c>
      <c r="AQ2326" s="12">
        <f t="shared" si="616"/>
        <v>1</v>
      </c>
      <c r="AR2326">
        <f t="shared" si="617"/>
        <v>0</v>
      </c>
      <c r="AS2326">
        <f t="shared" si="618"/>
        <v>0</v>
      </c>
      <c r="AT2326">
        <f t="shared" si="619"/>
        <v>0</v>
      </c>
      <c r="AU2326" s="12">
        <f t="shared" si="620"/>
        <v>1</v>
      </c>
      <c r="AV2326" s="12">
        <f t="shared" si="621"/>
        <v>862889</v>
      </c>
      <c r="AW2326">
        <f t="shared" si="622"/>
        <v>0</v>
      </c>
      <c r="AX2326">
        <f t="shared" si="623"/>
        <v>5.935954932693245</v>
      </c>
      <c r="AY2326">
        <f t="shared" si="624"/>
        <v>5.935954932693245</v>
      </c>
      <c r="AZ2326" s="12">
        <f t="shared" si="625"/>
        <v>114115108757.892</v>
      </c>
      <c r="BA2326" s="12">
        <f t="shared" si="626"/>
        <v>25592358148.464199</v>
      </c>
      <c r="BB2326">
        <f t="shared" si="627"/>
        <v>11.057343148500449</v>
      </c>
      <c r="BC2326">
        <f t="shared" si="628"/>
        <v>10.408110304788357</v>
      </c>
    </row>
    <row r="2327" spans="1:55" x14ac:dyDescent="0.2">
      <c r="A2327">
        <v>2012</v>
      </c>
      <c r="B2327" s="3">
        <v>124255684134.103</v>
      </c>
      <c r="C2327" s="3">
        <v>95859808371.035599</v>
      </c>
      <c r="D2327" s="1">
        <v>110.267792624265</v>
      </c>
      <c r="E2327" s="3">
        <v>35602199981.120903</v>
      </c>
      <c r="F2327" s="3">
        <v>0</v>
      </c>
      <c r="G2327" s="3">
        <v>0</v>
      </c>
      <c r="H2327" s="3">
        <v>0</v>
      </c>
      <c r="I2327" s="3">
        <v>0</v>
      </c>
      <c r="J2327" s="3">
        <v>899533</v>
      </c>
      <c r="K2327" s="3">
        <f t="shared" si="612"/>
        <v>899533</v>
      </c>
      <c r="L2327" s="1">
        <v>8.7910219854413505</v>
      </c>
      <c r="M2327" s="3">
        <v>2138945956.0792699</v>
      </c>
      <c r="N2327" s="3">
        <v>2410418318.1574702</v>
      </c>
      <c r="O2327" s="3">
        <v>0</v>
      </c>
      <c r="P2327" s="3">
        <v>24815296625.6026</v>
      </c>
      <c r="Q2327" s="1">
        <v>0</v>
      </c>
      <c r="R2327" s="1">
        <v>0</v>
      </c>
      <c r="S2327" s="3">
        <v>317.43584327799999</v>
      </c>
      <c r="T2327" s="3">
        <v>24070549437.600399</v>
      </c>
      <c r="U2327" s="3">
        <v>7582807659.34655</v>
      </c>
      <c r="V2327" s="3">
        <v>8685808437.2774792</v>
      </c>
      <c r="W2327" s="3">
        <v>0</v>
      </c>
      <c r="X2327" s="1">
        <v>0</v>
      </c>
      <c r="Y2327" s="1">
        <v>0</v>
      </c>
      <c r="Z2327">
        <v>6.2364776952671001E-2</v>
      </c>
      <c r="AA2327">
        <v>0</v>
      </c>
      <c r="AB2327">
        <v>1.9033120754150872</v>
      </c>
      <c r="AC2327">
        <v>35602.199981120903</v>
      </c>
      <c r="AD2327" s="2">
        <v>0</v>
      </c>
      <c r="AE2327" s="2">
        <v>0</v>
      </c>
      <c r="AF2327" s="2">
        <v>0</v>
      </c>
      <c r="AG2327" s="2">
        <v>0</v>
      </c>
      <c r="AH2327" s="2">
        <v>25.266219516687269</v>
      </c>
      <c r="AI2327" s="1">
        <v>0</v>
      </c>
      <c r="AJ2327" s="1">
        <v>0</v>
      </c>
      <c r="AK2327" s="1">
        <v>0</v>
      </c>
      <c r="AL2327" s="1">
        <v>0</v>
      </c>
      <c r="AM2327" s="1">
        <v>2.381703007518797</v>
      </c>
      <c r="AN2327">
        <f t="shared" si="613"/>
        <v>1.1454607353216157</v>
      </c>
      <c r="AO2327" s="12">
        <f t="shared" si="614"/>
        <v>1</v>
      </c>
      <c r="AP2327" s="12">
        <f t="shared" si="615"/>
        <v>1</v>
      </c>
      <c r="AQ2327" s="12">
        <f t="shared" si="616"/>
        <v>1</v>
      </c>
      <c r="AR2327">
        <f t="shared" si="617"/>
        <v>0</v>
      </c>
      <c r="AS2327">
        <f t="shared" si="618"/>
        <v>0</v>
      </c>
      <c r="AT2327">
        <f t="shared" si="619"/>
        <v>0</v>
      </c>
      <c r="AU2327" s="12">
        <f t="shared" si="620"/>
        <v>1</v>
      </c>
      <c r="AV2327" s="12">
        <f t="shared" si="621"/>
        <v>899533</v>
      </c>
      <c r="AW2327">
        <f t="shared" si="622"/>
        <v>0</v>
      </c>
      <c r="AX2327">
        <f t="shared" si="623"/>
        <v>5.9540171003719706</v>
      </c>
      <c r="AY2327">
        <f t="shared" si="624"/>
        <v>5.9540171003719706</v>
      </c>
      <c r="AZ2327" s="12">
        <f t="shared" si="625"/>
        <v>95859808371.035599</v>
      </c>
      <c r="BA2327" s="12">
        <f t="shared" si="626"/>
        <v>24815296625.6026</v>
      </c>
      <c r="BB2327">
        <f t="shared" si="627"/>
        <v>10.981636556478374</v>
      </c>
      <c r="BC2327">
        <f t="shared" si="628"/>
        <v>10.394719470832655</v>
      </c>
    </row>
    <row r="2328" spans="1:55" x14ac:dyDescent="0.2">
      <c r="A2328">
        <v>2011</v>
      </c>
      <c r="B2328" s="3">
        <v>4145757140</v>
      </c>
      <c r="C2328" s="3">
        <v>3933014684.2199898</v>
      </c>
      <c r="D2328" s="1">
        <v>37.979999999999997</v>
      </c>
      <c r="E2328" s="3">
        <v>4385250000</v>
      </c>
      <c r="F2328" s="3">
        <v>0</v>
      </c>
      <c r="G2328" s="3">
        <v>0</v>
      </c>
      <c r="H2328" s="3">
        <v>0</v>
      </c>
      <c r="I2328" s="3">
        <v>0</v>
      </c>
      <c r="J2328" s="3">
        <v>266000</v>
      </c>
      <c r="K2328" s="3">
        <f t="shared" si="612"/>
        <v>266000</v>
      </c>
      <c r="L2328" s="1">
        <v>0</v>
      </c>
      <c r="M2328" s="3">
        <v>0</v>
      </c>
      <c r="N2328" s="3">
        <v>0</v>
      </c>
      <c r="O2328" s="3">
        <v>4928616000</v>
      </c>
      <c r="P2328" s="3">
        <v>0</v>
      </c>
      <c r="Q2328" s="1">
        <v>1.0368754492265599</v>
      </c>
      <c r="R2328" s="1">
        <v>16.858566048031001</v>
      </c>
      <c r="S2328" s="3">
        <v>0</v>
      </c>
      <c r="T2328" s="3">
        <v>0</v>
      </c>
      <c r="U2328" s="3">
        <v>0</v>
      </c>
      <c r="V2328" s="3">
        <v>301600000</v>
      </c>
      <c r="W2328" s="3">
        <v>345592000</v>
      </c>
      <c r="X2328" s="1">
        <v>6.0036569424464004</v>
      </c>
      <c r="Y2328" s="1">
        <v>4.4599743636796196</v>
      </c>
      <c r="Z2328">
        <v>1.3724969222380799E-4</v>
      </c>
      <c r="AA2328">
        <v>0</v>
      </c>
      <c r="AB2328">
        <v>-0.30630136986301371</v>
      </c>
      <c r="AC2328">
        <v>4385.25</v>
      </c>
      <c r="AD2328" s="2">
        <v>0</v>
      </c>
      <c r="AE2328" s="2">
        <v>0</v>
      </c>
      <c r="AF2328" s="2">
        <v>0</v>
      </c>
      <c r="AG2328" s="2">
        <v>0</v>
      </c>
      <c r="AH2328" s="2">
        <v>60.657887235619405</v>
      </c>
      <c r="AI2328" s="1">
        <v>0</v>
      </c>
      <c r="AJ2328" s="1">
        <v>0</v>
      </c>
      <c r="AK2328" s="1">
        <v>0</v>
      </c>
      <c r="AL2328" s="1">
        <v>0</v>
      </c>
      <c r="AM2328" s="1">
        <v>9.9173553719008267E-2</v>
      </c>
      <c r="AN2328" t="e">
        <f t="shared" si="613"/>
        <v>#DIV/0!</v>
      </c>
      <c r="AO2328" s="12">
        <f t="shared" si="614"/>
        <v>1</v>
      </c>
      <c r="AP2328" s="12">
        <f t="shared" si="615"/>
        <v>1</v>
      </c>
      <c r="AQ2328" s="12">
        <f t="shared" si="616"/>
        <v>1</v>
      </c>
      <c r="AR2328">
        <f t="shared" si="617"/>
        <v>0</v>
      </c>
      <c r="AS2328">
        <f t="shared" si="618"/>
        <v>0</v>
      </c>
      <c r="AT2328">
        <f t="shared" si="619"/>
        <v>0</v>
      </c>
      <c r="AU2328" s="12">
        <f t="shared" si="620"/>
        <v>1</v>
      </c>
      <c r="AV2328" s="12">
        <f t="shared" si="621"/>
        <v>266000</v>
      </c>
      <c r="AW2328">
        <f t="shared" si="622"/>
        <v>0</v>
      </c>
      <c r="AX2328">
        <f t="shared" si="623"/>
        <v>5.424881636631067</v>
      </c>
      <c r="AY2328">
        <f t="shared" si="624"/>
        <v>5.424881636631067</v>
      </c>
      <c r="AZ2328" s="12">
        <f t="shared" si="625"/>
        <v>3933014684.2199898</v>
      </c>
      <c r="BA2328" s="12">
        <f t="shared" si="626"/>
        <v>1</v>
      </c>
      <c r="BB2328">
        <f t="shared" si="627"/>
        <v>9.5947255678854155</v>
      </c>
      <c r="BC2328">
        <f t="shared" si="628"/>
        <v>0</v>
      </c>
    </row>
    <row r="2329" spans="1:55" x14ac:dyDescent="0.2">
      <c r="A2329">
        <v>2020</v>
      </c>
      <c r="B2329" s="3">
        <v>5912259860</v>
      </c>
      <c r="C2329" s="3">
        <v>4538499867.5200005</v>
      </c>
      <c r="D2329" s="1">
        <v>46.88</v>
      </c>
      <c r="E2329" s="3">
        <v>5585659300</v>
      </c>
      <c r="F2329" s="3">
        <v>0</v>
      </c>
      <c r="G2329" s="3">
        <v>0</v>
      </c>
      <c r="H2329" s="3">
        <v>0</v>
      </c>
      <c r="I2329" s="3">
        <v>0</v>
      </c>
      <c r="J2329" s="3">
        <v>157545</v>
      </c>
      <c r="K2329" s="3">
        <f t="shared" si="612"/>
        <v>157545</v>
      </c>
      <c r="L2329" s="1">
        <v>22.699328626</v>
      </c>
      <c r="M2329" s="3">
        <v>232774000</v>
      </c>
      <c r="N2329" s="3">
        <v>232774000</v>
      </c>
      <c r="O2329" s="3">
        <v>4651828000</v>
      </c>
      <c r="P2329" s="3">
        <v>3442574000</v>
      </c>
      <c r="Q2329" s="1">
        <v>0.51940005026920499</v>
      </c>
      <c r="R2329" s="1">
        <v>0</v>
      </c>
      <c r="S2329" s="3">
        <v>65.857181420000003</v>
      </c>
      <c r="T2329" s="3">
        <v>1446742000</v>
      </c>
      <c r="U2329" s="3">
        <v>2196787000</v>
      </c>
      <c r="V2329" s="3">
        <v>321666100</v>
      </c>
      <c r="W2329" s="3">
        <v>92714000</v>
      </c>
      <c r="X2329" s="1">
        <v>5.9862323681769203</v>
      </c>
      <c r="Y2329" s="1">
        <v>4.91436629875811</v>
      </c>
      <c r="Z2329">
        <v>2.3434944323283733E-5</v>
      </c>
      <c r="AA2329">
        <v>5.0039253385980739E-2</v>
      </c>
      <c r="AB2329">
        <v>-0.20515428958969129</v>
      </c>
      <c r="AC2329">
        <v>5585.6593000000003</v>
      </c>
      <c r="AD2329" s="2">
        <v>0</v>
      </c>
      <c r="AE2329" s="2">
        <v>0</v>
      </c>
      <c r="AF2329" s="2">
        <v>0</v>
      </c>
      <c r="AG2329" s="2">
        <v>0</v>
      </c>
      <c r="AH2329" s="2">
        <v>28.205264864614996</v>
      </c>
      <c r="AI2329" s="1">
        <v>0</v>
      </c>
      <c r="AJ2329" s="1">
        <v>0</v>
      </c>
      <c r="AK2329" s="1">
        <v>0</v>
      </c>
      <c r="AL2329" s="1">
        <v>0</v>
      </c>
      <c r="AM2329" s="1">
        <v>-8.4280275509314426E-2</v>
      </c>
      <c r="AN2329">
        <f t="shared" si="613"/>
        <v>0.14642571173263497</v>
      </c>
      <c r="AO2329" s="12">
        <f t="shared" si="614"/>
        <v>1</v>
      </c>
      <c r="AP2329" s="12">
        <f t="shared" si="615"/>
        <v>1</v>
      </c>
      <c r="AQ2329" s="12">
        <f t="shared" si="616"/>
        <v>1</v>
      </c>
      <c r="AR2329">
        <f t="shared" si="617"/>
        <v>0</v>
      </c>
      <c r="AS2329">
        <f t="shared" si="618"/>
        <v>0</v>
      </c>
      <c r="AT2329">
        <f t="shared" si="619"/>
        <v>0</v>
      </c>
      <c r="AU2329" s="12">
        <f t="shared" si="620"/>
        <v>1</v>
      </c>
      <c r="AV2329" s="12">
        <f t="shared" si="621"/>
        <v>157545</v>
      </c>
      <c r="AW2329">
        <f t="shared" si="622"/>
        <v>0</v>
      </c>
      <c r="AX2329">
        <f t="shared" si="623"/>
        <v>5.1974046245403764</v>
      </c>
      <c r="AY2329">
        <f t="shared" si="624"/>
        <v>5.1974046245403764</v>
      </c>
      <c r="AZ2329" s="12">
        <f t="shared" si="625"/>
        <v>4538499867.5200005</v>
      </c>
      <c r="BA2329" s="12">
        <f t="shared" si="626"/>
        <v>3442574000</v>
      </c>
      <c r="BB2329">
        <f t="shared" si="627"/>
        <v>9.6569123271042532</v>
      </c>
      <c r="BC2329">
        <f t="shared" si="628"/>
        <v>9.5368832844253291</v>
      </c>
    </row>
    <row r="2330" spans="1:55" x14ac:dyDescent="0.2">
      <c r="A2330">
        <v>2019</v>
      </c>
      <c r="B2330" s="3">
        <v>5488339000</v>
      </c>
      <c r="C2330" s="3">
        <v>5536201345.1999903</v>
      </c>
      <c r="D2330" s="1">
        <v>58.98</v>
      </c>
      <c r="E2330" s="3">
        <v>4732375220</v>
      </c>
      <c r="F2330" s="3">
        <v>0</v>
      </c>
      <c r="G2330" s="3">
        <v>0</v>
      </c>
      <c r="H2330" s="3">
        <v>0</v>
      </c>
      <c r="I2330" s="3">
        <v>0</v>
      </c>
      <c r="J2330" s="3">
        <v>172045</v>
      </c>
      <c r="K2330" s="3">
        <f t="shared" si="612"/>
        <v>172045</v>
      </c>
      <c r="L2330" s="1">
        <v>20.713934407</v>
      </c>
      <c r="M2330" s="3">
        <v>205717000</v>
      </c>
      <c r="N2330" s="3">
        <v>205717000</v>
      </c>
      <c r="O2330" s="3">
        <v>4412197000</v>
      </c>
      <c r="P2330" s="3">
        <v>3249114000</v>
      </c>
      <c r="Q2330" s="1">
        <v>0.44484416664225401</v>
      </c>
      <c r="R2330" s="1">
        <v>0</v>
      </c>
      <c r="S2330" s="3">
        <v>77.602447232000003</v>
      </c>
      <c r="T2330" s="3">
        <v>1508649000</v>
      </c>
      <c r="U2330" s="3">
        <v>1944074000</v>
      </c>
      <c r="V2330" s="3">
        <v>267706220</v>
      </c>
      <c r="W2330" s="3">
        <v>122105000</v>
      </c>
      <c r="X2330" s="1">
        <v>4.73557299597124</v>
      </c>
      <c r="Y2330" s="1">
        <v>3.8335431011113199</v>
      </c>
      <c r="Z2330">
        <v>8.7936016447118752E-5</v>
      </c>
      <c r="AA2330">
        <v>4.6624618075756817E-2</v>
      </c>
      <c r="AB2330">
        <v>0.50593642282650331</v>
      </c>
      <c r="AC2330">
        <v>4732.3752199999999</v>
      </c>
      <c r="AD2330" s="2">
        <v>0</v>
      </c>
      <c r="AE2330" s="2">
        <v>0</v>
      </c>
      <c r="AF2330" s="2">
        <v>0</v>
      </c>
      <c r="AG2330" s="2">
        <v>0</v>
      </c>
      <c r="AH2330" s="2">
        <v>36.354894107487951</v>
      </c>
      <c r="AI2330" s="1">
        <v>0</v>
      </c>
      <c r="AJ2330" s="1">
        <v>0</v>
      </c>
      <c r="AK2330" s="1">
        <v>0</v>
      </c>
      <c r="AL2330" s="1">
        <v>0</v>
      </c>
      <c r="AM2330" s="1">
        <v>-1.0335437194799765E-3</v>
      </c>
      <c r="AN2330">
        <f t="shared" si="613"/>
        <v>0.13770371909711257</v>
      </c>
      <c r="AO2330" s="12">
        <f t="shared" si="614"/>
        <v>1</v>
      </c>
      <c r="AP2330" s="12">
        <f t="shared" si="615"/>
        <v>1</v>
      </c>
      <c r="AQ2330" s="12">
        <f t="shared" si="616"/>
        <v>1</v>
      </c>
      <c r="AR2330">
        <f t="shared" si="617"/>
        <v>0</v>
      </c>
      <c r="AS2330">
        <f t="shared" si="618"/>
        <v>0</v>
      </c>
      <c r="AT2330">
        <f t="shared" si="619"/>
        <v>0</v>
      </c>
      <c r="AU2330" s="12">
        <f t="shared" si="620"/>
        <v>1</v>
      </c>
      <c r="AV2330" s="12">
        <f t="shared" si="621"/>
        <v>172045</v>
      </c>
      <c r="AW2330">
        <f t="shared" si="622"/>
        <v>0</v>
      </c>
      <c r="AX2330">
        <f t="shared" si="623"/>
        <v>5.2356420556029057</v>
      </c>
      <c r="AY2330">
        <f t="shared" si="624"/>
        <v>5.2356420556029057</v>
      </c>
      <c r="AZ2330" s="12">
        <f t="shared" si="625"/>
        <v>5536201345.1999903</v>
      </c>
      <c r="BA2330" s="12">
        <f t="shared" si="626"/>
        <v>3249114000</v>
      </c>
      <c r="BB2330">
        <f t="shared" si="627"/>
        <v>9.7432118765208102</v>
      </c>
      <c r="BC2330">
        <f t="shared" si="628"/>
        <v>9.5117649494805221</v>
      </c>
    </row>
    <row r="2331" spans="1:55" x14ac:dyDescent="0.2">
      <c r="A2331">
        <v>2018</v>
      </c>
      <c r="B2331" s="3">
        <v>6532042290</v>
      </c>
      <c r="C2331" s="3">
        <v>3557198096.7599902</v>
      </c>
      <c r="D2331" s="1">
        <v>39.164999999999999</v>
      </c>
      <c r="E2331" s="3">
        <v>3893496700</v>
      </c>
      <c r="F2331" s="3">
        <v>0</v>
      </c>
      <c r="G2331" s="3">
        <v>0</v>
      </c>
      <c r="H2331" s="3">
        <v>0</v>
      </c>
      <c r="I2331" s="3">
        <v>0</v>
      </c>
      <c r="J2331" s="3">
        <v>172223</v>
      </c>
      <c r="K2331" s="3">
        <f t="shared" si="612"/>
        <v>172223</v>
      </c>
      <c r="L2331" s="1">
        <v>20.437618472</v>
      </c>
      <c r="M2331" s="3">
        <v>162545000</v>
      </c>
      <c r="N2331" s="3">
        <v>162545000</v>
      </c>
      <c r="O2331" s="3">
        <v>3714596000</v>
      </c>
      <c r="P2331" s="3">
        <v>2762229000</v>
      </c>
      <c r="Q2331" s="1">
        <v>0.54254382839306603</v>
      </c>
      <c r="R2331" s="1">
        <v>0</v>
      </c>
      <c r="S2331" s="3">
        <v>57.039417118000003</v>
      </c>
      <c r="T2331" s="3">
        <v>1059445000</v>
      </c>
      <c r="U2331" s="3">
        <v>1857391000</v>
      </c>
      <c r="V2331" s="3">
        <v>262805440</v>
      </c>
      <c r="W2331" s="3">
        <v>148780000</v>
      </c>
      <c r="X2331" s="1">
        <v>5.1304817692042501</v>
      </c>
      <c r="Y2331" s="1">
        <v>3.9758050688617299</v>
      </c>
      <c r="Z2331">
        <v>1.8991367805297002E-4</v>
      </c>
      <c r="AA2331">
        <v>4.3758459870198538E-2</v>
      </c>
      <c r="AB2331">
        <v>0.12012012012012008</v>
      </c>
      <c r="AC2331">
        <v>3893.4967000000001</v>
      </c>
      <c r="AD2331" s="2">
        <v>0</v>
      </c>
      <c r="AE2331" s="2">
        <v>0</v>
      </c>
      <c r="AF2331" s="2">
        <v>0</v>
      </c>
      <c r="AG2331" s="2">
        <v>0</v>
      </c>
      <c r="AH2331" s="2">
        <v>44.233503523966</v>
      </c>
      <c r="AI2331" s="1">
        <v>0</v>
      </c>
      <c r="AJ2331" s="1">
        <v>0</v>
      </c>
      <c r="AK2331" s="1">
        <v>0</v>
      </c>
      <c r="AL2331" s="1">
        <v>0</v>
      </c>
      <c r="AM2331" s="1">
        <v>3.4274402940949638</v>
      </c>
      <c r="AN2331">
        <f t="shared" si="613"/>
        <v>0.14149171606839916</v>
      </c>
      <c r="AO2331" s="12">
        <f t="shared" si="614"/>
        <v>1</v>
      </c>
      <c r="AP2331" s="12">
        <f t="shared" si="615"/>
        <v>1</v>
      </c>
      <c r="AQ2331" s="12">
        <f t="shared" si="616"/>
        <v>1</v>
      </c>
      <c r="AR2331">
        <f t="shared" si="617"/>
        <v>0</v>
      </c>
      <c r="AS2331">
        <f t="shared" si="618"/>
        <v>0</v>
      </c>
      <c r="AT2331">
        <f t="shared" si="619"/>
        <v>0</v>
      </c>
      <c r="AU2331" s="12">
        <f t="shared" si="620"/>
        <v>1</v>
      </c>
      <c r="AV2331" s="12">
        <f t="shared" si="621"/>
        <v>172223</v>
      </c>
      <c r="AW2331">
        <f t="shared" si="622"/>
        <v>0</v>
      </c>
      <c r="AX2331">
        <f t="shared" si="623"/>
        <v>5.2360911500564562</v>
      </c>
      <c r="AY2331">
        <f t="shared" si="624"/>
        <v>5.2360911500564562</v>
      </c>
      <c r="AZ2331" s="12">
        <f t="shared" si="625"/>
        <v>3557198096.7599902</v>
      </c>
      <c r="BA2331" s="12">
        <f t="shared" si="626"/>
        <v>2762229000</v>
      </c>
      <c r="BB2331">
        <f t="shared" si="627"/>
        <v>9.5511080512791668</v>
      </c>
      <c r="BC2331">
        <f t="shared" si="628"/>
        <v>9.4412596805111484</v>
      </c>
    </row>
    <row r="2332" spans="1:55" x14ac:dyDescent="0.2">
      <c r="A2332">
        <v>2017</v>
      </c>
      <c r="B2332" s="3">
        <v>3965758140</v>
      </c>
      <c r="C2332" s="3">
        <v>3015249851.8800001</v>
      </c>
      <c r="D2332" s="1">
        <v>34.965000000000003</v>
      </c>
      <c r="E2332" s="3">
        <v>3079180000</v>
      </c>
      <c r="F2332" s="3">
        <v>0</v>
      </c>
      <c r="G2332" s="3">
        <v>0</v>
      </c>
      <c r="H2332" s="3">
        <v>0</v>
      </c>
      <c r="I2332" s="3">
        <v>0</v>
      </c>
      <c r="J2332" s="3">
        <v>38899</v>
      </c>
      <c r="K2332" s="3">
        <f t="shared" si="612"/>
        <v>38899</v>
      </c>
      <c r="L2332" s="1">
        <v>18.030116762999999</v>
      </c>
      <c r="M2332" s="3">
        <v>143305000</v>
      </c>
      <c r="N2332" s="3">
        <v>143305000</v>
      </c>
      <c r="O2332" s="3">
        <v>3526401000</v>
      </c>
      <c r="P2332" s="3">
        <v>2625022000</v>
      </c>
      <c r="Q2332" s="1">
        <v>0.51740662873481003</v>
      </c>
      <c r="R2332" s="1">
        <v>0</v>
      </c>
      <c r="S2332" s="3">
        <v>72.096903093999998</v>
      </c>
      <c r="T2332" s="3">
        <v>1123158000</v>
      </c>
      <c r="U2332" s="3">
        <v>1557845000</v>
      </c>
      <c r="V2332" s="3">
        <v>200625400</v>
      </c>
      <c r="W2332" s="3">
        <v>306398000</v>
      </c>
      <c r="X2332" s="1">
        <v>4.7680172450854501</v>
      </c>
      <c r="Y2332" s="1">
        <v>3.5503583914273902</v>
      </c>
      <c r="Z2332">
        <v>4.7681207061290517E-5</v>
      </c>
      <c r="AA2332">
        <v>4.0637749365429514E-2</v>
      </c>
      <c r="AB2332">
        <v>0.50248024701627125</v>
      </c>
      <c r="AC2332">
        <v>3079.18</v>
      </c>
      <c r="AD2332" s="2">
        <v>0</v>
      </c>
      <c r="AE2332" s="2">
        <v>0</v>
      </c>
      <c r="AF2332" s="2">
        <v>0</v>
      </c>
      <c r="AG2332" s="2">
        <v>0</v>
      </c>
      <c r="AH2332" s="2">
        <v>12.632908761423497</v>
      </c>
      <c r="AI2332" s="1">
        <v>0</v>
      </c>
      <c r="AJ2332" s="1">
        <v>0</v>
      </c>
      <c r="AK2332" s="1">
        <v>0</v>
      </c>
      <c r="AL2332" s="1">
        <v>0</v>
      </c>
      <c r="AM2332" s="1">
        <v>-0.96051043353349341</v>
      </c>
      <c r="AN2332">
        <f t="shared" si="613"/>
        <v>0.12878392908151967</v>
      </c>
      <c r="AO2332" s="12">
        <f t="shared" si="614"/>
        <v>1</v>
      </c>
      <c r="AP2332" s="12">
        <f t="shared" si="615"/>
        <v>1</v>
      </c>
      <c r="AQ2332" s="12">
        <f t="shared" si="616"/>
        <v>1</v>
      </c>
      <c r="AR2332">
        <f t="shared" si="617"/>
        <v>0</v>
      </c>
      <c r="AS2332">
        <f t="shared" si="618"/>
        <v>0</v>
      </c>
      <c r="AT2332">
        <f t="shared" si="619"/>
        <v>0</v>
      </c>
      <c r="AU2332" s="12">
        <f t="shared" si="620"/>
        <v>1</v>
      </c>
      <c r="AV2332" s="12">
        <f t="shared" si="621"/>
        <v>38899</v>
      </c>
      <c r="AW2332">
        <f t="shared" si="622"/>
        <v>0</v>
      </c>
      <c r="AX2332">
        <f t="shared" si="623"/>
        <v>4.5899384367996356</v>
      </c>
      <c r="AY2332">
        <f t="shared" si="624"/>
        <v>4.5899384367996356</v>
      </c>
      <c r="AZ2332" s="12">
        <f t="shared" si="625"/>
        <v>3015249851.8800001</v>
      </c>
      <c r="BA2332" s="12">
        <f t="shared" si="626"/>
        <v>2625022000</v>
      </c>
      <c r="BB2332">
        <f t="shared" si="627"/>
        <v>9.4793233048002055</v>
      </c>
      <c r="BC2332">
        <f t="shared" si="628"/>
        <v>9.4191329475280963</v>
      </c>
    </row>
    <row r="2333" spans="1:55" x14ac:dyDescent="0.2">
      <c r="A2333">
        <v>2016</v>
      </c>
      <c r="B2333" s="3">
        <v>3372039000</v>
      </c>
      <c r="C2333" s="3">
        <v>1837535709.7249899</v>
      </c>
      <c r="D2333" s="1">
        <v>23.271520587000001</v>
      </c>
      <c r="E2333" s="3">
        <v>2956209670</v>
      </c>
      <c r="F2333" s="3">
        <v>0</v>
      </c>
      <c r="G2333" s="3">
        <v>0</v>
      </c>
      <c r="H2333" s="3">
        <v>0</v>
      </c>
      <c r="I2333" s="3">
        <v>0</v>
      </c>
      <c r="J2333" s="3">
        <v>985045</v>
      </c>
      <c r="K2333" s="3">
        <f t="shared" si="612"/>
        <v>985045</v>
      </c>
      <c r="L2333" s="1">
        <v>16.431453745999999</v>
      </c>
      <c r="M2333" s="3">
        <v>111221000</v>
      </c>
      <c r="N2333" s="3">
        <v>111221000</v>
      </c>
      <c r="O2333" s="3">
        <v>2483901000</v>
      </c>
      <c r="P2333" s="3">
        <v>1781006000</v>
      </c>
      <c r="Q2333" s="1">
        <v>0</v>
      </c>
      <c r="R2333" s="1">
        <v>0</v>
      </c>
      <c r="S2333" s="3">
        <v>55.366130853000001</v>
      </c>
      <c r="T2333" s="3">
        <v>718081000</v>
      </c>
      <c r="U2333" s="3">
        <v>1296968000</v>
      </c>
      <c r="V2333" s="3">
        <v>165267330</v>
      </c>
      <c r="W2333" s="3">
        <v>109035000</v>
      </c>
      <c r="X2333" s="1">
        <v>0</v>
      </c>
      <c r="Y2333" s="1">
        <v>0</v>
      </c>
      <c r="Z2333">
        <v>1.6583344303985136E-4</v>
      </c>
      <c r="AA2333">
        <v>4.4776744322740723E-2</v>
      </c>
      <c r="AB2333">
        <v>2.6936026936621227E-2</v>
      </c>
      <c r="AC2333">
        <v>2956.2096700000002</v>
      </c>
      <c r="AD2333" s="2">
        <v>0</v>
      </c>
      <c r="AE2333" s="2">
        <v>0</v>
      </c>
      <c r="AF2333" s="2">
        <v>0</v>
      </c>
      <c r="AG2333" s="2">
        <v>0</v>
      </c>
      <c r="AH2333" s="2">
        <v>333.21215676829848</v>
      </c>
      <c r="AI2333" s="1">
        <v>0</v>
      </c>
      <c r="AJ2333" s="1">
        <v>0</v>
      </c>
      <c r="AK2333" s="1">
        <v>0</v>
      </c>
      <c r="AL2333" s="1">
        <v>0</v>
      </c>
      <c r="AM2333" s="1">
        <v>0.10669390020436388</v>
      </c>
      <c r="AN2333">
        <f t="shared" si="613"/>
        <v>0.12742591181895005</v>
      </c>
      <c r="AO2333" s="12">
        <f t="shared" si="614"/>
        <v>1</v>
      </c>
      <c r="AP2333" s="12">
        <f t="shared" si="615"/>
        <v>1</v>
      </c>
      <c r="AQ2333" s="12">
        <f t="shared" si="616"/>
        <v>1</v>
      </c>
      <c r="AR2333">
        <f t="shared" si="617"/>
        <v>0</v>
      </c>
      <c r="AS2333">
        <f t="shared" si="618"/>
        <v>0</v>
      </c>
      <c r="AT2333">
        <f t="shared" si="619"/>
        <v>0</v>
      </c>
      <c r="AU2333" s="12">
        <f t="shared" si="620"/>
        <v>1</v>
      </c>
      <c r="AV2333" s="12">
        <f t="shared" si="621"/>
        <v>985045</v>
      </c>
      <c r="AW2333">
        <f t="shared" si="622"/>
        <v>0</v>
      </c>
      <c r="AX2333">
        <f t="shared" si="623"/>
        <v>5.9934560709090636</v>
      </c>
      <c r="AY2333">
        <f t="shared" si="624"/>
        <v>5.9934560709090636</v>
      </c>
      <c r="AZ2333" s="12">
        <f t="shared" si="625"/>
        <v>1837535709.7249899</v>
      </c>
      <c r="BA2333" s="12">
        <f t="shared" si="626"/>
        <v>1781006000</v>
      </c>
      <c r="BB2333">
        <f t="shared" si="627"/>
        <v>9.2642357876940942</v>
      </c>
      <c r="BC2333">
        <f t="shared" si="628"/>
        <v>9.2506653825528016</v>
      </c>
    </row>
    <row r="2334" spans="1:55" x14ac:dyDescent="0.2">
      <c r="A2334">
        <v>2015</v>
      </c>
      <c r="B2334" s="3">
        <v>2253086600</v>
      </c>
      <c r="C2334" s="3">
        <v>1715667412.635</v>
      </c>
      <c r="D2334" s="1">
        <v>22.661120047000001</v>
      </c>
      <c r="E2334" s="3">
        <v>2830602500</v>
      </c>
      <c r="F2334" s="3">
        <v>0</v>
      </c>
      <c r="G2334" s="3">
        <v>0</v>
      </c>
      <c r="H2334" s="3">
        <v>0</v>
      </c>
      <c r="I2334" s="3">
        <v>0</v>
      </c>
      <c r="J2334" s="3">
        <v>890079</v>
      </c>
      <c r="K2334" s="3">
        <f t="shared" si="612"/>
        <v>890079</v>
      </c>
      <c r="L2334" s="1">
        <v>15.046752380999999</v>
      </c>
      <c r="M2334" s="3">
        <v>100459000</v>
      </c>
      <c r="N2334" s="3">
        <v>100459000</v>
      </c>
      <c r="O2334" s="3">
        <v>2215833000</v>
      </c>
      <c r="P2334" s="3">
        <v>1472317000</v>
      </c>
      <c r="Q2334" s="1">
        <v>0</v>
      </c>
      <c r="R2334" s="1">
        <v>0</v>
      </c>
      <c r="S2334" s="3">
        <v>53.654703382000001</v>
      </c>
      <c r="T2334" s="3">
        <v>611104000</v>
      </c>
      <c r="U2334" s="3">
        <v>1138957000</v>
      </c>
      <c r="V2334" s="3">
        <v>108247130</v>
      </c>
      <c r="W2334" s="3">
        <v>-3580000</v>
      </c>
      <c r="X2334" s="1">
        <v>0</v>
      </c>
      <c r="Y2334" s="1">
        <v>0</v>
      </c>
      <c r="Z2334">
        <v>8.4217534134795171E-6</v>
      </c>
      <c r="AA2334">
        <v>4.5336900389153875E-2</v>
      </c>
      <c r="AB2334">
        <v>-9.942749296718989E-2</v>
      </c>
      <c r="AC2334">
        <v>2830.6025</v>
      </c>
      <c r="AD2334" s="2">
        <v>0</v>
      </c>
      <c r="AE2334" s="2">
        <v>0</v>
      </c>
      <c r="AF2334" s="2">
        <v>0</v>
      </c>
      <c r="AG2334" s="2">
        <v>0</v>
      </c>
      <c r="AH2334" s="2">
        <v>314.44860237352293</v>
      </c>
      <c r="AI2334" s="1">
        <v>0</v>
      </c>
      <c r="AJ2334" s="1">
        <v>0</v>
      </c>
      <c r="AK2334" s="1">
        <v>0</v>
      </c>
      <c r="AL2334" s="1">
        <v>0</v>
      </c>
      <c r="AM2334" s="1">
        <v>0</v>
      </c>
      <c r="AN2334">
        <f t="shared" si="613"/>
        <v>9.5040576597711771E-2</v>
      </c>
      <c r="AO2334" s="12">
        <f t="shared" si="614"/>
        <v>1</v>
      </c>
      <c r="AP2334" s="12">
        <f t="shared" si="615"/>
        <v>1</v>
      </c>
      <c r="AQ2334" s="12">
        <f t="shared" si="616"/>
        <v>1</v>
      </c>
      <c r="AR2334">
        <f t="shared" si="617"/>
        <v>0</v>
      </c>
      <c r="AS2334">
        <f t="shared" si="618"/>
        <v>0</v>
      </c>
      <c r="AT2334">
        <f t="shared" si="619"/>
        <v>0</v>
      </c>
      <c r="AU2334" s="12">
        <f t="shared" si="620"/>
        <v>1</v>
      </c>
      <c r="AV2334" s="12">
        <f t="shared" si="621"/>
        <v>890079</v>
      </c>
      <c r="AW2334">
        <f t="shared" si="622"/>
        <v>0</v>
      </c>
      <c r="AX2334">
        <f t="shared" si="623"/>
        <v>5.9494285546690096</v>
      </c>
      <c r="AY2334">
        <f t="shared" si="624"/>
        <v>5.9494285546690096</v>
      </c>
      <c r="AZ2334" s="12">
        <f t="shared" si="625"/>
        <v>1715667412.635</v>
      </c>
      <c r="BA2334" s="12">
        <f t="shared" si="626"/>
        <v>1472317000</v>
      </c>
      <c r="BB2334">
        <f t="shared" si="627"/>
        <v>9.2344331023608124</v>
      </c>
      <c r="BC2334">
        <f t="shared" si="628"/>
        <v>9.1680013266651379</v>
      </c>
    </row>
    <row r="2335" spans="1:55" x14ac:dyDescent="0.2">
      <c r="A2335">
        <v>2014</v>
      </c>
      <c r="B2335" s="3">
        <v>2060282000</v>
      </c>
      <c r="C2335" s="3">
        <v>1678482185.8</v>
      </c>
      <c r="D2335" s="1">
        <v>25.163015604000002</v>
      </c>
      <c r="E2335" s="3">
        <v>2860966560</v>
      </c>
      <c r="F2335" s="3">
        <v>0</v>
      </c>
      <c r="G2335" s="3">
        <v>0</v>
      </c>
      <c r="H2335" s="3">
        <v>0</v>
      </c>
      <c r="I2335" s="3">
        <v>0</v>
      </c>
      <c r="J2335" s="3">
        <v>0</v>
      </c>
      <c r="K2335" s="3">
        <f t="shared" si="612"/>
        <v>0</v>
      </c>
      <c r="L2335" s="1">
        <v>14.199582960000001</v>
      </c>
      <c r="M2335" s="3">
        <v>111737000</v>
      </c>
      <c r="N2335" s="3">
        <v>111737000</v>
      </c>
      <c r="O2335" s="3">
        <v>0</v>
      </c>
      <c r="P2335" s="3">
        <v>1579963000</v>
      </c>
      <c r="Q2335" s="1">
        <v>0</v>
      </c>
      <c r="R2335" s="1">
        <v>0</v>
      </c>
      <c r="S2335" s="3">
        <v>69.747593223999999</v>
      </c>
      <c r="T2335" s="3">
        <v>660954000</v>
      </c>
      <c r="U2335" s="3">
        <v>947637000</v>
      </c>
      <c r="V2335" s="3">
        <v>102263670</v>
      </c>
      <c r="W2335" s="3">
        <v>0</v>
      </c>
      <c r="X2335" s="1">
        <v>0</v>
      </c>
      <c r="Y2335" s="1">
        <v>0</v>
      </c>
      <c r="Z2335">
        <v>1.8264901920638956E-5</v>
      </c>
      <c r="AA2335">
        <v>0</v>
      </c>
      <c r="AB2335">
        <v>0.28217821782909747</v>
      </c>
      <c r="AC2335">
        <v>2860.9665599999998</v>
      </c>
      <c r="AD2335" s="2">
        <v>0</v>
      </c>
      <c r="AE2335" s="2">
        <v>0</v>
      </c>
      <c r="AF2335" s="2">
        <v>0</v>
      </c>
      <c r="AG2335" s="2">
        <v>0</v>
      </c>
      <c r="AH2335" s="2">
        <v>0</v>
      </c>
      <c r="AI2335" s="1">
        <v>0</v>
      </c>
      <c r="AJ2335" s="1">
        <v>0</v>
      </c>
      <c r="AK2335" s="1">
        <v>0</v>
      </c>
      <c r="AL2335" s="1">
        <v>0</v>
      </c>
      <c r="AM2335" s="1">
        <v>0</v>
      </c>
      <c r="AN2335">
        <f t="shared" si="613"/>
        <v>0.10791439127007493</v>
      </c>
      <c r="AO2335" s="12">
        <f t="shared" si="614"/>
        <v>1</v>
      </c>
      <c r="AP2335" s="12">
        <f t="shared" si="615"/>
        <v>1</v>
      </c>
      <c r="AQ2335" s="12">
        <f t="shared" si="616"/>
        <v>1</v>
      </c>
      <c r="AR2335">
        <f t="shared" si="617"/>
        <v>0</v>
      </c>
      <c r="AS2335">
        <f t="shared" si="618"/>
        <v>0</v>
      </c>
      <c r="AT2335">
        <f t="shared" si="619"/>
        <v>0</v>
      </c>
      <c r="AU2335" s="12">
        <f t="shared" si="620"/>
        <v>1</v>
      </c>
      <c r="AV2335" s="12">
        <f t="shared" si="621"/>
        <v>0</v>
      </c>
      <c r="AW2335">
        <f t="shared" si="622"/>
        <v>0</v>
      </c>
      <c r="AX2335">
        <f t="shared" si="623"/>
        <v>1</v>
      </c>
      <c r="AY2335" t="e">
        <f t="shared" si="624"/>
        <v>#NUM!</v>
      </c>
      <c r="AZ2335" s="12">
        <f t="shared" si="625"/>
        <v>1678482185.8</v>
      </c>
      <c r="BA2335" s="12">
        <f t="shared" si="626"/>
        <v>1579963000</v>
      </c>
      <c r="BB2335">
        <f t="shared" si="627"/>
        <v>9.2249167363199174</v>
      </c>
      <c r="BC2335">
        <f t="shared" si="628"/>
        <v>9.1986469166481051</v>
      </c>
    </row>
    <row r="2336" spans="1:55" x14ac:dyDescent="0.2">
      <c r="A2336">
        <v>2013</v>
      </c>
      <c r="B2336" s="3">
        <v>2023851000</v>
      </c>
      <c r="C2336" s="3">
        <v>1228267948.8</v>
      </c>
      <c r="D2336" s="1">
        <v>19.625209081000001</v>
      </c>
      <c r="E2336" s="3">
        <v>2777147440</v>
      </c>
      <c r="F2336" s="3">
        <v>0</v>
      </c>
      <c r="G2336" s="3">
        <v>0</v>
      </c>
      <c r="H2336" s="3">
        <v>0</v>
      </c>
      <c r="I2336" s="3">
        <v>0</v>
      </c>
      <c r="J2336" s="3">
        <v>0</v>
      </c>
      <c r="K2336" s="3">
        <f t="shared" si="612"/>
        <v>0</v>
      </c>
      <c r="L2336" s="1">
        <v>13.408844904</v>
      </c>
      <c r="M2336" s="3">
        <v>93315000</v>
      </c>
      <c r="N2336" s="3">
        <v>93315000</v>
      </c>
      <c r="O2336" s="3">
        <v>0</v>
      </c>
      <c r="P2336" s="3">
        <v>1341036000</v>
      </c>
      <c r="Q2336" s="1">
        <v>0</v>
      </c>
      <c r="R2336" s="1">
        <v>0</v>
      </c>
      <c r="S2336" s="3">
        <v>57.493825276999999</v>
      </c>
      <c r="T2336" s="3">
        <v>482318000</v>
      </c>
      <c r="U2336" s="3">
        <v>838904000</v>
      </c>
      <c r="V2336" s="3">
        <v>92707220</v>
      </c>
      <c r="W2336" s="3">
        <v>0</v>
      </c>
      <c r="X2336" s="1">
        <v>0</v>
      </c>
      <c r="Y2336" s="1">
        <v>0</v>
      </c>
      <c r="Z2336">
        <v>2.6762587566949273E-5</v>
      </c>
      <c r="AA2336">
        <v>0</v>
      </c>
      <c r="AB2336">
        <v>-7.2862880097677163E-2</v>
      </c>
      <c r="AC2336">
        <v>2777.1474400000002</v>
      </c>
      <c r="AD2336" s="2">
        <v>0</v>
      </c>
      <c r="AE2336" s="2">
        <v>0</v>
      </c>
      <c r="AF2336" s="2">
        <v>0</v>
      </c>
      <c r="AG2336" s="2">
        <v>0</v>
      </c>
      <c r="AH2336" s="2">
        <v>0</v>
      </c>
      <c r="AI2336" s="1">
        <v>0</v>
      </c>
      <c r="AJ2336" s="1">
        <v>0</v>
      </c>
      <c r="AK2336" s="1">
        <v>0</v>
      </c>
      <c r="AL2336" s="1">
        <v>0</v>
      </c>
      <c r="AM2336" s="1">
        <v>0</v>
      </c>
      <c r="AN2336">
        <f t="shared" si="613"/>
        <v>0.11050992723839677</v>
      </c>
      <c r="AO2336" s="12">
        <f t="shared" si="614"/>
        <v>1</v>
      </c>
      <c r="AP2336" s="12">
        <f t="shared" si="615"/>
        <v>1</v>
      </c>
      <c r="AQ2336" s="12">
        <f t="shared" si="616"/>
        <v>1</v>
      </c>
      <c r="AR2336">
        <f t="shared" si="617"/>
        <v>0</v>
      </c>
      <c r="AS2336">
        <f t="shared" si="618"/>
        <v>0</v>
      </c>
      <c r="AT2336">
        <f t="shared" si="619"/>
        <v>0</v>
      </c>
      <c r="AU2336" s="12">
        <f t="shared" si="620"/>
        <v>1</v>
      </c>
      <c r="AV2336" s="12">
        <f t="shared" si="621"/>
        <v>0</v>
      </c>
      <c r="AW2336">
        <f t="shared" si="622"/>
        <v>0</v>
      </c>
      <c r="AX2336">
        <f t="shared" si="623"/>
        <v>1</v>
      </c>
      <c r="AY2336" t="e">
        <f t="shared" si="624"/>
        <v>#NUM!</v>
      </c>
      <c r="AZ2336" s="12">
        <f t="shared" si="625"/>
        <v>1228267948.8</v>
      </c>
      <c r="BA2336" s="12">
        <f t="shared" si="626"/>
        <v>1341036000</v>
      </c>
      <c r="BB2336">
        <f t="shared" si="627"/>
        <v>9.0892931192410877</v>
      </c>
      <c r="BC2336">
        <f t="shared" si="628"/>
        <v>9.1274404366073725</v>
      </c>
    </row>
    <row r="2337" spans="1:55" x14ac:dyDescent="0.2">
      <c r="A2337">
        <v>2012</v>
      </c>
      <c r="B2337" s="3">
        <v>1579581170</v>
      </c>
      <c r="C2337" s="3">
        <v>1226163461.25</v>
      </c>
      <c r="D2337" s="1">
        <v>21.167536774999999</v>
      </c>
      <c r="E2337" s="3">
        <v>2057906250</v>
      </c>
      <c r="F2337" s="3">
        <v>0</v>
      </c>
      <c r="G2337" s="3">
        <v>0</v>
      </c>
      <c r="H2337" s="3">
        <v>0</v>
      </c>
      <c r="I2337" s="3">
        <v>0</v>
      </c>
      <c r="J2337" s="3">
        <v>0</v>
      </c>
      <c r="K2337" s="3">
        <f t="shared" si="612"/>
        <v>0</v>
      </c>
      <c r="L2337" s="1">
        <v>12.350637174999999</v>
      </c>
      <c r="M2337" s="3">
        <v>115821000</v>
      </c>
      <c r="N2337" s="3">
        <v>115821000</v>
      </c>
      <c r="O2337" s="3">
        <v>0</v>
      </c>
      <c r="P2337" s="3">
        <v>1032207000</v>
      </c>
      <c r="Q2337" s="1">
        <v>0</v>
      </c>
      <c r="R2337" s="1">
        <v>0</v>
      </c>
      <c r="S2337" s="3">
        <v>46.186579926999997</v>
      </c>
      <c r="T2337" s="3">
        <v>330277000</v>
      </c>
      <c r="U2337" s="3">
        <v>715093000</v>
      </c>
      <c r="V2337" s="3">
        <v>72142270</v>
      </c>
      <c r="W2337" s="3">
        <v>0</v>
      </c>
      <c r="X2337" s="1">
        <v>0</v>
      </c>
      <c r="Y2337" s="1">
        <v>0</v>
      </c>
      <c r="Z2337">
        <v>2.7066400047205658E-4</v>
      </c>
      <c r="AA2337">
        <v>0</v>
      </c>
      <c r="AB2337">
        <v>-0.38769057636679205</v>
      </c>
      <c r="AC2337">
        <v>2057.90625</v>
      </c>
      <c r="AD2337" s="2">
        <v>0</v>
      </c>
      <c r="AE2337" s="2">
        <v>0</v>
      </c>
      <c r="AF2337" s="2">
        <v>0</v>
      </c>
      <c r="AG2337" s="2">
        <v>0</v>
      </c>
      <c r="AH2337" s="2">
        <v>0</v>
      </c>
      <c r="AI2337" s="1">
        <v>-1</v>
      </c>
      <c r="AJ2337" s="1">
        <v>-1</v>
      </c>
      <c r="AK2337" s="1">
        <v>-1</v>
      </c>
      <c r="AL2337" s="1">
        <v>-1</v>
      </c>
      <c r="AM2337" s="1">
        <v>-1</v>
      </c>
      <c r="AN2337">
        <f t="shared" si="613"/>
        <v>0.10088515759488625</v>
      </c>
      <c r="AO2337" s="12">
        <f t="shared" si="614"/>
        <v>1</v>
      </c>
      <c r="AP2337" s="12">
        <f t="shared" si="615"/>
        <v>1</v>
      </c>
      <c r="AQ2337" s="12">
        <f t="shared" si="616"/>
        <v>1</v>
      </c>
      <c r="AR2337">
        <f t="shared" si="617"/>
        <v>0</v>
      </c>
      <c r="AS2337">
        <f t="shared" si="618"/>
        <v>0</v>
      </c>
      <c r="AT2337">
        <f t="shared" si="619"/>
        <v>0</v>
      </c>
      <c r="AU2337" s="12">
        <f t="shared" si="620"/>
        <v>1</v>
      </c>
      <c r="AV2337" s="12">
        <f t="shared" si="621"/>
        <v>0</v>
      </c>
      <c r="AW2337">
        <f t="shared" si="622"/>
        <v>0</v>
      </c>
      <c r="AX2337">
        <f t="shared" si="623"/>
        <v>1</v>
      </c>
      <c r="AY2337" t="e">
        <f t="shared" si="624"/>
        <v>#NUM!</v>
      </c>
      <c r="AZ2337" s="12">
        <f t="shared" si="625"/>
        <v>1226163461.25</v>
      </c>
      <c r="BA2337" s="12">
        <f t="shared" si="626"/>
        <v>1032207000</v>
      </c>
      <c r="BB2337">
        <f t="shared" si="627"/>
        <v>9.0885483703347365</v>
      </c>
      <c r="BC2337">
        <f t="shared" si="628"/>
        <v>9.0137667999490709</v>
      </c>
    </row>
    <row r="2338" spans="1:55" x14ac:dyDescent="0.2">
      <c r="A2338">
        <v>2011</v>
      </c>
      <c r="B2338" s="3">
        <v>28332553800</v>
      </c>
      <c r="C2338" s="3">
        <v>23376927059.360001</v>
      </c>
      <c r="D2338" s="1">
        <v>34.57</v>
      </c>
      <c r="E2338" s="3">
        <v>15482555200</v>
      </c>
      <c r="F2338" s="3">
        <v>379780000</v>
      </c>
      <c r="G2338" s="3">
        <v>91700000</v>
      </c>
      <c r="H2338" s="3">
        <v>4590000</v>
      </c>
      <c r="I2338" s="3">
        <v>187200000</v>
      </c>
      <c r="J2338" s="3">
        <v>96290000</v>
      </c>
      <c r="K2338" s="3">
        <f t="shared" si="612"/>
        <v>379780000</v>
      </c>
      <c r="L2338" s="1">
        <v>25.408888719</v>
      </c>
      <c r="M2338" s="3">
        <v>3358000000</v>
      </c>
      <c r="N2338" s="3">
        <v>3358000000</v>
      </c>
      <c r="O2338" s="3">
        <v>61668000000</v>
      </c>
      <c r="P2338" s="3">
        <v>62846000000</v>
      </c>
      <c r="Q2338" s="1">
        <v>0.53546489680922005</v>
      </c>
      <c r="R2338" s="1">
        <v>25.130590506432998</v>
      </c>
      <c r="S2338" s="3">
        <v>12.5712955418</v>
      </c>
      <c r="T2338" s="3">
        <v>2160000000</v>
      </c>
      <c r="U2338" s="3">
        <v>17182000000</v>
      </c>
      <c r="V2338" s="3">
        <v>1104824950</v>
      </c>
      <c r="W2338" s="3">
        <v>767000000</v>
      </c>
      <c r="X2338" s="1">
        <v>3.8856234614009599</v>
      </c>
      <c r="Y2338" s="1">
        <v>3.1595579557921498</v>
      </c>
      <c r="Z2338">
        <v>1.7108342614742861E-3</v>
      </c>
      <c r="AA2338">
        <v>5.4452876694557957E-2</v>
      </c>
      <c r="AB2338">
        <v>0.26398537477148065</v>
      </c>
      <c r="AC2338">
        <v>15482.555200000001</v>
      </c>
      <c r="AD2338" s="2">
        <v>5922.794966040231</v>
      </c>
      <c r="AE2338" s="2">
        <v>296.46269241139214</v>
      </c>
      <c r="AF2338" s="2">
        <v>12091.027455209718</v>
      </c>
      <c r="AG2338" s="2">
        <v>24529.542772112964</v>
      </c>
      <c r="AH2338" s="2">
        <v>6219.2576584516228</v>
      </c>
      <c r="AI2338" s="1">
        <v>-0.13588168373151308</v>
      </c>
      <c r="AJ2338" s="1">
        <v>-0.23837209302325582</v>
      </c>
      <c r="AK2338" s="1">
        <v>-8.2000000000000003E-2</v>
      </c>
      <c r="AL2338" s="1">
        <v>-7.9491255961844191E-3</v>
      </c>
      <c r="AM2338" s="1">
        <v>-0.2321371610845295</v>
      </c>
      <c r="AN2338">
        <f t="shared" si="613"/>
        <v>6.4301300779885925E-2</v>
      </c>
      <c r="AO2338" s="12">
        <f t="shared" si="614"/>
        <v>91700000</v>
      </c>
      <c r="AP2338" s="12">
        <f t="shared" si="615"/>
        <v>4590000</v>
      </c>
      <c r="AQ2338" s="12">
        <f t="shared" si="616"/>
        <v>187200000</v>
      </c>
      <c r="AR2338">
        <f t="shared" si="617"/>
        <v>7.9623693356700214</v>
      </c>
      <c r="AS2338">
        <f t="shared" si="618"/>
        <v>6.661812685537261</v>
      </c>
      <c r="AT2338">
        <f t="shared" si="619"/>
        <v>8.2723058444020872</v>
      </c>
      <c r="AU2338" s="12">
        <f t="shared" si="620"/>
        <v>379780000</v>
      </c>
      <c r="AV2338" s="12">
        <f t="shared" si="621"/>
        <v>379780000</v>
      </c>
      <c r="AW2338">
        <f t="shared" si="622"/>
        <v>8.5795320901578638</v>
      </c>
      <c r="AX2338">
        <f t="shared" si="623"/>
        <v>8.5795320901578638</v>
      </c>
      <c r="AY2338">
        <f t="shared" si="624"/>
        <v>8.5795320901578638</v>
      </c>
      <c r="AZ2338" s="12">
        <f t="shared" si="625"/>
        <v>23376927059.360001</v>
      </c>
      <c r="BA2338" s="12">
        <f t="shared" si="626"/>
        <v>62846000000</v>
      </c>
      <c r="BB2338">
        <f t="shared" si="627"/>
        <v>10.368787421758473</v>
      </c>
      <c r="BC2338">
        <f t="shared" si="628"/>
        <v>10.79827764107989</v>
      </c>
    </row>
    <row r="2339" spans="1:55" x14ac:dyDescent="0.2">
      <c r="A2339">
        <v>2020</v>
      </c>
      <c r="B2339" s="3">
        <v>25944365710</v>
      </c>
      <c r="C2339" s="3">
        <v>11653773388.535</v>
      </c>
      <c r="D2339" s="1">
        <v>18.965</v>
      </c>
      <c r="E2339" s="3">
        <v>13685180060</v>
      </c>
      <c r="F2339" s="3">
        <v>357200000</v>
      </c>
      <c r="G2339" s="3">
        <v>135600000</v>
      </c>
      <c r="H2339" s="3">
        <v>1000000</v>
      </c>
      <c r="I2339" s="3">
        <v>84000000</v>
      </c>
      <c r="J2339" s="3">
        <v>136600000</v>
      </c>
      <c r="K2339" s="3">
        <f t="shared" si="612"/>
        <v>357200000</v>
      </c>
      <c r="L2339" s="1">
        <v>14.210758760999999</v>
      </c>
      <c r="M2339" s="3">
        <v>1246000000</v>
      </c>
      <c r="N2339" s="3">
        <v>1246000000</v>
      </c>
      <c r="O2339" s="3">
        <v>80108000000</v>
      </c>
      <c r="P2339" s="3">
        <v>51243000000</v>
      </c>
      <c r="Q2339" s="1">
        <v>0.74005566213742702</v>
      </c>
      <c r="R2339" s="1">
        <v>0</v>
      </c>
      <c r="S2339" s="3">
        <v>21.726190475999999</v>
      </c>
      <c r="T2339" s="3">
        <v>1898000000</v>
      </c>
      <c r="U2339" s="3">
        <v>8736000000</v>
      </c>
      <c r="V2339" s="3">
        <v>1033278920</v>
      </c>
      <c r="W2339" s="3">
        <v>4415000000</v>
      </c>
      <c r="X2339" s="1">
        <v>7.4647348603135599</v>
      </c>
      <c r="Y2339" s="1">
        <v>6.2951152058417899</v>
      </c>
      <c r="Z2339">
        <v>1.4067472458944986E-4</v>
      </c>
      <c r="AA2339">
        <v>1.5554002097168822E-2</v>
      </c>
      <c r="AB2339">
        <v>0.17038078198345508</v>
      </c>
      <c r="AC2339">
        <v>13685.180060000001</v>
      </c>
      <c r="AD2339" s="2">
        <v>9908.5287446338498</v>
      </c>
      <c r="AE2339" s="2">
        <v>73.071745904379426</v>
      </c>
      <c r="AF2339" s="2">
        <v>6138.0266559678712</v>
      </c>
      <c r="AG2339" s="2">
        <v>26101.227637044329</v>
      </c>
      <c r="AH2339" s="2">
        <v>9981.6004905382288</v>
      </c>
      <c r="AI2339" s="1">
        <v>-0.10047846889952153</v>
      </c>
      <c r="AJ2339" s="1">
        <v>-0.11948051948051948</v>
      </c>
      <c r="AK2339" s="1">
        <v>-0.23076923076923078</v>
      </c>
      <c r="AL2339" s="1">
        <v>-2.8901734104046242E-2</v>
      </c>
      <c r="AM2339" s="1">
        <v>-0.12041210560206053</v>
      </c>
      <c r="AN2339">
        <f t="shared" si="613"/>
        <v>0.11827826465201466</v>
      </c>
      <c r="AO2339" s="12">
        <f t="shared" si="614"/>
        <v>135600000</v>
      </c>
      <c r="AP2339" s="12">
        <f t="shared" si="615"/>
        <v>1000000</v>
      </c>
      <c r="AQ2339" s="12">
        <f t="shared" si="616"/>
        <v>84000000</v>
      </c>
      <c r="AR2339">
        <f t="shared" si="617"/>
        <v>8.1322596895310451</v>
      </c>
      <c r="AS2339">
        <f t="shared" si="618"/>
        <v>6</v>
      </c>
      <c r="AT2339">
        <f t="shared" si="619"/>
        <v>7.924279286061882</v>
      </c>
      <c r="AU2339" s="12">
        <f t="shared" si="620"/>
        <v>357200000</v>
      </c>
      <c r="AV2339" s="12">
        <f t="shared" si="621"/>
        <v>357200000</v>
      </c>
      <c r="AW2339">
        <f t="shared" si="622"/>
        <v>8.5529114502165093</v>
      </c>
      <c r="AX2339">
        <f t="shared" si="623"/>
        <v>8.5529114502165093</v>
      </c>
      <c r="AY2339">
        <f t="shared" si="624"/>
        <v>8.5529114502165093</v>
      </c>
      <c r="AZ2339" s="12">
        <f t="shared" si="625"/>
        <v>11653773388.535</v>
      </c>
      <c r="BA2339" s="12">
        <f t="shared" si="626"/>
        <v>51243000000</v>
      </c>
      <c r="BB2339">
        <f t="shared" si="627"/>
        <v>10.06646656883688</v>
      </c>
      <c r="BC2339">
        <f t="shared" si="628"/>
        <v>10.70963454740572</v>
      </c>
    </row>
    <row r="2340" spans="1:55" x14ac:dyDescent="0.2">
      <c r="A2340">
        <v>2019</v>
      </c>
      <c r="B2340" s="3">
        <v>30271058710</v>
      </c>
      <c r="C2340" s="3">
        <v>10346543483</v>
      </c>
      <c r="D2340" s="1">
        <v>16.204128000000001</v>
      </c>
      <c r="E2340" s="3">
        <v>43039959360</v>
      </c>
      <c r="F2340" s="3">
        <v>397100000</v>
      </c>
      <c r="G2340" s="3">
        <v>154000000</v>
      </c>
      <c r="H2340" s="3">
        <v>1300000</v>
      </c>
      <c r="I2340" s="3">
        <v>86500000</v>
      </c>
      <c r="J2340" s="3">
        <v>155300000</v>
      </c>
      <c r="K2340" s="3">
        <f t="shared" si="612"/>
        <v>397100000</v>
      </c>
      <c r="L2340" s="1">
        <v>10.994793781</v>
      </c>
      <c r="M2340" s="3">
        <v>902000000</v>
      </c>
      <c r="N2340" s="3">
        <v>902000000</v>
      </c>
      <c r="O2340" s="3">
        <v>69059000000</v>
      </c>
      <c r="P2340" s="3">
        <v>85876000000</v>
      </c>
      <c r="Q2340" s="1">
        <v>0.85139126094833895</v>
      </c>
      <c r="R2340" s="1">
        <v>0</v>
      </c>
      <c r="S2340" s="3">
        <v>227.060216008</v>
      </c>
      <c r="T2340" s="3">
        <v>15347000000</v>
      </c>
      <c r="U2340" s="3">
        <v>6759000000</v>
      </c>
      <c r="V2340" s="3">
        <v>866247690</v>
      </c>
      <c r="W2340" s="3">
        <v>-3989000000</v>
      </c>
      <c r="X2340" s="1">
        <v>7.3531735157580203</v>
      </c>
      <c r="Y2340" s="1">
        <v>3.41548033257118</v>
      </c>
      <c r="Z2340">
        <v>7.2736458200946368E-3</v>
      </c>
      <c r="AA2340">
        <v>1.3061295414066233E-2</v>
      </c>
      <c r="AB2340">
        <v>0.43884892086330951</v>
      </c>
      <c r="AC2340">
        <v>43039.959360000001</v>
      </c>
      <c r="AD2340" s="2">
        <v>3578.070293047786</v>
      </c>
      <c r="AE2340" s="2">
        <v>30.204489486767024</v>
      </c>
      <c r="AF2340" s="2">
        <v>2009.7602620041134</v>
      </c>
      <c r="AG2340" s="2">
        <v>9226.3098270732189</v>
      </c>
      <c r="AH2340" s="2">
        <v>3608.2747825345527</v>
      </c>
      <c r="AI2340" s="1">
        <v>0</v>
      </c>
      <c r="AJ2340" s="1">
        <v>0</v>
      </c>
      <c r="AK2340" s="1">
        <v>0</v>
      </c>
      <c r="AL2340" s="1">
        <v>0</v>
      </c>
      <c r="AM2340" s="1">
        <v>1.1067708333333334E-2</v>
      </c>
      <c r="AN2340">
        <f t="shared" si="613"/>
        <v>0.12816210830004438</v>
      </c>
      <c r="AO2340" s="12">
        <f t="shared" si="614"/>
        <v>154000000</v>
      </c>
      <c r="AP2340" s="12">
        <f t="shared" si="615"/>
        <v>1300000</v>
      </c>
      <c r="AQ2340" s="12">
        <f t="shared" si="616"/>
        <v>86500000</v>
      </c>
      <c r="AR2340">
        <f t="shared" si="617"/>
        <v>8.1875207208364635</v>
      </c>
      <c r="AS2340">
        <f t="shared" si="618"/>
        <v>6.1139433523068369</v>
      </c>
      <c r="AT2340">
        <f t="shared" si="619"/>
        <v>7.9370161074648138</v>
      </c>
      <c r="AU2340" s="12">
        <f t="shared" si="620"/>
        <v>397100000</v>
      </c>
      <c r="AV2340" s="12">
        <f t="shared" si="621"/>
        <v>397100000</v>
      </c>
      <c r="AW2340">
        <f t="shared" si="622"/>
        <v>8.5988998870638831</v>
      </c>
      <c r="AX2340">
        <f t="shared" si="623"/>
        <v>8.5988998870638831</v>
      </c>
      <c r="AY2340">
        <f t="shared" si="624"/>
        <v>8.5988998870638831</v>
      </c>
      <c r="AZ2340" s="12">
        <f t="shared" si="625"/>
        <v>10346543483</v>
      </c>
      <c r="BA2340" s="12">
        <f t="shared" si="626"/>
        <v>85876000000</v>
      </c>
      <c r="BB2340">
        <f t="shared" si="627"/>
        <v>10.014795287282871</v>
      </c>
      <c r="BC2340">
        <f t="shared" si="628"/>
        <v>10.933871807324705</v>
      </c>
    </row>
    <row r="2341" spans="1:55" x14ac:dyDescent="0.2">
      <c r="A2341">
        <v>2018</v>
      </c>
      <c r="B2341" s="3">
        <v>32219292820</v>
      </c>
      <c r="C2341" s="3">
        <v>7142474070.6850004</v>
      </c>
      <c r="D2341" s="1">
        <v>11.261868959999999</v>
      </c>
      <c r="E2341" s="3">
        <v>45182477250</v>
      </c>
      <c r="F2341" s="3">
        <v>0</v>
      </c>
      <c r="G2341" s="3">
        <v>0</v>
      </c>
      <c r="H2341" s="3">
        <v>0</v>
      </c>
      <c r="I2341" s="3">
        <v>0</v>
      </c>
      <c r="J2341" s="3">
        <v>153600000</v>
      </c>
      <c r="K2341" s="3">
        <f t="shared" si="612"/>
        <v>153600000</v>
      </c>
      <c r="L2341" s="1">
        <v>4.4799026590000004</v>
      </c>
      <c r="M2341" s="3">
        <v>2308000000</v>
      </c>
      <c r="N2341" s="3">
        <v>2308000000</v>
      </c>
      <c r="O2341" s="3">
        <v>76402000000</v>
      </c>
      <c r="P2341" s="3">
        <v>85456000000</v>
      </c>
      <c r="Q2341" s="1">
        <v>0.93248205677985296</v>
      </c>
      <c r="R2341" s="1">
        <v>0</v>
      </c>
      <c r="S2341" s="3">
        <v>587.25490196099997</v>
      </c>
      <c r="T2341" s="3">
        <v>16173000000</v>
      </c>
      <c r="U2341" s="3">
        <v>2754000000</v>
      </c>
      <c r="V2341" s="3">
        <v>1222054280</v>
      </c>
      <c r="W2341" s="3">
        <v>325000000</v>
      </c>
      <c r="X2341" s="1">
        <v>7.6081691484873701</v>
      </c>
      <c r="Y2341" s="1">
        <v>3.09958042819623</v>
      </c>
      <c r="Z2341">
        <v>2.5575062289475349E-2</v>
      </c>
      <c r="AA2341">
        <v>3.020863328185126E-2</v>
      </c>
      <c r="AB2341">
        <v>8.9666951323654764E-3</v>
      </c>
      <c r="AC2341">
        <v>45182.477250000004</v>
      </c>
      <c r="AD2341" s="2">
        <v>0</v>
      </c>
      <c r="AE2341" s="2">
        <v>0</v>
      </c>
      <c r="AF2341" s="2">
        <v>0</v>
      </c>
      <c r="AG2341" s="2">
        <v>0</v>
      </c>
      <c r="AH2341" s="2">
        <v>3399.5479962312156</v>
      </c>
      <c r="AI2341" s="1">
        <v>-1</v>
      </c>
      <c r="AJ2341" s="1">
        <v>-1</v>
      </c>
      <c r="AK2341" s="1">
        <v>-1</v>
      </c>
      <c r="AL2341" s="1">
        <v>-1</v>
      </c>
      <c r="AM2341" s="1">
        <v>-2.7848101265822784E-2</v>
      </c>
      <c r="AN2341">
        <f t="shared" si="613"/>
        <v>0.44373793754538854</v>
      </c>
      <c r="AO2341" s="12">
        <f t="shared" si="614"/>
        <v>1</v>
      </c>
      <c r="AP2341" s="12">
        <f t="shared" si="615"/>
        <v>1</v>
      </c>
      <c r="AQ2341" s="12">
        <f t="shared" si="616"/>
        <v>1</v>
      </c>
      <c r="AR2341">
        <f t="shared" si="617"/>
        <v>0</v>
      </c>
      <c r="AS2341">
        <f t="shared" si="618"/>
        <v>0</v>
      </c>
      <c r="AT2341">
        <f t="shared" si="619"/>
        <v>0</v>
      </c>
      <c r="AU2341" s="12">
        <f t="shared" si="620"/>
        <v>1</v>
      </c>
      <c r="AV2341" s="12">
        <f t="shared" si="621"/>
        <v>153600000</v>
      </c>
      <c r="AW2341">
        <f t="shared" si="622"/>
        <v>0</v>
      </c>
      <c r="AX2341">
        <f t="shared" si="623"/>
        <v>8.1863912156954939</v>
      </c>
      <c r="AY2341">
        <f t="shared" si="624"/>
        <v>8.1863912156954939</v>
      </c>
      <c r="AZ2341" s="12">
        <f t="shared" si="625"/>
        <v>7142474070.6850004</v>
      </c>
      <c r="BA2341" s="12">
        <f t="shared" si="626"/>
        <v>85456000000</v>
      </c>
      <c r="BB2341">
        <f t="shared" si="627"/>
        <v>9.8538486724389092</v>
      </c>
      <c r="BC2341">
        <f t="shared" si="628"/>
        <v>10.931742560625063</v>
      </c>
    </row>
    <row r="2342" spans="1:55" x14ac:dyDescent="0.2">
      <c r="A2342">
        <v>2017</v>
      </c>
      <c r="B2342" s="3">
        <v>32582716910</v>
      </c>
      <c r="C2342" s="3">
        <v>7090561793.29</v>
      </c>
      <c r="D2342" s="1">
        <v>11.16178464</v>
      </c>
      <c r="E2342" s="3">
        <v>45949857280</v>
      </c>
      <c r="F2342" s="3">
        <v>406.79999999999995</v>
      </c>
      <c r="G2342" s="3">
        <v>156.6</v>
      </c>
      <c r="H2342" s="3">
        <v>1.4</v>
      </c>
      <c r="I2342" s="3">
        <v>90.8</v>
      </c>
      <c r="J2342" s="3">
        <v>158000000</v>
      </c>
      <c r="K2342" s="3">
        <f t="shared" si="612"/>
        <v>406.79999999999995</v>
      </c>
      <c r="L2342" s="1">
        <v>9.5112530310000007</v>
      </c>
      <c r="M2342" s="3">
        <v>3173000000</v>
      </c>
      <c r="N2342" s="3">
        <v>3173000000</v>
      </c>
      <c r="O2342" s="3">
        <v>79334000000</v>
      </c>
      <c r="P2342" s="3">
        <v>85412000000</v>
      </c>
      <c r="Q2342" s="1">
        <v>1.21036490866928</v>
      </c>
      <c r="R2342" s="1">
        <v>0</v>
      </c>
      <c r="S2342" s="3">
        <v>295.296733367</v>
      </c>
      <c r="T2342" s="3">
        <v>17266000000</v>
      </c>
      <c r="U2342" s="3">
        <v>5847000000</v>
      </c>
      <c r="V2342" s="3">
        <v>695474590</v>
      </c>
      <c r="W2342" s="3">
        <v>316000000</v>
      </c>
      <c r="X2342" s="1">
        <v>10.030796358515699</v>
      </c>
      <c r="Y2342" s="1">
        <v>5.3442616073427702</v>
      </c>
      <c r="Z2342">
        <v>1.0618065993777601E-2</v>
      </c>
      <c r="AA2342">
        <v>3.9995462223006532E-2</v>
      </c>
      <c r="AB2342">
        <v>-0.54346978557504877</v>
      </c>
      <c r="AC2342">
        <v>45949.857279999997</v>
      </c>
      <c r="AD2342" s="2">
        <v>3.4080628160767165E-3</v>
      </c>
      <c r="AE2342" s="2">
        <v>3.0467994524312917E-5</v>
      </c>
      <c r="AF2342" s="2">
        <v>1.9760670734340091E-3</v>
      </c>
      <c r="AG2342" s="2">
        <v>8.8531286946360675E-3</v>
      </c>
      <c r="AH2342" s="2">
        <v>3438.5308106010293</v>
      </c>
      <c r="AI2342" s="1">
        <v>0</v>
      </c>
      <c r="AJ2342" s="1">
        <v>0</v>
      </c>
      <c r="AK2342" s="1">
        <v>0</v>
      </c>
      <c r="AL2342" s="1">
        <v>0</v>
      </c>
      <c r="AM2342" s="1">
        <v>-5.5588762701733414E-2</v>
      </c>
      <c r="AN2342">
        <f t="shared" si="613"/>
        <v>0.11894554301351121</v>
      </c>
      <c r="AO2342" s="12">
        <f t="shared" si="614"/>
        <v>156.6</v>
      </c>
      <c r="AP2342" s="12">
        <f t="shared" si="615"/>
        <v>1.4</v>
      </c>
      <c r="AQ2342" s="12">
        <f t="shared" si="616"/>
        <v>90.8</v>
      </c>
      <c r="AR2342">
        <f t="shared" si="617"/>
        <v>2.1947917577219247</v>
      </c>
      <c r="AS2342">
        <f t="shared" si="618"/>
        <v>0.14612803567823801</v>
      </c>
      <c r="AT2342">
        <f t="shared" si="619"/>
        <v>1.958085848521085</v>
      </c>
      <c r="AU2342" s="12">
        <f t="shared" si="620"/>
        <v>406.79999999999995</v>
      </c>
      <c r="AV2342" s="12">
        <f t="shared" si="621"/>
        <v>406.79999999999995</v>
      </c>
      <c r="AW2342">
        <f t="shared" si="622"/>
        <v>2.6093809442507068</v>
      </c>
      <c r="AX2342">
        <f t="shared" si="623"/>
        <v>2.6093809442507068</v>
      </c>
      <c r="AY2342">
        <f t="shared" si="624"/>
        <v>2.6093809442507068</v>
      </c>
      <c r="AZ2342" s="12">
        <f t="shared" si="625"/>
        <v>7090561793.29</v>
      </c>
      <c r="BA2342" s="12">
        <f t="shared" si="626"/>
        <v>85412000000</v>
      </c>
      <c r="BB2342">
        <f t="shared" si="627"/>
        <v>9.8506806461929415</v>
      </c>
      <c r="BC2342">
        <f t="shared" si="628"/>
        <v>10.931518891387684</v>
      </c>
    </row>
    <row r="2343" spans="1:55" x14ac:dyDescent="0.2">
      <c r="A2343">
        <v>2016</v>
      </c>
      <c r="B2343" s="3">
        <v>32531426790</v>
      </c>
      <c r="C2343" s="3">
        <v>15504582049.349899</v>
      </c>
      <c r="D2343" s="1">
        <v>24.449169600000001</v>
      </c>
      <c r="E2343" s="3">
        <v>47626190080</v>
      </c>
      <c r="F2343" s="3">
        <v>0</v>
      </c>
      <c r="G2343" s="3">
        <v>0</v>
      </c>
      <c r="H2343" s="3">
        <v>0</v>
      </c>
      <c r="I2343" s="3">
        <v>0</v>
      </c>
      <c r="J2343" s="3">
        <v>167300000</v>
      </c>
      <c r="K2343" s="3">
        <f t="shared" si="612"/>
        <v>167300000</v>
      </c>
      <c r="L2343" s="1">
        <v>12.017981425</v>
      </c>
      <c r="M2343" s="3">
        <v>3350000000</v>
      </c>
      <c r="N2343" s="3">
        <v>3350000000</v>
      </c>
      <c r="O2343" s="3">
        <v>86316000000</v>
      </c>
      <c r="P2343" s="3">
        <v>82978000000</v>
      </c>
      <c r="Q2343" s="1">
        <v>0</v>
      </c>
      <c r="R2343" s="1">
        <v>0</v>
      </c>
      <c r="S2343" s="3">
        <v>222.33351380600001</v>
      </c>
      <c r="T2343" s="3">
        <v>16426000000</v>
      </c>
      <c r="U2343" s="3">
        <v>7388000000</v>
      </c>
      <c r="V2343" s="3">
        <v>1158383560</v>
      </c>
      <c r="W2343" s="3">
        <v>2928000000</v>
      </c>
      <c r="X2343" s="1">
        <v>0</v>
      </c>
      <c r="Y2343" s="1">
        <v>0</v>
      </c>
      <c r="Z2343">
        <v>4.3042088190492753E-2</v>
      </c>
      <c r="AA2343">
        <v>3.8810880949070856E-2</v>
      </c>
      <c r="AB2343">
        <v>-3.5895508363089634E-2</v>
      </c>
      <c r="AC2343">
        <v>47626.19008</v>
      </c>
      <c r="AD2343" s="2">
        <v>0</v>
      </c>
      <c r="AE2343" s="2">
        <v>0</v>
      </c>
      <c r="AF2343" s="2">
        <v>0</v>
      </c>
      <c r="AG2343" s="2">
        <v>0</v>
      </c>
      <c r="AH2343" s="2">
        <v>3512.7731132592835</v>
      </c>
      <c r="AI2343" s="1">
        <v>0</v>
      </c>
      <c r="AJ2343" s="1">
        <v>0</v>
      </c>
      <c r="AK2343" s="1">
        <v>0</v>
      </c>
      <c r="AL2343" s="1">
        <v>0</v>
      </c>
      <c r="AM2343" s="1">
        <v>-8.877995642701525E-2</v>
      </c>
      <c r="AN2343">
        <f t="shared" si="613"/>
        <v>0.1567925771521386</v>
      </c>
      <c r="AO2343" s="12">
        <f t="shared" si="614"/>
        <v>1</v>
      </c>
      <c r="AP2343" s="12">
        <f t="shared" si="615"/>
        <v>1</v>
      </c>
      <c r="AQ2343" s="12">
        <f t="shared" si="616"/>
        <v>1</v>
      </c>
      <c r="AR2343">
        <f t="shared" si="617"/>
        <v>0</v>
      </c>
      <c r="AS2343">
        <f t="shared" si="618"/>
        <v>0</v>
      </c>
      <c r="AT2343">
        <f t="shared" si="619"/>
        <v>0</v>
      </c>
      <c r="AU2343" s="12">
        <f t="shared" si="620"/>
        <v>1</v>
      </c>
      <c r="AV2343" s="12">
        <f t="shared" si="621"/>
        <v>167300000</v>
      </c>
      <c r="AW2343">
        <f t="shared" si="622"/>
        <v>0</v>
      </c>
      <c r="AX2343">
        <f t="shared" si="623"/>
        <v>8.223495940962394</v>
      </c>
      <c r="AY2343">
        <f t="shared" si="624"/>
        <v>8.223495940962394</v>
      </c>
      <c r="AZ2343" s="12">
        <f t="shared" si="625"/>
        <v>15504582049.349899</v>
      </c>
      <c r="BA2343" s="12">
        <f t="shared" si="626"/>
        <v>82978000000</v>
      </c>
      <c r="BB2343">
        <f t="shared" si="627"/>
        <v>10.190460063633163</v>
      </c>
      <c r="BC2343">
        <f t="shared" si="628"/>
        <v>10.918962962917256</v>
      </c>
    </row>
    <row r="2344" spans="1:55" x14ac:dyDescent="0.2">
      <c r="A2344">
        <v>2015</v>
      </c>
      <c r="B2344" s="3">
        <v>43166122080</v>
      </c>
      <c r="C2344" s="3">
        <v>16224459000.895</v>
      </c>
      <c r="D2344" s="1">
        <v>25.35946032</v>
      </c>
      <c r="E2344" s="3">
        <v>50212491440</v>
      </c>
      <c r="F2344" s="3">
        <v>0</v>
      </c>
      <c r="G2344" s="3">
        <v>0</v>
      </c>
      <c r="H2344" s="3">
        <v>0</v>
      </c>
      <c r="I2344" s="3">
        <v>0</v>
      </c>
      <c r="J2344" s="3">
        <v>183600000</v>
      </c>
      <c r="K2344" s="3">
        <f t="shared" si="612"/>
        <v>183600000</v>
      </c>
      <c r="L2344" s="1">
        <v>12.587322721</v>
      </c>
      <c r="M2344" s="3">
        <v>3926000000</v>
      </c>
      <c r="N2344" s="3">
        <v>3926000000</v>
      </c>
      <c r="O2344" s="3">
        <v>81119000000</v>
      </c>
      <c r="P2344" s="3">
        <v>88998000000</v>
      </c>
      <c r="Q2344" s="1">
        <v>0</v>
      </c>
      <c r="R2344" s="1">
        <v>0</v>
      </c>
      <c r="S2344" s="3">
        <v>213.07831480999999</v>
      </c>
      <c r="T2344" s="3">
        <v>16488000000</v>
      </c>
      <c r="U2344" s="3">
        <v>7738000000</v>
      </c>
      <c r="V2344" s="3">
        <v>1450864370</v>
      </c>
      <c r="W2344" s="3">
        <v>1131000000</v>
      </c>
      <c r="X2344" s="1">
        <v>0</v>
      </c>
      <c r="Y2344" s="1">
        <v>0</v>
      </c>
      <c r="Z2344">
        <v>2.6501367881849838E-3</v>
      </c>
      <c r="AA2344">
        <v>4.8398032520124756E-2</v>
      </c>
      <c r="AB2344">
        <v>-0.14836747759282976</v>
      </c>
      <c r="AC2344">
        <v>50212.491439999998</v>
      </c>
      <c r="AD2344" s="2">
        <v>0</v>
      </c>
      <c r="AE2344" s="2">
        <v>0</v>
      </c>
      <c r="AF2344" s="2">
        <v>0</v>
      </c>
      <c r="AG2344" s="2">
        <v>0</v>
      </c>
      <c r="AH2344" s="2">
        <v>3656.4606681464443</v>
      </c>
      <c r="AI2344" s="1">
        <v>0</v>
      </c>
      <c r="AJ2344" s="1">
        <v>0</v>
      </c>
      <c r="AK2344" s="1">
        <v>0</v>
      </c>
      <c r="AL2344" s="1">
        <v>0</v>
      </c>
      <c r="AM2344" s="1">
        <v>0.10469314079422383</v>
      </c>
      <c r="AN2344">
        <f t="shared" si="613"/>
        <v>0.18749862626001551</v>
      </c>
      <c r="AO2344" s="12">
        <f t="shared" si="614"/>
        <v>1</v>
      </c>
      <c r="AP2344" s="12">
        <f t="shared" si="615"/>
        <v>1</v>
      </c>
      <c r="AQ2344" s="12">
        <f t="shared" si="616"/>
        <v>1</v>
      </c>
      <c r="AR2344">
        <f t="shared" si="617"/>
        <v>0</v>
      </c>
      <c r="AS2344">
        <f t="shared" si="618"/>
        <v>0</v>
      </c>
      <c r="AT2344">
        <f t="shared" si="619"/>
        <v>0</v>
      </c>
      <c r="AU2344" s="12">
        <f t="shared" si="620"/>
        <v>1</v>
      </c>
      <c r="AV2344" s="12">
        <f t="shared" si="621"/>
        <v>183600000</v>
      </c>
      <c r="AW2344">
        <f t="shared" si="622"/>
        <v>0</v>
      </c>
      <c r="AX2344">
        <f t="shared" si="623"/>
        <v>8.2638726768652244</v>
      </c>
      <c r="AY2344">
        <f t="shared" si="624"/>
        <v>8.2638726768652244</v>
      </c>
      <c r="AZ2344" s="12">
        <f t="shared" si="625"/>
        <v>16224459000.895</v>
      </c>
      <c r="BA2344" s="12">
        <f t="shared" si="626"/>
        <v>88998000000</v>
      </c>
      <c r="BB2344">
        <f t="shared" si="627"/>
        <v>10.210170224311039</v>
      </c>
      <c r="BC2344">
        <f t="shared" si="628"/>
        <v>10.949380247108696</v>
      </c>
    </row>
    <row r="2345" spans="1:55" x14ac:dyDescent="0.2">
      <c r="A2345">
        <v>2014</v>
      </c>
      <c r="B2345" s="3">
        <v>44627047640</v>
      </c>
      <c r="C2345" s="3">
        <v>19098959388.759998</v>
      </c>
      <c r="D2345" s="1">
        <v>29.777468160000002</v>
      </c>
      <c r="E2345" s="3">
        <v>53431121130</v>
      </c>
      <c r="F2345" s="3">
        <v>0</v>
      </c>
      <c r="G2345" s="3">
        <v>0</v>
      </c>
      <c r="H2345" s="3">
        <v>0</v>
      </c>
      <c r="I2345" s="3">
        <v>0</v>
      </c>
      <c r="J2345" s="3">
        <v>166200000</v>
      </c>
      <c r="K2345" s="3">
        <f t="shared" si="612"/>
        <v>166200000</v>
      </c>
      <c r="L2345" s="1">
        <v>19.798436914</v>
      </c>
      <c r="M2345" s="3">
        <v>5081000000</v>
      </c>
      <c r="N2345" s="3">
        <v>5081000000</v>
      </c>
      <c r="O2345" s="3">
        <v>0</v>
      </c>
      <c r="P2345" s="3">
        <v>0</v>
      </c>
      <c r="Q2345" s="1">
        <v>0</v>
      </c>
      <c r="R2345" s="1">
        <v>0</v>
      </c>
      <c r="S2345" s="3">
        <v>163.88135732500001</v>
      </c>
      <c r="T2345" s="3">
        <v>19946000000</v>
      </c>
      <c r="U2345" s="3">
        <v>12171000000</v>
      </c>
      <c r="V2345" s="3">
        <v>2103644780</v>
      </c>
      <c r="W2345" s="3">
        <v>0</v>
      </c>
      <c r="X2345" s="1">
        <v>0</v>
      </c>
      <c r="Y2345" s="1">
        <v>0</v>
      </c>
      <c r="Z2345">
        <v>6.3706002614123212E-3</v>
      </c>
      <c r="AA2345">
        <v>0</v>
      </c>
      <c r="AB2345">
        <v>0.15064456721915276</v>
      </c>
      <c r="AC2345">
        <v>53431.12113</v>
      </c>
      <c r="AD2345" s="2">
        <v>0</v>
      </c>
      <c r="AE2345" s="2">
        <v>0</v>
      </c>
      <c r="AF2345" s="2">
        <v>0</v>
      </c>
      <c r="AG2345" s="2">
        <v>0</v>
      </c>
      <c r="AH2345" s="2">
        <v>3110.5467466353348</v>
      </c>
      <c r="AI2345" s="1">
        <v>0</v>
      </c>
      <c r="AJ2345" s="1">
        <v>0</v>
      </c>
      <c r="AK2345" s="1">
        <v>0</v>
      </c>
      <c r="AL2345" s="1">
        <v>0</v>
      </c>
      <c r="AM2345" s="1">
        <v>-2.3501762632197415E-2</v>
      </c>
      <c r="AN2345">
        <f t="shared" si="613"/>
        <v>0.17284075096540957</v>
      </c>
      <c r="AO2345" s="12">
        <f t="shared" si="614"/>
        <v>1</v>
      </c>
      <c r="AP2345" s="12">
        <f t="shared" si="615"/>
        <v>1</v>
      </c>
      <c r="AQ2345" s="12">
        <f t="shared" si="616"/>
        <v>1</v>
      </c>
      <c r="AR2345">
        <f t="shared" si="617"/>
        <v>0</v>
      </c>
      <c r="AS2345">
        <f t="shared" si="618"/>
        <v>0</v>
      </c>
      <c r="AT2345">
        <f t="shared" si="619"/>
        <v>0</v>
      </c>
      <c r="AU2345" s="12">
        <f t="shared" si="620"/>
        <v>1</v>
      </c>
      <c r="AV2345" s="12">
        <f t="shared" si="621"/>
        <v>166200000</v>
      </c>
      <c r="AW2345">
        <f t="shared" si="622"/>
        <v>0</v>
      </c>
      <c r="AX2345">
        <f t="shared" si="623"/>
        <v>8.220631019448092</v>
      </c>
      <c r="AY2345">
        <f t="shared" si="624"/>
        <v>8.220631019448092</v>
      </c>
      <c r="AZ2345" s="12">
        <f t="shared" si="625"/>
        <v>19098959388.759998</v>
      </c>
      <c r="BA2345" s="12">
        <f t="shared" si="626"/>
        <v>1</v>
      </c>
      <c r="BB2345">
        <f t="shared" si="627"/>
        <v>10.281009705256579</v>
      </c>
      <c r="BC2345">
        <f t="shared" si="628"/>
        <v>0</v>
      </c>
    </row>
    <row r="2346" spans="1:55" x14ac:dyDescent="0.2">
      <c r="A2346">
        <v>2013</v>
      </c>
      <c r="B2346" s="3">
        <v>49601588470</v>
      </c>
      <c r="C2346" s="3">
        <v>16623455297.85</v>
      </c>
      <c r="D2346" s="1">
        <v>25.878945600000002</v>
      </c>
      <c r="E2346" s="3">
        <v>51085176310</v>
      </c>
      <c r="F2346" s="3">
        <v>0</v>
      </c>
      <c r="G2346" s="3">
        <v>0</v>
      </c>
      <c r="H2346" s="3">
        <v>0</v>
      </c>
      <c r="I2346" s="3">
        <v>0</v>
      </c>
      <c r="J2346" s="3">
        <v>170200000</v>
      </c>
      <c r="K2346" s="3">
        <f t="shared" si="612"/>
        <v>170200000</v>
      </c>
      <c r="L2346" s="1">
        <v>22.830282935</v>
      </c>
      <c r="M2346" s="3">
        <v>6353000000</v>
      </c>
      <c r="N2346" s="3">
        <v>6353000000</v>
      </c>
      <c r="O2346" s="3">
        <v>0</v>
      </c>
      <c r="P2346" s="3">
        <v>0</v>
      </c>
      <c r="Q2346" s="1">
        <v>0</v>
      </c>
      <c r="R2346" s="1">
        <v>0</v>
      </c>
      <c r="S2346" s="3">
        <v>156.28029655</v>
      </c>
      <c r="T2346" s="3">
        <v>21923000000</v>
      </c>
      <c r="U2346" s="3">
        <v>14028000000</v>
      </c>
      <c r="V2346" s="3">
        <v>2487500070</v>
      </c>
      <c r="W2346" s="3">
        <v>0</v>
      </c>
      <c r="X2346" s="1">
        <v>0</v>
      </c>
      <c r="Y2346" s="1">
        <v>0</v>
      </c>
      <c r="Z2346">
        <v>9.0556581587049757E-3</v>
      </c>
      <c r="AA2346">
        <v>0</v>
      </c>
      <c r="AB2346">
        <v>-0.45398946509383165</v>
      </c>
      <c r="AC2346">
        <v>51085.176310000003</v>
      </c>
      <c r="AD2346" s="2">
        <v>0</v>
      </c>
      <c r="AE2346" s="2">
        <v>0</v>
      </c>
      <c r="AF2346" s="2">
        <v>0</v>
      </c>
      <c r="AG2346" s="2">
        <v>0</v>
      </c>
      <c r="AH2346" s="2">
        <v>3331.6905664996812</v>
      </c>
      <c r="AI2346" s="1">
        <v>0</v>
      </c>
      <c r="AJ2346" s="1">
        <v>0</v>
      </c>
      <c r="AK2346" s="1">
        <v>0</v>
      </c>
      <c r="AL2346" s="1">
        <v>0</v>
      </c>
      <c r="AM2346" s="1">
        <v>0.14151576123407109</v>
      </c>
      <c r="AN2346">
        <f t="shared" si="613"/>
        <v>0.17732392857142856</v>
      </c>
      <c r="AO2346" s="12">
        <f t="shared" si="614"/>
        <v>1</v>
      </c>
      <c r="AP2346" s="12">
        <f t="shared" si="615"/>
        <v>1</v>
      </c>
      <c r="AQ2346" s="12">
        <f t="shared" si="616"/>
        <v>1</v>
      </c>
      <c r="AR2346">
        <f t="shared" si="617"/>
        <v>0</v>
      </c>
      <c r="AS2346">
        <f t="shared" si="618"/>
        <v>0</v>
      </c>
      <c r="AT2346">
        <f t="shared" si="619"/>
        <v>0</v>
      </c>
      <c r="AU2346" s="12">
        <f t="shared" si="620"/>
        <v>1</v>
      </c>
      <c r="AV2346" s="12">
        <f t="shared" si="621"/>
        <v>170200000</v>
      </c>
      <c r="AW2346">
        <f t="shared" si="622"/>
        <v>0</v>
      </c>
      <c r="AX2346">
        <f t="shared" si="623"/>
        <v>8.2309595557485693</v>
      </c>
      <c r="AY2346">
        <f t="shared" si="624"/>
        <v>8.2309595557485693</v>
      </c>
      <c r="AZ2346" s="12">
        <f t="shared" si="625"/>
        <v>16623455297.85</v>
      </c>
      <c r="BA2346" s="12">
        <f t="shared" si="626"/>
        <v>1</v>
      </c>
      <c r="BB2346">
        <f t="shared" si="627"/>
        <v>10.220721299882635</v>
      </c>
      <c r="BC2346">
        <f t="shared" si="628"/>
        <v>0</v>
      </c>
    </row>
    <row r="2347" spans="1:55" x14ac:dyDescent="0.2">
      <c r="A2347">
        <v>2012</v>
      </c>
      <c r="B2347" s="3">
        <v>49047509850</v>
      </c>
      <c r="C2347" s="3">
        <v>27984285449.999901</v>
      </c>
      <c r="D2347" s="1">
        <v>47.396421764000003</v>
      </c>
      <c r="E2347" s="3">
        <v>51996075460</v>
      </c>
      <c r="F2347" s="3">
        <v>0</v>
      </c>
      <c r="G2347" s="3">
        <v>0</v>
      </c>
      <c r="H2347" s="3">
        <v>0</v>
      </c>
      <c r="I2347" s="3">
        <v>0</v>
      </c>
      <c r="J2347" s="3">
        <v>149100000</v>
      </c>
      <c r="K2347" s="3">
        <f t="shared" si="612"/>
        <v>149100000</v>
      </c>
      <c r="L2347" s="1">
        <v>27.230666446000001</v>
      </c>
      <c r="M2347" s="3">
        <v>6379000000</v>
      </c>
      <c r="N2347" s="3">
        <v>6379000000</v>
      </c>
      <c r="O2347" s="3">
        <v>0</v>
      </c>
      <c r="P2347" s="3">
        <v>84492000000</v>
      </c>
      <c r="Q2347" s="1">
        <v>0</v>
      </c>
      <c r="R2347" s="1">
        <v>0</v>
      </c>
      <c r="S2347" s="3">
        <v>131.64539591100001</v>
      </c>
      <c r="T2347" s="3">
        <v>19186000000</v>
      </c>
      <c r="U2347" s="3">
        <v>14574000000</v>
      </c>
      <c r="V2347" s="3">
        <v>2343538480</v>
      </c>
      <c r="W2347" s="3">
        <v>0</v>
      </c>
      <c r="X2347" s="1">
        <v>0</v>
      </c>
      <c r="Y2347" s="1">
        <v>0</v>
      </c>
      <c r="Z2347">
        <v>0.17279073615760795</v>
      </c>
      <c r="AA2347">
        <v>0</v>
      </c>
      <c r="AB2347">
        <v>1.9158057067979088</v>
      </c>
      <c r="AC2347">
        <v>51996.07546</v>
      </c>
      <c r="AD2347" s="2">
        <v>0</v>
      </c>
      <c r="AE2347" s="2">
        <v>0</v>
      </c>
      <c r="AF2347" s="2">
        <v>0</v>
      </c>
      <c r="AG2347" s="2">
        <v>0</v>
      </c>
      <c r="AH2347" s="2">
        <v>2867.5241098667334</v>
      </c>
      <c r="AI2347" s="1">
        <v>0</v>
      </c>
      <c r="AJ2347" s="1">
        <v>0</v>
      </c>
      <c r="AK2347" s="1">
        <v>0</v>
      </c>
      <c r="AL2347" s="1">
        <v>0</v>
      </c>
      <c r="AM2347" s="1">
        <v>10.399082568807339</v>
      </c>
      <c r="AN2347">
        <f t="shared" si="613"/>
        <v>0.1608026952106491</v>
      </c>
      <c r="AO2347" s="12">
        <f t="shared" si="614"/>
        <v>1</v>
      </c>
      <c r="AP2347" s="12">
        <f t="shared" si="615"/>
        <v>1</v>
      </c>
      <c r="AQ2347" s="12">
        <f t="shared" si="616"/>
        <v>1</v>
      </c>
      <c r="AR2347">
        <f t="shared" si="617"/>
        <v>0</v>
      </c>
      <c r="AS2347">
        <f t="shared" si="618"/>
        <v>0</v>
      </c>
      <c r="AT2347">
        <f t="shared" si="619"/>
        <v>0</v>
      </c>
      <c r="AU2347" s="12">
        <f t="shared" si="620"/>
        <v>1</v>
      </c>
      <c r="AV2347" s="12">
        <f t="shared" si="621"/>
        <v>149100000</v>
      </c>
      <c r="AW2347">
        <f t="shared" si="622"/>
        <v>0</v>
      </c>
      <c r="AX2347">
        <f t="shared" si="623"/>
        <v>8.1734776434529941</v>
      </c>
      <c r="AY2347">
        <f t="shared" si="624"/>
        <v>8.1734776434529941</v>
      </c>
      <c r="AZ2347" s="12">
        <f t="shared" si="625"/>
        <v>27984285449.999901</v>
      </c>
      <c r="BA2347" s="12">
        <f t="shared" si="626"/>
        <v>84492000000</v>
      </c>
      <c r="BB2347">
        <f t="shared" si="627"/>
        <v>10.446914222120578</v>
      </c>
      <c r="BC2347">
        <f t="shared" si="628"/>
        <v>10.92681559036588</v>
      </c>
    </row>
    <row r="2348" spans="1:55" x14ac:dyDescent="0.2">
      <c r="A2348">
        <v>2011</v>
      </c>
      <c r="B2348" s="3">
        <v>18882156440</v>
      </c>
      <c r="C2348" s="3">
        <v>18326976540.1399</v>
      </c>
      <c r="D2348" s="1">
        <v>16.254999999999999</v>
      </c>
      <c r="E2348" s="3">
        <v>1617753580</v>
      </c>
      <c r="F2348" s="3">
        <v>0</v>
      </c>
      <c r="G2348" s="3">
        <v>0</v>
      </c>
      <c r="H2348" s="3">
        <v>0</v>
      </c>
      <c r="I2348" s="3">
        <v>0</v>
      </c>
      <c r="J2348" s="3">
        <v>13080000</v>
      </c>
      <c r="K2348" s="3">
        <f t="shared" si="612"/>
        <v>13080000</v>
      </c>
      <c r="L2348" s="1">
        <v>4.5121028189999999</v>
      </c>
      <c r="M2348" s="3">
        <v>1195800000</v>
      </c>
      <c r="N2348" s="3">
        <v>1195800000</v>
      </c>
      <c r="O2348" s="3">
        <v>14747200000</v>
      </c>
      <c r="P2348" s="3">
        <v>13896100000</v>
      </c>
      <c r="Q2348" s="1">
        <v>1.47360012536916</v>
      </c>
      <c r="R2348" s="1">
        <v>34.418658635321698</v>
      </c>
      <c r="S2348" s="3">
        <v>85.689286804000005</v>
      </c>
      <c r="T2348" s="3">
        <v>4211200000</v>
      </c>
      <c r="U2348" s="3">
        <v>4914500000</v>
      </c>
      <c r="V2348" s="3">
        <v>-934831640</v>
      </c>
      <c r="W2348" s="3">
        <v>910500000</v>
      </c>
      <c r="X2348" s="1">
        <v>6.5479902035546704</v>
      </c>
      <c r="Y2348" s="1">
        <v>4.7211658357288</v>
      </c>
      <c r="Z2348">
        <v>0</v>
      </c>
      <c r="AA2348">
        <v>8.1086579147227944E-2</v>
      </c>
      <c r="AB2348">
        <v>0.11107313738892666</v>
      </c>
      <c r="AC2348">
        <v>1617.7535800000001</v>
      </c>
      <c r="AD2348" s="2">
        <v>0</v>
      </c>
      <c r="AE2348" s="2">
        <v>0</v>
      </c>
      <c r="AF2348" s="2">
        <v>0</v>
      </c>
      <c r="AG2348" s="2">
        <v>0</v>
      </c>
      <c r="AH2348" s="2">
        <v>8085.2857701603725</v>
      </c>
      <c r="AI2348" s="1">
        <v>0</v>
      </c>
      <c r="AJ2348" s="1">
        <v>0</v>
      </c>
      <c r="AK2348" s="1">
        <v>0</v>
      </c>
      <c r="AL2348" s="1">
        <v>0</v>
      </c>
      <c r="AM2348" s="1">
        <v>0.11699402220324509</v>
      </c>
      <c r="AN2348">
        <f t="shared" si="613"/>
        <v>-0.19021907416827755</v>
      </c>
      <c r="AO2348" s="12">
        <f t="shared" si="614"/>
        <v>1</v>
      </c>
      <c r="AP2348" s="12">
        <f t="shared" si="615"/>
        <v>1</v>
      </c>
      <c r="AQ2348" s="12">
        <f t="shared" si="616"/>
        <v>1</v>
      </c>
      <c r="AR2348">
        <f t="shared" si="617"/>
        <v>0</v>
      </c>
      <c r="AS2348">
        <f t="shared" si="618"/>
        <v>0</v>
      </c>
      <c r="AT2348">
        <f t="shared" si="619"/>
        <v>0</v>
      </c>
      <c r="AU2348" s="12">
        <f t="shared" si="620"/>
        <v>1</v>
      </c>
      <c r="AV2348" s="12">
        <f t="shared" si="621"/>
        <v>13080000</v>
      </c>
      <c r="AW2348">
        <f t="shared" si="622"/>
        <v>0</v>
      </c>
      <c r="AX2348">
        <f t="shared" si="623"/>
        <v>7.116607743988248</v>
      </c>
      <c r="AY2348">
        <f t="shared" si="624"/>
        <v>7.116607743988248</v>
      </c>
      <c r="AZ2348" s="12">
        <f t="shared" si="625"/>
        <v>18326976540.1399</v>
      </c>
      <c r="BA2348" s="12">
        <f t="shared" si="626"/>
        <v>13896100000</v>
      </c>
      <c r="BB2348">
        <f t="shared" si="627"/>
        <v>10.263090823923571</v>
      </c>
      <c r="BC2348">
        <f t="shared" si="628"/>
        <v>10.142892930747903</v>
      </c>
    </row>
    <row r="2349" spans="1:55" x14ac:dyDescent="0.2">
      <c r="A2349">
        <v>2020</v>
      </c>
      <c r="B2349" s="3">
        <v>14854373000</v>
      </c>
      <c r="C2349" s="3">
        <v>12183999711.499901</v>
      </c>
      <c r="D2349" s="1">
        <v>10.75</v>
      </c>
      <c r="E2349" s="3">
        <v>7678432230</v>
      </c>
      <c r="F2349" s="3">
        <v>0</v>
      </c>
      <c r="G2349" s="3">
        <v>0</v>
      </c>
      <c r="H2349" s="3">
        <v>0</v>
      </c>
      <c r="I2349" s="3">
        <v>0</v>
      </c>
      <c r="J2349" s="3">
        <v>10765881</v>
      </c>
      <c r="K2349" s="3">
        <f t="shared" si="612"/>
        <v>10765881</v>
      </c>
      <c r="L2349" s="1">
        <v>3.8158448950000001</v>
      </c>
      <c r="M2349" s="3">
        <v>1470600000</v>
      </c>
      <c r="N2349" s="3">
        <v>1470600000</v>
      </c>
      <c r="O2349" s="3">
        <v>12361800000</v>
      </c>
      <c r="P2349" s="3">
        <v>11493900000</v>
      </c>
      <c r="Q2349" s="1">
        <v>1.0457467028627401</v>
      </c>
      <c r="R2349" s="1">
        <v>0</v>
      </c>
      <c r="S2349" s="3">
        <v>88.679540826999997</v>
      </c>
      <c r="T2349" s="3">
        <v>3963000000</v>
      </c>
      <c r="U2349" s="3">
        <v>4468900000</v>
      </c>
      <c r="V2349" s="3">
        <v>1009171570</v>
      </c>
      <c r="W2349" s="3">
        <v>762600000</v>
      </c>
      <c r="X2349" s="1">
        <v>9.3780518963280795</v>
      </c>
      <c r="Y2349" s="1">
        <v>7.8020350015002196</v>
      </c>
      <c r="Z2349">
        <v>0</v>
      </c>
      <c r="AA2349">
        <v>0.11896325777799349</v>
      </c>
      <c r="AB2349">
        <v>-0.2857142857142857</v>
      </c>
      <c r="AC2349">
        <v>7678.4322300000003</v>
      </c>
      <c r="AD2349" s="2">
        <v>0</v>
      </c>
      <c r="AE2349" s="2">
        <v>0</v>
      </c>
      <c r="AF2349" s="2">
        <v>0</v>
      </c>
      <c r="AG2349" s="2">
        <v>0</v>
      </c>
      <c r="AH2349" s="2">
        <v>1402.0936406701867</v>
      </c>
      <c r="AI2349" s="1">
        <v>0</v>
      </c>
      <c r="AJ2349" s="1">
        <v>0</v>
      </c>
      <c r="AK2349" s="1">
        <v>0</v>
      </c>
      <c r="AL2349" s="1">
        <v>0</v>
      </c>
      <c r="AM2349" s="1">
        <v>0.11306513674175993</v>
      </c>
      <c r="AN2349">
        <f t="shared" si="613"/>
        <v>0.22582102307055427</v>
      </c>
      <c r="AO2349" s="12">
        <f t="shared" si="614"/>
        <v>1</v>
      </c>
      <c r="AP2349" s="12">
        <f t="shared" si="615"/>
        <v>1</v>
      </c>
      <c r="AQ2349" s="12">
        <f t="shared" si="616"/>
        <v>1</v>
      </c>
      <c r="AR2349">
        <f t="shared" si="617"/>
        <v>0</v>
      </c>
      <c r="AS2349">
        <f t="shared" si="618"/>
        <v>0</v>
      </c>
      <c r="AT2349">
        <f t="shared" si="619"/>
        <v>0</v>
      </c>
      <c r="AU2349" s="12">
        <f t="shared" si="620"/>
        <v>1</v>
      </c>
      <c r="AV2349" s="12">
        <f t="shared" si="621"/>
        <v>10765881</v>
      </c>
      <c r="AW2349">
        <f t="shared" si="622"/>
        <v>0</v>
      </c>
      <c r="AX2349">
        <f t="shared" si="623"/>
        <v>7.0320495750589957</v>
      </c>
      <c r="AY2349">
        <f t="shared" si="624"/>
        <v>7.0320495750589957</v>
      </c>
      <c r="AZ2349" s="12">
        <f t="shared" si="625"/>
        <v>12183999711.499901</v>
      </c>
      <c r="BA2349" s="12">
        <f t="shared" si="626"/>
        <v>11493900000</v>
      </c>
      <c r="BB2349">
        <f t="shared" si="627"/>
        <v>10.0857898800445</v>
      </c>
      <c r="BC2349">
        <f t="shared" si="628"/>
        <v>10.060467414336124</v>
      </c>
    </row>
    <row r="2350" spans="1:55" x14ac:dyDescent="0.2">
      <c r="A2350">
        <v>2019</v>
      </c>
      <c r="B2350" s="3">
        <v>20454965640</v>
      </c>
      <c r="C2350" s="3">
        <v>17802054618.599899</v>
      </c>
      <c r="D2350" s="1">
        <v>15.05</v>
      </c>
      <c r="E2350" s="3">
        <v>7063781900</v>
      </c>
      <c r="F2350" s="3">
        <v>0</v>
      </c>
      <c r="G2350" s="3">
        <v>0</v>
      </c>
      <c r="H2350" s="3">
        <v>0</v>
      </c>
      <c r="I2350" s="3">
        <v>0</v>
      </c>
      <c r="J2350" s="3">
        <v>9672283</v>
      </c>
      <c r="K2350" s="3">
        <f t="shared" si="612"/>
        <v>9672283</v>
      </c>
      <c r="L2350" s="1">
        <v>3.631747533</v>
      </c>
      <c r="M2350" s="3">
        <v>1449800000</v>
      </c>
      <c r="N2350" s="3">
        <v>1449800000</v>
      </c>
      <c r="O2350" s="3">
        <v>11989700000</v>
      </c>
      <c r="P2350" s="3">
        <v>10220400000</v>
      </c>
      <c r="Q2350" s="1">
        <v>0.97676226025651003</v>
      </c>
      <c r="R2350" s="1">
        <v>0</v>
      </c>
      <c r="S2350" s="3">
        <v>99.129550078999998</v>
      </c>
      <c r="T2350" s="3">
        <v>4384500000</v>
      </c>
      <c r="U2350" s="3">
        <v>4423000000</v>
      </c>
      <c r="V2350" s="3">
        <v>1439268060</v>
      </c>
      <c r="W2350" s="3">
        <v>477400000</v>
      </c>
      <c r="X2350" s="1">
        <v>7.4548625010849596</v>
      </c>
      <c r="Y2350" s="1">
        <v>6.3585712248544404</v>
      </c>
      <c r="Z2350">
        <v>0</v>
      </c>
      <c r="AA2350">
        <v>0.12092045672535592</v>
      </c>
      <c r="AB2350">
        <v>3.7573250603240238E-2</v>
      </c>
      <c r="AC2350">
        <v>7063.7819</v>
      </c>
      <c r="AD2350" s="2">
        <v>0</v>
      </c>
      <c r="AE2350" s="2">
        <v>0</v>
      </c>
      <c r="AF2350" s="2">
        <v>0</v>
      </c>
      <c r="AG2350" s="2">
        <v>0</v>
      </c>
      <c r="AH2350" s="2">
        <v>1369.2782615499495</v>
      </c>
      <c r="AI2350" s="1">
        <v>0</v>
      </c>
      <c r="AJ2350" s="1">
        <v>0</v>
      </c>
      <c r="AK2350" s="1">
        <v>0</v>
      </c>
      <c r="AL2350" s="1">
        <v>0</v>
      </c>
      <c r="AM2350" s="1">
        <v>0.11962777864337773</v>
      </c>
      <c r="AN2350">
        <f t="shared" si="613"/>
        <v>0.32540539452860051</v>
      </c>
      <c r="AO2350" s="12">
        <f t="shared" si="614"/>
        <v>1</v>
      </c>
      <c r="AP2350" s="12">
        <f t="shared" si="615"/>
        <v>1</v>
      </c>
      <c r="AQ2350" s="12">
        <f t="shared" si="616"/>
        <v>1</v>
      </c>
      <c r="AR2350">
        <f t="shared" si="617"/>
        <v>0</v>
      </c>
      <c r="AS2350">
        <f t="shared" si="618"/>
        <v>0</v>
      </c>
      <c r="AT2350">
        <f t="shared" si="619"/>
        <v>0</v>
      </c>
      <c r="AU2350" s="12">
        <f t="shared" si="620"/>
        <v>1</v>
      </c>
      <c r="AV2350" s="12">
        <f t="shared" si="621"/>
        <v>9672283</v>
      </c>
      <c r="AW2350">
        <f t="shared" si="622"/>
        <v>0</v>
      </c>
      <c r="AX2350">
        <f t="shared" si="623"/>
        <v>6.9855289950012187</v>
      </c>
      <c r="AY2350">
        <f t="shared" si="624"/>
        <v>6.9855289950012187</v>
      </c>
      <c r="AZ2350" s="12">
        <f t="shared" si="625"/>
        <v>17802054618.599899</v>
      </c>
      <c r="BA2350" s="12">
        <f t="shared" si="626"/>
        <v>10220400000</v>
      </c>
      <c r="BB2350">
        <f t="shared" si="627"/>
        <v>10.250470129164263</v>
      </c>
      <c r="BC2350">
        <f t="shared" si="628"/>
        <v>10.009467893293145</v>
      </c>
    </row>
    <row r="2351" spans="1:55" x14ac:dyDescent="0.2">
      <c r="A2351">
        <v>2018</v>
      </c>
      <c r="B2351" s="3">
        <v>18265711640</v>
      </c>
      <c r="C2351" s="3">
        <v>17903398628.145</v>
      </c>
      <c r="D2351" s="1">
        <v>14.505000000000001</v>
      </c>
      <c r="E2351" s="3">
        <v>6664799200</v>
      </c>
      <c r="F2351" s="3">
        <v>0</v>
      </c>
      <c r="G2351" s="3">
        <v>0</v>
      </c>
      <c r="H2351" s="3">
        <v>0</v>
      </c>
      <c r="I2351" s="3">
        <v>0</v>
      </c>
      <c r="J2351" s="3">
        <v>8638838</v>
      </c>
      <c r="K2351" s="3">
        <f t="shared" si="612"/>
        <v>8638838</v>
      </c>
      <c r="L2351" s="1">
        <v>2.7866188099999998</v>
      </c>
      <c r="M2351" s="3">
        <v>1217700000</v>
      </c>
      <c r="N2351" s="3">
        <v>1217700000</v>
      </c>
      <c r="O2351" s="3">
        <v>11218300000</v>
      </c>
      <c r="P2351" s="3">
        <v>8823800000</v>
      </c>
      <c r="Q2351" s="1">
        <v>1.02595418952102</v>
      </c>
      <c r="R2351" s="1">
        <v>0</v>
      </c>
      <c r="S2351" s="3">
        <v>111.84942170799999</v>
      </c>
      <c r="T2351" s="3">
        <v>4023000000</v>
      </c>
      <c r="U2351" s="3">
        <v>3596800000</v>
      </c>
      <c r="V2351" s="3">
        <v>1320621270</v>
      </c>
      <c r="W2351" s="3">
        <v>628600000</v>
      </c>
      <c r="X2351" s="1">
        <v>8.46069630895777</v>
      </c>
      <c r="Y2351" s="1">
        <v>6.9896851803937396</v>
      </c>
      <c r="Z2351">
        <v>0</v>
      </c>
      <c r="AA2351">
        <v>0.10854585810684328</v>
      </c>
      <c r="AB2351">
        <v>-3.3644237175216474E-2</v>
      </c>
      <c r="AC2351">
        <v>6664.7992000000004</v>
      </c>
      <c r="AD2351" s="2">
        <v>0</v>
      </c>
      <c r="AE2351" s="2">
        <v>0</v>
      </c>
      <c r="AF2351" s="2">
        <v>0</v>
      </c>
      <c r="AG2351" s="2">
        <v>0</v>
      </c>
      <c r="AH2351" s="2">
        <v>1296.1887884034074</v>
      </c>
      <c r="AI2351" s="1">
        <v>0</v>
      </c>
      <c r="AJ2351" s="1">
        <v>0</v>
      </c>
      <c r="AK2351" s="1">
        <v>0</v>
      </c>
      <c r="AL2351" s="1">
        <v>0</v>
      </c>
      <c r="AM2351" s="1">
        <v>0.11380405448265868</v>
      </c>
      <c r="AN2351">
        <f t="shared" si="613"/>
        <v>0.36716561109875445</v>
      </c>
      <c r="AO2351" s="12">
        <f t="shared" si="614"/>
        <v>1</v>
      </c>
      <c r="AP2351" s="12">
        <f t="shared" si="615"/>
        <v>1</v>
      </c>
      <c r="AQ2351" s="12">
        <f t="shared" si="616"/>
        <v>1</v>
      </c>
      <c r="AR2351">
        <f t="shared" si="617"/>
        <v>0</v>
      </c>
      <c r="AS2351">
        <f t="shared" si="618"/>
        <v>0</v>
      </c>
      <c r="AT2351">
        <f t="shared" si="619"/>
        <v>0</v>
      </c>
      <c r="AU2351" s="12">
        <f t="shared" si="620"/>
        <v>1</v>
      </c>
      <c r="AV2351" s="12">
        <f t="shared" si="621"/>
        <v>8638838</v>
      </c>
      <c r="AW2351">
        <f t="shared" si="622"/>
        <v>0</v>
      </c>
      <c r="AX2351">
        <f t="shared" si="623"/>
        <v>6.9364553299642635</v>
      </c>
      <c r="AY2351">
        <f t="shared" si="624"/>
        <v>6.9364553299642635</v>
      </c>
      <c r="AZ2351" s="12">
        <f t="shared" si="625"/>
        <v>17903398628.145</v>
      </c>
      <c r="BA2351" s="12">
        <f t="shared" si="626"/>
        <v>8823800000</v>
      </c>
      <c r="BB2351">
        <f t="shared" si="627"/>
        <v>10.252935481557794</v>
      </c>
      <c r="BC2351">
        <f t="shared" si="628"/>
        <v>9.9456556558373084</v>
      </c>
    </row>
    <row r="2352" spans="1:55" x14ac:dyDescent="0.2">
      <c r="A2352">
        <v>2017</v>
      </c>
      <c r="B2352" s="3">
        <v>17518631900</v>
      </c>
      <c r="C2352" s="3">
        <v>19803005238.019901</v>
      </c>
      <c r="D2352" s="1">
        <v>15.01</v>
      </c>
      <c r="E2352" s="3">
        <v>6554619850</v>
      </c>
      <c r="F2352" s="3">
        <v>0</v>
      </c>
      <c r="G2352" s="3">
        <v>0</v>
      </c>
      <c r="H2352" s="3">
        <v>0</v>
      </c>
      <c r="I2352" s="3">
        <v>0</v>
      </c>
      <c r="J2352" s="3">
        <v>7756156</v>
      </c>
      <c r="K2352" s="3">
        <f t="shared" si="612"/>
        <v>7756156</v>
      </c>
      <c r="L2352" s="1">
        <v>2.9288669519999999</v>
      </c>
      <c r="M2352" s="3">
        <v>788500000</v>
      </c>
      <c r="N2352" s="3">
        <v>788500000</v>
      </c>
      <c r="O2352" s="3">
        <v>12185400000</v>
      </c>
      <c r="P2352" s="3">
        <v>7681600000</v>
      </c>
      <c r="Q2352" s="1">
        <v>0.66237423475089796</v>
      </c>
      <c r="R2352" s="1">
        <v>0</v>
      </c>
      <c r="S2352" s="3">
        <v>109.826274442</v>
      </c>
      <c r="T2352" s="3">
        <v>4431600000</v>
      </c>
      <c r="U2352" s="3">
        <v>4035100000</v>
      </c>
      <c r="V2352" s="3">
        <v>1311498120</v>
      </c>
      <c r="W2352" s="3">
        <v>900900000</v>
      </c>
      <c r="X2352" s="1">
        <v>5.9225033587551597</v>
      </c>
      <c r="Y2352" s="1">
        <v>5.0588254324209299</v>
      </c>
      <c r="Z2352">
        <v>0</v>
      </c>
      <c r="AA2352">
        <v>6.4708585684507686E-2</v>
      </c>
      <c r="AB2352">
        <v>0.58438108772209141</v>
      </c>
      <c r="AC2352">
        <v>6554.61985</v>
      </c>
      <c r="AD2352" s="2">
        <v>0</v>
      </c>
      <c r="AE2352" s="2">
        <v>0</v>
      </c>
      <c r="AF2352" s="2">
        <v>0</v>
      </c>
      <c r="AG2352" s="2">
        <v>0</v>
      </c>
      <c r="AH2352" s="2">
        <v>1183.3113403212849</v>
      </c>
      <c r="AI2352" s="1">
        <v>0</v>
      </c>
      <c r="AJ2352" s="1">
        <v>0</v>
      </c>
      <c r="AK2352" s="1">
        <v>0</v>
      </c>
      <c r="AL2352" s="1">
        <v>0</v>
      </c>
      <c r="AM2352" s="1">
        <v>1.340420922743725E-2</v>
      </c>
      <c r="AN2352">
        <f t="shared" si="613"/>
        <v>0.3250224579316498</v>
      </c>
      <c r="AO2352" s="12">
        <f t="shared" si="614"/>
        <v>1</v>
      </c>
      <c r="AP2352" s="12">
        <f t="shared" si="615"/>
        <v>1</v>
      </c>
      <c r="AQ2352" s="12">
        <f t="shared" si="616"/>
        <v>1</v>
      </c>
      <c r="AR2352">
        <f t="shared" si="617"/>
        <v>0</v>
      </c>
      <c r="AS2352">
        <f t="shared" si="618"/>
        <v>0</v>
      </c>
      <c r="AT2352">
        <f t="shared" si="619"/>
        <v>0</v>
      </c>
      <c r="AU2352" s="12">
        <f t="shared" si="620"/>
        <v>1</v>
      </c>
      <c r="AV2352" s="12">
        <f t="shared" si="621"/>
        <v>7756156</v>
      </c>
      <c r="AW2352">
        <f t="shared" si="622"/>
        <v>0</v>
      </c>
      <c r="AX2352">
        <f t="shared" si="623"/>
        <v>6.8896465354837488</v>
      </c>
      <c r="AY2352">
        <f t="shared" si="624"/>
        <v>6.8896465354837488</v>
      </c>
      <c r="AZ2352" s="12">
        <f t="shared" si="625"/>
        <v>19803005238.019901</v>
      </c>
      <c r="BA2352" s="12">
        <f t="shared" si="626"/>
        <v>7681600000</v>
      </c>
      <c r="BB2352">
        <f t="shared" si="627"/>
        <v>10.296731102344895</v>
      </c>
      <c r="BC2352">
        <f t="shared" si="628"/>
        <v>9.8854516886250909</v>
      </c>
    </row>
    <row r="2353" spans="1:55" x14ac:dyDescent="0.2">
      <c r="A2353">
        <v>2016</v>
      </c>
      <c r="B2353" s="3">
        <v>13989070640</v>
      </c>
      <c r="C2353" s="3">
        <v>13602752255.82</v>
      </c>
      <c r="D2353" s="1">
        <v>9.4737308569999996</v>
      </c>
      <c r="E2353" s="3">
        <v>5656109430</v>
      </c>
      <c r="F2353" s="3">
        <v>0</v>
      </c>
      <c r="G2353" s="3">
        <v>0</v>
      </c>
      <c r="H2353" s="3">
        <v>0</v>
      </c>
      <c r="I2353" s="3">
        <v>0</v>
      </c>
      <c r="J2353" s="3">
        <v>7653566</v>
      </c>
      <c r="K2353" s="3">
        <f t="shared" si="612"/>
        <v>7653566</v>
      </c>
      <c r="L2353" s="1">
        <v>2.3753343450000002</v>
      </c>
      <c r="M2353" s="3">
        <v>505800000</v>
      </c>
      <c r="N2353" s="3">
        <v>505800000</v>
      </c>
      <c r="O2353" s="3">
        <v>8812100000</v>
      </c>
      <c r="P2353" s="3">
        <v>6948500000</v>
      </c>
      <c r="Q2353" s="1">
        <v>0</v>
      </c>
      <c r="R2353" s="1">
        <v>0</v>
      </c>
      <c r="S2353" s="3">
        <v>93.846247489000007</v>
      </c>
      <c r="T2353" s="3">
        <v>3083600000</v>
      </c>
      <c r="U2353" s="3">
        <v>3285800000</v>
      </c>
      <c r="V2353" s="3">
        <v>864466500</v>
      </c>
      <c r="W2353" s="3">
        <v>538800000</v>
      </c>
      <c r="X2353" s="1">
        <v>0</v>
      </c>
      <c r="Y2353" s="1">
        <v>0</v>
      </c>
      <c r="Z2353">
        <v>0</v>
      </c>
      <c r="AA2353">
        <v>5.7398349996028192E-2</v>
      </c>
      <c r="AB2353">
        <v>0.56504389464993254</v>
      </c>
      <c r="AC2353">
        <v>5656.1094300000004</v>
      </c>
      <c r="AD2353" s="2">
        <v>0</v>
      </c>
      <c r="AE2353" s="2">
        <v>0</v>
      </c>
      <c r="AF2353" s="2">
        <v>0</v>
      </c>
      <c r="AG2353" s="2">
        <v>0</v>
      </c>
      <c r="AH2353" s="2">
        <v>1353.1502695838046</v>
      </c>
      <c r="AI2353" s="1">
        <v>0</v>
      </c>
      <c r="AJ2353" s="1">
        <v>0</v>
      </c>
      <c r="AK2353" s="1">
        <v>0</v>
      </c>
      <c r="AL2353" s="1">
        <v>0</v>
      </c>
      <c r="AM2353" s="1">
        <v>10.409728485538757</v>
      </c>
      <c r="AN2353">
        <f t="shared" si="613"/>
        <v>0.26309163673991115</v>
      </c>
      <c r="AO2353" s="12">
        <f t="shared" si="614"/>
        <v>1</v>
      </c>
      <c r="AP2353" s="12">
        <f t="shared" si="615"/>
        <v>1</v>
      </c>
      <c r="AQ2353" s="12">
        <f t="shared" si="616"/>
        <v>1</v>
      </c>
      <c r="AR2353">
        <f t="shared" si="617"/>
        <v>0</v>
      </c>
      <c r="AS2353">
        <f t="shared" si="618"/>
        <v>0</v>
      </c>
      <c r="AT2353">
        <f t="shared" si="619"/>
        <v>0</v>
      </c>
      <c r="AU2353" s="12">
        <f t="shared" si="620"/>
        <v>1</v>
      </c>
      <c r="AV2353" s="12">
        <f t="shared" si="621"/>
        <v>7653566</v>
      </c>
      <c r="AW2353">
        <f t="shared" si="622"/>
        <v>0</v>
      </c>
      <c r="AX2353">
        <f t="shared" si="623"/>
        <v>6.8838638316604834</v>
      </c>
      <c r="AY2353">
        <f t="shared" si="624"/>
        <v>6.8838638316604834</v>
      </c>
      <c r="AZ2353" s="12">
        <f t="shared" si="625"/>
        <v>13602752255.82</v>
      </c>
      <c r="BA2353" s="12">
        <f t="shared" si="626"/>
        <v>6948500000</v>
      </c>
      <c r="BB2353">
        <f t="shared" si="627"/>
        <v>10.133626788413254</v>
      </c>
      <c r="BC2353">
        <f t="shared" si="628"/>
        <v>9.8418910618516335</v>
      </c>
    </row>
    <row r="2354" spans="1:55" x14ac:dyDescent="0.2">
      <c r="A2354">
        <v>2015</v>
      </c>
      <c r="B2354" s="3">
        <v>9730835080</v>
      </c>
      <c r="C2354" s="3">
        <v>8704030846.3499699</v>
      </c>
      <c r="D2354" s="1">
        <v>6.053332363</v>
      </c>
      <c r="E2354" s="3">
        <v>5018815960</v>
      </c>
      <c r="F2354" s="3">
        <v>0</v>
      </c>
      <c r="G2354" s="3">
        <v>0</v>
      </c>
      <c r="H2354" s="3">
        <v>0</v>
      </c>
      <c r="I2354" s="3">
        <v>0</v>
      </c>
      <c r="J2354" s="3">
        <v>670793</v>
      </c>
      <c r="K2354" s="3">
        <f t="shared" si="612"/>
        <v>670793</v>
      </c>
      <c r="L2354" s="1">
        <v>2.2615639010000002</v>
      </c>
      <c r="M2354" s="3">
        <v>310700000</v>
      </c>
      <c r="N2354" s="3">
        <v>310700000</v>
      </c>
      <c r="O2354" s="3">
        <v>0</v>
      </c>
      <c r="P2354" s="3">
        <v>6527100000</v>
      </c>
      <c r="Q2354" s="1">
        <v>0</v>
      </c>
      <c r="R2354" s="1">
        <v>0</v>
      </c>
      <c r="S2354" s="3">
        <v>106.896657092</v>
      </c>
      <c r="T2354" s="3">
        <v>3498300000</v>
      </c>
      <c r="U2354" s="3">
        <v>3272600000</v>
      </c>
      <c r="V2354" s="3">
        <v>519752100</v>
      </c>
      <c r="W2354" s="3">
        <v>0</v>
      </c>
      <c r="X2354" s="1">
        <v>0</v>
      </c>
      <c r="Y2354" s="1">
        <v>0</v>
      </c>
      <c r="Z2354">
        <v>0</v>
      </c>
      <c r="AA2354">
        <v>0</v>
      </c>
      <c r="AB2354">
        <v>0.32536492495861591</v>
      </c>
      <c r="AC2354">
        <v>5018.8159599999999</v>
      </c>
      <c r="AD2354" s="2">
        <v>0</v>
      </c>
      <c r="AE2354" s="2">
        <v>0</v>
      </c>
      <c r="AF2354" s="2">
        <v>0</v>
      </c>
      <c r="AG2354" s="2">
        <v>0</v>
      </c>
      <c r="AH2354" s="2">
        <v>133.6556282091683</v>
      </c>
      <c r="AI2354" s="1">
        <v>0</v>
      </c>
      <c r="AJ2354" s="1">
        <v>0</v>
      </c>
      <c r="AK2354" s="1">
        <v>0</v>
      </c>
      <c r="AL2354" s="1">
        <v>0</v>
      </c>
      <c r="AM2354" s="1">
        <v>-0.89143341114991148</v>
      </c>
      <c r="AN2354">
        <f t="shared" si="613"/>
        <v>0.15881931797347676</v>
      </c>
      <c r="AO2354" s="12">
        <f t="shared" si="614"/>
        <v>1</v>
      </c>
      <c r="AP2354" s="12">
        <f t="shared" si="615"/>
        <v>1</v>
      </c>
      <c r="AQ2354" s="12">
        <f t="shared" si="616"/>
        <v>1</v>
      </c>
      <c r="AR2354">
        <f t="shared" si="617"/>
        <v>0</v>
      </c>
      <c r="AS2354">
        <f t="shared" si="618"/>
        <v>0</v>
      </c>
      <c r="AT2354">
        <f t="shared" si="619"/>
        <v>0</v>
      </c>
      <c r="AU2354" s="12">
        <f t="shared" si="620"/>
        <v>1</v>
      </c>
      <c r="AV2354" s="12">
        <f t="shared" si="621"/>
        <v>670793</v>
      </c>
      <c r="AW2354">
        <f t="shared" si="622"/>
        <v>0</v>
      </c>
      <c r="AX2354">
        <f t="shared" si="623"/>
        <v>5.8265885219167028</v>
      </c>
      <c r="AY2354">
        <f t="shared" si="624"/>
        <v>5.8265885219167028</v>
      </c>
      <c r="AZ2354" s="12">
        <f t="shared" si="625"/>
        <v>8704030846.3499699</v>
      </c>
      <c r="BA2354" s="12">
        <f t="shared" si="626"/>
        <v>6527100000</v>
      </c>
      <c r="BB2354">
        <f t="shared" si="627"/>
        <v>9.9397204214597856</v>
      </c>
      <c r="BC2354">
        <f t="shared" si="628"/>
        <v>9.8147202664596502</v>
      </c>
    </row>
    <row r="2355" spans="1:55" x14ac:dyDescent="0.2">
      <c r="A2355">
        <v>2014</v>
      </c>
      <c r="B2355" s="3">
        <v>8587591750</v>
      </c>
      <c r="C2355" s="3">
        <v>6838550791.2789898</v>
      </c>
      <c r="D2355" s="1">
        <v>4.5672948250000003</v>
      </c>
      <c r="E2355" s="3">
        <v>4864271240</v>
      </c>
      <c r="F2355" s="3">
        <v>0</v>
      </c>
      <c r="G2355" s="3">
        <v>0</v>
      </c>
      <c r="H2355" s="3">
        <v>0</v>
      </c>
      <c r="I2355" s="3">
        <v>0</v>
      </c>
      <c r="J2355" s="3">
        <v>6178632</v>
      </c>
      <c r="K2355" s="3">
        <f t="shared" si="612"/>
        <v>6178632</v>
      </c>
      <c r="L2355" s="1">
        <v>2.2717197800000002</v>
      </c>
      <c r="M2355" s="3">
        <v>317600000</v>
      </c>
      <c r="N2355" s="3">
        <v>317600000</v>
      </c>
      <c r="O2355" s="3">
        <v>0</v>
      </c>
      <c r="P2355" s="3">
        <v>6258700000</v>
      </c>
      <c r="Q2355" s="1">
        <v>0</v>
      </c>
      <c r="R2355" s="1">
        <v>0</v>
      </c>
      <c r="S2355" s="3">
        <v>109.63195935500001</v>
      </c>
      <c r="T2355" s="3">
        <v>3625200000</v>
      </c>
      <c r="U2355" s="3">
        <v>3306700000</v>
      </c>
      <c r="V2355" s="3">
        <v>556446890</v>
      </c>
      <c r="W2355" s="3">
        <v>0</v>
      </c>
      <c r="X2355" s="1">
        <v>0</v>
      </c>
      <c r="Y2355" s="1">
        <v>0</v>
      </c>
      <c r="Z2355">
        <v>0</v>
      </c>
      <c r="AA2355">
        <v>0</v>
      </c>
      <c r="AB2355">
        <v>0.3032809483737926</v>
      </c>
      <c r="AC2355">
        <v>4864.27124</v>
      </c>
      <c r="AD2355" s="2">
        <v>0</v>
      </c>
      <c r="AE2355" s="2">
        <v>0</v>
      </c>
      <c r="AF2355" s="2">
        <v>0</v>
      </c>
      <c r="AG2355" s="2">
        <v>0</v>
      </c>
      <c r="AH2355" s="2">
        <v>1270.2071276765396</v>
      </c>
      <c r="AI2355" s="1">
        <v>0</v>
      </c>
      <c r="AJ2355" s="1">
        <v>0</v>
      </c>
      <c r="AK2355" s="1">
        <v>0</v>
      </c>
      <c r="AL2355" s="1">
        <v>0</v>
      </c>
      <c r="AM2355" s="1">
        <v>-7.0350589410175194E-3</v>
      </c>
      <c r="AN2355">
        <f t="shared" si="613"/>
        <v>0.16827861311881936</v>
      </c>
      <c r="AO2355" s="12">
        <f t="shared" si="614"/>
        <v>1</v>
      </c>
      <c r="AP2355" s="12">
        <f t="shared" si="615"/>
        <v>1</v>
      </c>
      <c r="AQ2355" s="12">
        <f t="shared" si="616"/>
        <v>1</v>
      </c>
      <c r="AR2355">
        <f t="shared" si="617"/>
        <v>0</v>
      </c>
      <c r="AS2355">
        <f t="shared" si="618"/>
        <v>0</v>
      </c>
      <c r="AT2355">
        <f t="shared" si="619"/>
        <v>0</v>
      </c>
      <c r="AU2355" s="12">
        <f t="shared" si="620"/>
        <v>1</v>
      </c>
      <c r="AV2355" s="12">
        <f t="shared" si="621"/>
        <v>6178632</v>
      </c>
      <c r="AW2355">
        <f t="shared" si="622"/>
        <v>0</v>
      </c>
      <c r="AX2355">
        <f t="shared" si="623"/>
        <v>6.7908923293578534</v>
      </c>
      <c r="AY2355">
        <f t="shared" si="624"/>
        <v>6.7908923293578534</v>
      </c>
      <c r="AZ2355" s="12">
        <f t="shared" si="625"/>
        <v>6838550791.2789898</v>
      </c>
      <c r="BA2355" s="12">
        <f t="shared" si="626"/>
        <v>6258700000</v>
      </c>
      <c r="BB2355">
        <f t="shared" si="627"/>
        <v>9.8349640768612527</v>
      </c>
      <c r="BC2355">
        <f t="shared" si="628"/>
        <v>9.7964841348945502</v>
      </c>
    </row>
    <row r="2356" spans="1:55" x14ac:dyDescent="0.2">
      <c r="A2356">
        <v>2013</v>
      </c>
      <c r="B2356" s="3">
        <v>6501761250</v>
      </c>
      <c r="C2356" s="3">
        <v>5311891153.6470003</v>
      </c>
      <c r="D2356" s="1">
        <v>3.5044591349999998</v>
      </c>
      <c r="E2356" s="3">
        <v>4298549560</v>
      </c>
      <c r="F2356" s="3">
        <v>0</v>
      </c>
      <c r="G2356" s="3">
        <v>0</v>
      </c>
      <c r="H2356" s="3">
        <v>0</v>
      </c>
      <c r="I2356" s="3">
        <v>0</v>
      </c>
      <c r="J2356" s="3">
        <v>6222407</v>
      </c>
      <c r="K2356" s="3">
        <f t="shared" si="612"/>
        <v>6222407</v>
      </c>
      <c r="L2356" s="1">
        <v>1.9830489630000001</v>
      </c>
      <c r="M2356" s="3">
        <v>897200000</v>
      </c>
      <c r="N2356" s="3">
        <v>897200000</v>
      </c>
      <c r="O2356" s="3">
        <v>0</v>
      </c>
      <c r="P2356" s="3">
        <v>6048300000</v>
      </c>
      <c r="Q2356" s="1">
        <v>0</v>
      </c>
      <c r="R2356" s="1">
        <v>0</v>
      </c>
      <c r="S2356" s="3">
        <v>123.545143708</v>
      </c>
      <c r="T2356" s="3">
        <v>3649400000</v>
      </c>
      <c r="U2356" s="3">
        <v>2953900000</v>
      </c>
      <c r="V2356" s="3">
        <v>490783000</v>
      </c>
      <c r="W2356" s="3">
        <v>0</v>
      </c>
      <c r="X2356" s="1">
        <v>0</v>
      </c>
      <c r="Y2356" s="1">
        <v>0</v>
      </c>
      <c r="Z2356">
        <v>0</v>
      </c>
      <c r="AA2356">
        <v>0</v>
      </c>
      <c r="AB2356">
        <v>-3.7931034553757015E-2</v>
      </c>
      <c r="AC2356">
        <v>4298.5495600000004</v>
      </c>
      <c r="AD2356" s="2">
        <v>0</v>
      </c>
      <c r="AE2356" s="2">
        <v>0</v>
      </c>
      <c r="AF2356" s="2">
        <v>0</v>
      </c>
      <c r="AG2356" s="2">
        <v>0</v>
      </c>
      <c r="AH2356" s="2">
        <v>1447.5596740589865</v>
      </c>
      <c r="AI2356" s="1">
        <v>0</v>
      </c>
      <c r="AJ2356" s="1">
        <v>0</v>
      </c>
      <c r="AK2356" s="1">
        <v>0</v>
      </c>
      <c r="AL2356" s="1">
        <v>0</v>
      </c>
      <c r="AM2356" s="1">
        <v>0.17944782630534933</v>
      </c>
      <c r="AN2356">
        <f t="shared" si="613"/>
        <v>0.16614746606181657</v>
      </c>
      <c r="AO2356" s="12">
        <f t="shared" si="614"/>
        <v>1</v>
      </c>
      <c r="AP2356" s="12">
        <f t="shared" si="615"/>
        <v>1</v>
      </c>
      <c r="AQ2356" s="12">
        <f t="shared" si="616"/>
        <v>1</v>
      </c>
      <c r="AR2356">
        <f t="shared" si="617"/>
        <v>0</v>
      </c>
      <c r="AS2356">
        <f t="shared" si="618"/>
        <v>0</v>
      </c>
      <c r="AT2356">
        <f t="shared" si="619"/>
        <v>0</v>
      </c>
      <c r="AU2356" s="12">
        <f t="shared" si="620"/>
        <v>1</v>
      </c>
      <c r="AV2356" s="12">
        <f t="shared" si="621"/>
        <v>6222407</v>
      </c>
      <c r="AW2356">
        <f t="shared" si="622"/>
        <v>0</v>
      </c>
      <c r="AX2356">
        <f t="shared" si="623"/>
        <v>6.7939584143704428</v>
      </c>
      <c r="AY2356">
        <f t="shared" si="624"/>
        <v>6.7939584143704428</v>
      </c>
      <c r="AZ2356" s="12">
        <f t="shared" si="625"/>
        <v>5311891153.6470003</v>
      </c>
      <c r="BA2356" s="12">
        <f t="shared" si="626"/>
        <v>6048300000</v>
      </c>
      <c r="BB2356">
        <f t="shared" si="627"/>
        <v>9.7252491672909098</v>
      </c>
      <c r="BC2356">
        <f t="shared" si="628"/>
        <v>9.7816333243438969</v>
      </c>
    </row>
    <row r="2357" spans="1:55" x14ac:dyDescent="0.2">
      <c r="A2357">
        <v>2012</v>
      </c>
      <c r="B2357" s="3">
        <v>6154115330</v>
      </c>
      <c r="C2357" s="3">
        <v>5615208882.7899904</v>
      </c>
      <c r="D2357" s="1">
        <v>3.6426277749999998</v>
      </c>
      <c r="E2357" s="3">
        <v>3614807840</v>
      </c>
      <c r="F2357" s="3">
        <v>0</v>
      </c>
      <c r="G2357" s="3">
        <v>0</v>
      </c>
      <c r="H2357" s="3">
        <v>0</v>
      </c>
      <c r="I2357" s="3">
        <v>0</v>
      </c>
      <c r="J2357" s="3">
        <v>5275695</v>
      </c>
      <c r="K2357" s="3">
        <f t="shared" si="612"/>
        <v>5275695</v>
      </c>
      <c r="L2357" s="1">
        <v>1.926114528</v>
      </c>
      <c r="M2357" s="3">
        <v>997800000</v>
      </c>
      <c r="N2357" s="3">
        <v>997800000</v>
      </c>
      <c r="O2357" s="3">
        <v>0</v>
      </c>
      <c r="P2357" s="3">
        <v>5151100000</v>
      </c>
      <c r="Q2357" s="1">
        <v>0</v>
      </c>
      <c r="R2357" s="1">
        <v>0</v>
      </c>
      <c r="S2357" s="3">
        <v>103.777294109</v>
      </c>
      <c r="T2357" s="3">
        <v>2956200000</v>
      </c>
      <c r="U2357" s="3">
        <v>2848600000</v>
      </c>
      <c r="V2357" s="3">
        <v>381848530</v>
      </c>
      <c r="W2357" s="3">
        <v>0</v>
      </c>
      <c r="X2357" s="1">
        <v>0</v>
      </c>
      <c r="Y2357" s="1">
        <v>0</v>
      </c>
      <c r="Z2357">
        <v>0</v>
      </c>
      <c r="AA2357">
        <v>0</v>
      </c>
      <c r="AB2357">
        <v>9.2899089689265537</v>
      </c>
      <c r="AC2357">
        <v>3614.8078399999999</v>
      </c>
      <c r="AD2357" s="2">
        <v>0</v>
      </c>
      <c r="AE2357" s="2">
        <v>0</v>
      </c>
      <c r="AF2357" s="2">
        <v>0</v>
      </c>
      <c r="AG2357" s="2">
        <v>0</v>
      </c>
      <c r="AH2357" s="2">
        <v>1459.4676213826071</v>
      </c>
      <c r="AI2357" s="1">
        <v>-1</v>
      </c>
      <c r="AJ2357" s="1">
        <v>-1</v>
      </c>
      <c r="AK2357" s="1">
        <v>-1</v>
      </c>
      <c r="AL2357" s="1">
        <v>-1</v>
      </c>
      <c r="AM2357" s="1">
        <v>2164.7204433497536</v>
      </c>
      <c r="AN2357">
        <f t="shared" si="613"/>
        <v>0.13404778838727796</v>
      </c>
      <c r="AO2357" s="12">
        <f t="shared" si="614"/>
        <v>1</v>
      </c>
      <c r="AP2357" s="12">
        <f t="shared" si="615"/>
        <v>1</v>
      </c>
      <c r="AQ2357" s="12">
        <f t="shared" si="616"/>
        <v>1</v>
      </c>
      <c r="AR2357">
        <f t="shared" si="617"/>
        <v>0</v>
      </c>
      <c r="AS2357">
        <f t="shared" si="618"/>
        <v>0</v>
      </c>
      <c r="AT2357">
        <f t="shared" si="619"/>
        <v>0</v>
      </c>
      <c r="AU2357" s="12">
        <f t="shared" si="620"/>
        <v>1</v>
      </c>
      <c r="AV2357" s="12">
        <f t="shared" si="621"/>
        <v>5275695</v>
      </c>
      <c r="AW2357">
        <f t="shared" si="622"/>
        <v>0</v>
      </c>
      <c r="AX2357">
        <f t="shared" si="623"/>
        <v>6.7222796800422939</v>
      </c>
      <c r="AY2357">
        <f t="shared" si="624"/>
        <v>6.7222796800422939</v>
      </c>
      <c r="AZ2357" s="12">
        <f t="shared" si="625"/>
        <v>5615208882.7899904</v>
      </c>
      <c r="BA2357" s="12">
        <f t="shared" si="626"/>
        <v>5151100000</v>
      </c>
      <c r="BB2357">
        <f t="shared" si="627"/>
        <v>9.7493659164221835</v>
      </c>
      <c r="BC2357">
        <f t="shared" si="628"/>
        <v>9.7118999810641604</v>
      </c>
    </row>
    <row r="2358" spans="1:55" x14ac:dyDescent="0.2">
      <c r="A2358">
        <v>2011</v>
      </c>
      <c r="B2358" s="3">
        <v>0</v>
      </c>
      <c r="C2358" s="3">
        <v>1991945504.154</v>
      </c>
      <c r="D2358" s="1">
        <v>0.35399999999999998</v>
      </c>
      <c r="E2358" s="3">
        <v>4586085650</v>
      </c>
      <c r="F2358" s="3">
        <v>6652.8799999999992</v>
      </c>
      <c r="G2358" s="3">
        <v>2410</v>
      </c>
      <c r="H2358" s="3">
        <v>26.44</v>
      </c>
      <c r="I2358" s="3">
        <v>1780</v>
      </c>
      <c r="J2358" s="3">
        <v>2436</v>
      </c>
      <c r="K2358" s="3">
        <f t="shared" si="612"/>
        <v>6652.8799999999992</v>
      </c>
      <c r="L2358" s="1">
        <v>2.1792928725</v>
      </c>
      <c r="M2358" s="3">
        <v>394647000</v>
      </c>
      <c r="N2358" s="3">
        <v>683018000</v>
      </c>
      <c r="O2358" s="3">
        <v>235763000000</v>
      </c>
      <c r="P2358" s="3">
        <v>4636930000</v>
      </c>
      <c r="Q2358" s="1">
        <v>1.4162583346835</v>
      </c>
      <c r="R2358" s="1">
        <v>38.800347645124504</v>
      </c>
      <c r="S2358" s="3">
        <v>179.74690668380001</v>
      </c>
      <c r="T2358" s="3">
        <v>22324573000</v>
      </c>
      <c r="U2358" s="3">
        <v>12420004000</v>
      </c>
      <c r="V2358" s="3">
        <v>139586900</v>
      </c>
      <c r="W2358" s="3">
        <v>0</v>
      </c>
      <c r="X2358" s="1">
        <v>5.9743647927031898</v>
      </c>
      <c r="Y2358" s="1">
        <v>0.76255388263783397</v>
      </c>
      <c r="Z2358">
        <v>1.5294728716485243E-4</v>
      </c>
      <c r="AA2358">
        <v>2.8970533968434402E-3</v>
      </c>
      <c r="AB2358">
        <v>-0.65961538461538471</v>
      </c>
      <c r="AC2358">
        <v>4586.08565</v>
      </c>
      <c r="AD2358" s="2">
        <v>0.52550261463171755</v>
      </c>
      <c r="AE2358" s="2">
        <v>5.765265199528055E-3</v>
      </c>
      <c r="AF2358" s="2">
        <v>0.38813056184417316</v>
      </c>
      <c r="AG2358" s="2">
        <v>1.4506663215066642</v>
      </c>
      <c r="AH2358" s="2">
        <v>0.53117193744517177</v>
      </c>
      <c r="AI2358" s="1">
        <v>-0.45150428878123428</v>
      </c>
      <c r="AJ2358" s="1">
        <v>-0.21955958549222798</v>
      </c>
      <c r="AK2358" s="1">
        <v>0.4559471365638767</v>
      </c>
      <c r="AL2358" s="1">
        <v>-0.69917187764069633</v>
      </c>
      <c r="AM2358" s="1">
        <v>-0.21571152607855762</v>
      </c>
      <c r="AN2358">
        <f t="shared" si="613"/>
        <v>1.1238877217752909E-2</v>
      </c>
      <c r="AO2358" s="12">
        <f t="shared" si="614"/>
        <v>2410</v>
      </c>
      <c r="AP2358" s="12">
        <f t="shared" si="615"/>
        <v>26.44</v>
      </c>
      <c r="AQ2358" s="12">
        <f t="shared" si="616"/>
        <v>1780</v>
      </c>
      <c r="AR2358">
        <f t="shared" si="617"/>
        <v>3.3820170425748683</v>
      </c>
      <c r="AS2358">
        <f t="shared" si="618"/>
        <v>1.4222614508136027</v>
      </c>
      <c r="AT2358">
        <f t="shared" si="619"/>
        <v>3.2504200023088941</v>
      </c>
      <c r="AU2358" s="12">
        <f t="shared" si="620"/>
        <v>6652.8799999999992</v>
      </c>
      <c r="AV2358" s="12">
        <f t="shared" si="621"/>
        <v>6652.8799999999992</v>
      </c>
      <c r="AW2358">
        <f t="shared" si="622"/>
        <v>3.8230096900163431</v>
      </c>
      <c r="AX2358">
        <f t="shared" si="623"/>
        <v>3.8230096900163431</v>
      </c>
      <c r="AY2358">
        <f t="shared" si="624"/>
        <v>3.8230096900163431</v>
      </c>
      <c r="AZ2358" s="12">
        <f t="shared" si="625"/>
        <v>1991945504.154</v>
      </c>
      <c r="BA2358" s="12">
        <f t="shared" si="626"/>
        <v>4636930000</v>
      </c>
      <c r="BB2358">
        <f t="shared" si="627"/>
        <v>9.299277452777968</v>
      </c>
      <c r="BC2358">
        <f t="shared" si="628"/>
        <v>9.6662305397510551</v>
      </c>
    </row>
    <row r="2359" spans="1:55" x14ac:dyDescent="0.2">
      <c r="A2359">
        <v>2020</v>
      </c>
      <c r="B2359" s="3">
        <v>0</v>
      </c>
      <c r="C2359" s="3">
        <v>5629778183.3505001</v>
      </c>
      <c r="D2359" s="1">
        <v>0.98561255999999997</v>
      </c>
      <c r="E2359" s="3">
        <v>4949803890</v>
      </c>
      <c r="F2359" s="3">
        <v>14618.900000000001</v>
      </c>
      <c r="G2359" s="3">
        <v>4471</v>
      </c>
      <c r="H2359" s="3">
        <v>19.95</v>
      </c>
      <c r="I2359" s="3">
        <v>5637</v>
      </c>
      <c r="J2359" s="3">
        <v>4491</v>
      </c>
      <c r="K2359" s="3">
        <f t="shared" si="612"/>
        <v>14618.900000000001</v>
      </c>
      <c r="L2359" s="1">
        <v>2.1183113109999998</v>
      </c>
      <c r="M2359" s="3">
        <v>300530000</v>
      </c>
      <c r="N2359" s="3">
        <v>675623000</v>
      </c>
      <c r="O2359" s="3">
        <v>222322000000</v>
      </c>
      <c r="P2359" s="3">
        <v>3273845000</v>
      </c>
      <c r="Q2359" s="1">
        <v>1.35241150703085</v>
      </c>
      <c r="R2359" s="1">
        <v>0</v>
      </c>
      <c r="S2359" s="3">
        <v>225.12363876200001</v>
      </c>
      <c r="T2359" s="3">
        <v>27135190000</v>
      </c>
      <c r="U2359" s="3">
        <v>12053461000</v>
      </c>
      <c r="V2359" s="3">
        <v>761522950</v>
      </c>
      <c r="W2359" s="3">
        <v>0</v>
      </c>
      <c r="X2359" s="1">
        <v>11.2191221483628</v>
      </c>
      <c r="Y2359" s="1">
        <v>4.4179964328265102</v>
      </c>
      <c r="Z2359">
        <v>2.2902689440668305E-5</v>
      </c>
      <c r="AA2359">
        <v>3.0389390163816448E-3</v>
      </c>
      <c r="AB2359">
        <v>-0.39583333333333337</v>
      </c>
      <c r="AC2359">
        <v>4949.8038900000001</v>
      </c>
      <c r="AD2359" s="2">
        <v>0.90326810907249899</v>
      </c>
      <c r="AE2359" s="2">
        <v>4.0304627099074829E-3</v>
      </c>
      <c r="AF2359" s="2">
        <v>1.1388329972806255</v>
      </c>
      <c r="AG2359" s="2">
        <v>2.9534301408454389</v>
      </c>
      <c r="AH2359" s="2">
        <v>0.90730867319270703</v>
      </c>
      <c r="AI2359" s="1">
        <v>1.9791929896066847</v>
      </c>
      <c r="AJ2359" s="1">
        <v>4.859764089121887</v>
      </c>
      <c r="AK2359" s="1">
        <v>-9.3181818181818213E-2</v>
      </c>
      <c r="AL2359" s="1">
        <v>0.68924183398261907</v>
      </c>
      <c r="AM2359" s="1">
        <v>4.7210191082802551</v>
      </c>
      <c r="AN2359">
        <f t="shared" si="613"/>
        <v>6.3178779107511115E-2</v>
      </c>
      <c r="AO2359" s="12">
        <f t="shared" si="614"/>
        <v>4471</v>
      </c>
      <c r="AP2359" s="12">
        <f t="shared" si="615"/>
        <v>19.95</v>
      </c>
      <c r="AQ2359" s="12">
        <f t="shared" si="616"/>
        <v>5637</v>
      </c>
      <c r="AR2359">
        <f t="shared" si="617"/>
        <v>3.6504046698680317</v>
      </c>
      <c r="AS2359">
        <f t="shared" si="618"/>
        <v>1.2999429000227669</v>
      </c>
      <c r="AT2359">
        <f t="shared" si="619"/>
        <v>3.751048034820188</v>
      </c>
      <c r="AU2359" s="12">
        <f t="shared" si="620"/>
        <v>14618.900000000001</v>
      </c>
      <c r="AV2359" s="12">
        <f t="shared" si="621"/>
        <v>14618.900000000001</v>
      </c>
      <c r="AW2359">
        <f t="shared" si="622"/>
        <v>4.1649146953371066</v>
      </c>
      <c r="AX2359">
        <f t="shared" si="623"/>
        <v>4.1649146953371066</v>
      </c>
      <c r="AY2359">
        <f t="shared" si="624"/>
        <v>4.1649146953371066</v>
      </c>
      <c r="AZ2359" s="12">
        <f t="shared" si="625"/>
        <v>5629778183.3505001</v>
      </c>
      <c r="BA2359" s="12">
        <f t="shared" si="626"/>
        <v>3273845000</v>
      </c>
      <c r="BB2359">
        <f t="shared" si="627"/>
        <v>9.7504912837244095</v>
      </c>
      <c r="BC2359">
        <f t="shared" si="628"/>
        <v>9.5150581139158135</v>
      </c>
    </row>
    <row r="2360" spans="1:55" x14ac:dyDescent="0.2">
      <c r="A2360">
        <v>2019</v>
      </c>
      <c r="B2360" s="3">
        <v>0</v>
      </c>
      <c r="C2360" s="3">
        <v>9318253544.8560009</v>
      </c>
      <c r="D2360" s="1">
        <v>1.6313587199999999</v>
      </c>
      <c r="E2360" s="3">
        <v>5050305470</v>
      </c>
      <c r="F2360" s="3">
        <v>4907</v>
      </c>
      <c r="G2360" s="3">
        <v>763</v>
      </c>
      <c r="H2360" s="3">
        <v>22</v>
      </c>
      <c r="I2360" s="3">
        <v>3337</v>
      </c>
      <c r="J2360" s="3">
        <v>785</v>
      </c>
      <c r="K2360" s="3">
        <f t="shared" si="612"/>
        <v>4907</v>
      </c>
      <c r="L2360" s="1">
        <v>2.3106353450000001</v>
      </c>
      <c r="M2360" s="3">
        <v>588086000</v>
      </c>
      <c r="N2360" s="3">
        <v>964789000</v>
      </c>
      <c r="O2360" s="3">
        <v>221348000000</v>
      </c>
      <c r="P2360" s="3">
        <v>3378020000</v>
      </c>
      <c r="Q2360" s="1">
        <v>1.3457910370223001</v>
      </c>
      <c r="R2360" s="1">
        <v>0</v>
      </c>
      <c r="S2360" s="3">
        <v>232.398312995</v>
      </c>
      <c r="T2360" s="3">
        <v>30585024000</v>
      </c>
      <c r="U2360" s="3">
        <v>13160605000</v>
      </c>
      <c r="V2360" s="3">
        <v>343815390</v>
      </c>
      <c r="W2360" s="3">
        <v>0</v>
      </c>
      <c r="X2360" s="1">
        <v>10.2330244181029</v>
      </c>
      <c r="Y2360" s="1">
        <v>3.9608298765245098</v>
      </c>
      <c r="Z2360">
        <v>9.6530406817021421E-5</v>
      </c>
      <c r="AA2360">
        <v>4.358697616423008E-3</v>
      </c>
      <c r="AB2360">
        <v>0.2517006802721089</v>
      </c>
      <c r="AC2360">
        <v>5050.3054700000002</v>
      </c>
      <c r="AD2360" s="2">
        <v>0.15107997021811831</v>
      </c>
      <c r="AE2360" s="2">
        <v>4.3561721425931883E-3</v>
      </c>
      <c r="AF2360" s="2">
        <v>0.66075211090152131</v>
      </c>
      <c r="AG2360" s="2">
        <v>0.97162439562294434</v>
      </c>
      <c r="AH2360" s="2">
        <v>0.15543614236071149</v>
      </c>
      <c r="AI2360" s="1">
        <v>0</v>
      </c>
      <c r="AJ2360" s="1">
        <v>0</v>
      </c>
      <c r="AK2360" s="1">
        <v>0</v>
      </c>
      <c r="AL2360" s="1">
        <v>0</v>
      </c>
      <c r="AM2360" s="1">
        <v>0.11823361823361823</v>
      </c>
      <c r="AN2360">
        <f t="shared" si="613"/>
        <v>2.6124588497261333E-2</v>
      </c>
      <c r="AO2360" s="12">
        <f t="shared" si="614"/>
        <v>763</v>
      </c>
      <c r="AP2360" s="12">
        <f t="shared" si="615"/>
        <v>22</v>
      </c>
      <c r="AQ2360" s="12">
        <f t="shared" si="616"/>
        <v>3337</v>
      </c>
      <c r="AR2360">
        <f t="shared" si="617"/>
        <v>2.8825245379548803</v>
      </c>
      <c r="AS2360">
        <f t="shared" si="618"/>
        <v>1.3424226808222062</v>
      </c>
      <c r="AT2360">
        <f t="shared" si="619"/>
        <v>3.5233562066547925</v>
      </c>
      <c r="AU2360" s="12">
        <f t="shared" si="620"/>
        <v>4907</v>
      </c>
      <c r="AV2360" s="12">
        <f t="shared" si="621"/>
        <v>4907</v>
      </c>
      <c r="AW2360">
        <f t="shared" si="622"/>
        <v>3.6908160579809155</v>
      </c>
      <c r="AX2360">
        <f t="shared" si="623"/>
        <v>3.6908160579809155</v>
      </c>
      <c r="AY2360">
        <f t="shared" si="624"/>
        <v>3.6908160579809155</v>
      </c>
      <c r="AZ2360" s="12">
        <f t="shared" si="625"/>
        <v>9318253544.8560009</v>
      </c>
      <c r="BA2360" s="12">
        <f t="shared" si="626"/>
        <v>3378020000</v>
      </c>
      <c r="BB2360">
        <f t="shared" si="627"/>
        <v>9.9693345232010415</v>
      </c>
      <c r="BC2360">
        <f t="shared" si="628"/>
        <v>9.5286622165386969</v>
      </c>
    </row>
    <row r="2361" spans="1:55" x14ac:dyDescent="0.2">
      <c r="A2361">
        <v>2018</v>
      </c>
      <c r="B2361" s="3">
        <v>0</v>
      </c>
      <c r="C2361" s="3">
        <v>7430168032.3079996</v>
      </c>
      <c r="D2361" s="1">
        <v>1.30331376</v>
      </c>
      <c r="E2361" s="3">
        <v>5679384260</v>
      </c>
      <c r="F2361" s="3">
        <v>0</v>
      </c>
      <c r="G2361" s="3">
        <v>0</v>
      </c>
      <c r="H2361" s="3">
        <v>0</v>
      </c>
      <c r="I2361" s="3">
        <v>0</v>
      </c>
      <c r="J2361" s="3">
        <v>702</v>
      </c>
      <c r="K2361" s="3">
        <f t="shared" si="612"/>
        <v>702</v>
      </c>
      <c r="L2361" s="1">
        <v>2.2930459519999999</v>
      </c>
      <c r="M2361" s="3">
        <v>581077000</v>
      </c>
      <c r="N2361" s="3">
        <v>870075000</v>
      </c>
      <c r="O2361" s="3">
        <v>212508000000</v>
      </c>
      <c r="P2361" s="3">
        <v>3567707000</v>
      </c>
      <c r="Q2361" s="1">
        <v>1.42654582024101</v>
      </c>
      <c r="R2361" s="1">
        <v>0</v>
      </c>
      <c r="S2361" s="3">
        <v>256.566306881</v>
      </c>
      <c r="T2361" s="3">
        <v>33439077000</v>
      </c>
      <c r="U2361" s="3">
        <v>13033308000</v>
      </c>
      <c r="V2361" s="3">
        <v>788391180</v>
      </c>
      <c r="W2361" s="3">
        <v>0</v>
      </c>
      <c r="X2361" s="1">
        <v>9.1060210766975391</v>
      </c>
      <c r="Y2361" s="1">
        <v>3.95822087586023</v>
      </c>
      <c r="Z2361">
        <v>2.7164488040177598E-4</v>
      </c>
      <c r="AA2361">
        <v>4.0943164492630866E-3</v>
      </c>
      <c r="AB2361">
        <v>-0.16198354067661502</v>
      </c>
      <c r="AC2361">
        <v>5679.3842599999998</v>
      </c>
      <c r="AD2361" s="2">
        <v>0</v>
      </c>
      <c r="AE2361" s="2">
        <v>0</v>
      </c>
      <c r="AF2361" s="2">
        <v>0</v>
      </c>
      <c r="AG2361" s="2">
        <v>0</v>
      </c>
      <c r="AH2361" s="2">
        <v>0.12360494868153191</v>
      </c>
      <c r="AI2361" s="1">
        <v>0</v>
      </c>
      <c r="AJ2361" s="1">
        <v>0</v>
      </c>
      <c r="AK2361" s="1">
        <v>0</v>
      </c>
      <c r="AL2361" s="1">
        <v>0</v>
      </c>
      <c r="AM2361" s="1">
        <v>-0.82096403978576893</v>
      </c>
      <c r="AN2361">
        <f t="shared" si="613"/>
        <v>6.0490489444429613E-2</v>
      </c>
      <c r="AO2361" s="12">
        <f t="shared" si="614"/>
        <v>1</v>
      </c>
      <c r="AP2361" s="12">
        <f t="shared" si="615"/>
        <v>1</v>
      </c>
      <c r="AQ2361" s="12">
        <f t="shared" si="616"/>
        <v>1</v>
      </c>
      <c r="AR2361">
        <f t="shared" si="617"/>
        <v>0</v>
      </c>
      <c r="AS2361">
        <f t="shared" si="618"/>
        <v>0</v>
      </c>
      <c r="AT2361">
        <f t="shared" si="619"/>
        <v>0</v>
      </c>
      <c r="AU2361" s="12">
        <f t="shared" si="620"/>
        <v>1</v>
      </c>
      <c r="AV2361" s="12">
        <f t="shared" si="621"/>
        <v>702</v>
      </c>
      <c r="AW2361">
        <f t="shared" si="622"/>
        <v>0</v>
      </c>
      <c r="AX2361">
        <f t="shared" si="623"/>
        <v>2.8463371121298051</v>
      </c>
      <c r="AY2361">
        <f t="shared" si="624"/>
        <v>2.8463371121298051</v>
      </c>
      <c r="AZ2361" s="12">
        <f t="shared" si="625"/>
        <v>7430168032.3079996</v>
      </c>
      <c r="BA2361" s="12">
        <f t="shared" si="626"/>
        <v>3567707000</v>
      </c>
      <c r="BB2361">
        <f t="shared" si="627"/>
        <v>9.8709986353862789</v>
      </c>
      <c r="BC2361">
        <f t="shared" si="628"/>
        <v>9.5523891804831713</v>
      </c>
    </row>
    <row r="2362" spans="1:55" x14ac:dyDescent="0.2">
      <c r="A2362">
        <v>2017</v>
      </c>
      <c r="B2362" s="3">
        <v>0</v>
      </c>
      <c r="C2362" s="3">
        <v>8893165561.9199905</v>
      </c>
      <c r="D2362" s="1">
        <v>1.5552364700000001</v>
      </c>
      <c r="E2362" s="3">
        <v>5461001650</v>
      </c>
      <c r="F2362" s="3">
        <v>0</v>
      </c>
      <c r="G2362" s="3">
        <v>0</v>
      </c>
      <c r="H2362" s="3">
        <v>0</v>
      </c>
      <c r="I2362" s="3">
        <v>0</v>
      </c>
      <c r="J2362" s="3">
        <v>3921</v>
      </c>
      <c r="K2362" s="3">
        <f t="shared" si="612"/>
        <v>3921</v>
      </c>
      <c r="L2362" s="1">
        <v>2.2346514449999999</v>
      </c>
      <c r="M2362" s="3">
        <v>626863000</v>
      </c>
      <c r="N2362" s="3">
        <v>813260000</v>
      </c>
      <c r="O2362" s="3">
        <v>208628000000</v>
      </c>
      <c r="P2362" s="3">
        <v>3223624000</v>
      </c>
      <c r="Q2362" s="1">
        <v>1.2911272416441899</v>
      </c>
      <c r="R2362" s="1">
        <v>0</v>
      </c>
      <c r="S2362" s="3">
        <v>234.31806682999999</v>
      </c>
      <c r="T2362" s="3">
        <v>29829981000</v>
      </c>
      <c r="U2362" s="3">
        <v>12730551000</v>
      </c>
      <c r="V2362" s="3">
        <v>738254860</v>
      </c>
      <c r="W2362" s="3">
        <v>0</v>
      </c>
      <c r="X2362" s="1">
        <v>9.2609323582505993</v>
      </c>
      <c r="Y2362" s="1">
        <v>5.1975812119114302</v>
      </c>
      <c r="Z2362">
        <v>1.1298287801555132E-4</v>
      </c>
      <c r="AA2362">
        <v>3.8981344785934775E-3</v>
      </c>
      <c r="AB2362">
        <v>-0.18113260649274732</v>
      </c>
      <c r="AC2362">
        <v>5461.0016500000002</v>
      </c>
      <c r="AD2362" s="2">
        <v>0</v>
      </c>
      <c r="AE2362" s="2">
        <v>0</v>
      </c>
      <c r="AF2362" s="2">
        <v>0</v>
      </c>
      <c r="AG2362" s="2">
        <v>0</v>
      </c>
      <c r="AH2362" s="2">
        <v>0.71800014929495581</v>
      </c>
      <c r="AI2362" s="1">
        <v>-1</v>
      </c>
      <c r="AJ2362" s="1">
        <v>-1</v>
      </c>
      <c r="AK2362" s="1">
        <v>-1</v>
      </c>
      <c r="AL2362" s="1">
        <v>-1</v>
      </c>
      <c r="AM2362" s="1">
        <v>-0.70830233596191039</v>
      </c>
      <c r="AN2362">
        <f t="shared" si="613"/>
        <v>5.7990801812113239E-2</v>
      </c>
      <c r="AO2362" s="12">
        <f t="shared" si="614"/>
        <v>1</v>
      </c>
      <c r="AP2362" s="12">
        <f t="shared" si="615"/>
        <v>1</v>
      </c>
      <c r="AQ2362" s="12">
        <f t="shared" si="616"/>
        <v>1</v>
      </c>
      <c r="AR2362">
        <f t="shared" si="617"/>
        <v>0</v>
      </c>
      <c r="AS2362">
        <f t="shared" si="618"/>
        <v>0</v>
      </c>
      <c r="AT2362">
        <f t="shared" si="619"/>
        <v>0</v>
      </c>
      <c r="AU2362" s="12">
        <f t="shared" si="620"/>
        <v>1</v>
      </c>
      <c r="AV2362" s="12">
        <f t="shared" si="621"/>
        <v>3921</v>
      </c>
      <c r="AW2362">
        <f t="shared" si="622"/>
        <v>0</v>
      </c>
      <c r="AX2362">
        <f t="shared" si="623"/>
        <v>3.5933968423002067</v>
      </c>
      <c r="AY2362">
        <f t="shared" si="624"/>
        <v>3.5933968423002067</v>
      </c>
      <c r="AZ2362" s="12">
        <f t="shared" si="625"/>
        <v>8893165561.9199905</v>
      </c>
      <c r="BA2362" s="12">
        <f t="shared" si="626"/>
        <v>3223624000</v>
      </c>
      <c r="BB2362">
        <f t="shared" si="627"/>
        <v>9.9490563775466274</v>
      </c>
      <c r="BC2362">
        <f t="shared" si="628"/>
        <v>9.5083443804506445</v>
      </c>
    </row>
    <row r="2363" spans="1:55" x14ac:dyDescent="0.2">
      <c r="A2363">
        <v>2016</v>
      </c>
      <c r="B2363" s="3">
        <v>0</v>
      </c>
      <c r="C2363" s="3">
        <v>8873935653.8699398</v>
      </c>
      <c r="D2363" s="1">
        <v>1.8992531420000001</v>
      </c>
      <c r="E2363" s="3">
        <v>5414777170</v>
      </c>
      <c r="F2363" s="3">
        <v>30027</v>
      </c>
      <c r="G2363" s="3">
        <v>552</v>
      </c>
      <c r="H2363" s="3">
        <v>12890</v>
      </c>
      <c r="I2363" s="3">
        <v>3143</v>
      </c>
      <c r="J2363" s="3">
        <v>13442</v>
      </c>
      <c r="K2363" s="3">
        <f t="shared" si="612"/>
        <v>30027</v>
      </c>
      <c r="L2363" s="1">
        <v>2.3951303080000002</v>
      </c>
      <c r="M2363" s="3">
        <v>634313000</v>
      </c>
      <c r="N2363" s="3">
        <v>810689000</v>
      </c>
      <c r="O2363" s="3">
        <v>163345673000</v>
      </c>
      <c r="P2363" s="3">
        <v>2799090000</v>
      </c>
      <c r="Q2363" s="1">
        <v>0</v>
      </c>
      <c r="R2363" s="1">
        <v>0</v>
      </c>
      <c r="S2363" s="3">
        <v>201.59635751100001</v>
      </c>
      <c r="T2363" s="3">
        <v>22500490000</v>
      </c>
      <c r="U2363" s="3">
        <v>11161159000</v>
      </c>
      <c r="V2363" s="3">
        <v>667747330</v>
      </c>
      <c r="W2363" s="3">
        <v>0</v>
      </c>
      <c r="X2363" s="1">
        <v>0</v>
      </c>
      <c r="Y2363" s="1">
        <v>0</v>
      </c>
      <c r="Z2363">
        <v>3.5689750461706906E-4</v>
      </c>
      <c r="AA2363">
        <v>4.9630270891840517E-3</v>
      </c>
      <c r="AB2363">
        <v>0.17342402452764238</v>
      </c>
      <c r="AC2363">
        <v>5414.7771700000003</v>
      </c>
      <c r="AD2363" s="2">
        <v>0.10194325318838558</v>
      </c>
      <c r="AE2363" s="2">
        <v>2.3805227057940042</v>
      </c>
      <c r="AF2363" s="2">
        <v>0.58044863183169548</v>
      </c>
      <c r="AG2363" s="2">
        <v>5.5453805497964748</v>
      </c>
      <c r="AH2363" s="2">
        <v>2.4824659589823894</v>
      </c>
      <c r="AI2363" s="1">
        <v>4.4614405238268464</v>
      </c>
      <c r="AJ2363" s="1">
        <v>-1.4285714285714285E-2</v>
      </c>
      <c r="AK2363" s="1">
        <v>4.8885335769757878</v>
      </c>
      <c r="AL2363" s="1">
        <v>0</v>
      </c>
      <c r="AM2363" s="1">
        <v>3.8897781011276829</v>
      </c>
      <c r="AN2363">
        <f t="shared" si="613"/>
        <v>5.9827776846472662E-2</v>
      </c>
      <c r="AO2363" s="12">
        <f t="shared" si="614"/>
        <v>552</v>
      </c>
      <c r="AP2363" s="12">
        <f t="shared" si="615"/>
        <v>12890</v>
      </c>
      <c r="AQ2363" s="12">
        <f t="shared" si="616"/>
        <v>3143</v>
      </c>
      <c r="AR2363">
        <f t="shared" si="617"/>
        <v>2.741939077729199</v>
      </c>
      <c r="AS2363">
        <f t="shared" si="618"/>
        <v>4.110252917353403</v>
      </c>
      <c r="AT2363">
        <f t="shared" si="619"/>
        <v>3.4973443810175802</v>
      </c>
      <c r="AU2363" s="12">
        <f t="shared" si="620"/>
        <v>30027</v>
      </c>
      <c r="AV2363" s="12">
        <f t="shared" si="621"/>
        <v>30027</v>
      </c>
      <c r="AW2363">
        <f t="shared" si="622"/>
        <v>4.4775119439695725</v>
      </c>
      <c r="AX2363">
        <f t="shared" si="623"/>
        <v>4.4775119439695725</v>
      </c>
      <c r="AY2363">
        <f t="shared" si="624"/>
        <v>4.4775119439695725</v>
      </c>
      <c r="AZ2363" s="12">
        <f t="shared" si="625"/>
        <v>8873935653.8699398</v>
      </c>
      <c r="BA2363" s="12">
        <f t="shared" si="626"/>
        <v>2799090000</v>
      </c>
      <c r="BB2363">
        <f t="shared" si="627"/>
        <v>9.9481162752628283</v>
      </c>
      <c r="BC2363">
        <f t="shared" si="628"/>
        <v>9.4470168626944524</v>
      </c>
    </row>
    <row r="2364" spans="1:55" x14ac:dyDescent="0.2">
      <c r="A2364">
        <v>2015</v>
      </c>
      <c r="B2364" s="3">
        <v>0</v>
      </c>
      <c r="C2364" s="3">
        <v>7605769077.5759497</v>
      </c>
      <c r="D2364" s="1">
        <v>1.618556551</v>
      </c>
      <c r="E2364" s="3">
        <v>4452713780</v>
      </c>
      <c r="F2364" s="3">
        <v>5498</v>
      </c>
      <c r="G2364" s="3">
        <v>560</v>
      </c>
      <c r="H2364" s="3">
        <v>2189</v>
      </c>
      <c r="I2364" s="3">
        <v>0</v>
      </c>
      <c r="J2364" s="3">
        <v>2749</v>
      </c>
      <c r="K2364" s="3">
        <f t="shared" si="612"/>
        <v>5498</v>
      </c>
      <c r="L2364" s="1">
        <v>2.1684086219999998</v>
      </c>
      <c r="M2364" s="3">
        <v>702970000</v>
      </c>
      <c r="N2364" s="3">
        <v>864827000</v>
      </c>
      <c r="O2364" s="3">
        <v>163441470000</v>
      </c>
      <c r="P2364" s="3">
        <v>3314317000</v>
      </c>
      <c r="Q2364" s="1">
        <v>0</v>
      </c>
      <c r="R2364" s="1">
        <v>0</v>
      </c>
      <c r="S2364" s="3">
        <v>232.35599637799999</v>
      </c>
      <c r="T2364" s="3">
        <v>23603145000</v>
      </c>
      <c r="U2364" s="3">
        <v>10158182000</v>
      </c>
      <c r="V2364" s="3">
        <v>351046210</v>
      </c>
      <c r="W2364" s="3">
        <v>0</v>
      </c>
      <c r="X2364" s="1">
        <v>0</v>
      </c>
      <c r="Y2364" s="1">
        <v>0</v>
      </c>
      <c r="Z2364">
        <v>1.6370326614798156E-5</v>
      </c>
      <c r="AA2364">
        <v>5.2913559820527804E-3</v>
      </c>
      <c r="AB2364">
        <v>4.3952471534718152E-2</v>
      </c>
      <c r="AC2364">
        <v>4452.71378</v>
      </c>
      <c r="AD2364" s="2">
        <v>0.12576599971804162</v>
      </c>
      <c r="AE2364" s="2">
        <v>0.49161030961213054</v>
      </c>
      <c r="AF2364" s="2">
        <v>0</v>
      </c>
      <c r="AG2364" s="2">
        <v>1.2347526186603441</v>
      </c>
      <c r="AH2364" s="2">
        <v>0.61737630933017207</v>
      </c>
      <c r="AI2364" s="1">
        <v>0</v>
      </c>
      <c r="AJ2364" s="1">
        <v>0</v>
      </c>
      <c r="AK2364" s="1">
        <v>0</v>
      </c>
      <c r="AL2364" s="1">
        <v>0</v>
      </c>
      <c r="AM2364" s="1">
        <v>2.6218708827404478</v>
      </c>
      <c r="AN2364">
        <f t="shared" si="613"/>
        <v>3.45579760236625E-2</v>
      </c>
      <c r="AO2364" s="12">
        <f t="shared" si="614"/>
        <v>560</v>
      </c>
      <c r="AP2364" s="12">
        <f t="shared" si="615"/>
        <v>2189</v>
      </c>
      <c r="AQ2364" s="12">
        <f t="shared" si="616"/>
        <v>1</v>
      </c>
      <c r="AR2364">
        <f t="shared" si="617"/>
        <v>2.7481880270062002</v>
      </c>
      <c r="AS2364">
        <f t="shared" si="618"/>
        <v>3.3402457615679317</v>
      </c>
      <c r="AT2364">
        <f t="shared" si="619"/>
        <v>0</v>
      </c>
      <c r="AU2364" s="12">
        <f t="shared" si="620"/>
        <v>5498</v>
      </c>
      <c r="AV2364" s="12">
        <f t="shared" si="621"/>
        <v>5498</v>
      </c>
      <c r="AW2364">
        <f t="shared" si="622"/>
        <v>3.7402047355074495</v>
      </c>
      <c r="AX2364">
        <f t="shared" si="623"/>
        <v>3.7402047355074495</v>
      </c>
      <c r="AY2364">
        <f t="shared" si="624"/>
        <v>3.7402047355074495</v>
      </c>
      <c r="AZ2364" s="12">
        <f t="shared" si="625"/>
        <v>7605769077.5759497</v>
      </c>
      <c r="BA2364" s="12">
        <f t="shared" si="626"/>
        <v>3314317000</v>
      </c>
      <c r="BB2364">
        <f t="shared" si="627"/>
        <v>9.8811431354514578</v>
      </c>
      <c r="BC2364">
        <f t="shared" si="628"/>
        <v>9.5203940444474462</v>
      </c>
    </row>
    <row r="2365" spans="1:55" x14ac:dyDescent="0.2">
      <c r="A2365">
        <v>2014</v>
      </c>
      <c r="B2365" s="3">
        <v>0</v>
      </c>
      <c r="C2365" s="3">
        <v>5845121158.5749998</v>
      </c>
      <c r="D2365" s="1">
        <v>1.5504121070000001</v>
      </c>
      <c r="E2365" s="3">
        <v>3789040000</v>
      </c>
      <c r="F2365" s="3">
        <v>0</v>
      </c>
      <c r="G2365" s="3">
        <v>0</v>
      </c>
      <c r="H2365" s="3">
        <v>0</v>
      </c>
      <c r="I2365" s="3">
        <v>0</v>
      </c>
      <c r="J2365" s="3">
        <v>759</v>
      </c>
      <c r="K2365" s="3">
        <f t="shared" si="612"/>
        <v>759</v>
      </c>
      <c r="L2365" s="1">
        <v>2.349423528</v>
      </c>
      <c r="M2365" s="3">
        <v>235163000</v>
      </c>
      <c r="N2365" s="3">
        <v>345545000</v>
      </c>
      <c r="O2365" s="3">
        <v>161547085000</v>
      </c>
      <c r="P2365" s="3">
        <v>2742680000</v>
      </c>
      <c r="Q2365" s="1">
        <v>0</v>
      </c>
      <c r="R2365" s="1">
        <v>0</v>
      </c>
      <c r="S2365" s="3">
        <v>316.63048184199999</v>
      </c>
      <c r="T2365" s="3">
        <v>27958880000</v>
      </c>
      <c r="U2365" s="3">
        <v>8830129000</v>
      </c>
      <c r="V2365" s="3">
        <v>227660050</v>
      </c>
      <c r="W2365" s="3">
        <v>0</v>
      </c>
      <c r="X2365" s="1">
        <v>0</v>
      </c>
      <c r="Y2365" s="1">
        <v>0</v>
      </c>
      <c r="Z2365">
        <v>3.4766372328515681E-5</v>
      </c>
      <c r="AA2365">
        <v>2.1389739096808833E-3</v>
      </c>
      <c r="AB2365">
        <v>-0.19210505640821851</v>
      </c>
      <c r="AC2365">
        <v>3789.04</v>
      </c>
      <c r="AD2365" s="2">
        <v>0</v>
      </c>
      <c r="AE2365" s="2">
        <v>0</v>
      </c>
      <c r="AF2365" s="2">
        <v>0</v>
      </c>
      <c r="AG2365" s="2">
        <v>0</v>
      </c>
      <c r="AH2365" s="2">
        <v>0.20031459155881173</v>
      </c>
      <c r="AI2365" s="1">
        <v>0</v>
      </c>
      <c r="AJ2365" s="1">
        <v>0</v>
      </c>
      <c r="AK2365" s="1">
        <v>0</v>
      </c>
      <c r="AL2365" s="1">
        <v>0</v>
      </c>
      <c r="AM2365" s="1">
        <v>-0.52143757881462804</v>
      </c>
      <c r="AN2365">
        <f t="shared" si="613"/>
        <v>2.5782188459534398E-2</v>
      </c>
      <c r="AO2365" s="12">
        <f t="shared" si="614"/>
        <v>1</v>
      </c>
      <c r="AP2365" s="12">
        <f t="shared" si="615"/>
        <v>1</v>
      </c>
      <c r="AQ2365" s="12">
        <f t="shared" si="616"/>
        <v>1</v>
      </c>
      <c r="AR2365">
        <f t="shared" si="617"/>
        <v>0</v>
      </c>
      <c r="AS2365">
        <f t="shared" si="618"/>
        <v>0</v>
      </c>
      <c r="AT2365">
        <f t="shared" si="619"/>
        <v>0</v>
      </c>
      <c r="AU2365" s="12">
        <f t="shared" si="620"/>
        <v>1</v>
      </c>
      <c r="AV2365" s="12">
        <f t="shared" si="621"/>
        <v>759</v>
      </c>
      <c r="AW2365">
        <f t="shared" si="622"/>
        <v>0</v>
      </c>
      <c r="AX2365">
        <f t="shared" si="623"/>
        <v>2.8802417758954801</v>
      </c>
      <c r="AY2365">
        <f t="shared" si="624"/>
        <v>2.8802417758954801</v>
      </c>
      <c r="AZ2365" s="12">
        <f t="shared" si="625"/>
        <v>5845121158.5749998</v>
      </c>
      <c r="BA2365" s="12">
        <f t="shared" si="626"/>
        <v>2742680000</v>
      </c>
      <c r="BB2365">
        <f t="shared" si="627"/>
        <v>9.7667935177143193</v>
      </c>
      <c r="BC2365">
        <f t="shared" si="628"/>
        <v>9.4381751395982416</v>
      </c>
    </row>
    <row r="2366" spans="1:55" x14ac:dyDescent="0.2">
      <c r="A2366">
        <v>2013</v>
      </c>
      <c r="B2366" s="3">
        <v>0</v>
      </c>
      <c r="C2366" s="3">
        <v>4081336935.67799</v>
      </c>
      <c r="D2366" s="1">
        <v>1.919076384</v>
      </c>
      <c r="E2366" s="3">
        <v>2921360590</v>
      </c>
      <c r="F2366" s="3">
        <v>0</v>
      </c>
      <c r="G2366" s="3">
        <v>0</v>
      </c>
      <c r="H2366" s="3">
        <v>0</v>
      </c>
      <c r="I2366" s="3">
        <v>0</v>
      </c>
      <c r="J2366" s="3">
        <v>1586</v>
      </c>
      <c r="K2366" s="3">
        <f t="shared" si="612"/>
        <v>1586</v>
      </c>
      <c r="L2366" s="1">
        <v>2.8884513850000002</v>
      </c>
      <c r="M2366" s="3">
        <v>246604000</v>
      </c>
      <c r="N2366" s="3">
        <v>340537000</v>
      </c>
      <c r="O2366" s="3">
        <v>0</v>
      </c>
      <c r="P2366" s="3">
        <v>1874321000</v>
      </c>
      <c r="Q2366" s="1">
        <v>0</v>
      </c>
      <c r="R2366" s="1">
        <v>0</v>
      </c>
      <c r="S2366" s="3">
        <v>331.28402026700002</v>
      </c>
      <c r="T2366" s="3">
        <v>19502465000</v>
      </c>
      <c r="U2366" s="3">
        <v>5886932000</v>
      </c>
      <c r="V2366" s="3">
        <v>71182310</v>
      </c>
      <c r="W2366" s="3">
        <v>0</v>
      </c>
      <c r="X2366" s="1">
        <v>0</v>
      </c>
      <c r="Y2366" s="1">
        <v>0</v>
      </c>
      <c r="Z2366">
        <v>2.1131977893184151E-5</v>
      </c>
      <c r="AA2366">
        <v>0</v>
      </c>
      <c r="AB2366">
        <v>-5.4237288715338616E-3</v>
      </c>
      <c r="AC2366">
        <v>2921.3605899999998</v>
      </c>
      <c r="AD2366" s="2">
        <v>0</v>
      </c>
      <c r="AE2366" s="2">
        <v>0</v>
      </c>
      <c r="AF2366" s="2">
        <v>0</v>
      </c>
      <c r="AG2366" s="2">
        <v>0</v>
      </c>
      <c r="AH2366" s="2">
        <v>0.54289771876466653</v>
      </c>
      <c r="AI2366" s="1">
        <v>0</v>
      </c>
      <c r="AJ2366" s="1">
        <v>0</v>
      </c>
      <c r="AK2366" s="1">
        <v>0</v>
      </c>
      <c r="AL2366" s="1">
        <v>0</v>
      </c>
      <c r="AM2366" s="1">
        <v>-0.23676612127045235</v>
      </c>
      <c r="AN2366">
        <f t="shared" si="613"/>
        <v>1.209158013036332E-2</v>
      </c>
      <c r="AO2366" s="12">
        <f t="shared" si="614"/>
        <v>1</v>
      </c>
      <c r="AP2366" s="12">
        <f t="shared" si="615"/>
        <v>1</v>
      </c>
      <c r="AQ2366" s="12">
        <f t="shared" si="616"/>
        <v>1</v>
      </c>
      <c r="AR2366">
        <f t="shared" si="617"/>
        <v>0</v>
      </c>
      <c r="AS2366">
        <f t="shared" si="618"/>
        <v>0</v>
      </c>
      <c r="AT2366">
        <f t="shared" si="619"/>
        <v>0</v>
      </c>
      <c r="AU2366" s="12">
        <f t="shared" si="620"/>
        <v>1</v>
      </c>
      <c r="AV2366" s="12">
        <f t="shared" si="621"/>
        <v>1586</v>
      </c>
      <c r="AW2366">
        <f t="shared" si="622"/>
        <v>0</v>
      </c>
      <c r="AX2366">
        <f t="shared" si="623"/>
        <v>3.2003031829815849</v>
      </c>
      <c r="AY2366">
        <f t="shared" si="624"/>
        <v>3.2003031829815849</v>
      </c>
      <c r="AZ2366" s="12">
        <f t="shared" si="625"/>
        <v>4081336935.67799</v>
      </c>
      <c r="BA2366" s="12">
        <f t="shared" si="626"/>
        <v>1874321000</v>
      </c>
      <c r="BB2366">
        <f t="shared" si="627"/>
        <v>9.6108024495307856</v>
      </c>
      <c r="BC2366">
        <f t="shared" si="628"/>
        <v>9.2728439710716728</v>
      </c>
    </row>
    <row r="2367" spans="1:55" x14ac:dyDescent="0.2">
      <c r="A2367">
        <v>2012</v>
      </c>
      <c r="B2367" s="3">
        <v>4645272000</v>
      </c>
      <c r="C2367" s="3">
        <v>3727710960.3000002</v>
      </c>
      <c r="D2367" s="1">
        <v>1.9295416949999999</v>
      </c>
      <c r="E2367" s="3">
        <v>2408897380</v>
      </c>
      <c r="F2367" s="3">
        <v>0</v>
      </c>
      <c r="G2367" s="3">
        <v>0</v>
      </c>
      <c r="H2367" s="3">
        <v>0</v>
      </c>
      <c r="I2367" s="3">
        <v>0</v>
      </c>
      <c r="J2367" s="3">
        <v>2078</v>
      </c>
      <c r="K2367" s="3">
        <f t="shared" si="612"/>
        <v>2078</v>
      </c>
      <c r="L2367" s="1">
        <v>2.9449225889999999</v>
      </c>
      <c r="M2367" s="3">
        <v>130915000</v>
      </c>
      <c r="N2367" s="3">
        <v>179681000</v>
      </c>
      <c r="O2367" s="3">
        <v>0</v>
      </c>
      <c r="P2367" s="3">
        <v>1850078000</v>
      </c>
      <c r="Q2367" s="1">
        <v>0</v>
      </c>
      <c r="R2367" s="1">
        <v>0</v>
      </c>
      <c r="S2367" s="3">
        <v>387.18614697200002</v>
      </c>
      <c r="T2367" s="3">
        <v>21894126000</v>
      </c>
      <c r="U2367" s="3">
        <v>5654677000</v>
      </c>
      <c r="V2367" s="3">
        <v>258730920</v>
      </c>
      <c r="W2367" s="3">
        <v>0</v>
      </c>
      <c r="X2367" s="1">
        <v>0</v>
      </c>
      <c r="Y2367" s="1">
        <v>0</v>
      </c>
      <c r="Z2367">
        <v>2.1491609816068929E-4</v>
      </c>
      <c r="AA2367">
        <v>0</v>
      </c>
      <c r="AB2367">
        <v>-0.9820039013710129</v>
      </c>
      <c r="AC2367">
        <v>2408.8973799999999</v>
      </c>
      <c r="AD2367" s="2">
        <v>0</v>
      </c>
      <c r="AE2367" s="2">
        <v>0</v>
      </c>
      <c r="AF2367" s="2">
        <v>0</v>
      </c>
      <c r="AG2367" s="2">
        <v>0</v>
      </c>
      <c r="AH2367" s="2">
        <v>0.86263533567378459</v>
      </c>
      <c r="AI2367" s="1">
        <v>-1</v>
      </c>
      <c r="AJ2367" s="1">
        <v>0</v>
      </c>
      <c r="AK2367" s="1">
        <v>0</v>
      </c>
      <c r="AL2367" s="1">
        <v>-1</v>
      </c>
      <c r="AM2367" s="1">
        <v>-0.99702599038241357</v>
      </c>
      <c r="AN2367">
        <f t="shared" si="613"/>
        <v>4.5755207591874833E-2</v>
      </c>
      <c r="AO2367" s="12">
        <f t="shared" si="614"/>
        <v>1</v>
      </c>
      <c r="AP2367" s="12">
        <f t="shared" si="615"/>
        <v>1</v>
      </c>
      <c r="AQ2367" s="12">
        <f t="shared" si="616"/>
        <v>1</v>
      </c>
      <c r="AR2367">
        <f t="shared" si="617"/>
        <v>0</v>
      </c>
      <c r="AS2367">
        <f t="shared" si="618"/>
        <v>0</v>
      </c>
      <c r="AT2367">
        <f t="shared" si="619"/>
        <v>0</v>
      </c>
      <c r="AU2367" s="12">
        <f t="shared" si="620"/>
        <v>1</v>
      </c>
      <c r="AV2367" s="12">
        <f t="shared" si="621"/>
        <v>2078</v>
      </c>
      <c r="AW2367">
        <f t="shared" si="622"/>
        <v>0</v>
      </c>
      <c r="AX2367">
        <f t="shared" si="623"/>
        <v>3.3176455432211585</v>
      </c>
      <c r="AY2367">
        <f t="shared" si="624"/>
        <v>3.3176455432211585</v>
      </c>
      <c r="AZ2367" s="12">
        <f t="shared" si="625"/>
        <v>3727710960.3000002</v>
      </c>
      <c r="BA2367" s="12">
        <f t="shared" si="626"/>
        <v>1850078000</v>
      </c>
      <c r="BB2367">
        <f t="shared" si="627"/>
        <v>9.5714422306097191</v>
      </c>
      <c r="BC2367">
        <f t="shared" si="628"/>
        <v>9.2671900388113855</v>
      </c>
    </row>
    <row r="2368" spans="1:55" x14ac:dyDescent="0.2">
      <c r="A2368">
        <v>2011</v>
      </c>
      <c r="B2368" s="3">
        <v>145396769920</v>
      </c>
      <c r="C2368" s="3">
        <v>131720223755.039</v>
      </c>
      <c r="D2368" s="1">
        <v>107.22</v>
      </c>
      <c r="E2368" s="3">
        <v>27281339590</v>
      </c>
      <c r="F2368" s="3">
        <v>95.28</v>
      </c>
      <c r="G2368" s="3">
        <v>0</v>
      </c>
      <c r="H2368" s="3">
        <v>0</v>
      </c>
      <c r="I2368" s="3">
        <v>95.28</v>
      </c>
      <c r="J2368" s="3">
        <v>698720</v>
      </c>
      <c r="K2368" s="3">
        <f t="shared" si="612"/>
        <v>95.28</v>
      </c>
      <c r="L2368" s="1">
        <v>25.1928793531</v>
      </c>
      <c r="M2368" s="3">
        <v>816000000</v>
      </c>
      <c r="N2368" s="3">
        <v>816000000</v>
      </c>
      <c r="O2368" s="3">
        <v>58476000000</v>
      </c>
      <c r="P2368" s="3">
        <v>0</v>
      </c>
      <c r="Q2368" s="1">
        <v>0.96885173879330799</v>
      </c>
      <c r="R2368" s="1">
        <v>18.4638264119782</v>
      </c>
      <c r="S2368" s="3">
        <v>52.030824107400001</v>
      </c>
      <c r="T2368" s="3">
        <v>15462000000</v>
      </c>
      <c r="U2368" s="3">
        <v>29717000000</v>
      </c>
      <c r="V2368" s="3">
        <v>5763611960</v>
      </c>
      <c r="W2368" s="3">
        <v>6377000000</v>
      </c>
      <c r="X2368" s="1">
        <v>6.3579131738350299</v>
      </c>
      <c r="Y2368" s="1">
        <v>5.7308973259424096</v>
      </c>
      <c r="Z2368">
        <v>0</v>
      </c>
      <c r="AA2368">
        <v>1.395444284834804E-2</v>
      </c>
      <c r="AB2368">
        <v>-0.10887632978723405</v>
      </c>
      <c r="AC2368">
        <v>27281.33959</v>
      </c>
      <c r="AD2368" s="2">
        <v>0</v>
      </c>
      <c r="AE2368" s="2">
        <v>0</v>
      </c>
      <c r="AF2368" s="2">
        <v>3.4924971219127735E-3</v>
      </c>
      <c r="AG2368" s="2">
        <v>3.4924971219127735E-3</v>
      </c>
      <c r="AH2368" s="2">
        <v>25.61164556069367</v>
      </c>
      <c r="AI2368" s="1">
        <v>-0.69264516129032261</v>
      </c>
      <c r="AJ2368" s="1">
        <v>0</v>
      </c>
      <c r="AK2368" s="1">
        <v>0</v>
      </c>
      <c r="AL2368" s="1">
        <v>-0.69264516129032261</v>
      </c>
      <c r="AM2368" s="1">
        <v>6.958944371306984E-2</v>
      </c>
      <c r="AN2368">
        <f t="shared" si="613"/>
        <v>0.19394999360635326</v>
      </c>
      <c r="AO2368" s="12">
        <f t="shared" si="614"/>
        <v>1</v>
      </c>
      <c r="AP2368" s="12">
        <f t="shared" si="615"/>
        <v>1</v>
      </c>
      <c r="AQ2368" s="12">
        <f t="shared" si="616"/>
        <v>95.28</v>
      </c>
      <c r="AR2368">
        <f t="shared" si="617"/>
        <v>0</v>
      </c>
      <c r="AS2368">
        <f t="shared" si="618"/>
        <v>0</v>
      </c>
      <c r="AT2368">
        <f t="shared" si="619"/>
        <v>1.9790017484747211</v>
      </c>
      <c r="AU2368" s="12">
        <f t="shared" si="620"/>
        <v>95.28</v>
      </c>
      <c r="AV2368" s="12">
        <f t="shared" si="621"/>
        <v>95.28</v>
      </c>
      <c r="AW2368">
        <f t="shared" si="622"/>
        <v>1.9790017484747211</v>
      </c>
      <c r="AX2368">
        <f t="shared" si="623"/>
        <v>1.9790017484747211</v>
      </c>
      <c r="AY2368">
        <f t="shared" si="624"/>
        <v>1.9790017484747211</v>
      </c>
      <c r="AZ2368" s="12">
        <f t="shared" si="625"/>
        <v>131720223755.039</v>
      </c>
      <c r="BA2368" s="12">
        <f t="shared" si="626"/>
        <v>1</v>
      </c>
      <c r="BB2368">
        <f t="shared" si="627"/>
        <v>11.119652459782781</v>
      </c>
      <c r="BC2368">
        <f t="shared" si="628"/>
        <v>0</v>
      </c>
    </row>
    <row r="2369" spans="1:55" x14ac:dyDescent="0.2">
      <c r="A2369">
        <v>2020</v>
      </c>
      <c r="B2369" s="3">
        <v>149107674920</v>
      </c>
      <c r="C2369" s="3">
        <v>106793872887.75999</v>
      </c>
      <c r="D2369" s="1">
        <v>86.93</v>
      </c>
      <c r="E2369" s="3">
        <v>27582600860</v>
      </c>
      <c r="F2369" s="3">
        <v>88.4</v>
      </c>
      <c r="G2369" s="3">
        <v>0</v>
      </c>
      <c r="H2369" s="3">
        <v>0</v>
      </c>
      <c r="I2369" s="3">
        <v>88.4</v>
      </c>
      <c r="J2369" s="3">
        <v>591600</v>
      </c>
      <c r="K2369" s="3">
        <f t="shared" si="612"/>
        <v>88.4</v>
      </c>
      <c r="L2369" s="1">
        <v>24.154486574</v>
      </c>
      <c r="M2369" s="3">
        <v>1458000000</v>
      </c>
      <c r="N2369" s="3">
        <v>1458000000</v>
      </c>
      <c r="O2369" s="3">
        <v>51685000000</v>
      </c>
      <c r="P2369" s="3">
        <v>0</v>
      </c>
      <c r="Q2369" s="1">
        <v>0.89768353903725795</v>
      </c>
      <c r="R2369" s="1">
        <v>0</v>
      </c>
      <c r="S2369" s="3">
        <v>39.202968923</v>
      </c>
      <c r="T2369" s="3">
        <v>11303000000</v>
      </c>
      <c r="U2369" s="3">
        <v>28832000000</v>
      </c>
      <c r="V2369" s="3">
        <v>5988435500</v>
      </c>
      <c r="W2369" s="3">
        <v>2843000000</v>
      </c>
      <c r="X2369" s="1">
        <v>8.4906001825116206</v>
      </c>
      <c r="Y2369" s="1">
        <v>8.0617512082773093</v>
      </c>
      <c r="Z2369">
        <v>0</v>
      </c>
      <c r="AA2369">
        <v>2.82093450711038E-2</v>
      </c>
      <c r="AB2369">
        <v>-6.9769930444087747E-2</v>
      </c>
      <c r="AC2369">
        <v>27582.600859999999</v>
      </c>
      <c r="AD2369" s="2">
        <v>0</v>
      </c>
      <c r="AE2369" s="2">
        <v>0</v>
      </c>
      <c r="AF2369" s="2">
        <v>3.2049189432384806E-3</v>
      </c>
      <c r="AG2369" s="2">
        <v>3.2049189432384806E-3</v>
      </c>
      <c r="AH2369" s="2">
        <v>21.448303697057522</v>
      </c>
      <c r="AI2369" s="1">
        <v>-0.76736842105263159</v>
      </c>
      <c r="AJ2369" s="1">
        <v>0</v>
      </c>
      <c r="AK2369" s="1">
        <v>0</v>
      </c>
      <c r="AL2369" s="1">
        <v>-0.76736842105263159</v>
      </c>
      <c r="AM2369" s="1">
        <v>2.0527859237536656E-2</v>
      </c>
      <c r="AN2369">
        <f t="shared" si="613"/>
        <v>0.20770100929522753</v>
      </c>
      <c r="AO2369" s="12">
        <f t="shared" si="614"/>
        <v>1</v>
      </c>
      <c r="AP2369" s="12">
        <f t="shared" si="615"/>
        <v>1</v>
      </c>
      <c r="AQ2369" s="12">
        <f t="shared" si="616"/>
        <v>88.4</v>
      </c>
      <c r="AR2369">
        <f t="shared" si="617"/>
        <v>0</v>
      </c>
      <c r="AS2369">
        <f t="shared" si="618"/>
        <v>0</v>
      </c>
      <c r="AT2369">
        <f t="shared" si="619"/>
        <v>1.9464522650130731</v>
      </c>
      <c r="AU2369" s="12">
        <f t="shared" si="620"/>
        <v>88.4</v>
      </c>
      <c r="AV2369" s="12">
        <f t="shared" si="621"/>
        <v>88.4</v>
      </c>
      <c r="AW2369">
        <f t="shared" si="622"/>
        <v>1.9464522650130731</v>
      </c>
      <c r="AX2369">
        <f t="shared" si="623"/>
        <v>1.9464522650130731</v>
      </c>
      <c r="AY2369">
        <f t="shared" si="624"/>
        <v>1.9464522650130731</v>
      </c>
      <c r="AZ2369" s="12">
        <f t="shared" si="625"/>
        <v>106793872887.75999</v>
      </c>
      <c r="BA2369" s="12">
        <f t="shared" si="626"/>
        <v>1</v>
      </c>
      <c r="BB2369">
        <f t="shared" si="627"/>
        <v>11.028546336518673</v>
      </c>
      <c r="BC2369">
        <f t="shared" si="628"/>
        <v>0</v>
      </c>
    </row>
    <row r="2370" spans="1:55" x14ac:dyDescent="0.2">
      <c r="A2370">
        <v>2019</v>
      </c>
      <c r="B2370" s="3">
        <v>112347091670</v>
      </c>
      <c r="C2370" s="3">
        <v>114803720480.39999</v>
      </c>
      <c r="D2370" s="1">
        <v>93.45</v>
      </c>
      <c r="E2370" s="3">
        <v>24572994310</v>
      </c>
      <c r="F2370" s="3">
        <v>380</v>
      </c>
      <c r="G2370" s="3">
        <v>0</v>
      </c>
      <c r="H2370" s="3">
        <v>0</v>
      </c>
      <c r="I2370" s="3">
        <v>380</v>
      </c>
      <c r="J2370" s="3">
        <v>579700</v>
      </c>
      <c r="K2370" s="3">
        <f t="shared" si="612"/>
        <v>380</v>
      </c>
      <c r="L2370" s="1">
        <v>21.354020534</v>
      </c>
      <c r="M2370" s="3">
        <v>1275000000</v>
      </c>
      <c r="N2370" s="3">
        <v>1275000000</v>
      </c>
      <c r="O2370" s="3">
        <v>42497000000</v>
      </c>
      <c r="P2370" s="3">
        <v>0</v>
      </c>
      <c r="Q2370" s="1">
        <v>0.81676970830036999</v>
      </c>
      <c r="R2370" s="1">
        <v>0</v>
      </c>
      <c r="S2370" s="3">
        <v>24.721393815999999</v>
      </c>
      <c r="T2370" s="3">
        <v>6300000000</v>
      </c>
      <c r="U2370" s="3">
        <v>25484000000</v>
      </c>
      <c r="V2370" s="3">
        <v>5204393610</v>
      </c>
      <c r="W2370" s="3">
        <v>3770000000</v>
      </c>
      <c r="X2370" s="1">
        <v>7.1561090068953801</v>
      </c>
      <c r="Y2370" s="1">
        <v>6.7745477526068196</v>
      </c>
      <c r="Z2370">
        <v>0</v>
      </c>
      <c r="AA2370">
        <v>3.0002117796550345E-2</v>
      </c>
      <c r="AB2370">
        <v>0.12848689771766697</v>
      </c>
      <c r="AC2370">
        <v>24572.994309999998</v>
      </c>
      <c r="AD2370" s="2">
        <v>0</v>
      </c>
      <c r="AE2370" s="2">
        <v>0</v>
      </c>
      <c r="AF2370" s="2">
        <v>1.5464130874980862E-2</v>
      </c>
      <c r="AG2370" s="2">
        <v>1.5464130874980862E-2</v>
      </c>
      <c r="AH2370" s="2">
        <v>23.590938600595802</v>
      </c>
      <c r="AI2370" s="1">
        <v>-0.16483516483516483</v>
      </c>
      <c r="AJ2370" s="1">
        <v>0</v>
      </c>
      <c r="AK2370" s="1">
        <v>0</v>
      </c>
      <c r="AL2370" s="1">
        <v>-0.16483516483516483</v>
      </c>
      <c r="AM2370" s="1">
        <v>-1.9717261904761904E-2</v>
      </c>
      <c r="AN2370">
        <f t="shared" si="613"/>
        <v>0.20422200635692983</v>
      </c>
      <c r="AO2370" s="12">
        <f t="shared" si="614"/>
        <v>1</v>
      </c>
      <c r="AP2370" s="12">
        <f t="shared" si="615"/>
        <v>1</v>
      </c>
      <c r="AQ2370" s="12">
        <f t="shared" si="616"/>
        <v>380</v>
      </c>
      <c r="AR2370">
        <f t="shared" si="617"/>
        <v>0</v>
      </c>
      <c r="AS2370">
        <f t="shared" si="618"/>
        <v>0</v>
      </c>
      <c r="AT2370">
        <f t="shared" si="619"/>
        <v>2.5797835966168101</v>
      </c>
      <c r="AU2370" s="12">
        <f t="shared" si="620"/>
        <v>380</v>
      </c>
      <c r="AV2370" s="12">
        <f t="shared" si="621"/>
        <v>380</v>
      </c>
      <c r="AW2370">
        <f t="shared" si="622"/>
        <v>2.5797835966168101</v>
      </c>
      <c r="AX2370">
        <f t="shared" si="623"/>
        <v>2.5797835966168101</v>
      </c>
      <c r="AY2370">
        <f t="shared" si="624"/>
        <v>2.5797835966168101</v>
      </c>
      <c r="AZ2370" s="12">
        <f t="shared" si="625"/>
        <v>114803720480.39999</v>
      </c>
      <c r="BA2370" s="12">
        <f t="shared" si="626"/>
        <v>1</v>
      </c>
      <c r="BB2370">
        <f t="shared" si="627"/>
        <v>11.059955962608347</v>
      </c>
      <c r="BC2370">
        <f t="shared" si="628"/>
        <v>0</v>
      </c>
    </row>
    <row r="2371" spans="1:55" x14ac:dyDescent="0.2">
      <c r="A2371">
        <v>2018</v>
      </c>
      <c r="B2371" s="3">
        <v>114973321580</v>
      </c>
      <c r="C2371" s="3">
        <v>101732435451.92</v>
      </c>
      <c r="D2371" s="1">
        <v>82.81</v>
      </c>
      <c r="E2371" s="3">
        <v>23527436530</v>
      </c>
      <c r="F2371" s="3">
        <v>455</v>
      </c>
      <c r="G2371" s="3">
        <v>0</v>
      </c>
      <c r="H2371" s="3">
        <v>0</v>
      </c>
      <c r="I2371" s="3">
        <v>455</v>
      </c>
      <c r="J2371" s="3">
        <v>591360</v>
      </c>
      <c r="K2371" s="3">
        <f t="shared" ref="K2371:K2434" si="629">IF(F2371=0,J2371,F2371)</f>
        <v>455</v>
      </c>
      <c r="L2371" s="1">
        <v>22.005235603999999</v>
      </c>
      <c r="M2371" s="3">
        <v>1001000000</v>
      </c>
      <c r="N2371" s="3">
        <v>1001000000</v>
      </c>
      <c r="O2371" s="3">
        <v>44354000000</v>
      </c>
      <c r="P2371" s="3">
        <v>0</v>
      </c>
      <c r="Q2371" s="1">
        <v>0.88874331850197197</v>
      </c>
      <c r="R2371" s="1">
        <v>0</v>
      </c>
      <c r="S2371" s="3">
        <v>29.8718532</v>
      </c>
      <c r="T2371" s="3">
        <v>7879000000</v>
      </c>
      <c r="U2371" s="3">
        <v>26376000000</v>
      </c>
      <c r="V2371" s="3">
        <v>4910757890</v>
      </c>
      <c r="W2371" s="3">
        <v>3627000000</v>
      </c>
      <c r="X2371" s="1">
        <v>7.3627899598218596</v>
      </c>
      <c r="Y2371" s="1">
        <v>6.8242362125429201</v>
      </c>
      <c r="Z2371">
        <v>0</v>
      </c>
      <c r="AA2371">
        <v>2.2568426748433061E-2</v>
      </c>
      <c r="AB2371">
        <v>0.12850913055328439</v>
      </c>
      <c r="AC2371">
        <v>23527.436529999999</v>
      </c>
      <c r="AD2371" s="2">
        <v>0</v>
      </c>
      <c r="AE2371" s="2">
        <v>0</v>
      </c>
      <c r="AF2371" s="2">
        <v>1.9339123470584068E-2</v>
      </c>
      <c r="AG2371" s="2">
        <v>1.9339123470584068E-2</v>
      </c>
      <c r="AH2371" s="2">
        <v>25.134910012229881</v>
      </c>
      <c r="AI2371" s="1">
        <v>-0.54545454545454541</v>
      </c>
      <c r="AJ2371" s="1">
        <v>-1</v>
      </c>
      <c r="AK2371" s="1">
        <v>-1</v>
      </c>
      <c r="AL2371" s="1">
        <v>0.24657534246575341</v>
      </c>
      <c r="AM2371" s="1">
        <v>0.85962264150943402</v>
      </c>
      <c r="AN2371">
        <f t="shared" ref="AN2371:AN2434" si="630">V2371/U2371</f>
        <v>0.18618281354261451</v>
      </c>
      <c r="AO2371" s="12">
        <f t="shared" ref="AO2371:AO2434" si="631">IF(G2371=0,1,G2371)</f>
        <v>1</v>
      </c>
      <c r="AP2371" s="12">
        <f t="shared" ref="AP2371:AP2434" si="632">IF(H2371=0,1,H2371)</f>
        <v>1</v>
      </c>
      <c r="AQ2371" s="12">
        <f t="shared" ref="AQ2371:AQ2434" si="633">IF(I2371=0,1,I2371)</f>
        <v>455</v>
      </c>
      <c r="AR2371">
        <f t="shared" ref="AR2371:AR2434" si="634">LOG(AO2371)</f>
        <v>0</v>
      </c>
      <c r="AS2371">
        <f t="shared" ref="AS2371:AS2434" si="635">LOG(AP2371)</f>
        <v>0</v>
      </c>
      <c r="AT2371">
        <f t="shared" ref="AT2371:AT2434" si="636">LOG(AQ2371)</f>
        <v>2.6580113966571126</v>
      </c>
      <c r="AU2371" s="12">
        <f t="shared" ref="AU2371:AU2434" si="637">IF(F2371=0,1,F2371)</f>
        <v>455</v>
      </c>
      <c r="AV2371" s="12">
        <f t="shared" ref="AV2371:AV2434" si="638">IF(AU2371=1,J2371,AU2371)</f>
        <v>455</v>
      </c>
      <c r="AW2371">
        <f t="shared" ref="AW2371:AX2434" si="639">LOG(AU2371)</f>
        <v>2.6580113966571126</v>
      </c>
      <c r="AX2371">
        <f t="shared" ref="AX2371:AX2434" si="640">IFERROR(LOG(AV2371),1)</f>
        <v>2.6580113966571126</v>
      </c>
      <c r="AY2371">
        <f t="shared" ref="AY2371:AY2434" si="641">LOG(K2371)</f>
        <v>2.6580113966571126</v>
      </c>
      <c r="AZ2371" s="12">
        <f t="shared" ref="AZ2371:AZ2434" si="642">IF(C2371=0,1,C2371)</f>
        <v>101732435451.92</v>
      </c>
      <c r="BA2371" s="12">
        <f t="shared" ref="BA2371:BA2434" si="643">IF(P2371=0,1,P2371)</f>
        <v>1</v>
      </c>
      <c r="BB2371">
        <f t="shared" ref="BB2371:BB2434" si="644">LOG(AZ2371)</f>
        <v>11.007459441535683</v>
      </c>
      <c r="BC2371">
        <f t="shared" ref="BC2371:BC2434" si="645">LOG(BA2371)</f>
        <v>0</v>
      </c>
    </row>
    <row r="2372" spans="1:55" x14ac:dyDescent="0.2">
      <c r="A2372">
        <v>2017</v>
      </c>
      <c r="B2372" s="3">
        <v>102260060440</v>
      </c>
      <c r="C2372" s="3">
        <v>90147640544.160004</v>
      </c>
      <c r="D2372" s="1">
        <v>73.38</v>
      </c>
      <c r="E2372" s="3">
        <v>22004422700</v>
      </c>
      <c r="F2372" s="3">
        <v>1001</v>
      </c>
      <c r="G2372" s="3">
        <v>155</v>
      </c>
      <c r="H2372" s="3">
        <v>163</v>
      </c>
      <c r="I2372" s="3">
        <v>365</v>
      </c>
      <c r="J2372" s="3">
        <v>318000</v>
      </c>
      <c r="K2372" s="3">
        <f t="shared" si="629"/>
        <v>1001</v>
      </c>
      <c r="L2372" s="1">
        <v>19.422294626999999</v>
      </c>
      <c r="M2372" s="3">
        <v>636000000</v>
      </c>
      <c r="N2372" s="3">
        <v>636000000</v>
      </c>
      <c r="O2372" s="3">
        <v>41391000000</v>
      </c>
      <c r="P2372" s="3">
        <v>0</v>
      </c>
      <c r="Q2372" s="1">
        <v>0.82753064012720301</v>
      </c>
      <c r="R2372" s="1">
        <v>0</v>
      </c>
      <c r="S2372" s="3">
        <v>39.523789057000002</v>
      </c>
      <c r="T2372" s="3">
        <v>9196000000</v>
      </c>
      <c r="U2372" s="3">
        <v>23267000000</v>
      </c>
      <c r="V2372" s="3">
        <v>4520787470</v>
      </c>
      <c r="W2372" s="3">
        <v>3002000000</v>
      </c>
      <c r="X2372" s="1">
        <v>7.4892780897070699</v>
      </c>
      <c r="Y2372" s="1">
        <v>6.7961626122351602</v>
      </c>
      <c r="Z2372">
        <v>0</v>
      </c>
      <c r="AA2372">
        <v>1.5365659201275639E-2</v>
      </c>
      <c r="AB2372">
        <v>0.25952626158599368</v>
      </c>
      <c r="AC2372">
        <v>22004.422699999999</v>
      </c>
      <c r="AD2372" s="2">
        <v>7.0440384695936607E-3</v>
      </c>
      <c r="AE2372" s="2">
        <v>7.4076017454436562E-3</v>
      </c>
      <c r="AF2372" s="2">
        <v>1.6587574460656038E-2</v>
      </c>
      <c r="AG2372" s="2">
        <v>4.5490854890730674E-2</v>
      </c>
      <c r="AH2372" s="2">
        <v>14.451640215037317</v>
      </c>
      <c r="AI2372" s="1">
        <v>0</v>
      </c>
      <c r="AJ2372" s="1">
        <v>0</v>
      </c>
      <c r="AK2372" s="1">
        <v>0</v>
      </c>
      <c r="AL2372" s="1">
        <v>0</v>
      </c>
      <c r="AM2372" s="1">
        <v>0.45205479452054792</v>
      </c>
      <c r="AN2372">
        <f t="shared" si="630"/>
        <v>0.19430040271629345</v>
      </c>
      <c r="AO2372" s="12">
        <f t="shared" si="631"/>
        <v>155</v>
      </c>
      <c r="AP2372" s="12">
        <f t="shared" si="632"/>
        <v>163</v>
      </c>
      <c r="AQ2372" s="12">
        <f t="shared" si="633"/>
        <v>365</v>
      </c>
      <c r="AR2372">
        <f t="shared" si="634"/>
        <v>2.1903316981702914</v>
      </c>
      <c r="AS2372">
        <f t="shared" si="635"/>
        <v>2.2121876044039577</v>
      </c>
      <c r="AT2372">
        <f t="shared" si="636"/>
        <v>2.5622928644564746</v>
      </c>
      <c r="AU2372" s="12">
        <f t="shared" si="637"/>
        <v>1001</v>
      </c>
      <c r="AV2372" s="12">
        <f t="shared" si="638"/>
        <v>1001</v>
      </c>
      <c r="AW2372">
        <f t="shared" si="639"/>
        <v>3.0004340774793188</v>
      </c>
      <c r="AX2372">
        <f t="shared" si="640"/>
        <v>3.0004340774793188</v>
      </c>
      <c r="AY2372">
        <f t="shared" si="641"/>
        <v>3.0004340774793188</v>
      </c>
      <c r="AZ2372" s="12">
        <f t="shared" si="642"/>
        <v>90147640544.160004</v>
      </c>
      <c r="BA2372" s="12">
        <f t="shared" si="643"/>
        <v>1</v>
      </c>
      <c r="BB2372">
        <f t="shared" si="644"/>
        <v>10.954954364313425</v>
      </c>
      <c r="BC2372">
        <f t="shared" si="645"/>
        <v>0</v>
      </c>
    </row>
    <row r="2373" spans="1:55" x14ac:dyDescent="0.2">
      <c r="A2373">
        <v>2016</v>
      </c>
      <c r="B2373" s="3">
        <v>94200697210</v>
      </c>
      <c r="C2373" s="3">
        <v>71572656556.320007</v>
      </c>
      <c r="D2373" s="1">
        <v>58.26</v>
      </c>
      <c r="E2373" s="3">
        <v>20580887030</v>
      </c>
      <c r="F2373" s="3">
        <v>0</v>
      </c>
      <c r="G2373" s="3">
        <v>0</v>
      </c>
      <c r="H2373" s="3">
        <v>0</v>
      </c>
      <c r="I2373" s="3">
        <v>0</v>
      </c>
      <c r="J2373" s="3">
        <v>219000</v>
      </c>
      <c r="K2373" s="3">
        <f t="shared" si="629"/>
        <v>219000</v>
      </c>
      <c r="L2373" s="1">
        <v>16.314859997999999</v>
      </c>
      <c r="M2373" s="3">
        <v>737000000</v>
      </c>
      <c r="N2373" s="3">
        <v>737000000</v>
      </c>
      <c r="O2373" s="3">
        <v>38374000000</v>
      </c>
      <c r="P2373" s="3">
        <v>0</v>
      </c>
      <c r="Q2373" s="1">
        <v>0</v>
      </c>
      <c r="R2373" s="1">
        <v>0</v>
      </c>
      <c r="S2373" s="3">
        <v>56.851282050999998</v>
      </c>
      <c r="T2373" s="3">
        <v>11086000000</v>
      </c>
      <c r="U2373" s="3">
        <v>19500000000</v>
      </c>
      <c r="V2373" s="3">
        <v>4455127190</v>
      </c>
      <c r="W2373" s="3">
        <v>2837000000</v>
      </c>
      <c r="X2373" s="1">
        <v>0</v>
      </c>
      <c r="Y2373" s="1">
        <v>0</v>
      </c>
      <c r="Z2373">
        <v>0</v>
      </c>
      <c r="AA2373">
        <v>1.9205712200969408E-2</v>
      </c>
      <c r="AB2373">
        <v>-6.4997592681752647E-2</v>
      </c>
      <c r="AC2373">
        <v>20580.887030000002</v>
      </c>
      <c r="AD2373" s="2">
        <v>0</v>
      </c>
      <c r="AE2373" s="2">
        <v>0</v>
      </c>
      <c r="AF2373" s="2">
        <v>0</v>
      </c>
      <c r="AG2373" s="2">
        <v>0</v>
      </c>
      <c r="AH2373" s="2">
        <v>10.640940775816501</v>
      </c>
      <c r="AI2373" s="1">
        <v>0</v>
      </c>
      <c r="AJ2373" s="1">
        <v>0</v>
      </c>
      <c r="AK2373" s="1">
        <v>0</v>
      </c>
      <c r="AL2373" s="1">
        <v>0</v>
      </c>
      <c r="AM2373" s="1">
        <v>0.16923471185571964</v>
      </c>
      <c r="AN2373">
        <f t="shared" si="630"/>
        <v>0.22846806102564102</v>
      </c>
      <c r="AO2373" s="12">
        <f t="shared" si="631"/>
        <v>1</v>
      </c>
      <c r="AP2373" s="12">
        <f t="shared" si="632"/>
        <v>1</v>
      </c>
      <c r="AQ2373" s="12">
        <f t="shared" si="633"/>
        <v>1</v>
      </c>
      <c r="AR2373">
        <f t="shared" si="634"/>
        <v>0</v>
      </c>
      <c r="AS2373">
        <f t="shared" si="635"/>
        <v>0</v>
      </c>
      <c r="AT2373">
        <f t="shared" si="636"/>
        <v>0</v>
      </c>
      <c r="AU2373" s="12">
        <f t="shared" si="637"/>
        <v>1</v>
      </c>
      <c r="AV2373" s="12">
        <f t="shared" si="638"/>
        <v>219000</v>
      </c>
      <c r="AW2373">
        <f t="shared" si="639"/>
        <v>0</v>
      </c>
      <c r="AX2373">
        <f t="shared" si="640"/>
        <v>5.3404441148401185</v>
      </c>
      <c r="AY2373">
        <f t="shared" si="641"/>
        <v>5.3404441148401185</v>
      </c>
      <c r="AZ2373" s="12">
        <f t="shared" si="642"/>
        <v>71572656556.320007</v>
      </c>
      <c r="BA2373" s="12">
        <f t="shared" si="643"/>
        <v>1</v>
      </c>
      <c r="BB2373">
        <f t="shared" si="644"/>
        <v>10.854747137185145</v>
      </c>
      <c r="BC2373">
        <f t="shared" si="645"/>
        <v>0</v>
      </c>
    </row>
    <row r="2374" spans="1:55" x14ac:dyDescent="0.2">
      <c r="A2374">
        <v>2015</v>
      </c>
      <c r="B2374" s="3">
        <v>71563836420</v>
      </c>
      <c r="C2374" s="3">
        <v>76548098695.919601</v>
      </c>
      <c r="D2374" s="1">
        <v>62.31</v>
      </c>
      <c r="E2374" s="3">
        <v>17500515400</v>
      </c>
      <c r="F2374" s="3">
        <v>0</v>
      </c>
      <c r="G2374" s="3">
        <v>0</v>
      </c>
      <c r="H2374" s="3">
        <v>0</v>
      </c>
      <c r="I2374" s="3">
        <v>0</v>
      </c>
      <c r="J2374" s="3">
        <v>187302</v>
      </c>
      <c r="K2374" s="3">
        <f t="shared" si="629"/>
        <v>187302</v>
      </c>
      <c r="L2374" s="1">
        <v>13.420018173000001</v>
      </c>
      <c r="M2374" s="3">
        <v>566000000</v>
      </c>
      <c r="N2374" s="3">
        <v>566000000</v>
      </c>
      <c r="O2374" s="3">
        <v>27595000000</v>
      </c>
      <c r="P2374" s="3">
        <v>0</v>
      </c>
      <c r="Q2374" s="1">
        <v>0</v>
      </c>
      <c r="R2374" s="1">
        <v>0</v>
      </c>
      <c r="S2374" s="3">
        <v>28.092269327</v>
      </c>
      <c r="T2374" s="3">
        <v>4506000000</v>
      </c>
      <c r="U2374" s="3">
        <v>16040000000</v>
      </c>
      <c r="V2374" s="3">
        <v>4125394630</v>
      </c>
      <c r="W2374" s="3">
        <v>3266000000</v>
      </c>
      <c r="X2374" s="1">
        <v>0</v>
      </c>
      <c r="Y2374" s="1">
        <v>0</v>
      </c>
      <c r="Z2374">
        <v>0</v>
      </c>
      <c r="AA2374">
        <v>2.0510962130820799E-2</v>
      </c>
      <c r="AB2374">
        <v>2.6693030153237762E-2</v>
      </c>
      <c r="AC2374">
        <v>17500.5154</v>
      </c>
      <c r="AD2374" s="2">
        <v>0</v>
      </c>
      <c r="AE2374" s="2">
        <v>0</v>
      </c>
      <c r="AF2374" s="2">
        <v>0</v>
      </c>
      <c r="AG2374" s="2">
        <v>0</v>
      </c>
      <c r="AH2374" s="2">
        <v>10.702656220056239</v>
      </c>
      <c r="AI2374" s="1">
        <v>0</v>
      </c>
      <c r="AJ2374" s="1">
        <v>0</v>
      </c>
      <c r="AK2374" s="1">
        <v>0</v>
      </c>
      <c r="AL2374" s="1">
        <v>0</v>
      </c>
      <c r="AM2374" s="1">
        <v>-0.34474736484902763</v>
      </c>
      <c r="AN2374">
        <f t="shared" si="630"/>
        <v>0.25719417892768082</v>
      </c>
      <c r="AO2374" s="12">
        <f t="shared" si="631"/>
        <v>1</v>
      </c>
      <c r="AP2374" s="12">
        <f t="shared" si="632"/>
        <v>1</v>
      </c>
      <c r="AQ2374" s="12">
        <f t="shared" si="633"/>
        <v>1</v>
      </c>
      <c r="AR2374">
        <f t="shared" si="634"/>
        <v>0</v>
      </c>
      <c r="AS2374">
        <f t="shared" si="635"/>
        <v>0</v>
      </c>
      <c r="AT2374">
        <f t="shared" si="636"/>
        <v>0</v>
      </c>
      <c r="AU2374" s="12">
        <f t="shared" si="637"/>
        <v>1</v>
      </c>
      <c r="AV2374" s="12">
        <f t="shared" si="638"/>
        <v>187302</v>
      </c>
      <c r="AW2374">
        <f t="shared" si="639"/>
        <v>0</v>
      </c>
      <c r="AX2374">
        <f t="shared" si="640"/>
        <v>5.2725424147715341</v>
      </c>
      <c r="AY2374">
        <f t="shared" si="641"/>
        <v>5.2725424147715341</v>
      </c>
      <c r="AZ2374" s="12">
        <f t="shared" si="642"/>
        <v>76548098695.919601</v>
      </c>
      <c r="BA2374" s="12">
        <f t="shared" si="643"/>
        <v>1</v>
      </c>
      <c r="BB2374">
        <f t="shared" si="644"/>
        <v>10.883934408148255</v>
      </c>
      <c r="BC2374">
        <f t="shared" si="645"/>
        <v>0</v>
      </c>
    </row>
    <row r="2375" spans="1:55" x14ac:dyDescent="0.2">
      <c r="A2375">
        <v>2014</v>
      </c>
      <c r="B2375" s="3">
        <v>73092666690</v>
      </c>
      <c r="C2375" s="3">
        <v>74547930202.619995</v>
      </c>
      <c r="D2375" s="1">
        <v>60.69</v>
      </c>
      <c r="E2375" s="3">
        <v>16894063840</v>
      </c>
      <c r="F2375" s="3">
        <v>0</v>
      </c>
      <c r="G2375" s="3">
        <v>0</v>
      </c>
      <c r="H2375" s="3">
        <v>0</v>
      </c>
      <c r="I2375" s="3">
        <v>0</v>
      </c>
      <c r="J2375" s="3">
        <v>285847</v>
      </c>
      <c r="K2375" s="3">
        <f t="shared" si="629"/>
        <v>285847</v>
      </c>
      <c r="L2375" s="1">
        <v>11.848145246</v>
      </c>
      <c r="M2375" s="3">
        <v>541000000</v>
      </c>
      <c r="N2375" s="3">
        <v>541000000</v>
      </c>
      <c r="O2375" s="3">
        <v>0</v>
      </c>
      <c r="P2375" s="3">
        <v>3112000000</v>
      </c>
      <c r="Q2375" s="1">
        <v>0</v>
      </c>
      <c r="R2375" s="1">
        <v>0</v>
      </c>
      <c r="S2375" s="3">
        <v>37.153982300999999</v>
      </c>
      <c r="T2375" s="3">
        <v>5248000000</v>
      </c>
      <c r="U2375" s="3">
        <v>14125000000</v>
      </c>
      <c r="V2375" s="3">
        <v>3826275790</v>
      </c>
      <c r="W2375" s="3">
        <v>0</v>
      </c>
      <c r="X2375" s="1">
        <v>0</v>
      </c>
      <c r="Y2375" s="1">
        <v>0</v>
      </c>
      <c r="Z2375">
        <v>0</v>
      </c>
      <c r="AA2375">
        <v>0</v>
      </c>
      <c r="AB2375">
        <v>0.48567931456548341</v>
      </c>
      <c r="AC2375">
        <v>16894.063839999999</v>
      </c>
      <c r="AD2375" s="2">
        <v>0</v>
      </c>
      <c r="AE2375" s="2">
        <v>0</v>
      </c>
      <c r="AF2375" s="2">
        <v>0</v>
      </c>
      <c r="AG2375" s="2">
        <v>0</v>
      </c>
      <c r="AH2375" s="2">
        <v>16.91996684203367</v>
      </c>
      <c r="AI2375" s="1">
        <v>0</v>
      </c>
      <c r="AJ2375" s="1">
        <v>0</v>
      </c>
      <c r="AK2375" s="1">
        <v>0</v>
      </c>
      <c r="AL2375" s="1">
        <v>0</v>
      </c>
      <c r="AM2375" s="1">
        <v>9.5060777756069151E-2</v>
      </c>
      <c r="AN2375">
        <f t="shared" si="630"/>
        <v>0.27088678159292034</v>
      </c>
      <c r="AO2375" s="12">
        <f t="shared" si="631"/>
        <v>1</v>
      </c>
      <c r="AP2375" s="12">
        <f t="shared" si="632"/>
        <v>1</v>
      </c>
      <c r="AQ2375" s="12">
        <f t="shared" si="633"/>
        <v>1</v>
      </c>
      <c r="AR2375">
        <f t="shared" si="634"/>
        <v>0</v>
      </c>
      <c r="AS2375">
        <f t="shared" si="635"/>
        <v>0</v>
      </c>
      <c r="AT2375">
        <f t="shared" si="636"/>
        <v>0</v>
      </c>
      <c r="AU2375" s="12">
        <f t="shared" si="637"/>
        <v>1</v>
      </c>
      <c r="AV2375" s="12">
        <f t="shared" si="638"/>
        <v>285847</v>
      </c>
      <c r="AW2375">
        <f t="shared" si="639"/>
        <v>0</v>
      </c>
      <c r="AX2375">
        <f t="shared" si="640"/>
        <v>5.4561336385993284</v>
      </c>
      <c r="AY2375">
        <f t="shared" si="641"/>
        <v>5.4561336385993284</v>
      </c>
      <c r="AZ2375" s="12">
        <f t="shared" si="642"/>
        <v>74547930202.619995</v>
      </c>
      <c r="BA2375" s="12">
        <f t="shared" si="643"/>
        <v>3112000000</v>
      </c>
      <c r="BB2375">
        <f t="shared" si="644"/>
        <v>10.872435589921011</v>
      </c>
      <c r="BC2375">
        <f t="shared" si="645"/>
        <v>9.4930395883176519</v>
      </c>
    </row>
    <row r="2376" spans="1:55" x14ac:dyDescent="0.2">
      <c r="A2376">
        <v>2013</v>
      </c>
      <c r="B2376" s="3">
        <v>69695237420</v>
      </c>
      <c r="C2376" s="3">
        <v>50153806537.699898</v>
      </c>
      <c r="D2376" s="1">
        <v>40.85</v>
      </c>
      <c r="E2376" s="3">
        <v>16234145000</v>
      </c>
      <c r="F2376" s="3">
        <v>0</v>
      </c>
      <c r="G2376" s="3">
        <v>0</v>
      </c>
      <c r="H2376" s="3">
        <v>0</v>
      </c>
      <c r="I2376" s="3">
        <v>0</v>
      </c>
      <c r="J2376" s="3">
        <v>261033</v>
      </c>
      <c r="K2376" s="3">
        <f t="shared" si="629"/>
        <v>261033</v>
      </c>
      <c r="L2376" s="1">
        <v>10.668581852999999</v>
      </c>
      <c r="M2376" s="3">
        <v>445000000</v>
      </c>
      <c r="N2376" s="3">
        <v>445000000</v>
      </c>
      <c r="O2376" s="3">
        <v>0</v>
      </c>
      <c r="P2376" s="3">
        <v>2918000000</v>
      </c>
      <c r="Q2376" s="1">
        <v>0</v>
      </c>
      <c r="R2376" s="1">
        <v>0</v>
      </c>
      <c r="S2376" s="3">
        <v>33.514449956999997</v>
      </c>
      <c r="T2376" s="3">
        <v>4256000000</v>
      </c>
      <c r="U2376" s="3">
        <v>12699000000</v>
      </c>
      <c r="V2376" s="3">
        <v>3480945080</v>
      </c>
      <c r="W2376" s="3">
        <v>0</v>
      </c>
      <c r="X2376" s="1">
        <v>0</v>
      </c>
      <c r="Y2376" s="1">
        <v>0</v>
      </c>
      <c r="Z2376">
        <v>0</v>
      </c>
      <c r="AA2376">
        <v>0</v>
      </c>
      <c r="AB2376">
        <v>7.2178477690288734E-2</v>
      </c>
      <c r="AC2376">
        <v>16234.145</v>
      </c>
      <c r="AD2376" s="2">
        <v>0</v>
      </c>
      <c r="AE2376" s="2">
        <v>0</v>
      </c>
      <c r="AF2376" s="2">
        <v>0</v>
      </c>
      <c r="AG2376" s="2">
        <v>0</v>
      </c>
      <c r="AH2376" s="2">
        <v>16.079257638760772</v>
      </c>
      <c r="AI2376" s="1">
        <v>0</v>
      </c>
      <c r="AJ2376" s="1">
        <v>0</v>
      </c>
      <c r="AK2376" s="1">
        <v>0</v>
      </c>
      <c r="AL2376" s="1">
        <v>0</v>
      </c>
      <c r="AM2376" s="1">
        <v>0.12514224137931035</v>
      </c>
      <c r="AN2376">
        <f t="shared" si="630"/>
        <v>0.27411174738168359</v>
      </c>
      <c r="AO2376" s="12">
        <f t="shared" si="631"/>
        <v>1</v>
      </c>
      <c r="AP2376" s="12">
        <f t="shared" si="632"/>
        <v>1</v>
      </c>
      <c r="AQ2376" s="12">
        <f t="shared" si="633"/>
        <v>1</v>
      </c>
      <c r="AR2376">
        <f t="shared" si="634"/>
        <v>0</v>
      </c>
      <c r="AS2376">
        <f t="shared" si="635"/>
        <v>0</v>
      </c>
      <c r="AT2376">
        <f t="shared" si="636"/>
        <v>0</v>
      </c>
      <c r="AU2376" s="12">
        <f t="shared" si="637"/>
        <v>1</v>
      </c>
      <c r="AV2376" s="12">
        <f t="shared" si="638"/>
        <v>261033</v>
      </c>
      <c r="AW2376">
        <f t="shared" si="639"/>
        <v>0</v>
      </c>
      <c r="AX2376">
        <f t="shared" si="640"/>
        <v>5.4166954146637636</v>
      </c>
      <c r="AY2376">
        <f t="shared" si="641"/>
        <v>5.4166954146637636</v>
      </c>
      <c r="AZ2376" s="12">
        <f t="shared" si="642"/>
        <v>50153806537.699898</v>
      </c>
      <c r="BA2376" s="12">
        <f t="shared" si="643"/>
        <v>2918000000</v>
      </c>
      <c r="BB2376">
        <f t="shared" si="644"/>
        <v>10.700303900379</v>
      </c>
      <c r="BC2376">
        <f t="shared" si="645"/>
        <v>9.4650852875574323</v>
      </c>
    </row>
    <row r="2377" spans="1:55" x14ac:dyDescent="0.2">
      <c r="A2377">
        <v>2012</v>
      </c>
      <c r="B2377" s="3">
        <v>49768793500</v>
      </c>
      <c r="C2377" s="3">
        <v>46741893244.499901</v>
      </c>
      <c r="D2377" s="1">
        <v>38.1</v>
      </c>
      <c r="E2377" s="3">
        <v>14135880340</v>
      </c>
      <c r="F2377" s="3">
        <v>0</v>
      </c>
      <c r="G2377" s="3">
        <v>0</v>
      </c>
      <c r="H2377" s="3">
        <v>0</v>
      </c>
      <c r="I2377" s="3">
        <v>0</v>
      </c>
      <c r="J2377" s="3">
        <v>232000</v>
      </c>
      <c r="K2377" s="3">
        <f t="shared" si="629"/>
        <v>232000</v>
      </c>
      <c r="L2377" s="1">
        <v>8.2574411320000003</v>
      </c>
      <c r="M2377" s="3">
        <v>334000000</v>
      </c>
      <c r="N2377" s="3">
        <v>334000000</v>
      </c>
      <c r="O2377" s="3">
        <v>0</v>
      </c>
      <c r="P2377" s="3">
        <v>2739000000</v>
      </c>
      <c r="Q2377" s="1">
        <v>0</v>
      </c>
      <c r="R2377" s="1">
        <v>0</v>
      </c>
      <c r="S2377" s="3">
        <v>46.813500560999998</v>
      </c>
      <c r="T2377" s="3">
        <v>4591000000</v>
      </c>
      <c r="U2377" s="3">
        <v>9807000000</v>
      </c>
      <c r="V2377" s="3">
        <v>3307434020</v>
      </c>
      <c r="W2377" s="3">
        <v>0</v>
      </c>
      <c r="X2377" s="1">
        <v>0</v>
      </c>
      <c r="Y2377" s="1">
        <v>0</v>
      </c>
      <c r="Z2377">
        <v>0</v>
      </c>
      <c r="AA2377">
        <v>0</v>
      </c>
      <c r="AB2377">
        <v>14.091685198283789</v>
      </c>
      <c r="AC2377">
        <v>14135.88034</v>
      </c>
      <c r="AD2377" s="2">
        <v>0</v>
      </c>
      <c r="AE2377" s="2">
        <v>0</v>
      </c>
      <c r="AF2377" s="2">
        <v>0</v>
      </c>
      <c r="AG2377" s="2">
        <v>0</v>
      </c>
      <c r="AH2377" s="2">
        <v>16.412136663573371</v>
      </c>
      <c r="AI2377" s="1">
        <v>-1</v>
      </c>
      <c r="AJ2377" s="1">
        <v>-1</v>
      </c>
      <c r="AK2377" s="1">
        <v>-1</v>
      </c>
      <c r="AL2377" s="1">
        <v>0</v>
      </c>
      <c r="AM2377" s="1">
        <v>-0.74444610897170405</v>
      </c>
      <c r="AN2377">
        <f t="shared" si="630"/>
        <v>0.33725237279494241</v>
      </c>
      <c r="AO2377" s="12">
        <f t="shared" si="631"/>
        <v>1</v>
      </c>
      <c r="AP2377" s="12">
        <f t="shared" si="632"/>
        <v>1</v>
      </c>
      <c r="AQ2377" s="12">
        <f t="shared" si="633"/>
        <v>1</v>
      </c>
      <c r="AR2377">
        <f t="shared" si="634"/>
        <v>0</v>
      </c>
      <c r="AS2377">
        <f t="shared" si="635"/>
        <v>0</v>
      </c>
      <c r="AT2377">
        <f t="shared" si="636"/>
        <v>0</v>
      </c>
      <c r="AU2377" s="12">
        <f t="shared" si="637"/>
        <v>1</v>
      </c>
      <c r="AV2377" s="12">
        <f t="shared" si="638"/>
        <v>232000</v>
      </c>
      <c r="AW2377">
        <f t="shared" si="639"/>
        <v>0</v>
      </c>
      <c r="AX2377">
        <f t="shared" si="640"/>
        <v>5.3654879848908994</v>
      </c>
      <c r="AY2377">
        <f t="shared" si="641"/>
        <v>5.3654879848908994</v>
      </c>
      <c r="AZ2377" s="12">
        <f t="shared" si="642"/>
        <v>46741893244.499901</v>
      </c>
      <c r="BA2377" s="12">
        <f t="shared" si="643"/>
        <v>2739000000</v>
      </c>
      <c r="BB2377">
        <f t="shared" si="644"/>
        <v>10.66970629917703</v>
      </c>
      <c r="BC2377">
        <f t="shared" si="645"/>
        <v>9.4375920322539617</v>
      </c>
    </row>
    <row r="2378" spans="1:55" x14ac:dyDescent="0.2">
      <c r="A2378">
        <v>2011</v>
      </c>
      <c r="B2378" s="3">
        <v>13345226475.4863</v>
      </c>
      <c r="C2378" s="3">
        <v>5615227179.8073902</v>
      </c>
      <c r="D2378" s="1">
        <v>2.52456895962372</v>
      </c>
      <c r="E2378" s="3">
        <v>33667751805.469898</v>
      </c>
      <c r="F2378" s="3">
        <v>961888</v>
      </c>
      <c r="G2378" s="3">
        <v>448189</v>
      </c>
      <c r="H2378" s="3">
        <v>32755</v>
      </c>
      <c r="I2378" s="3">
        <v>0</v>
      </c>
      <c r="J2378" s="3">
        <v>907832</v>
      </c>
      <c r="K2378" s="3">
        <f t="shared" si="629"/>
        <v>961888</v>
      </c>
      <c r="L2378" s="1">
        <v>4.0535069283071499</v>
      </c>
      <c r="M2378" s="3">
        <v>600033230.69696999</v>
      </c>
      <c r="N2378" s="3">
        <v>738769237.79453599</v>
      </c>
      <c r="O2378" s="3">
        <v>32111579165.407501</v>
      </c>
      <c r="P2378" s="3">
        <v>22938842640.189999</v>
      </c>
      <c r="Q2378" s="1">
        <v>0.58381362773965895</v>
      </c>
      <c r="R2378" s="1">
        <v>19.7422145761855</v>
      </c>
      <c r="S2378" s="3">
        <v>92.255242506000002</v>
      </c>
      <c r="T2378" s="3">
        <v>8290632557.4720097</v>
      </c>
      <c r="U2378" s="3">
        <v>8986624859.7448006</v>
      </c>
      <c r="V2378" s="3">
        <v>293058842.01566398</v>
      </c>
      <c r="W2378" s="3">
        <v>980462362.74806094</v>
      </c>
      <c r="X2378" s="1">
        <v>4.5022240814124403</v>
      </c>
      <c r="Y2378" s="1">
        <v>2.3804158469294801</v>
      </c>
      <c r="Z2378">
        <v>7.9114043100858827E-3</v>
      </c>
      <c r="AA2378">
        <v>2.3006319122118479E-2</v>
      </c>
      <c r="AB2378">
        <v>-3.8036678122775669E-2</v>
      </c>
      <c r="AC2378">
        <v>33667.751805469896</v>
      </c>
      <c r="AD2378" s="2">
        <v>13.312115480404133</v>
      </c>
      <c r="AE2378" s="2">
        <v>0.97288943405714412</v>
      </c>
      <c r="AF2378" s="2">
        <v>0</v>
      </c>
      <c r="AG2378" s="2">
        <v>28.570009828922554</v>
      </c>
      <c r="AH2378" s="2">
        <v>26.964437817095568</v>
      </c>
      <c r="AI2378" s="1">
        <v>-2.888838185081908E-2</v>
      </c>
      <c r="AJ2378" s="1">
        <v>4.4107541680248215</v>
      </c>
      <c r="AK2378" s="1">
        <v>-0.9205781512931055</v>
      </c>
      <c r="AL2378" s="1">
        <v>0</v>
      </c>
      <c r="AM2378" s="1">
        <v>-0.10532597094530737</v>
      </c>
      <c r="AN2378">
        <f t="shared" si="630"/>
        <v>3.2610556976558402E-2</v>
      </c>
      <c r="AO2378" s="12">
        <f t="shared" si="631"/>
        <v>448189</v>
      </c>
      <c r="AP2378" s="12">
        <f t="shared" si="632"/>
        <v>32755</v>
      </c>
      <c r="AQ2378" s="12">
        <f t="shared" si="633"/>
        <v>1</v>
      </c>
      <c r="AR2378">
        <f t="shared" si="634"/>
        <v>5.6514611933460195</v>
      </c>
      <c r="AS2378">
        <f t="shared" si="635"/>
        <v>4.5152776037679585</v>
      </c>
      <c r="AT2378">
        <f t="shared" si="636"/>
        <v>0</v>
      </c>
      <c r="AU2378" s="12">
        <f t="shared" si="637"/>
        <v>961888</v>
      </c>
      <c r="AV2378" s="12">
        <f t="shared" si="638"/>
        <v>961888</v>
      </c>
      <c r="AW2378">
        <f t="shared" si="639"/>
        <v>5.9831245067429224</v>
      </c>
      <c r="AX2378">
        <f t="shared" si="640"/>
        <v>5.9831245067429224</v>
      </c>
      <c r="AY2378">
        <f t="shared" si="641"/>
        <v>5.9831245067429224</v>
      </c>
      <c r="AZ2378" s="12">
        <f t="shared" si="642"/>
        <v>5615227179.8073902</v>
      </c>
      <c r="BA2378" s="12">
        <f t="shared" si="643"/>
        <v>22938842640.189999</v>
      </c>
      <c r="BB2378">
        <f t="shared" si="644"/>
        <v>9.7493673315575613</v>
      </c>
      <c r="BC2378">
        <f t="shared" si="645"/>
        <v>10.360571502159022</v>
      </c>
    </row>
    <row r="2379" spans="1:55" x14ac:dyDescent="0.2">
      <c r="A2379">
        <v>2020</v>
      </c>
      <c r="B2379" s="3">
        <v>7535692990.1094599</v>
      </c>
      <c r="C2379" s="3">
        <v>6492182765.5104504</v>
      </c>
      <c r="D2379" s="1">
        <v>2.8448223092003899</v>
      </c>
      <c r="E2379" s="3">
        <v>33505355555.1343</v>
      </c>
      <c r="F2379" s="3">
        <v>2087842</v>
      </c>
      <c r="G2379" s="3">
        <v>517024</v>
      </c>
      <c r="H2379" s="3">
        <v>526897</v>
      </c>
      <c r="I2379" s="3">
        <v>0</v>
      </c>
      <c r="J2379" s="3">
        <v>1177863</v>
      </c>
      <c r="K2379" s="3">
        <f t="shared" si="629"/>
        <v>2087842</v>
      </c>
      <c r="L2379" s="1">
        <v>3.8009690959970599</v>
      </c>
      <c r="M2379" s="3">
        <v>631301725.331635</v>
      </c>
      <c r="N2379" s="3">
        <v>788845827.90993905</v>
      </c>
      <c r="O2379" s="3">
        <v>25083327164.828499</v>
      </c>
      <c r="P2379" s="3">
        <v>17632561023.567501</v>
      </c>
      <c r="Q2379" s="1">
        <v>1.0791423232541799</v>
      </c>
      <c r="R2379" s="1">
        <v>0</v>
      </c>
      <c r="S2379" s="3">
        <v>34.435298879999998</v>
      </c>
      <c r="T2379" s="3">
        <v>2871803926.9988098</v>
      </c>
      <c r="U2379" s="3">
        <v>8339709601.4843903</v>
      </c>
      <c r="V2379" s="3">
        <v>548356946.66705501</v>
      </c>
      <c r="W2379" s="3">
        <v>757026009.61075103</v>
      </c>
      <c r="X2379" s="1">
        <v>10.5519211033843</v>
      </c>
      <c r="Y2379" s="1">
        <v>8.9137210319691</v>
      </c>
      <c r="Z2379">
        <v>7.4834036342035892E-4</v>
      </c>
      <c r="AA2379">
        <v>3.144901083999925E-2</v>
      </c>
      <c r="AB2379">
        <v>8.4055247305466985E-2</v>
      </c>
      <c r="AC2379">
        <v>33505.355555134302</v>
      </c>
      <c r="AD2379" s="2">
        <v>15.431085312591829</v>
      </c>
      <c r="AE2379" s="2">
        <v>15.725754622510168</v>
      </c>
      <c r="AF2379" s="2">
        <v>0</v>
      </c>
      <c r="AG2379" s="2">
        <v>62.313679870203998</v>
      </c>
      <c r="AH2379" s="2">
        <v>35.154469501503513</v>
      </c>
      <c r="AI2379" s="1">
        <v>0.79819890894120449</v>
      </c>
      <c r="AJ2379" s="1">
        <v>-0.10940387951155568</v>
      </c>
      <c r="AK2379" s="1">
        <v>0</v>
      </c>
      <c r="AL2379" s="1">
        <v>0</v>
      </c>
      <c r="AM2379" s="1">
        <v>-0.14168319616641914</v>
      </c>
      <c r="AN2379">
        <f t="shared" si="630"/>
        <v>6.5752522913921682E-2</v>
      </c>
      <c r="AO2379" s="12">
        <f t="shared" si="631"/>
        <v>517024</v>
      </c>
      <c r="AP2379" s="12">
        <f t="shared" si="632"/>
        <v>526897</v>
      </c>
      <c r="AQ2379" s="12">
        <f t="shared" si="633"/>
        <v>1</v>
      </c>
      <c r="AR2379">
        <f t="shared" si="634"/>
        <v>5.7135107032982848</v>
      </c>
      <c r="AS2379">
        <f t="shared" si="635"/>
        <v>5.7217257258319361</v>
      </c>
      <c r="AT2379">
        <f t="shared" si="636"/>
        <v>0</v>
      </c>
      <c r="AU2379" s="12">
        <f t="shared" si="637"/>
        <v>2087842</v>
      </c>
      <c r="AV2379" s="12">
        <f t="shared" si="638"/>
        <v>2087842</v>
      </c>
      <c r="AW2379">
        <f t="shared" si="639"/>
        <v>6.3196976298070107</v>
      </c>
      <c r="AX2379">
        <f t="shared" si="640"/>
        <v>6.3196976298070107</v>
      </c>
      <c r="AY2379">
        <f t="shared" si="641"/>
        <v>6.3196976298070107</v>
      </c>
      <c r="AZ2379" s="12">
        <f t="shared" si="642"/>
        <v>6492182765.5104504</v>
      </c>
      <c r="BA2379" s="12">
        <f t="shared" si="643"/>
        <v>17632561023.567501</v>
      </c>
      <c r="BB2379">
        <f t="shared" si="644"/>
        <v>9.8123907374227404</v>
      </c>
      <c r="BC2379">
        <f t="shared" si="645"/>
        <v>10.246315395545295</v>
      </c>
    </row>
    <row r="2380" spans="1:55" x14ac:dyDescent="0.2">
      <c r="A2380">
        <v>2019</v>
      </c>
      <c r="B2380" s="3">
        <v>10174774111.386</v>
      </c>
      <c r="C2380" s="3">
        <v>5955345774.6216297</v>
      </c>
      <c r="D2380" s="1">
        <v>2.6242410765240001</v>
      </c>
      <c r="E2380" s="3">
        <v>32135478930.2173</v>
      </c>
      <c r="F2380" s="3">
        <v>1161074</v>
      </c>
      <c r="G2380" s="3">
        <v>580537</v>
      </c>
      <c r="H2380" s="3">
        <v>0</v>
      </c>
      <c r="I2380" s="3">
        <v>0</v>
      </c>
      <c r="J2380" s="3">
        <v>1372294</v>
      </c>
      <c r="K2380" s="3">
        <f t="shared" si="629"/>
        <v>1161074</v>
      </c>
      <c r="L2380" s="1">
        <v>3.5820784115431099</v>
      </c>
      <c r="M2380" s="3">
        <v>723133104.55607498</v>
      </c>
      <c r="N2380" s="3">
        <v>848597838.78504705</v>
      </c>
      <c r="O2380" s="3">
        <v>23330138342.208801</v>
      </c>
      <c r="P2380" s="3">
        <v>0</v>
      </c>
      <c r="Q2380" s="1">
        <v>0.70030734410791795</v>
      </c>
      <c r="R2380" s="1">
        <v>0</v>
      </c>
      <c r="S2380" s="3">
        <v>32.174039581000002</v>
      </c>
      <c r="T2380" s="3">
        <v>2521841158.0023398</v>
      </c>
      <c r="U2380" s="3">
        <v>7838124123.8317804</v>
      </c>
      <c r="V2380" s="3">
        <v>512225555.11374903</v>
      </c>
      <c r="W2380" s="3">
        <v>483458812.48231298</v>
      </c>
      <c r="X2380" s="1">
        <v>6.7029889217347103</v>
      </c>
      <c r="Y2380" s="1">
        <v>5.2646046595406997</v>
      </c>
      <c r="Z2380">
        <v>5.0512111986662084E-3</v>
      </c>
      <c r="AA2380">
        <v>3.6373459357065492E-2</v>
      </c>
      <c r="AB2380">
        <v>-7.0487096272277339E-2</v>
      </c>
      <c r="AC2380">
        <v>32135.478930217301</v>
      </c>
      <c r="AD2380" s="2">
        <v>18.065297898956018</v>
      </c>
      <c r="AE2380" s="2">
        <v>0</v>
      </c>
      <c r="AF2380" s="2">
        <v>0</v>
      </c>
      <c r="AG2380" s="2">
        <v>36.130595797912036</v>
      </c>
      <c r="AH2380" s="2">
        <v>42.703393435646568</v>
      </c>
      <c r="AI2380" s="1">
        <v>-0.56139643080289181</v>
      </c>
      <c r="AJ2380" s="1">
        <v>-3.4194489686253826E-2</v>
      </c>
      <c r="AK2380" s="1">
        <v>-1</v>
      </c>
      <c r="AL2380" s="1">
        <v>0</v>
      </c>
      <c r="AM2380" s="1">
        <v>-6.9789479891896364E-2</v>
      </c>
      <c r="AN2380">
        <f t="shared" si="630"/>
        <v>6.5350528649620335E-2</v>
      </c>
      <c r="AO2380" s="12">
        <f t="shared" si="631"/>
        <v>580537</v>
      </c>
      <c r="AP2380" s="12">
        <f t="shared" si="632"/>
        <v>1</v>
      </c>
      <c r="AQ2380" s="12">
        <f t="shared" si="633"/>
        <v>1</v>
      </c>
      <c r="AR2380">
        <f t="shared" si="634"/>
        <v>5.7638299043222263</v>
      </c>
      <c r="AS2380">
        <f t="shared" si="635"/>
        <v>0</v>
      </c>
      <c r="AT2380">
        <f t="shared" si="636"/>
        <v>0</v>
      </c>
      <c r="AU2380" s="12">
        <f t="shared" si="637"/>
        <v>1161074</v>
      </c>
      <c r="AV2380" s="12">
        <f t="shared" si="638"/>
        <v>1161074</v>
      </c>
      <c r="AW2380">
        <f t="shared" si="639"/>
        <v>6.0648598999862076</v>
      </c>
      <c r="AX2380">
        <f t="shared" si="640"/>
        <v>6.0648598999862076</v>
      </c>
      <c r="AY2380">
        <f t="shared" si="641"/>
        <v>6.0648598999862076</v>
      </c>
      <c r="AZ2380" s="12">
        <f t="shared" si="642"/>
        <v>5955345774.6216297</v>
      </c>
      <c r="BA2380" s="12">
        <f t="shared" si="643"/>
        <v>1</v>
      </c>
      <c r="BB2380">
        <f t="shared" si="644"/>
        <v>9.7749069822168817</v>
      </c>
      <c r="BC2380">
        <f t="shared" si="645"/>
        <v>0</v>
      </c>
    </row>
    <row r="2381" spans="1:55" x14ac:dyDescent="0.2">
      <c r="A2381">
        <v>2018</v>
      </c>
      <c r="B2381" s="3">
        <v>10521394748.913099</v>
      </c>
      <c r="C2381" s="3">
        <v>6397064229.2385197</v>
      </c>
      <c r="D2381" s="1">
        <v>2.8232432987210099</v>
      </c>
      <c r="E2381" s="3">
        <v>30871263012.798901</v>
      </c>
      <c r="F2381" s="3">
        <v>2647206</v>
      </c>
      <c r="G2381" s="3">
        <v>601091</v>
      </c>
      <c r="H2381" s="3">
        <v>722512</v>
      </c>
      <c r="I2381" s="3">
        <v>0</v>
      </c>
      <c r="J2381" s="3">
        <v>1475251</v>
      </c>
      <c r="K2381" s="3">
        <f t="shared" si="629"/>
        <v>2647206</v>
      </c>
      <c r="L2381" s="1">
        <v>4.2678539592796003</v>
      </c>
      <c r="M2381" s="3">
        <v>833424284.70733798</v>
      </c>
      <c r="N2381" s="3">
        <v>877288720.74456596</v>
      </c>
      <c r="O2381" s="3">
        <v>21415475162.299999</v>
      </c>
      <c r="P2381" s="3">
        <v>19686100867.4137</v>
      </c>
      <c r="Q2381" s="1">
        <v>0.64569573192137697</v>
      </c>
      <c r="R2381" s="1">
        <v>0</v>
      </c>
      <c r="S2381" s="3">
        <v>42.608012569000003</v>
      </c>
      <c r="T2381" s="3">
        <v>3498833839.2048001</v>
      </c>
      <c r="U2381" s="3">
        <v>8211680452.2634802</v>
      </c>
      <c r="V2381" s="3">
        <v>539448561.07980895</v>
      </c>
      <c r="W2381" s="3">
        <v>-363380477.62578303</v>
      </c>
      <c r="X2381" s="1">
        <v>5.7543285317687998</v>
      </c>
      <c r="Y2381" s="1">
        <v>4.7281096430627398</v>
      </c>
      <c r="Z2381">
        <v>9.0033056002417344E-3</v>
      </c>
      <c r="AA2381">
        <v>4.0965176541539139E-2</v>
      </c>
      <c r="AB2381">
        <v>-0.16709696462592805</v>
      </c>
      <c r="AC2381">
        <v>30871.2630127989</v>
      </c>
      <c r="AD2381" s="2">
        <v>19.470891092171836</v>
      </c>
      <c r="AE2381" s="2">
        <v>23.404031111407853</v>
      </c>
      <c r="AF2381" s="2">
        <v>0</v>
      </c>
      <c r="AG2381" s="2">
        <v>85.749844407159387</v>
      </c>
      <c r="AH2381" s="2">
        <v>47.787192878644987</v>
      </c>
      <c r="AI2381" s="1">
        <v>-3.1109682878730872E-2</v>
      </c>
      <c r="AJ2381" s="1">
        <v>5.1459488203920774E-2</v>
      </c>
      <c r="AK2381" s="1">
        <v>-9.0526654993712471E-2</v>
      </c>
      <c r="AL2381" s="1">
        <v>0</v>
      </c>
      <c r="AM2381" s="1">
        <v>7.9898133521508638E-2</v>
      </c>
      <c r="AN2381">
        <f t="shared" si="630"/>
        <v>6.5692834032663128E-2</v>
      </c>
      <c r="AO2381" s="12">
        <f t="shared" si="631"/>
        <v>601091</v>
      </c>
      <c r="AP2381" s="12">
        <f t="shared" si="632"/>
        <v>722512</v>
      </c>
      <c r="AQ2381" s="12">
        <f t="shared" si="633"/>
        <v>1</v>
      </c>
      <c r="AR2381">
        <f t="shared" si="634"/>
        <v>5.778940225423951</v>
      </c>
      <c r="AS2381">
        <f t="shared" si="635"/>
        <v>5.8588450645642309</v>
      </c>
      <c r="AT2381">
        <f t="shared" si="636"/>
        <v>0</v>
      </c>
      <c r="AU2381" s="12">
        <f t="shared" si="637"/>
        <v>2647206</v>
      </c>
      <c r="AV2381" s="12">
        <f t="shared" si="638"/>
        <v>2647206</v>
      </c>
      <c r="AW2381">
        <f t="shared" si="639"/>
        <v>6.4227877384990082</v>
      </c>
      <c r="AX2381">
        <f t="shared" si="640"/>
        <v>6.4227877384990082</v>
      </c>
      <c r="AY2381">
        <f t="shared" si="641"/>
        <v>6.4227877384990082</v>
      </c>
      <c r="AZ2381" s="12">
        <f t="shared" si="642"/>
        <v>6397064229.2385197</v>
      </c>
      <c r="BA2381" s="12">
        <f t="shared" si="643"/>
        <v>19686100867.4137</v>
      </c>
      <c r="BB2381">
        <f t="shared" si="644"/>
        <v>9.8059807112402808</v>
      </c>
      <c r="BC2381">
        <f t="shared" si="645"/>
        <v>10.294159706008386</v>
      </c>
    </row>
    <row r="2382" spans="1:55" x14ac:dyDescent="0.2">
      <c r="A2382">
        <v>2017</v>
      </c>
      <c r="B2382" s="3">
        <v>10049907467.350201</v>
      </c>
      <c r="C2382" s="3">
        <v>6756438527.4399099</v>
      </c>
      <c r="D2382" s="1">
        <v>3.3896422258240899</v>
      </c>
      <c r="E2382" s="3">
        <v>29742055079.591</v>
      </c>
      <c r="F2382" s="3">
        <v>2732204</v>
      </c>
      <c r="G2382" s="3">
        <v>571673</v>
      </c>
      <c r="H2382" s="3">
        <v>794429</v>
      </c>
      <c r="I2382" s="3">
        <v>0</v>
      </c>
      <c r="J2382" s="3">
        <v>1366102</v>
      </c>
      <c r="K2382" s="3">
        <f t="shared" si="629"/>
        <v>2732204</v>
      </c>
      <c r="L2382" s="1">
        <v>4.05457120333545</v>
      </c>
      <c r="M2382" s="3">
        <v>1336186616.3440399</v>
      </c>
      <c r="N2382" s="3">
        <v>1445779209.4826701</v>
      </c>
      <c r="O2382" s="3">
        <v>22703700309.704601</v>
      </c>
      <c r="P2382" s="3">
        <v>20870363826.681801</v>
      </c>
      <c r="Q2382" s="1">
        <v>0.71429422280447497</v>
      </c>
      <c r="R2382" s="1">
        <v>0</v>
      </c>
      <c r="S2382" s="3">
        <v>52.608774146999998</v>
      </c>
      <c r="T2382" s="3">
        <v>4094266876.9995098</v>
      </c>
      <c r="U2382" s="3">
        <v>7782479146.0879602</v>
      </c>
      <c r="V2382" s="3">
        <v>570025008.49074996</v>
      </c>
      <c r="W2382" s="3">
        <v>-54916128.220849298</v>
      </c>
      <c r="X2382" s="1">
        <v>6.4679519505349203</v>
      </c>
      <c r="Y2382" s="1">
        <v>5.2742323723784201</v>
      </c>
      <c r="Z2382">
        <v>5.8985665104175867E-3</v>
      </c>
      <c r="AA2382">
        <v>6.3680333591466493E-2</v>
      </c>
      <c r="AB2382">
        <v>0.10588648298763781</v>
      </c>
      <c r="AC2382">
        <v>29742.055079590999</v>
      </c>
      <c r="AD2382" s="2">
        <v>19.221032254502216</v>
      </c>
      <c r="AE2382" s="2">
        <v>26.710629036025733</v>
      </c>
      <c r="AF2382" s="2">
        <v>0</v>
      </c>
      <c r="AG2382" s="2">
        <v>91.863322581055897</v>
      </c>
      <c r="AH2382" s="2">
        <v>45.931661290527948</v>
      </c>
      <c r="AI2382" s="1">
        <v>8.6489248280404146E-3</v>
      </c>
      <c r="AJ2382" s="1">
        <v>-7.5601485704860874E-2</v>
      </c>
      <c r="AK2382" s="1">
        <v>7.9444427082413338E-2</v>
      </c>
      <c r="AL2382" s="1">
        <v>0</v>
      </c>
      <c r="AM2382" s="1">
        <v>-4.4918405032260507E-3</v>
      </c>
      <c r="AN2382">
        <f t="shared" si="630"/>
        <v>7.3244656078170919E-2</v>
      </c>
      <c r="AO2382" s="12">
        <f t="shared" si="631"/>
        <v>571673</v>
      </c>
      <c r="AP2382" s="12">
        <f t="shared" si="632"/>
        <v>794429</v>
      </c>
      <c r="AQ2382" s="12">
        <f t="shared" si="633"/>
        <v>1</v>
      </c>
      <c r="AR2382">
        <f t="shared" si="634"/>
        <v>5.7571476810582221</v>
      </c>
      <c r="AS2382">
        <f t="shared" si="635"/>
        <v>5.900055089351997</v>
      </c>
      <c r="AT2382">
        <f t="shared" si="636"/>
        <v>0</v>
      </c>
      <c r="AU2382" s="12">
        <f t="shared" si="637"/>
        <v>2732204</v>
      </c>
      <c r="AV2382" s="12">
        <f t="shared" si="638"/>
        <v>2732204</v>
      </c>
      <c r="AW2382">
        <f t="shared" si="639"/>
        <v>6.436513122815759</v>
      </c>
      <c r="AX2382">
        <f t="shared" si="640"/>
        <v>6.436513122815759</v>
      </c>
      <c r="AY2382">
        <f t="shared" si="641"/>
        <v>6.436513122815759</v>
      </c>
      <c r="AZ2382" s="12">
        <f t="shared" si="642"/>
        <v>6756438527.4399099</v>
      </c>
      <c r="BA2382" s="12">
        <f t="shared" si="643"/>
        <v>20870363826.681801</v>
      </c>
      <c r="BB2382">
        <f t="shared" si="644"/>
        <v>9.8297178297483772</v>
      </c>
      <c r="BC2382">
        <f t="shared" si="645"/>
        <v>10.319530020054579</v>
      </c>
    </row>
    <row r="2383" spans="1:55" x14ac:dyDescent="0.2">
      <c r="A2383">
        <v>2016</v>
      </c>
      <c r="B2383" s="3">
        <v>11018714441.196301</v>
      </c>
      <c r="C2383" s="3">
        <v>6078929996.6211205</v>
      </c>
      <c r="D2383" s="1">
        <v>3.0650905657755301</v>
      </c>
      <c r="E2383" s="3">
        <v>33267206078.649502</v>
      </c>
      <c r="F2383" s="3">
        <v>2708776</v>
      </c>
      <c r="G2383" s="3">
        <v>618427</v>
      </c>
      <c r="H2383" s="3">
        <v>735961</v>
      </c>
      <c r="I2383" s="3">
        <v>0</v>
      </c>
      <c r="J2383" s="3">
        <v>1372266</v>
      </c>
      <c r="K2383" s="3">
        <f t="shared" si="629"/>
        <v>2708776</v>
      </c>
      <c r="L2383" s="1">
        <v>3.7648805178085998</v>
      </c>
      <c r="M2383" s="3">
        <v>1095663143.8794999</v>
      </c>
      <c r="N2383" s="3">
        <v>1111212948.32321</v>
      </c>
      <c r="O2383" s="3">
        <v>20157266316.324799</v>
      </c>
      <c r="P2383" s="3">
        <v>17584436548.2234</v>
      </c>
      <c r="Q2383" s="1">
        <v>0</v>
      </c>
      <c r="R2383" s="1">
        <v>0</v>
      </c>
      <c r="S2383" s="3">
        <v>46.376811594000003</v>
      </c>
      <c r="T2383" s="3">
        <v>3330050428.5595398</v>
      </c>
      <c r="U2383" s="3">
        <v>7180421236.5815096</v>
      </c>
      <c r="V2383" s="3">
        <v>658803609.40643895</v>
      </c>
      <c r="W2383" s="3">
        <v>28030055.941684999</v>
      </c>
      <c r="X2383" s="1">
        <v>0</v>
      </c>
      <c r="Y2383" s="1">
        <v>0</v>
      </c>
      <c r="Z2383">
        <v>1.9613095898244882E-2</v>
      </c>
      <c r="AA2383">
        <v>5.512716510687117E-2</v>
      </c>
      <c r="AB2383">
        <v>-0.27763701402269358</v>
      </c>
      <c r="AC2383">
        <v>33267.206078649499</v>
      </c>
      <c r="AD2383" s="2">
        <v>18.589688552081299</v>
      </c>
      <c r="AE2383" s="2">
        <v>22.122717437107866</v>
      </c>
      <c r="AF2383" s="2">
        <v>0</v>
      </c>
      <c r="AG2383" s="2">
        <v>81.42481197837833</v>
      </c>
      <c r="AH2383" s="2">
        <v>41.249812104921673</v>
      </c>
      <c r="AI2383" s="1">
        <v>0</v>
      </c>
      <c r="AJ2383" s="1">
        <v>0</v>
      </c>
      <c r="AK2383" s="1">
        <v>0</v>
      </c>
      <c r="AL2383" s="1">
        <v>0</v>
      </c>
      <c r="AM2383" s="1">
        <v>-0.1293833269889608</v>
      </c>
      <c r="AN2383">
        <f t="shared" si="630"/>
        <v>9.17499945616123E-2</v>
      </c>
      <c r="AO2383" s="12">
        <f t="shared" si="631"/>
        <v>618427</v>
      </c>
      <c r="AP2383" s="12">
        <f t="shared" si="632"/>
        <v>735961</v>
      </c>
      <c r="AQ2383" s="12">
        <f t="shared" si="633"/>
        <v>1</v>
      </c>
      <c r="AR2383">
        <f t="shared" si="634"/>
        <v>5.7912884422541158</v>
      </c>
      <c r="AS2383">
        <f t="shared" si="635"/>
        <v>5.8668548008408123</v>
      </c>
      <c r="AT2383">
        <f t="shared" si="636"/>
        <v>0</v>
      </c>
      <c r="AU2383" s="12">
        <f t="shared" si="637"/>
        <v>2708776</v>
      </c>
      <c r="AV2383" s="12">
        <f t="shared" si="638"/>
        <v>2708776</v>
      </c>
      <c r="AW2383">
        <f t="shared" si="639"/>
        <v>6.4327730928935738</v>
      </c>
      <c r="AX2383">
        <f t="shared" si="640"/>
        <v>6.4327730928935738</v>
      </c>
      <c r="AY2383">
        <f t="shared" si="641"/>
        <v>6.4327730928935738</v>
      </c>
      <c r="AZ2383" s="12">
        <f t="shared" si="642"/>
        <v>6078929996.6211205</v>
      </c>
      <c r="BA2383" s="12">
        <f t="shared" si="643"/>
        <v>17584436548.2234</v>
      </c>
      <c r="BB2383">
        <f t="shared" si="644"/>
        <v>9.7838271421907894</v>
      </c>
      <c r="BC2383">
        <f t="shared" si="645"/>
        <v>10.245128456934006</v>
      </c>
    </row>
    <row r="2384" spans="1:55" x14ac:dyDescent="0.2">
      <c r="A2384">
        <v>2015</v>
      </c>
      <c r="B2384" s="3">
        <v>10320441138.5828</v>
      </c>
      <c r="C2384" s="3">
        <v>8360693113.3894701</v>
      </c>
      <c r="D2384" s="1">
        <v>4.2431445482061596</v>
      </c>
      <c r="E2384" s="3">
        <v>29365456573.642399</v>
      </c>
      <c r="F2384" s="3">
        <v>0</v>
      </c>
      <c r="G2384" s="3">
        <v>0</v>
      </c>
      <c r="H2384" s="3">
        <v>0</v>
      </c>
      <c r="I2384" s="3">
        <v>0</v>
      </c>
      <c r="J2384" s="3">
        <v>1576200</v>
      </c>
      <c r="K2384" s="3">
        <f t="shared" si="629"/>
        <v>1576200</v>
      </c>
      <c r="L2384" s="1">
        <v>3.56440152177113</v>
      </c>
      <c r="M2384" s="3">
        <v>1233416394.63185</v>
      </c>
      <c r="N2384" s="3">
        <v>1263471527.02213</v>
      </c>
      <c r="O2384" s="3">
        <v>0</v>
      </c>
      <c r="P2384" s="3">
        <v>17308288356.909698</v>
      </c>
      <c r="Q2384" s="1">
        <v>0</v>
      </c>
      <c r="R2384" s="1">
        <v>0</v>
      </c>
      <c r="S2384" s="3">
        <v>47.661469932999999</v>
      </c>
      <c r="T2384" s="3">
        <v>3215899165.7598801</v>
      </c>
      <c r="U2384" s="3">
        <v>6747377221.6176996</v>
      </c>
      <c r="V2384" s="3">
        <v>753447985.24027503</v>
      </c>
      <c r="W2384" s="3">
        <v>0</v>
      </c>
      <c r="X2384" s="1">
        <v>0</v>
      </c>
      <c r="Y2384" s="1">
        <v>0</v>
      </c>
      <c r="Z2384">
        <v>1.1709566123644254E-3</v>
      </c>
      <c r="AA2384">
        <v>0</v>
      </c>
      <c r="AB2384">
        <v>3.4330877194012288E-2</v>
      </c>
      <c r="AC2384">
        <v>29365.456573642397</v>
      </c>
      <c r="AD2384" s="2">
        <v>0</v>
      </c>
      <c r="AE2384" s="2">
        <v>0</v>
      </c>
      <c r="AF2384" s="2">
        <v>0</v>
      </c>
      <c r="AG2384" s="2">
        <v>0</v>
      </c>
      <c r="AH2384" s="2">
        <v>53.675310514829604</v>
      </c>
      <c r="AI2384" s="1">
        <v>0</v>
      </c>
      <c r="AJ2384" s="1">
        <v>0</v>
      </c>
      <c r="AK2384" s="1">
        <v>0</v>
      </c>
      <c r="AL2384" s="1">
        <v>0</v>
      </c>
      <c r="AM2384" s="1">
        <v>2.5703096631617579E-2</v>
      </c>
      <c r="AN2384">
        <f t="shared" si="630"/>
        <v>0.11166531238631922</v>
      </c>
      <c r="AO2384" s="12">
        <f t="shared" si="631"/>
        <v>1</v>
      </c>
      <c r="AP2384" s="12">
        <f t="shared" si="632"/>
        <v>1</v>
      </c>
      <c r="AQ2384" s="12">
        <f t="shared" si="633"/>
        <v>1</v>
      </c>
      <c r="AR2384">
        <f t="shared" si="634"/>
        <v>0</v>
      </c>
      <c r="AS2384">
        <f t="shared" si="635"/>
        <v>0</v>
      </c>
      <c r="AT2384">
        <f t="shared" si="636"/>
        <v>0</v>
      </c>
      <c r="AU2384" s="12">
        <f t="shared" si="637"/>
        <v>1</v>
      </c>
      <c r="AV2384" s="12">
        <f t="shared" si="638"/>
        <v>1576200</v>
      </c>
      <c r="AW2384">
        <f t="shared" si="639"/>
        <v>0</v>
      </c>
      <c r="AX2384">
        <f t="shared" si="640"/>
        <v>6.1976113231697143</v>
      </c>
      <c r="AY2384">
        <f t="shared" si="641"/>
        <v>6.1976113231697143</v>
      </c>
      <c r="AZ2384" s="12">
        <f t="shared" si="642"/>
        <v>8360693113.3894701</v>
      </c>
      <c r="BA2384" s="12">
        <f t="shared" si="643"/>
        <v>17308288356.909698</v>
      </c>
      <c r="BB2384">
        <f t="shared" si="644"/>
        <v>9.9222422825637455</v>
      </c>
      <c r="BC2384">
        <f t="shared" si="645"/>
        <v>10.238254121953744</v>
      </c>
    </row>
    <row r="2385" spans="1:55" x14ac:dyDescent="0.2">
      <c r="A2385">
        <v>2014</v>
      </c>
      <c r="B2385" s="3">
        <v>10370574514.544901</v>
      </c>
      <c r="C2385" s="3">
        <v>8026792749.3494501</v>
      </c>
      <c r="D2385" s="1">
        <v>4.1023086922795802</v>
      </c>
      <c r="E2385" s="3">
        <v>27730669955.650902</v>
      </c>
      <c r="F2385" s="3">
        <v>0</v>
      </c>
      <c r="G2385" s="3">
        <v>0</v>
      </c>
      <c r="H2385" s="3">
        <v>0</v>
      </c>
      <c r="I2385" s="3">
        <v>0</v>
      </c>
      <c r="J2385" s="3">
        <v>1536702</v>
      </c>
      <c r="K2385" s="3">
        <f t="shared" si="629"/>
        <v>1536702</v>
      </c>
      <c r="L2385" s="1">
        <v>3.65390898293747</v>
      </c>
      <c r="M2385" s="3">
        <v>1475708598.04496</v>
      </c>
      <c r="N2385" s="3">
        <v>1505776010.39307</v>
      </c>
      <c r="O2385" s="3">
        <v>0</v>
      </c>
      <c r="P2385" s="3">
        <v>0</v>
      </c>
      <c r="Q2385" s="1">
        <v>0</v>
      </c>
      <c r="R2385" s="1">
        <v>0</v>
      </c>
      <c r="S2385" s="3">
        <v>48.365670336999997</v>
      </c>
      <c r="T2385" s="3">
        <v>3327861198.68819</v>
      </c>
      <c r="U2385" s="3">
        <v>6880626641.7402</v>
      </c>
      <c r="V2385" s="3">
        <v>688636618.00573504</v>
      </c>
      <c r="W2385" s="3">
        <v>0</v>
      </c>
      <c r="X2385" s="1">
        <v>0</v>
      </c>
      <c r="Y2385" s="1">
        <v>0</v>
      </c>
      <c r="Z2385">
        <v>2.0379744348437119E-3</v>
      </c>
      <c r="AA2385">
        <v>0</v>
      </c>
      <c r="AB2385">
        <v>0.16933410408706551</v>
      </c>
      <c r="AC2385">
        <v>27730.669955650901</v>
      </c>
      <c r="AD2385" s="2">
        <v>0</v>
      </c>
      <c r="AE2385" s="2">
        <v>0</v>
      </c>
      <c r="AF2385" s="2">
        <v>0</v>
      </c>
      <c r="AG2385" s="2">
        <v>0</v>
      </c>
      <c r="AH2385" s="2">
        <v>55.41524970213905</v>
      </c>
      <c r="AI2385" s="1">
        <v>0</v>
      </c>
      <c r="AJ2385" s="1">
        <v>0</v>
      </c>
      <c r="AK2385" s="1">
        <v>0</v>
      </c>
      <c r="AL2385" s="1">
        <v>0</v>
      </c>
      <c r="AM2385" s="1">
        <v>-9.4080611216242505E-2</v>
      </c>
      <c r="AN2385">
        <f t="shared" si="630"/>
        <v>0.10008341592439171</v>
      </c>
      <c r="AO2385" s="12">
        <f t="shared" si="631"/>
        <v>1</v>
      </c>
      <c r="AP2385" s="12">
        <f t="shared" si="632"/>
        <v>1</v>
      </c>
      <c r="AQ2385" s="12">
        <f t="shared" si="633"/>
        <v>1</v>
      </c>
      <c r="AR2385">
        <f t="shared" si="634"/>
        <v>0</v>
      </c>
      <c r="AS2385">
        <f t="shared" si="635"/>
        <v>0</v>
      </c>
      <c r="AT2385">
        <f t="shared" si="636"/>
        <v>0</v>
      </c>
      <c r="AU2385" s="12">
        <f t="shared" si="637"/>
        <v>1</v>
      </c>
      <c r="AV2385" s="12">
        <f t="shared" si="638"/>
        <v>1536702</v>
      </c>
      <c r="AW2385">
        <f t="shared" si="639"/>
        <v>0</v>
      </c>
      <c r="AX2385">
        <f t="shared" si="640"/>
        <v>6.1865896565020542</v>
      </c>
      <c r="AY2385">
        <f t="shared" si="641"/>
        <v>6.1865896565020542</v>
      </c>
      <c r="AZ2385" s="12">
        <f t="shared" si="642"/>
        <v>8026792749.3494501</v>
      </c>
      <c r="BA2385" s="12">
        <f t="shared" si="643"/>
        <v>1</v>
      </c>
      <c r="BB2385">
        <f t="shared" si="644"/>
        <v>9.9045420496995966</v>
      </c>
      <c r="BC2385">
        <f t="shared" si="645"/>
        <v>0</v>
      </c>
    </row>
    <row r="2386" spans="1:55" x14ac:dyDescent="0.2">
      <c r="A2386">
        <v>2013</v>
      </c>
      <c r="B2386" s="3">
        <v>9543907349.6796303</v>
      </c>
      <c r="C2386" s="3">
        <v>6825272554.5829296</v>
      </c>
      <c r="D2386" s="1">
        <v>3.5082434335414998</v>
      </c>
      <c r="E2386" s="3">
        <v>28089299152.891998</v>
      </c>
      <c r="F2386" s="3">
        <v>0</v>
      </c>
      <c r="G2386" s="3">
        <v>0</v>
      </c>
      <c r="H2386" s="3">
        <v>0</v>
      </c>
      <c r="I2386" s="3">
        <v>0</v>
      </c>
      <c r="J2386" s="3">
        <v>1696290</v>
      </c>
      <c r="K2386" s="3">
        <f t="shared" si="629"/>
        <v>1696290</v>
      </c>
      <c r="L2386" s="1">
        <v>3.3204278006406001</v>
      </c>
      <c r="M2386" s="3">
        <v>1301010017.04684</v>
      </c>
      <c r="N2386" s="3">
        <v>1318188846.4972799</v>
      </c>
      <c r="O2386" s="3">
        <v>0</v>
      </c>
      <c r="P2386" s="3">
        <v>15535388099.683399</v>
      </c>
      <c r="Q2386" s="1">
        <v>0</v>
      </c>
      <c r="R2386" s="1">
        <v>0</v>
      </c>
      <c r="S2386" s="3">
        <v>44.487463126999998</v>
      </c>
      <c r="T2386" s="3">
        <v>2763501030.9278402</v>
      </c>
      <c r="U2386" s="3">
        <v>6211864729.2799702</v>
      </c>
      <c r="V2386" s="3">
        <v>651894860.97561002</v>
      </c>
      <c r="W2386" s="3">
        <v>0</v>
      </c>
      <c r="X2386" s="1">
        <v>0</v>
      </c>
      <c r="Y2386" s="1">
        <v>0</v>
      </c>
      <c r="Z2386">
        <v>2.3106112732381259E-3</v>
      </c>
      <c r="AA2386">
        <v>0</v>
      </c>
      <c r="AB2386">
        <v>-0.17160304253542591</v>
      </c>
      <c r="AC2386">
        <v>28089.299152891999</v>
      </c>
      <c r="AD2386" s="2">
        <v>0</v>
      </c>
      <c r="AE2386" s="2">
        <v>0</v>
      </c>
      <c r="AF2386" s="2">
        <v>0</v>
      </c>
      <c r="AG2386" s="2">
        <v>0</v>
      </c>
      <c r="AH2386" s="2">
        <v>60.389189162996772</v>
      </c>
      <c r="AI2386" s="1">
        <v>0</v>
      </c>
      <c r="AJ2386" s="1">
        <v>0</v>
      </c>
      <c r="AK2386" s="1">
        <v>0</v>
      </c>
      <c r="AL2386" s="1">
        <v>0</v>
      </c>
      <c r="AM2386" s="1">
        <v>0.98286332154650924</v>
      </c>
      <c r="AN2386">
        <f t="shared" si="630"/>
        <v>0.10494350559548847</v>
      </c>
      <c r="AO2386" s="12">
        <f t="shared" si="631"/>
        <v>1</v>
      </c>
      <c r="AP2386" s="12">
        <f t="shared" si="632"/>
        <v>1</v>
      </c>
      <c r="AQ2386" s="12">
        <f t="shared" si="633"/>
        <v>1</v>
      </c>
      <c r="AR2386">
        <f t="shared" si="634"/>
        <v>0</v>
      </c>
      <c r="AS2386">
        <f t="shared" si="635"/>
        <v>0</v>
      </c>
      <c r="AT2386">
        <f t="shared" si="636"/>
        <v>0</v>
      </c>
      <c r="AU2386" s="12">
        <f t="shared" si="637"/>
        <v>1</v>
      </c>
      <c r="AV2386" s="12">
        <f t="shared" si="638"/>
        <v>1696290</v>
      </c>
      <c r="AW2386">
        <f t="shared" si="639"/>
        <v>0</v>
      </c>
      <c r="AX2386">
        <f t="shared" si="640"/>
        <v>6.2295001018318041</v>
      </c>
      <c r="AY2386">
        <f t="shared" si="641"/>
        <v>6.2295001018318041</v>
      </c>
      <c r="AZ2386" s="12">
        <f t="shared" si="642"/>
        <v>6825272554.5829296</v>
      </c>
      <c r="BA2386" s="12">
        <f t="shared" si="643"/>
        <v>15535388099.683399</v>
      </c>
      <c r="BB2386">
        <f t="shared" si="644"/>
        <v>9.8341199988026009</v>
      </c>
      <c r="BC2386">
        <f t="shared" si="645"/>
        <v>10.191322107120802</v>
      </c>
    </row>
    <row r="2387" spans="1:55" x14ac:dyDescent="0.2">
      <c r="A2387">
        <v>2012</v>
      </c>
      <c r="B2387" s="3">
        <v>9625153153.8553391</v>
      </c>
      <c r="C2387" s="3">
        <v>8187786708.2555103</v>
      </c>
      <c r="D2387" s="1">
        <v>4.23497865598031</v>
      </c>
      <c r="E2387" s="3">
        <v>24384488055.938</v>
      </c>
      <c r="F2387" s="3">
        <v>0</v>
      </c>
      <c r="G2387" s="3">
        <v>0</v>
      </c>
      <c r="H2387" s="3">
        <v>0</v>
      </c>
      <c r="I2387" s="3">
        <v>0</v>
      </c>
      <c r="J2387" s="3">
        <v>855475</v>
      </c>
      <c r="K2387" s="3">
        <f t="shared" si="629"/>
        <v>855475</v>
      </c>
      <c r="L2387" s="1">
        <v>2.9607480493304901</v>
      </c>
      <c r="M2387" s="3">
        <v>1149238149.56021</v>
      </c>
      <c r="N2387" s="3">
        <v>1161440485.12503</v>
      </c>
      <c r="O2387" s="3">
        <v>0</v>
      </c>
      <c r="P2387" s="3">
        <v>14483063012.218201</v>
      </c>
      <c r="Q2387" s="1">
        <v>0</v>
      </c>
      <c r="R2387" s="1">
        <v>0</v>
      </c>
      <c r="S2387" s="3">
        <v>48.932742650000002</v>
      </c>
      <c r="T2387" s="3">
        <v>2695606856.5939202</v>
      </c>
      <c r="U2387" s="3">
        <v>5508799855.90345</v>
      </c>
      <c r="V2387" s="3">
        <v>554058485.85809004</v>
      </c>
      <c r="W2387" s="3">
        <v>0</v>
      </c>
      <c r="X2387" s="1">
        <v>0</v>
      </c>
      <c r="Y2387" s="1">
        <v>0</v>
      </c>
      <c r="Z2387">
        <v>3.4904694345464393E-2</v>
      </c>
      <c r="AA2387">
        <v>0</v>
      </c>
      <c r="AB2387">
        <v>-0.9807741936531954</v>
      </c>
      <c r="AC2387">
        <v>24384.488055938</v>
      </c>
      <c r="AD2387" s="2">
        <v>0</v>
      </c>
      <c r="AE2387" s="2">
        <v>0</v>
      </c>
      <c r="AF2387" s="2">
        <v>0</v>
      </c>
      <c r="AG2387" s="2">
        <v>0</v>
      </c>
      <c r="AH2387" s="2">
        <v>35.082754168860994</v>
      </c>
      <c r="AI2387" s="1">
        <v>-1</v>
      </c>
      <c r="AJ2387" s="1">
        <v>-1</v>
      </c>
      <c r="AK2387" s="1">
        <v>-1</v>
      </c>
      <c r="AL2387" s="1">
        <v>-1</v>
      </c>
      <c r="AM2387" s="1">
        <v>3.1771240234375</v>
      </c>
      <c r="AN2387">
        <f t="shared" si="630"/>
        <v>0.10057698597714325</v>
      </c>
      <c r="AO2387" s="12">
        <f t="shared" si="631"/>
        <v>1</v>
      </c>
      <c r="AP2387" s="12">
        <f t="shared" si="632"/>
        <v>1</v>
      </c>
      <c r="AQ2387" s="12">
        <f t="shared" si="633"/>
        <v>1</v>
      </c>
      <c r="AR2387">
        <f t="shared" si="634"/>
        <v>0</v>
      </c>
      <c r="AS2387">
        <f t="shared" si="635"/>
        <v>0</v>
      </c>
      <c r="AT2387">
        <f t="shared" si="636"/>
        <v>0</v>
      </c>
      <c r="AU2387" s="12">
        <f t="shared" si="637"/>
        <v>1</v>
      </c>
      <c r="AV2387" s="12">
        <f t="shared" si="638"/>
        <v>855475</v>
      </c>
      <c r="AW2387">
        <f t="shared" si="639"/>
        <v>0</v>
      </c>
      <c r="AX2387">
        <f t="shared" si="640"/>
        <v>5.9322073224444001</v>
      </c>
      <c r="AY2387">
        <f t="shared" si="641"/>
        <v>5.9322073224444001</v>
      </c>
      <c r="AZ2387" s="12">
        <f t="shared" si="642"/>
        <v>8187786708.2555103</v>
      </c>
      <c r="BA2387" s="12">
        <f t="shared" si="643"/>
        <v>14483063012.218201</v>
      </c>
      <c r="BB2387">
        <f t="shared" si="644"/>
        <v>9.9131665207718331</v>
      </c>
      <c r="BC2387">
        <f t="shared" si="645"/>
        <v>10.160860420191772</v>
      </c>
    </row>
    <row r="2388" spans="1:55" x14ac:dyDescent="0.2">
      <c r="A2388">
        <v>2011</v>
      </c>
      <c r="B2388" s="3">
        <v>24133068191.298599</v>
      </c>
      <c r="C2388" s="3">
        <v>23732079902.952999</v>
      </c>
      <c r="D2388" s="1">
        <v>220.27573666288299</v>
      </c>
      <c r="E2388" s="3">
        <v>10044889261.835199</v>
      </c>
      <c r="F2388" s="3">
        <v>411494</v>
      </c>
      <c r="G2388" s="3">
        <v>146600</v>
      </c>
      <c r="H2388" s="3">
        <v>58200</v>
      </c>
      <c r="I2388" s="3">
        <v>1894</v>
      </c>
      <c r="J2388" s="3">
        <v>204800</v>
      </c>
      <c r="K2388" s="3">
        <f t="shared" si="629"/>
        <v>411494</v>
      </c>
      <c r="L2388" s="1">
        <v>33.473208422202802</v>
      </c>
      <c r="M2388" s="3">
        <v>120262117.274884</v>
      </c>
      <c r="N2388" s="3">
        <v>130438142.58275899</v>
      </c>
      <c r="O2388" s="3">
        <v>10056806899.621599</v>
      </c>
      <c r="P2388" s="3">
        <v>2563433284.37465</v>
      </c>
      <c r="Q2388" s="1">
        <v>0.82760087864585297</v>
      </c>
      <c r="R2388" s="1">
        <v>14.4246645537022</v>
      </c>
      <c r="S2388" s="3">
        <v>23.933161953700001</v>
      </c>
      <c r="T2388" s="3">
        <v>861261778.33013201</v>
      </c>
      <c r="U2388" s="3">
        <v>3598612586.1484599</v>
      </c>
      <c r="V2388" s="3">
        <v>785947108.09304404</v>
      </c>
      <c r="W2388" s="3">
        <v>1341585622.0787899</v>
      </c>
      <c r="X2388" s="1">
        <v>5.5719025503606403</v>
      </c>
      <c r="Y2388" s="1">
        <v>5.5719025503606403</v>
      </c>
      <c r="Z2388">
        <v>7.6485595930442425E-4</v>
      </c>
      <c r="AA2388">
        <v>1.2970134942897919E-2</v>
      </c>
      <c r="AB2388">
        <v>-2.906103589171527E-2</v>
      </c>
      <c r="AC2388">
        <v>10044.8892618352</v>
      </c>
      <c r="AD2388" s="2">
        <v>14.594486427739493</v>
      </c>
      <c r="AE2388" s="2">
        <v>5.7939912011898942</v>
      </c>
      <c r="AF2388" s="2">
        <v>0.18855359682222783</v>
      </c>
      <c r="AG2388" s="2">
        <v>40.965508854681005</v>
      </c>
      <c r="AH2388" s="2">
        <v>20.388477628929387</v>
      </c>
      <c r="AI2388" s="1">
        <v>5.619609856262834E-2</v>
      </c>
      <c r="AJ2388" s="1">
        <v>-2.7210884353741495E-3</v>
      </c>
      <c r="AK2388" s="1">
        <v>0.21757322175732219</v>
      </c>
      <c r="AL2388" s="1">
        <v>0</v>
      </c>
      <c r="AM2388" s="1">
        <v>5.1334702258726897E-2</v>
      </c>
      <c r="AN2388">
        <f t="shared" si="630"/>
        <v>0.21840281199433897</v>
      </c>
      <c r="AO2388" s="12">
        <f t="shared" si="631"/>
        <v>146600</v>
      </c>
      <c r="AP2388" s="12">
        <f t="shared" si="632"/>
        <v>58200</v>
      </c>
      <c r="AQ2388" s="12">
        <f t="shared" si="633"/>
        <v>1894</v>
      </c>
      <c r="AR2388">
        <f t="shared" si="634"/>
        <v>5.1661339703051095</v>
      </c>
      <c r="AS2388">
        <f t="shared" si="635"/>
        <v>4.7649229846498882</v>
      </c>
      <c r="AT2388">
        <f t="shared" si="636"/>
        <v>3.2773799746672547</v>
      </c>
      <c r="AU2388" s="12">
        <f t="shared" si="637"/>
        <v>411494</v>
      </c>
      <c r="AV2388" s="12">
        <f t="shared" si="638"/>
        <v>411494</v>
      </c>
      <c r="AW2388">
        <f t="shared" si="639"/>
        <v>5.6143635071402969</v>
      </c>
      <c r="AX2388">
        <f t="shared" si="640"/>
        <v>5.6143635071402969</v>
      </c>
      <c r="AY2388">
        <f t="shared" si="641"/>
        <v>5.6143635071402969</v>
      </c>
      <c r="AZ2388" s="12">
        <f t="shared" si="642"/>
        <v>23732079902.952999</v>
      </c>
      <c r="BA2388" s="12">
        <f t="shared" si="643"/>
        <v>2563433284.37465</v>
      </c>
      <c r="BB2388">
        <f t="shared" si="644"/>
        <v>10.37533580188323</v>
      </c>
      <c r="BC2388">
        <f t="shared" si="645"/>
        <v>9.4088220190243277</v>
      </c>
    </row>
    <row r="2389" spans="1:55" x14ac:dyDescent="0.2">
      <c r="A2389">
        <v>2020</v>
      </c>
      <c r="B2389" s="3">
        <v>21068293705.479599</v>
      </c>
      <c r="C2389" s="3">
        <v>18404285171.029099</v>
      </c>
      <c r="D2389" s="1">
        <v>173.00225688446301</v>
      </c>
      <c r="E2389" s="3">
        <v>10573347896.546801</v>
      </c>
      <c r="F2389" s="3">
        <v>398400</v>
      </c>
      <c r="G2389" s="3">
        <v>145600</v>
      </c>
      <c r="H2389" s="3">
        <v>53600</v>
      </c>
      <c r="I2389" s="3">
        <v>0</v>
      </c>
      <c r="J2389" s="3">
        <v>199200</v>
      </c>
      <c r="K2389" s="3">
        <f t="shared" si="629"/>
        <v>398400</v>
      </c>
      <c r="L2389" s="1">
        <v>30.1445743941809</v>
      </c>
      <c r="M2389" s="3">
        <v>217669044.22253901</v>
      </c>
      <c r="N2389" s="3">
        <v>249653067.04707599</v>
      </c>
      <c r="O2389" s="3">
        <v>8787756822.9322205</v>
      </c>
      <c r="P2389" s="3">
        <v>1943029386.59058</v>
      </c>
      <c r="Q2389" s="1">
        <v>0.79543274939588704</v>
      </c>
      <c r="R2389" s="1">
        <v>0</v>
      </c>
      <c r="S2389" s="3">
        <v>17.032967032999998</v>
      </c>
      <c r="T2389" s="3">
        <v>550835948.64479303</v>
      </c>
      <c r="U2389" s="3">
        <v>3233940085.59201</v>
      </c>
      <c r="V2389" s="3">
        <v>832660394.71845698</v>
      </c>
      <c r="W2389" s="3">
        <v>669476261.57061803</v>
      </c>
      <c r="X2389" s="1">
        <v>6.8233903740133801</v>
      </c>
      <c r="Y2389" s="1">
        <v>6.8233903740133801</v>
      </c>
      <c r="Z2389">
        <v>9.7882356108934789E-5</v>
      </c>
      <c r="AA2389">
        <v>2.8409191569296745E-2</v>
      </c>
      <c r="AB2389">
        <v>-9.8527917090693196E-2</v>
      </c>
      <c r="AC2389">
        <v>10573.3478965468</v>
      </c>
      <c r="AD2389" s="2">
        <v>13.770472836475209</v>
      </c>
      <c r="AE2389" s="2">
        <v>5.0693498903507637</v>
      </c>
      <c r="AF2389" s="2">
        <v>0</v>
      </c>
      <c r="AG2389" s="2">
        <v>37.679645453651943</v>
      </c>
      <c r="AH2389" s="2">
        <v>18.839822726825972</v>
      </c>
      <c r="AI2389" s="1">
        <v>2.7501411950751158</v>
      </c>
      <c r="AJ2389" s="1">
        <v>1232.8983050847457</v>
      </c>
      <c r="AK2389" s="1">
        <v>1.1320754716981131E-2</v>
      </c>
      <c r="AL2389" s="1">
        <v>0</v>
      </c>
      <c r="AM2389" s="1">
        <v>4.8421052631578948E-2</v>
      </c>
      <c r="AN2389">
        <f t="shared" si="630"/>
        <v>0.25747551676302283</v>
      </c>
      <c r="AO2389" s="12">
        <f t="shared" si="631"/>
        <v>145600</v>
      </c>
      <c r="AP2389" s="12">
        <f t="shared" si="632"/>
        <v>53600</v>
      </c>
      <c r="AQ2389" s="12">
        <f t="shared" si="633"/>
        <v>1</v>
      </c>
      <c r="AR2389">
        <f t="shared" si="634"/>
        <v>5.163161374977018</v>
      </c>
      <c r="AS2389">
        <f t="shared" si="635"/>
        <v>4.7291647896927698</v>
      </c>
      <c r="AT2389">
        <f t="shared" si="636"/>
        <v>0</v>
      </c>
      <c r="AU2389" s="12">
        <f t="shared" si="637"/>
        <v>398400</v>
      </c>
      <c r="AV2389" s="12">
        <f t="shared" si="638"/>
        <v>398400</v>
      </c>
      <c r="AW2389">
        <f t="shared" si="639"/>
        <v>5.6003193297516614</v>
      </c>
      <c r="AX2389">
        <f t="shared" si="640"/>
        <v>5.6003193297516614</v>
      </c>
      <c r="AY2389">
        <f t="shared" si="641"/>
        <v>5.6003193297516614</v>
      </c>
      <c r="AZ2389" s="12">
        <f t="shared" si="642"/>
        <v>18404285171.029099</v>
      </c>
      <c r="BA2389" s="12">
        <f t="shared" si="643"/>
        <v>1943029386.59058</v>
      </c>
      <c r="BB2389">
        <f t="shared" si="644"/>
        <v>10.264918953958377</v>
      </c>
      <c r="BC2389">
        <f t="shared" si="645"/>
        <v>9.2884793689670602</v>
      </c>
    </row>
    <row r="2390" spans="1:55" x14ac:dyDescent="0.2">
      <c r="A2390">
        <v>2019</v>
      </c>
      <c r="B2390" s="3">
        <v>18893161227.069401</v>
      </c>
      <c r="C2390" s="3">
        <v>20468803171.4524</v>
      </c>
      <c r="D2390" s="1">
        <v>191.91083136610899</v>
      </c>
      <c r="E2390" s="3">
        <v>9493709498.2754192</v>
      </c>
      <c r="F2390" s="3">
        <v>106236</v>
      </c>
      <c r="G2390" s="3">
        <v>118</v>
      </c>
      <c r="H2390" s="3">
        <v>53000</v>
      </c>
      <c r="I2390" s="3">
        <v>0</v>
      </c>
      <c r="J2390" s="3">
        <v>190000</v>
      </c>
      <c r="K2390" s="3">
        <f t="shared" si="629"/>
        <v>106236</v>
      </c>
      <c r="L2390" s="1">
        <v>25.254113266349702</v>
      </c>
      <c r="M2390" s="3">
        <v>194220948.373191</v>
      </c>
      <c r="N2390" s="3">
        <v>224166909.57610601</v>
      </c>
      <c r="O2390" s="3">
        <v>7496976002.5873203</v>
      </c>
      <c r="P2390" s="3">
        <v>1801891265.5239699</v>
      </c>
      <c r="Q2390" s="1">
        <v>0.73798027159132296</v>
      </c>
      <c r="R2390" s="1">
        <v>0</v>
      </c>
      <c r="S2390" s="3">
        <v>2.7522935780000002</v>
      </c>
      <c r="T2390" s="3">
        <v>74437103.561531395</v>
      </c>
      <c r="U2390" s="3">
        <v>2704548096.0689702</v>
      </c>
      <c r="V2390" s="3">
        <v>821370983.69534004</v>
      </c>
      <c r="W2390" s="3">
        <v>506693369.98706299</v>
      </c>
      <c r="X2390" s="1">
        <v>5.4815224062406296</v>
      </c>
      <c r="Y2390" s="1">
        <v>5.4815224062406296</v>
      </c>
      <c r="Z2390">
        <v>3.4328119112095703E-4</v>
      </c>
      <c r="AA2390">
        <v>2.990097734056273E-2</v>
      </c>
      <c r="AB2390">
        <v>0.14336201373359758</v>
      </c>
      <c r="AC2390">
        <v>9493.7094982754188</v>
      </c>
      <c r="AD2390" s="2">
        <v>1.2429282781555018E-2</v>
      </c>
      <c r="AE2390" s="2">
        <v>5.582643961206915</v>
      </c>
      <c r="AF2390" s="2">
        <v>0</v>
      </c>
      <c r="AG2390" s="2">
        <v>11.190146487976941</v>
      </c>
      <c r="AH2390" s="2">
        <v>20.013251936402149</v>
      </c>
      <c r="AI2390" s="1">
        <v>3318.875</v>
      </c>
      <c r="AJ2390" s="1">
        <v>6.375</v>
      </c>
      <c r="AK2390" s="1">
        <v>0</v>
      </c>
      <c r="AL2390" s="1">
        <v>0</v>
      </c>
      <c r="AM2390" s="1">
        <v>6.1452513966480445E-2</v>
      </c>
      <c r="AN2390">
        <f t="shared" si="630"/>
        <v>0.30369989902904421</v>
      </c>
      <c r="AO2390" s="12">
        <f t="shared" si="631"/>
        <v>118</v>
      </c>
      <c r="AP2390" s="12">
        <f t="shared" si="632"/>
        <v>53000</v>
      </c>
      <c r="AQ2390" s="12">
        <f t="shared" si="633"/>
        <v>1</v>
      </c>
      <c r="AR2390">
        <f t="shared" si="634"/>
        <v>2.0718820073061255</v>
      </c>
      <c r="AS2390">
        <f t="shared" si="635"/>
        <v>4.7242758696007892</v>
      </c>
      <c r="AT2390">
        <f t="shared" si="636"/>
        <v>0</v>
      </c>
      <c r="AU2390" s="12">
        <f t="shared" si="637"/>
        <v>106236</v>
      </c>
      <c r="AV2390" s="12">
        <f t="shared" si="638"/>
        <v>106236</v>
      </c>
      <c r="AW2390">
        <f t="shared" si="639"/>
        <v>5.0262717102672472</v>
      </c>
      <c r="AX2390">
        <f t="shared" si="640"/>
        <v>5.0262717102672472</v>
      </c>
      <c r="AY2390">
        <f t="shared" si="641"/>
        <v>5.0262717102672472</v>
      </c>
      <c r="AZ2390" s="12">
        <f t="shared" si="642"/>
        <v>20468803171.4524</v>
      </c>
      <c r="BA2390" s="12">
        <f t="shared" si="643"/>
        <v>1801891265.5239699</v>
      </c>
      <c r="BB2390">
        <f t="shared" si="644"/>
        <v>10.311092449832531</v>
      </c>
      <c r="BC2390">
        <f t="shared" si="645"/>
        <v>9.2557285800904783</v>
      </c>
    </row>
    <row r="2391" spans="1:55" x14ac:dyDescent="0.2">
      <c r="A2391">
        <v>2018</v>
      </c>
      <c r="B2391" s="3">
        <v>19210536171.418598</v>
      </c>
      <c r="C2391" s="3">
        <v>17986466365.0522</v>
      </c>
      <c r="D2391" s="1">
        <v>167.84782865002899</v>
      </c>
      <c r="E2391" s="3">
        <v>8768232975.9835396</v>
      </c>
      <c r="F2391" s="3">
        <v>32</v>
      </c>
      <c r="G2391" s="3">
        <v>16</v>
      </c>
      <c r="H2391" s="3">
        <v>0</v>
      </c>
      <c r="I2391" s="3">
        <v>0</v>
      </c>
      <c r="J2391" s="3">
        <v>179000</v>
      </c>
      <c r="K2391" s="3">
        <f t="shared" si="629"/>
        <v>32</v>
      </c>
      <c r="L2391" s="1">
        <v>24.076692658294402</v>
      </c>
      <c r="M2391" s="3">
        <v>176632737.27647901</v>
      </c>
      <c r="N2391" s="3">
        <v>207473373.9438</v>
      </c>
      <c r="O2391" s="3">
        <v>7794708695.6521702</v>
      </c>
      <c r="P2391" s="3">
        <v>1782214973.4721899</v>
      </c>
      <c r="Q2391" s="1">
        <v>0.73359155565689105</v>
      </c>
      <c r="R2391" s="1">
        <v>0</v>
      </c>
      <c r="S2391" s="3">
        <v>6.896551724</v>
      </c>
      <c r="T2391" s="3">
        <v>177567302.02397299</v>
      </c>
      <c r="U2391" s="3">
        <v>2574725879.34761</v>
      </c>
      <c r="V2391" s="3">
        <v>729807336.31352901</v>
      </c>
      <c r="W2391" s="3">
        <v>694698835.93672299</v>
      </c>
      <c r="X2391" s="1">
        <v>5.7130637990219197</v>
      </c>
      <c r="Y2391" s="1">
        <v>5.7130637990219197</v>
      </c>
      <c r="Z2391">
        <v>8.3383817513311791E-4</v>
      </c>
      <c r="AA2391">
        <v>2.661720688285979E-2</v>
      </c>
      <c r="AB2391">
        <v>7.8912564982392297E-2</v>
      </c>
      <c r="AC2391">
        <v>8768.2329759835393</v>
      </c>
      <c r="AD2391" s="2">
        <v>1.8247690320073034E-3</v>
      </c>
      <c r="AE2391" s="2">
        <v>0</v>
      </c>
      <c r="AF2391" s="2">
        <v>0</v>
      </c>
      <c r="AG2391" s="2">
        <v>3.6495380640146069E-3</v>
      </c>
      <c r="AH2391" s="2">
        <v>20.414603545581706</v>
      </c>
      <c r="AI2391" s="1">
        <v>-0.1111111111111111</v>
      </c>
      <c r="AJ2391" s="1">
        <v>-0.1111111111111111</v>
      </c>
      <c r="AK2391" s="1">
        <v>0</v>
      </c>
      <c r="AL2391" s="1">
        <v>0</v>
      </c>
      <c r="AM2391" s="1">
        <v>-3.2432432432432434E-2</v>
      </c>
      <c r="AN2391">
        <f t="shared" si="630"/>
        <v>0.28345049939780359</v>
      </c>
      <c r="AO2391" s="12">
        <f t="shared" si="631"/>
        <v>16</v>
      </c>
      <c r="AP2391" s="12">
        <f t="shared" si="632"/>
        <v>1</v>
      </c>
      <c r="AQ2391" s="12">
        <f t="shared" si="633"/>
        <v>1</v>
      </c>
      <c r="AR2391">
        <f t="shared" si="634"/>
        <v>1.2041199826559248</v>
      </c>
      <c r="AS2391">
        <f t="shared" si="635"/>
        <v>0</v>
      </c>
      <c r="AT2391">
        <f t="shared" si="636"/>
        <v>0</v>
      </c>
      <c r="AU2391" s="12">
        <f t="shared" si="637"/>
        <v>32</v>
      </c>
      <c r="AV2391" s="12">
        <f t="shared" si="638"/>
        <v>32</v>
      </c>
      <c r="AW2391">
        <f t="shared" si="639"/>
        <v>1.505149978319906</v>
      </c>
      <c r="AX2391">
        <f t="shared" si="640"/>
        <v>1.505149978319906</v>
      </c>
      <c r="AY2391">
        <f t="shared" si="641"/>
        <v>1.505149978319906</v>
      </c>
      <c r="AZ2391" s="12">
        <f t="shared" si="642"/>
        <v>17986466365.0522</v>
      </c>
      <c r="BA2391" s="12">
        <f t="shared" si="643"/>
        <v>1782214973.4721899</v>
      </c>
      <c r="BB2391">
        <f t="shared" si="644"/>
        <v>10.254945849899352</v>
      </c>
      <c r="BC2391">
        <f t="shared" si="645"/>
        <v>9.2509600881193634</v>
      </c>
    </row>
    <row r="2392" spans="1:55" x14ac:dyDescent="0.2">
      <c r="A2392">
        <v>2017</v>
      </c>
      <c r="B2392" s="3">
        <v>17023314272.718399</v>
      </c>
      <c r="C2392" s="3">
        <v>17533389818.024502</v>
      </c>
      <c r="D2392" s="1">
        <v>155.57129845157399</v>
      </c>
      <c r="E2392" s="3">
        <v>9176304782.5823307</v>
      </c>
      <c r="F2392" s="3">
        <v>36</v>
      </c>
      <c r="G2392" s="3">
        <v>18</v>
      </c>
      <c r="H2392" s="3">
        <v>0</v>
      </c>
      <c r="I2392" s="3">
        <v>0</v>
      </c>
      <c r="J2392" s="3">
        <v>185000</v>
      </c>
      <c r="K2392" s="3">
        <f t="shared" si="629"/>
        <v>36</v>
      </c>
      <c r="L2392" s="1">
        <v>19.573999038824599</v>
      </c>
      <c r="M2392" s="3">
        <v>168205460.171691</v>
      </c>
      <c r="N2392" s="3">
        <v>180154481.93252099</v>
      </c>
      <c r="O2392" s="3">
        <v>7510380159.7051601</v>
      </c>
      <c r="P2392" s="3">
        <v>1672863046.5162699</v>
      </c>
      <c r="Q2392" s="1">
        <v>0.768406136689194</v>
      </c>
      <c r="R2392" s="1">
        <v>0</v>
      </c>
      <c r="S2392" s="3">
        <v>34.666080844</v>
      </c>
      <c r="T2392" s="3">
        <v>725213705.330405</v>
      </c>
      <c r="U2392" s="3">
        <v>2091997963.6654</v>
      </c>
      <c r="V2392" s="3">
        <v>722369731.06247497</v>
      </c>
      <c r="W2392" s="3">
        <v>812055876.33087599</v>
      </c>
      <c r="X2392" s="1">
        <v>6.2451088076500403</v>
      </c>
      <c r="Y2392" s="1">
        <v>6.2451088076500403</v>
      </c>
      <c r="Z2392">
        <v>3.8392107731635418E-4</v>
      </c>
      <c r="AA2392">
        <v>2.3987398520662024E-2</v>
      </c>
      <c r="AB2392">
        <v>0.29857075922332155</v>
      </c>
      <c r="AC2392">
        <v>9176.3047825823305</v>
      </c>
      <c r="AD2392" s="2">
        <v>1.9615739043635566E-3</v>
      </c>
      <c r="AE2392" s="2">
        <v>0</v>
      </c>
      <c r="AF2392" s="2">
        <v>0</v>
      </c>
      <c r="AG2392" s="2">
        <v>3.9231478087271131E-3</v>
      </c>
      <c r="AH2392" s="2">
        <v>20.160620683736553</v>
      </c>
      <c r="AI2392" s="1">
        <v>0</v>
      </c>
      <c r="AJ2392" s="1">
        <v>0</v>
      </c>
      <c r="AK2392" s="1">
        <v>0</v>
      </c>
      <c r="AL2392" s="1">
        <v>0</v>
      </c>
      <c r="AM2392" s="1">
        <v>6.9364161849710976E-2</v>
      </c>
      <c r="AN2392">
        <f t="shared" si="630"/>
        <v>0.34530135478564583</v>
      </c>
      <c r="AO2392" s="12">
        <f t="shared" si="631"/>
        <v>18</v>
      </c>
      <c r="AP2392" s="12">
        <f t="shared" si="632"/>
        <v>1</v>
      </c>
      <c r="AQ2392" s="12">
        <f t="shared" si="633"/>
        <v>1</v>
      </c>
      <c r="AR2392">
        <f t="shared" si="634"/>
        <v>1.255272505103306</v>
      </c>
      <c r="AS2392">
        <f t="shared" si="635"/>
        <v>0</v>
      </c>
      <c r="AT2392">
        <f t="shared" si="636"/>
        <v>0</v>
      </c>
      <c r="AU2392" s="12">
        <f t="shared" si="637"/>
        <v>36</v>
      </c>
      <c r="AV2392" s="12">
        <f t="shared" si="638"/>
        <v>36</v>
      </c>
      <c r="AW2392">
        <f t="shared" si="639"/>
        <v>1.5563025007672873</v>
      </c>
      <c r="AX2392">
        <f t="shared" si="640"/>
        <v>1.5563025007672873</v>
      </c>
      <c r="AY2392">
        <f t="shared" si="641"/>
        <v>1.5563025007672873</v>
      </c>
      <c r="AZ2392" s="12">
        <f t="shared" si="642"/>
        <v>17533389818.024502</v>
      </c>
      <c r="BA2392" s="12">
        <f t="shared" si="643"/>
        <v>1672863046.5162699</v>
      </c>
      <c r="BB2392">
        <f t="shared" si="644"/>
        <v>10.243865888537698</v>
      </c>
      <c r="BC2392">
        <f t="shared" si="645"/>
        <v>9.2234603877186014</v>
      </c>
    </row>
    <row r="2393" spans="1:55" x14ac:dyDescent="0.2">
      <c r="A2393">
        <v>2016</v>
      </c>
      <c r="B2393" s="3">
        <v>14066529971.6471</v>
      </c>
      <c r="C2393" s="3">
        <v>13434112991.752199</v>
      </c>
      <c r="D2393" s="1">
        <v>119.801941747573</v>
      </c>
      <c r="E2393" s="3">
        <v>8505893664.3164101</v>
      </c>
      <c r="F2393" s="3">
        <v>0</v>
      </c>
      <c r="G2393" s="3">
        <v>0</v>
      </c>
      <c r="H2393" s="3">
        <v>0</v>
      </c>
      <c r="I2393" s="3">
        <v>0</v>
      </c>
      <c r="J2393" s="3">
        <v>173000</v>
      </c>
      <c r="K2393" s="3">
        <f t="shared" si="629"/>
        <v>173000</v>
      </c>
      <c r="L2393" s="1">
        <v>21.3730144754667</v>
      </c>
      <c r="M2393" s="3">
        <v>152174781.20913401</v>
      </c>
      <c r="N2393" s="3">
        <v>158827230.66089901</v>
      </c>
      <c r="O2393" s="3">
        <v>8408001823.8386402</v>
      </c>
      <c r="P2393" s="3">
        <v>0</v>
      </c>
      <c r="Q2393" s="1">
        <v>0</v>
      </c>
      <c r="R2393" s="1">
        <v>0</v>
      </c>
      <c r="S2393" s="3">
        <v>0</v>
      </c>
      <c r="T2393" s="3">
        <v>0</v>
      </c>
      <c r="U2393" s="3">
        <v>2382408459.9134898</v>
      </c>
      <c r="V2393" s="3">
        <v>641958572.41210902</v>
      </c>
      <c r="W2393" s="3">
        <v>677654221.650038</v>
      </c>
      <c r="X2393" s="1">
        <v>0</v>
      </c>
      <c r="Y2393" s="1">
        <v>0</v>
      </c>
      <c r="Z2393">
        <v>1.0659541488266821E-3</v>
      </c>
      <c r="AA2393">
        <v>1.889000906381667E-2</v>
      </c>
      <c r="AB2393">
        <v>0.11811859704101613</v>
      </c>
      <c r="AC2393">
        <v>8505.8936643164106</v>
      </c>
      <c r="AD2393" s="2">
        <v>0</v>
      </c>
      <c r="AE2393" s="2">
        <v>0</v>
      </c>
      <c r="AF2393" s="2">
        <v>0</v>
      </c>
      <c r="AG2393" s="2">
        <v>0</v>
      </c>
      <c r="AH2393" s="2">
        <v>20.33883878959865</v>
      </c>
      <c r="AI2393" s="1">
        <v>0</v>
      </c>
      <c r="AJ2393" s="1">
        <v>0</v>
      </c>
      <c r="AK2393" s="1">
        <v>0</v>
      </c>
      <c r="AL2393" s="1">
        <v>0</v>
      </c>
      <c r="AM2393" s="1">
        <v>-4.4198895027624308E-2</v>
      </c>
      <c r="AN2393">
        <f t="shared" si="630"/>
        <v>0.26945781263529422</v>
      </c>
      <c r="AO2393" s="12">
        <f t="shared" si="631"/>
        <v>1</v>
      </c>
      <c r="AP2393" s="12">
        <f t="shared" si="632"/>
        <v>1</v>
      </c>
      <c r="AQ2393" s="12">
        <f t="shared" si="633"/>
        <v>1</v>
      </c>
      <c r="AR2393">
        <f t="shared" si="634"/>
        <v>0</v>
      </c>
      <c r="AS2393">
        <f t="shared" si="635"/>
        <v>0</v>
      </c>
      <c r="AT2393">
        <f t="shared" si="636"/>
        <v>0</v>
      </c>
      <c r="AU2393" s="12">
        <f t="shared" si="637"/>
        <v>1</v>
      </c>
      <c r="AV2393" s="12">
        <f t="shared" si="638"/>
        <v>173000</v>
      </c>
      <c r="AW2393">
        <f t="shared" si="639"/>
        <v>0</v>
      </c>
      <c r="AX2393">
        <f t="shared" si="640"/>
        <v>5.238046103128795</v>
      </c>
      <c r="AY2393">
        <f t="shared" si="641"/>
        <v>5.238046103128795</v>
      </c>
      <c r="AZ2393" s="12">
        <f t="shared" si="642"/>
        <v>13434112991.752199</v>
      </c>
      <c r="BA2393" s="12">
        <f t="shared" si="643"/>
        <v>1</v>
      </c>
      <c r="BB2393">
        <f t="shared" si="644"/>
        <v>10.128208996745769</v>
      </c>
      <c r="BC2393">
        <f t="shared" si="645"/>
        <v>0</v>
      </c>
    </row>
    <row r="2394" spans="1:55" x14ac:dyDescent="0.2">
      <c r="A2394">
        <v>2015</v>
      </c>
      <c r="B2394" s="3">
        <v>12840495815.7798</v>
      </c>
      <c r="C2394" s="3">
        <v>12559817797.1964</v>
      </c>
      <c r="D2394" s="1">
        <v>107.146005857175</v>
      </c>
      <c r="E2394" s="3">
        <v>8721939515.0734901</v>
      </c>
      <c r="F2394" s="3">
        <v>0</v>
      </c>
      <c r="G2394" s="3">
        <v>0</v>
      </c>
      <c r="H2394" s="3">
        <v>0</v>
      </c>
      <c r="I2394" s="3">
        <v>0</v>
      </c>
      <c r="J2394" s="3">
        <v>181000</v>
      </c>
      <c r="K2394" s="3">
        <f t="shared" si="629"/>
        <v>181000</v>
      </c>
      <c r="L2394" s="1">
        <v>18.0367132010463</v>
      </c>
      <c r="M2394" s="3">
        <v>205354032.25806499</v>
      </c>
      <c r="N2394" s="3">
        <v>211058310.93189999</v>
      </c>
      <c r="O2394" s="3">
        <v>6379967088.6076002</v>
      </c>
      <c r="P2394" s="3">
        <v>1281018010.7526901</v>
      </c>
      <c r="Q2394" s="1">
        <v>0</v>
      </c>
      <c r="R2394" s="1">
        <v>0</v>
      </c>
      <c r="S2394" s="3">
        <v>36.161616162000001</v>
      </c>
      <c r="T2394" s="3">
        <v>729332773.29749095</v>
      </c>
      <c r="U2394" s="3">
        <v>2016869959.6774199</v>
      </c>
      <c r="V2394" s="3">
        <v>684416419.085935</v>
      </c>
      <c r="W2394" s="3">
        <v>454952122.77360803</v>
      </c>
      <c r="X2394" s="1">
        <v>0</v>
      </c>
      <c r="Y2394" s="1">
        <v>0</v>
      </c>
      <c r="Z2394">
        <v>7.1836036661004441E-5</v>
      </c>
      <c r="AA2394">
        <v>3.3081410609276753E-2</v>
      </c>
      <c r="AB2394">
        <v>-2.0608139335127507E-2</v>
      </c>
      <c r="AC2394">
        <v>8721.9395150734908</v>
      </c>
      <c r="AD2394" s="2">
        <v>0</v>
      </c>
      <c r="AE2394" s="2">
        <v>0</v>
      </c>
      <c r="AF2394" s="2">
        <v>0</v>
      </c>
      <c r="AG2394" s="2">
        <v>0</v>
      </c>
      <c r="AH2394" s="2">
        <v>20.752264985006022</v>
      </c>
      <c r="AI2394" s="1">
        <v>0</v>
      </c>
      <c r="AJ2394" s="1">
        <v>0</v>
      </c>
      <c r="AK2394" s="1">
        <v>0</v>
      </c>
      <c r="AL2394" s="1">
        <v>0</v>
      </c>
      <c r="AM2394" s="1">
        <v>0.22297297297297297</v>
      </c>
      <c r="AN2394">
        <f t="shared" si="630"/>
        <v>0.33934583427252851</v>
      </c>
      <c r="AO2394" s="12">
        <f t="shared" si="631"/>
        <v>1</v>
      </c>
      <c r="AP2394" s="12">
        <f t="shared" si="632"/>
        <v>1</v>
      </c>
      <c r="AQ2394" s="12">
        <f t="shared" si="633"/>
        <v>1</v>
      </c>
      <c r="AR2394">
        <f t="shared" si="634"/>
        <v>0</v>
      </c>
      <c r="AS2394">
        <f t="shared" si="635"/>
        <v>0</v>
      </c>
      <c r="AT2394">
        <f t="shared" si="636"/>
        <v>0</v>
      </c>
      <c r="AU2394" s="12">
        <f t="shared" si="637"/>
        <v>1</v>
      </c>
      <c r="AV2394" s="12">
        <f t="shared" si="638"/>
        <v>181000</v>
      </c>
      <c r="AW2394">
        <f t="shared" si="639"/>
        <v>0</v>
      </c>
      <c r="AX2394">
        <f t="shared" si="640"/>
        <v>5.2576785748691846</v>
      </c>
      <c r="AY2394">
        <f t="shared" si="641"/>
        <v>5.2576785748691846</v>
      </c>
      <c r="AZ2394" s="12">
        <f t="shared" si="642"/>
        <v>12559817797.1964</v>
      </c>
      <c r="BA2394" s="12">
        <f t="shared" si="643"/>
        <v>1281018010.7526901</v>
      </c>
      <c r="BB2394">
        <f t="shared" si="644"/>
        <v>10.098983339222343</v>
      </c>
      <c r="BC2394">
        <f t="shared" si="645"/>
        <v>9.1075552358457958</v>
      </c>
    </row>
    <row r="2395" spans="1:55" x14ac:dyDescent="0.2">
      <c r="A2395">
        <v>2014</v>
      </c>
      <c r="B2395" s="3">
        <v>10856496275.696301</v>
      </c>
      <c r="C2395" s="3">
        <v>13038973779.2388</v>
      </c>
      <c r="D2395" s="1">
        <v>109.400547585149</v>
      </c>
      <c r="E2395" s="3">
        <v>7092595477.6932898</v>
      </c>
      <c r="F2395" s="3">
        <v>0</v>
      </c>
      <c r="G2395" s="3">
        <v>0</v>
      </c>
      <c r="H2395" s="3">
        <v>0</v>
      </c>
      <c r="I2395" s="3">
        <v>0</v>
      </c>
      <c r="J2395" s="3">
        <v>148000</v>
      </c>
      <c r="K2395" s="3">
        <f t="shared" si="629"/>
        <v>148000</v>
      </c>
      <c r="L2395" s="1">
        <v>19.902097058940299</v>
      </c>
      <c r="M2395" s="3">
        <v>109279563.080284</v>
      </c>
      <c r="N2395" s="3">
        <v>135771578.37247401</v>
      </c>
      <c r="O2395" s="3">
        <v>0</v>
      </c>
      <c r="P2395" s="3">
        <v>1178894680.50246</v>
      </c>
      <c r="Q2395" s="1">
        <v>0</v>
      </c>
      <c r="R2395" s="1">
        <v>0</v>
      </c>
      <c r="S2395" s="3">
        <v>24.388489208999999</v>
      </c>
      <c r="T2395" s="3">
        <v>561299574.00327694</v>
      </c>
      <c r="U2395" s="3">
        <v>2301493828.5090098</v>
      </c>
      <c r="V2395" s="3">
        <v>458647167.73688298</v>
      </c>
      <c r="W2395" s="3">
        <v>0</v>
      </c>
      <c r="X2395" s="1">
        <v>0</v>
      </c>
      <c r="Y2395" s="1">
        <v>0</v>
      </c>
      <c r="Z2395">
        <v>1.2039080255688711E-4</v>
      </c>
      <c r="AA2395">
        <v>0</v>
      </c>
      <c r="AB2395">
        <v>0.21372775794815668</v>
      </c>
      <c r="AC2395">
        <v>7092.5954776932895</v>
      </c>
      <c r="AD2395" s="2">
        <v>0</v>
      </c>
      <c r="AE2395" s="2">
        <v>0</v>
      </c>
      <c r="AF2395" s="2">
        <v>0</v>
      </c>
      <c r="AG2395" s="2">
        <v>0</v>
      </c>
      <c r="AH2395" s="2">
        <v>20.866832242931434</v>
      </c>
      <c r="AI2395" s="1">
        <v>0</v>
      </c>
      <c r="AJ2395" s="1">
        <v>0</v>
      </c>
      <c r="AK2395" s="1">
        <v>0</v>
      </c>
      <c r="AL2395" s="1">
        <v>0</v>
      </c>
      <c r="AM2395" s="1">
        <v>2.7777777777777776E-2</v>
      </c>
      <c r="AN2395">
        <f t="shared" si="630"/>
        <v>0.19928238001577048</v>
      </c>
      <c r="AO2395" s="12">
        <f t="shared" si="631"/>
        <v>1</v>
      </c>
      <c r="AP2395" s="12">
        <f t="shared" si="632"/>
        <v>1</v>
      </c>
      <c r="AQ2395" s="12">
        <f t="shared" si="633"/>
        <v>1</v>
      </c>
      <c r="AR2395">
        <f t="shared" si="634"/>
        <v>0</v>
      </c>
      <c r="AS2395">
        <f t="shared" si="635"/>
        <v>0</v>
      </c>
      <c r="AT2395">
        <f t="shared" si="636"/>
        <v>0</v>
      </c>
      <c r="AU2395" s="12">
        <f t="shared" si="637"/>
        <v>1</v>
      </c>
      <c r="AV2395" s="12">
        <f t="shared" si="638"/>
        <v>148000</v>
      </c>
      <c r="AW2395">
        <f t="shared" si="639"/>
        <v>0</v>
      </c>
      <c r="AX2395">
        <f t="shared" si="640"/>
        <v>5.1702617153949575</v>
      </c>
      <c r="AY2395">
        <f t="shared" si="641"/>
        <v>5.1702617153949575</v>
      </c>
      <c r="AZ2395" s="12">
        <f t="shared" si="642"/>
        <v>13038973779.2388</v>
      </c>
      <c r="BA2395" s="12">
        <f t="shared" si="643"/>
        <v>1178894680.50246</v>
      </c>
      <c r="BB2395">
        <f t="shared" si="644"/>
        <v>10.115243411982416</v>
      </c>
      <c r="BC2395">
        <f t="shared" si="645"/>
        <v>9.0714750080470044</v>
      </c>
    </row>
    <row r="2396" spans="1:55" x14ac:dyDescent="0.2">
      <c r="A2396">
        <v>2013</v>
      </c>
      <c r="B2396" s="3">
        <v>10094417128.5037</v>
      </c>
      <c r="C2396" s="3">
        <v>10833378455.5513</v>
      </c>
      <c r="D2396" s="1">
        <v>90.1359854948806</v>
      </c>
      <c r="E2396" s="3">
        <v>6694740432.4530697</v>
      </c>
      <c r="F2396" s="3">
        <v>0</v>
      </c>
      <c r="G2396" s="3">
        <v>0</v>
      </c>
      <c r="H2396" s="3">
        <v>0</v>
      </c>
      <c r="I2396" s="3">
        <v>0</v>
      </c>
      <c r="J2396" s="3">
        <v>144000</v>
      </c>
      <c r="K2396" s="3">
        <f t="shared" si="629"/>
        <v>144000</v>
      </c>
      <c r="L2396" s="1">
        <v>18.536515811606801</v>
      </c>
      <c r="M2396" s="3">
        <v>102165102.389079</v>
      </c>
      <c r="N2396" s="3">
        <v>118643344.70989799</v>
      </c>
      <c r="O2396" s="3">
        <v>0</v>
      </c>
      <c r="P2396" s="3">
        <v>1150181313.99317</v>
      </c>
      <c r="Q2396" s="1">
        <v>0</v>
      </c>
      <c r="R2396" s="1">
        <v>0</v>
      </c>
      <c r="S2396" s="3">
        <v>27.442748091999999</v>
      </c>
      <c r="T2396" s="3">
        <v>592392811.433447</v>
      </c>
      <c r="U2396" s="3">
        <v>2158649744.0272999</v>
      </c>
      <c r="V2396" s="3">
        <v>560456574.51352203</v>
      </c>
      <c r="W2396" s="3">
        <v>0</v>
      </c>
      <c r="X2396" s="1">
        <v>0</v>
      </c>
      <c r="Y2396" s="1">
        <v>0</v>
      </c>
      <c r="Z2396">
        <v>1.4429450809860147E-4</v>
      </c>
      <c r="AA2396">
        <v>0</v>
      </c>
      <c r="AB2396">
        <v>1.2546485980308164E-2</v>
      </c>
      <c r="AC2396">
        <v>6694.7404324530698</v>
      </c>
      <c r="AD2396" s="2">
        <v>0</v>
      </c>
      <c r="AE2396" s="2">
        <v>0</v>
      </c>
      <c r="AF2396" s="2">
        <v>0</v>
      </c>
      <c r="AG2396" s="2">
        <v>0</v>
      </c>
      <c r="AH2396" s="2">
        <v>21.509422426888012</v>
      </c>
      <c r="AI2396" s="1">
        <v>0</v>
      </c>
      <c r="AJ2396" s="1">
        <v>0</v>
      </c>
      <c r="AK2396" s="1">
        <v>0</v>
      </c>
      <c r="AL2396" s="1">
        <v>0</v>
      </c>
      <c r="AM2396" s="1">
        <v>-2.0408163265306121E-2</v>
      </c>
      <c r="AN2396">
        <f t="shared" si="630"/>
        <v>0.25963293770294682</v>
      </c>
      <c r="AO2396" s="12">
        <f t="shared" si="631"/>
        <v>1</v>
      </c>
      <c r="AP2396" s="12">
        <f t="shared" si="632"/>
        <v>1</v>
      </c>
      <c r="AQ2396" s="12">
        <f t="shared" si="633"/>
        <v>1</v>
      </c>
      <c r="AR2396">
        <f t="shared" si="634"/>
        <v>0</v>
      </c>
      <c r="AS2396">
        <f t="shared" si="635"/>
        <v>0</v>
      </c>
      <c r="AT2396">
        <f t="shared" si="636"/>
        <v>0</v>
      </c>
      <c r="AU2396" s="12">
        <f t="shared" si="637"/>
        <v>1</v>
      </c>
      <c r="AV2396" s="12">
        <f t="shared" si="638"/>
        <v>144000</v>
      </c>
      <c r="AW2396">
        <f t="shared" si="639"/>
        <v>0</v>
      </c>
      <c r="AX2396">
        <f t="shared" si="640"/>
        <v>5.1583624920952493</v>
      </c>
      <c r="AY2396">
        <f t="shared" si="641"/>
        <v>5.1583624920952493</v>
      </c>
      <c r="AZ2396" s="12">
        <f t="shared" si="642"/>
        <v>10833378455.5513</v>
      </c>
      <c r="BA2396" s="12">
        <f t="shared" si="643"/>
        <v>1150181313.99317</v>
      </c>
      <c r="BB2396">
        <f t="shared" si="644"/>
        <v>10.034763915147471</v>
      </c>
      <c r="BC2396">
        <f t="shared" si="645"/>
        <v>9.0607663077099971</v>
      </c>
    </row>
    <row r="2397" spans="1:55" x14ac:dyDescent="0.2">
      <c r="A2397">
        <v>2012</v>
      </c>
      <c r="B2397" s="3">
        <v>8856612982.6203194</v>
      </c>
      <c r="C2397" s="3">
        <v>10791765894.2974</v>
      </c>
      <c r="D2397" s="1">
        <v>89.019108498129299</v>
      </c>
      <c r="E2397" s="3">
        <v>6436516652.0981998</v>
      </c>
      <c r="F2397" s="3">
        <v>0</v>
      </c>
      <c r="G2397" s="3">
        <v>0</v>
      </c>
      <c r="H2397" s="3">
        <v>0</v>
      </c>
      <c r="I2397" s="3">
        <v>0</v>
      </c>
      <c r="J2397" s="3">
        <v>147000</v>
      </c>
      <c r="K2397" s="3">
        <f t="shared" si="629"/>
        <v>147000</v>
      </c>
      <c r="L2397" s="1">
        <v>17.824252221740299</v>
      </c>
      <c r="M2397" s="3">
        <v>117718103.910016</v>
      </c>
      <c r="N2397" s="3">
        <v>148148634.17246899</v>
      </c>
      <c r="O2397" s="3">
        <v>0</v>
      </c>
      <c r="P2397" s="3">
        <v>1105108730.5838201</v>
      </c>
      <c r="Q2397" s="1">
        <v>0</v>
      </c>
      <c r="R2397" s="1">
        <v>0</v>
      </c>
      <c r="S2397" s="3">
        <v>10.488451344</v>
      </c>
      <c r="T2397" s="3">
        <v>221822549.54472399</v>
      </c>
      <c r="U2397" s="3">
        <v>2114921853.24049</v>
      </c>
      <c r="V2397" s="3">
        <v>510507096.013174</v>
      </c>
      <c r="W2397" s="3">
        <v>0</v>
      </c>
      <c r="X2397" s="1">
        <v>0</v>
      </c>
      <c r="Y2397" s="1">
        <v>0</v>
      </c>
      <c r="Z2397">
        <v>2.7559084957121394E-3</v>
      </c>
      <c r="AA2397">
        <v>0</v>
      </c>
      <c r="AB2397">
        <v>-0.79789474723291165</v>
      </c>
      <c r="AC2397">
        <v>6436.5166520982002</v>
      </c>
      <c r="AD2397" s="2">
        <v>0</v>
      </c>
      <c r="AE2397" s="2">
        <v>0</v>
      </c>
      <c r="AF2397" s="2">
        <v>0</v>
      </c>
      <c r="AG2397" s="2">
        <v>0</v>
      </c>
      <c r="AH2397" s="2">
        <v>22.838440098198205</v>
      </c>
      <c r="AI2397" s="1">
        <v>-1</v>
      </c>
      <c r="AJ2397" s="1">
        <v>-1</v>
      </c>
      <c r="AK2397" s="1">
        <v>-1</v>
      </c>
      <c r="AL2397" s="1">
        <v>-1</v>
      </c>
      <c r="AM2397" s="1">
        <v>1.0374220374220373</v>
      </c>
      <c r="AN2397">
        <f t="shared" si="630"/>
        <v>0.24138343231499235</v>
      </c>
      <c r="AO2397" s="12">
        <f t="shared" si="631"/>
        <v>1</v>
      </c>
      <c r="AP2397" s="12">
        <f t="shared" si="632"/>
        <v>1</v>
      </c>
      <c r="AQ2397" s="12">
        <f t="shared" si="633"/>
        <v>1</v>
      </c>
      <c r="AR2397">
        <f t="shared" si="634"/>
        <v>0</v>
      </c>
      <c r="AS2397">
        <f t="shared" si="635"/>
        <v>0</v>
      </c>
      <c r="AT2397">
        <f t="shared" si="636"/>
        <v>0</v>
      </c>
      <c r="AU2397" s="12">
        <f t="shared" si="637"/>
        <v>1</v>
      </c>
      <c r="AV2397" s="12">
        <f t="shared" si="638"/>
        <v>147000</v>
      </c>
      <c r="AW2397">
        <f t="shared" si="639"/>
        <v>0</v>
      </c>
      <c r="AX2397">
        <f t="shared" si="640"/>
        <v>5.1673173347481764</v>
      </c>
      <c r="AY2397">
        <f t="shared" si="641"/>
        <v>5.1673173347481764</v>
      </c>
      <c r="AZ2397" s="12">
        <f t="shared" si="642"/>
        <v>10791765894.2974</v>
      </c>
      <c r="BA2397" s="12">
        <f t="shared" si="643"/>
        <v>1105108730.5838201</v>
      </c>
      <c r="BB2397">
        <f t="shared" si="644"/>
        <v>10.033092515618852</v>
      </c>
      <c r="BC2397">
        <f t="shared" si="645"/>
        <v>9.0434050099392032</v>
      </c>
    </row>
    <row r="2398" spans="1:55" x14ac:dyDescent="0.2">
      <c r="A2398">
        <v>2011</v>
      </c>
      <c r="B2398" s="3">
        <v>30267784555.012001</v>
      </c>
      <c r="C2398" s="3">
        <v>22816639949.7057</v>
      </c>
      <c r="D2398" s="1">
        <v>440.45915323496001</v>
      </c>
      <c r="E2398" s="3">
        <v>10046403620.306999</v>
      </c>
      <c r="F2398" s="3">
        <v>486496</v>
      </c>
      <c r="G2398" s="3">
        <v>16295</v>
      </c>
      <c r="H2398" s="3">
        <v>54691</v>
      </c>
      <c r="I2398" s="3">
        <v>344524</v>
      </c>
      <c r="J2398" s="3">
        <v>72150</v>
      </c>
      <c r="K2398" s="3">
        <f t="shared" si="629"/>
        <v>486496</v>
      </c>
      <c r="L2398" s="1">
        <v>169.475015049012</v>
      </c>
      <c r="M2398" s="3">
        <v>2024103943.0572801</v>
      </c>
      <c r="N2398" s="3">
        <v>2024103943.0572801</v>
      </c>
      <c r="O2398" s="3">
        <v>22429002278.0051</v>
      </c>
      <c r="P2398" s="3">
        <v>35642916280.646301</v>
      </c>
      <c r="Q2398" s="1">
        <v>0.33614451446723198</v>
      </c>
      <c r="R2398" s="1">
        <v>18.648106341346601</v>
      </c>
      <c r="S2398" s="3">
        <v>85.974710221300001</v>
      </c>
      <c r="T2398" s="3">
        <v>7547835498.8136902</v>
      </c>
      <c r="U2398" s="3">
        <v>8779134561.0665493</v>
      </c>
      <c r="V2398" s="3">
        <v>1286660757.9103501</v>
      </c>
      <c r="W2398" s="3">
        <v>1738890169.1916399</v>
      </c>
      <c r="X2398" s="1">
        <v>2.20565284901312</v>
      </c>
      <c r="Y2398" s="1">
        <v>1.6634500864456401</v>
      </c>
      <c r="Z2398">
        <v>8.7198555042088816E-4</v>
      </c>
      <c r="AA2398">
        <v>9.0244939028884419E-2</v>
      </c>
      <c r="AB2398">
        <v>-6.7518222103358116E-2</v>
      </c>
      <c r="AC2398">
        <v>10046.403620306999</v>
      </c>
      <c r="AD2398" s="2">
        <v>1.6219734559601593</v>
      </c>
      <c r="AE2398" s="2">
        <v>5.4438386179758869</v>
      </c>
      <c r="AF2398" s="2">
        <v>34.293266826708681</v>
      </c>
      <c r="AG2398" s="2">
        <v>48.424890974580769</v>
      </c>
      <c r="AH2398" s="2">
        <v>7.1816744306551392</v>
      </c>
      <c r="AI2398" s="1">
        <v>5.8660962399274055E-2</v>
      </c>
      <c r="AJ2398" s="1">
        <v>7.6680477397810896E-3</v>
      </c>
      <c r="AK2398" s="1">
        <v>50.987642585551328</v>
      </c>
      <c r="AL2398" s="1">
        <v>-0.18953264344508142</v>
      </c>
      <c r="AM2398" s="1">
        <v>-4.4484763405686738E-2</v>
      </c>
      <c r="AN2398">
        <f t="shared" si="630"/>
        <v>0.14655895167803851</v>
      </c>
      <c r="AO2398" s="12">
        <f t="shared" si="631"/>
        <v>16295</v>
      </c>
      <c r="AP2398" s="12">
        <f t="shared" si="632"/>
        <v>54691</v>
      </c>
      <c r="AQ2398" s="12">
        <f t="shared" si="633"/>
        <v>344524</v>
      </c>
      <c r="AR2398">
        <f t="shared" si="634"/>
        <v>4.2120543648011628</v>
      </c>
      <c r="AS2398">
        <f t="shared" si="635"/>
        <v>4.737915864323833</v>
      </c>
      <c r="AT2398">
        <f t="shared" si="636"/>
        <v>5.5372194808285933</v>
      </c>
      <c r="AU2398" s="12">
        <f t="shared" si="637"/>
        <v>486496</v>
      </c>
      <c r="AV2398" s="12">
        <f t="shared" si="638"/>
        <v>486496</v>
      </c>
      <c r="AW2398">
        <f t="shared" si="639"/>
        <v>5.687079273823139</v>
      </c>
      <c r="AX2398">
        <f t="shared" si="640"/>
        <v>5.687079273823139</v>
      </c>
      <c r="AY2398">
        <f t="shared" si="641"/>
        <v>5.687079273823139</v>
      </c>
      <c r="AZ2398" s="12">
        <f t="shared" si="642"/>
        <v>22816639949.7057</v>
      </c>
      <c r="BA2398" s="12">
        <f t="shared" si="643"/>
        <v>35642916280.646301</v>
      </c>
      <c r="BB2398">
        <f t="shared" si="644"/>
        <v>10.358251689217015</v>
      </c>
      <c r="BC2398">
        <f t="shared" si="645"/>
        <v>10.551973230515731</v>
      </c>
    </row>
    <row r="2399" spans="1:55" x14ac:dyDescent="0.2">
      <c r="A2399">
        <v>2020</v>
      </c>
      <c r="B2399" s="3">
        <v>33633468575.207802</v>
      </c>
      <c r="C2399" s="3">
        <v>21619837583.898998</v>
      </c>
      <c r="D2399" s="1">
        <v>417.355727060258</v>
      </c>
      <c r="E2399" s="3">
        <v>10679773118.098801</v>
      </c>
      <c r="F2399" s="3">
        <v>388865</v>
      </c>
      <c r="G2399" s="3">
        <v>352</v>
      </c>
      <c r="H2399" s="3">
        <v>948</v>
      </c>
      <c r="I2399" s="3">
        <v>386265</v>
      </c>
      <c r="J2399" s="3">
        <v>75473</v>
      </c>
      <c r="K2399" s="3">
        <f t="shared" si="629"/>
        <v>388865</v>
      </c>
      <c r="L2399" s="1">
        <v>141.03108648362101</v>
      </c>
      <c r="M2399" s="3">
        <v>2135821968.6162601</v>
      </c>
      <c r="N2399" s="3">
        <v>2135821968.6162601</v>
      </c>
      <c r="O2399" s="3">
        <v>19875274303.9617</v>
      </c>
      <c r="P2399" s="3">
        <v>31396760627.674801</v>
      </c>
      <c r="Q2399" s="1">
        <v>0.576866046277693</v>
      </c>
      <c r="R2399" s="1">
        <v>0</v>
      </c>
      <c r="S2399" s="3">
        <v>94.527544692000006</v>
      </c>
      <c r="T2399" s="3">
        <v>6905883594.86448</v>
      </c>
      <c r="U2399" s="3">
        <v>7305683880.1711798</v>
      </c>
      <c r="V2399" s="3">
        <v>1458810868.13885</v>
      </c>
      <c r="W2399" s="3">
        <v>1158056361.6405499</v>
      </c>
      <c r="X2399" s="1">
        <v>5.43150226608455</v>
      </c>
      <c r="Y2399" s="1">
        <v>4.1248593293941704</v>
      </c>
      <c r="Z2399">
        <v>6.2440718879163681E-5</v>
      </c>
      <c r="AA2399">
        <v>0.10746125743736432</v>
      </c>
      <c r="AB2399">
        <v>-5.9221457377267694E-2</v>
      </c>
      <c r="AC2399">
        <v>10679.773118098801</v>
      </c>
      <c r="AD2399" s="2">
        <v>3.2959501677378572E-2</v>
      </c>
      <c r="AE2399" s="2">
        <v>8.8765930653849107E-2</v>
      </c>
      <c r="AF2399" s="2">
        <v>36.167903168785891</v>
      </c>
      <c r="AG2399" s="2">
        <v>36.411354033448347</v>
      </c>
      <c r="AH2399" s="2">
        <v>7.0669104264113436</v>
      </c>
      <c r="AI2399" s="1">
        <v>-0.11765173036604072</v>
      </c>
      <c r="AJ2399" s="1">
        <v>0.6</v>
      </c>
      <c r="AK2399" s="1">
        <v>0.14769975786924938</v>
      </c>
      <c r="AL2399" s="1">
        <v>-0.11937103304880718</v>
      </c>
      <c r="AM2399" s="1">
        <v>1.0848747036684838E-2</v>
      </c>
      <c r="AN2399">
        <f t="shared" si="630"/>
        <v>0.19968163036704903</v>
      </c>
      <c r="AO2399" s="12">
        <f t="shared" si="631"/>
        <v>352</v>
      </c>
      <c r="AP2399" s="12">
        <f t="shared" si="632"/>
        <v>948</v>
      </c>
      <c r="AQ2399" s="12">
        <f t="shared" si="633"/>
        <v>386265</v>
      </c>
      <c r="AR2399">
        <f t="shared" si="634"/>
        <v>2.5465426634781312</v>
      </c>
      <c r="AS2399">
        <f t="shared" si="635"/>
        <v>2.976808337338066</v>
      </c>
      <c r="AT2399">
        <f t="shared" si="636"/>
        <v>5.5868853579105302</v>
      </c>
      <c r="AU2399" s="12">
        <f t="shared" si="637"/>
        <v>388865</v>
      </c>
      <c r="AV2399" s="12">
        <f t="shared" si="638"/>
        <v>388865</v>
      </c>
      <c r="AW2399">
        <f t="shared" si="639"/>
        <v>5.5897988560019165</v>
      </c>
      <c r="AX2399">
        <f t="shared" si="640"/>
        <v>5.5897988560019165</v>
      </c>
      <c r="AY2399">
        <f t="shared" si="641"/>
        <v>5.5897988560019165</v>
      </c>
      <c r="AZ2399" s="12">
        <f t="shared" si="642"/>
        <v>21619837583.898998</v>
      </c>
      <c r="BA2399" s="12">
        <f t="shared" si="643"/>
        <v>31396760627.674801</v>
      </c>
      <c r="BB2399">
        <f t="shared" si="644"/>
        <v>10.334852427051086</v>
      </c>
      <c r="BC2399">
        <f t="shared" si="645"/>
        <v>10.496884841891722</v>
      </c>
    </row>
    <row r="2400" spans="1:55" x14ac:dyDescent="0.2">
      <c r="A2400">
        <v>2019</v>
      </c>
      <c r="B2400" s="3">
        <v>28394042876.426399</v>
      </c>
      <c r="C2400" s="3">
        <v>22980793677.145802</v>
      </c>
      <c r="D2400" s="1">
        <v>443.62802524889702</v>
      </c>
      <c r="E2400" s="3">
        <v>10244674711.8298</v>
      </c>
      <c r="F2400" s="3">
        <v>440716</v>
      </c>
      <c r="G2400" s="3">
        <v>220</v>
      </c>
      <c r="H2400" s="3">
        <v>826</v>
      </c>
      <c r="I2400" s="3">
        <v>438624</v>
      </c>
      <c r="J2400" s="3">
        <v>74663</v>
      </c>
      <c r="K2400" s="3">
        <f t="shared" si="629"/>
        <v>440716</v>
      </c>
      <c r="L2400" s="1">
        <v>126.45211962003999</v>
      </c>
      <c r="M2400" s="3">
        <v>2034614164.0151899</v>
      </c>
      <c r="N2400" s="3">
        <v>2034614164.0151899</v>
      </c>
      <c r="O2400" s="3">
        <v>19068222111.5116</v>
      </c>
      <c r="P2400" s="3">
        <v>30380605439.802898</v>
      </c>
      <c r="Q2400" s="1">
        <v>0.53258720376378099</v>
      </c>
      <c r="R2400" s="1">
        <v>0</v>
      </c>
      <c r="S2400" s="3">
        <v>102.54702194399999</v>
      </c>
      <c r="T2400" s="3">
        <v>6717306897.2595701</v>
      </c>
      <c r="U2400" s="3">
        <v>6550465113.4147596</v>
      </c>
      <c r="V2400" s="3">
        <v>1324793916.8350301</v>
      </c>
      <c r="W2400" s="3">
        <v>1480817140.1314399</v>
      </c>
      <c r="X2400" s="1">
        <v>4.37314730972947</v>
      </c>
      <c r="Y2400" s="1">
        <v>3.9696151182580501</v>
      </c>
      <c r="Z2400">
        <v>4.900181308672484E-4</v>
      </c>
      <c r="AA2400">
        <v>0.10670182841990712</v>
      </c>
      <c r="AB2400">
        <v>4.0757397983506305E-2</v>
      </c>
      <c r="AC2400">
        <v>10244.674711829799</v>
      </c>
      <c r="AD2400" s="2">
        <v>2.1474571539685895E-2</v>
      </c>
      <c r="AE2400" s="2">
        <v>8.0627254962638867E-2</v>
      </c>
      <c r="AF2400" s="2">
        <v>42.81482939555994</v>
      </c>
      <c r="AG2400" s="2">
        <v>43.019033048564587</v>
      </c>
      <c r="AH2400" s="2">
        <v>7.2879815221253086</v>
      </c>
      <c r="AI2400" s="1">
        <v>-0.11197530466180927</v>
      </c>
      <c r="AJ2400" s="1">
        <v>-0.9890628883917475</v>
      </c>
      <c r="AK2400" s="1">
        <v>-0.91090497249487645</v>
      </c>
      <c r="AL2400" s="1">
        <v>2.5324788122034394E-3</v>
      </c>
      <c r="AM2400" s="1">
        <v>1.47630261019535</v>
      </c>
      <c r="AN2400">
        <f t="shared" si="630"/>
        <v>0.20224425195731094</v>
      </c>
      <c r="AO2400" s="12">
        <f t="shared" si="631"/>
        <v>220</v>
      </c>
      <c r="AP2400" s="12">
        <f t="shared" si="632"/>
        <v>826</v>
      </c>
      <c r="AQ2400" s="12">
        <f t="shared" si="633"/>
        <v>438624</v>
      </c>
      <c r="AR2400">
        <f t="shared" si="634"/>
        <v>2.3424226808222062</v>
      </c>
      <c r="AS2400">
        <f t="shared" si="635"/>
        <v>2.9169800473203824</v>
      </c>
      <c r="AT2400">
        <f t="shared" si="636"/>
        <v>5.6420923910952734</v>
      </c>
      <c r="AU2400" s="12">
        <f t="shared" si="637"/>
        <v>440716</v>
      </c>
      <c r="AV2400" s="12">
        <f t="shared" si="638"/>
        <v>440716</v>
      </c>
      <c r="AW2400">
        <f t="shared" si="639"/>
        <v>5.6441588176657485</v>
      </c>
      <c r="AX2400">
        <f t="shared" si="640"/>
        <v>5.6441588176657485</v>
      </c>
      <c r="AY2400">
        <f t="shared" si="641"/>
        <v>5.6441588176657485</v>
      </c>
      <c r="AZ2400" s="12">
        <f t="shared" si="642"/>
        <v>22980793677.145802</v>
      </c>
      <c r="BA2400" s="12">
        <f t="shared" si="643"/>
        <v>30380605439.802898</v>
      </c>
      <c r="BB2400">
        <f t="shared" si="644"/>
        <v>10.361365023640889</v>
      </c>
      <c r="BC2400">
        <f t="shared" si="645"/>
        <v>10.482596424449266</v>
      </c>
    </row>
    <row r="2401" spans="1:55" x14ac:dyDescent="0.2">
      <c r="A2401">
        <v>2018</v>
      </c>
      <c r="B2401" s="3">
        <v>30579916826.258202</v>
      </c>
      <c r="C2401" s="3">
        <v>22080836246.441101</v>
      </c>
      <c r="D2401" s="1">
        <v>426.25498133228501</v>
      </c>
      <c r="E2401" s="3">
        <v>10030162571.873501</v>
      </c>
      <c r="F2401" s="3">
        <v>496288</v>
      </c>
      <c r="G2401" s="3">
        <v>20115</v>
      </c>
      <c r="H2401" s="3">
        <v>9271</v>
      </c>
      <c r="I2401" s="3">
        <v>437516</v>
      </c>
      <c r="J2401" s="3">
        <v>30151</v>
      </c>
      <c r="K2401" s="3">
        <f t="shared" si="629"/>
        <v>496288</v>
      </c>
      <c r="L2401" s="1">
        <v>117.523247687061</v>
      </c>
      <c r="M2401" s="3">
        <v>2257908429.9469399</v>
      </c>
      <c r="N2401" s="3">
        <v>2257908429.9469399</v>
      </c>
      <c r="O2401" s="3">
        <v>20171032243.7896</v>
      </c>
      <c r="P2401" s="3">
        <v>31905105914.717999</v>
      </c>
      <c r="Q2401" s="1">
        <v>0.52910762941490097</v>
      </c>
      <c r="R2401" s="1">
        <v>0</v>
      </c>
      <c r="S2401" s="3">
        <v>125.46822229</v>
      </c>
      <c r="T2401" s="3">
        <v>7638197681.2733297</v>
      </c>
      <c r="U2401" s="3">
        <v>6087754765.1798</v>
      </c>
      <c r="V2401" s="3">
        <v>1365452243.86308</v>
      </c>
      <c r="W2401" s="3">
        <v>1359527949.31107</v>
      </c>
      <c r="X2401" s="1">
        <v>4.5024282937708904</v>
      </c>
      <c r="Y2401" s="1">
        <v>4.1374516919402096</v>
      </c>
      <c r="Z2401">
        <v>9.7617357739799855E-4</v>
      </c>
      <c r="AA2401">
        <v>0.11193816968103458</v>
      </c>
      <c r="AB2401">
        <v>-8.487317177931164E-2</v>
      </c>
      <c r="AC2401">
        <v>10030.162571873501</v>
      </c>
      <c r="AD2401" s="2">
        <v>2.0054510438750333</v>
      </c>
      <c r="AE2401" s="2">
        <v>0.92431203717451815</v>
      </c>
      <c r="AF2401" s="2">
        <v>43.620030768681531</v>
      </c>
      <c r="AG2401" s="2">
        <v>49.479556930780632</v>
      </c>
      <c r="AH2401" s="2">
        <v>3.006033031264038</v>
      </c>
      <c r="AI2401" s="1">
        <v>8.000422464552584E-3</v>
      </c>
      <c r="AJ2401" s="1">
        <v>-5.9167446211412532E-2</v>
      </c>
      <c r="AK2401" s="1">
        <v>0</v>
      </c>
      <c r="AL2401" s="1">
        <v>-2.6853415007929465E-2</v>
      </c>
      <c r="AM2401" s="1">
        <v>0.41024321796071095</v>
      </c>
      <c r="AN2401">
        <f t="shared" si="630"/>
        <v>0.22429488317648286</v>
      </c>
      <c r="AO2401" s="12">
        <f t="shared" si="631"/>
        <v>20115</v>
      </c>
      <c r="AP2401" s="12">
        <f t="shared" si="632"/>
        <v>9271</v>
      </c>
      <c r="AQ2401" s="12">
        <f t="shared" si="633"/>
        <v>437516</v>
      </c>
      <c r="AR2401">
        <f t="shared" si="634"/>
        <v>4.3035200369072806</v>
      </c>
      <c r="AS2401">
        <f t="shared" si="635"/>
        <v>3.9671265810764127</v>
      </c>
      <c r="AT2401">
        <f t="shared" si="636"/>
        <v>5.6409939398375348</v>
      </c>
      <c r="AU2401" s="12">
        <f t="shared" si="637"/>
        <v>496288</v>
      </c>
      <c r="AV2401" s="12">
        <f t="shared" si="638"/>
        <v>496288</v>
      </c>
      <c r="AW2401">
        <f t="shared" si="639"/>
        <v>5.6957337742970848</v>
      </c>
      <c r="AX2401">
        <f t="shared" si="640"/>
        <v>5.6957337742970848</v>
      </c>
      <c r="AY2401">
        <f t="shared" si="641"/>
        <v>5.6957337742970848</v>
      </c>
      <c r="AZ2401" s="12">
        <f t="shared" si="642"/>
        <v>22080836246.441101</v>
      </c>
      <c r="BA2401" s="12">
        <f t="shared" si="643"/>
        <v>31905105914.717999</v>
      </c>
      <c r="BB2401">
        <f t="shared" si="644"/>
        <v>10.344015516989121</v>
      </c>
      <c r="BC2401">
        <f t="shared" si="645"/>
        <v>10.503860190679182</v>
      </c>
    </row>
    <row r="2402" spans="1:55" x14ac:dyDescent="0.2">
      <c r="A2402">
        <v>2017</v>
      </c>
      <c r="B2402" s="3">
        <v>30335551945.117599</v>
      </c>
      <c r="C2402" s="3">
        <v>24128716988.1945</v>
      </c>
      <c r="D2402" s="1">
        <v>465.78787572108098</v>
      </c>
      <c r="E2402" s="3">
        <v>10846172347.6434</v>
      </c>
      <c r="F2402" s="3">
        <v>492349</v>
      </c>
      <c r="G2402" s="3">
        <v>21380</v>
      </c>
      <c r="H2402" s="3">
        <v>0</v>
      </c>
      <c r="I2402" s="3">
        <v>449589</v>
      </c>
      <c r="J2402" s="3">
        <v>21380</v>
      </c>
      <c r="K2402" s="3">
        <f t="shared" si="629"/>
        <v>492349</v>
      </c>
      <c r="L2402" s="1">
        <v>92.923497818251306</v>
      </c>
      <c r="M2402" s="3">
        <v>2230790447.1950498</v>
      </c>
      <c r="N2402" s="3">
        <v>2230790447.1950498</v>
      </c>
      <c r="O2402" s="3">
        <v>19009815290.0886</v>
      </c>
      <c r="P2402" s="3">
        <v>30415775314.433998</v>
      </c>
      <c r="Q2402" s="1">
        <v>0.53988452105506302</v>
      </c>
      <c r="R2402" s="1">
        <v>0</v>
      </c>
      <c r="S2402" s="3">
        <v>157.68569791900001</v>
      </c>
      <c r="T2402" s="3">
        <v>7590386284.6875601</v>
      </c>
      <c r="U2402" s="3">
        <v>4813617458.5745697</v>
      </c>
      <c r="V2402" s="3">
        <v>1395565069.0708499</v>
      </c>
      <c r="W2402" s="3">
        <v>1310525825.94682</v>
      </c>
      <c r="X2402" s="1">
        <v>4.7934728342910899</v>
      </c>
      <c r="Y2402" s="1">
        <v>4.3835765564955</v>
      </c>
      <c r="Z2402">
        <v>6.7188617632826049E-4</v>
      </c>
      <c r="AA2402">
        <v>0.11734940151460317</v>
      </c>
      <c r="AB2402">
        <v>7.1520588198491275E-2</v>
      </c>
      <c r="AC2402">
        <v>10846.1723476434</v>
      </c>
      <c r="AD2402" s="2">
        <v>1.9712023112600949</v>
      </c>
      <c r="AE2402" s="2">
        <v>0</v>
      </c>
      <c r="AF2402" s="2">
        <v>41.451397376852888</v>
      </c>
      <c r="AG2402" s="2">
        <v>45.393801999373082</v>
      </c>
      <c r="AH2402" s="2">
        <v>1.9712023112600949</v>
      </c>
      <c r="AI2402" s="1">
        <v>0</v>
      </c>
      <c r="AJ2402" s="1">
        <v>0</v>
      </c>
      <c r="AK2402" s="1">
        <v>0</v>
      </c>
      <c r="AL2402" s="1">
        <v>0</v>
      </c>
      <c r="AM2402" s="1">
        <v>-0.15360253365003959</v>
      </c>
      <c r="AN2402">
        <f t="shared" si="630"/>
        <v>0.28992022757955321</v>
      </c>
      <c r="AO2402" s="12">
        <f t="shared" si="631"/>
        <v>21380</v>
      </c>
      <c r="AP2402" s="12">
        <f t="shared" si="632"/>
        <v>1</v>
      </c>
      <c r="AQ2402" s="12">
        <f t="shared" si="633"/>
        <v>449589</v>
      </c>
      <c r="AR2402">
        <f t="shared" si="634"/>
        <v>4.3300077008727591</v>
      </c>
      <c r="AS2402">
        <f t="shared" si="635"/>
        <v>0</v>
      </c>
      <c r="AT2402">
        <f t="shared" si="636"/>
        <v>5.6528156768987667</v>
      </c>
      <c r="AU2402" s="12">
        <f t="shared" si="637"/>
        <v>492349</v>
      </c>
      <c r="AV2402" s="12">
        <f t="shared" si="638"/>
        <v>492349</v>
      </c>
      <c r="AW2402">
        <f t="shared" si="639"/>
        <v>5.6922730601697351</v>
      </c>
      <c r="AX2402">
        <f t="shared" si="640"/>
        <v>5.6922730601697351</v>
      </c>
      <c r="AY2402">
        <f t="shared" si="641"/>
        <v>5.6922730601697351</v>
      </c>
      <c r="AZ2402" s="12">
        <f t="shared" si="642"/>
        <v>24128716988.1945</v>
      </c>
      <c r="BA2402" s="12">
        <f t="shared" si="643"/>
        <v>30415775314.433998</v>
      </c>
      <c r="BB2402">
        <f t="shared" si="644"/>
        <v>10.382534229502594</v>
      </c>
      <c r="BC2402">
        <f t="shared" si="645"/>
        <v>10.483098891339427</v>
      </c>
    </row>
    <row r="2403" spans="1:55" x14ac:dyDescent="0.2">
      <c r="A2403">
        <v>2016</v>
      </c>
      <c r="B2403" s="3">
        <v>31356567987.280399</v>
      </c>
      <c r="C2403" s="3">
        <v>22518201940.2551</v>
      </c>
      <c r="D2403" s="1">
        <v>434.69801779935301</v>
      </c>
      <c r="E2403" s="3">
        <v>10511686007.327999</v>
      </c>
      <c r="F2403" s="3">
        <v>0</v>
      </c>
      <c r="G2403" s="3">
        <v>0</v>
      </c>
      <c r="H2403" s="3">
        <v>0</v>
      </c>
      <c r="I2403" s="3">
        <v>0</v>
      </c>
      <c r="J2403" s="3">
        <v>25260</v>
      </c>
      <c r="K2403" s="3">
        <f t="shared" si="629"/>
        <v>25260</v>
      </c>
      <c r="L2403" s="1">
        <v>88.016698708861497</v>
      </c>
      <c r="M2403" s="3">
        <v>2045628206.41787</v>
      </c>
      <c r="N2403" s="3">
        <v>2045628206.41787</v>
      </c>
      <c r="O2403" s="3">
        <v>19808231860.136799</v>
      </c>
      <c r="P2403" s="3">
        <v>27644253696.811199</v>
      </c>
      <c r="Q2403" s="1">
        <v>0</v>
      </c>
      <c r="R2403" s="1">
        <v>0</v>
      </c>
      <c r="S2403" s="3">
        <v>154.586904979</v>
      </c>
      <c r="T2403" s="3">
        <v>7048270194.1454601</v>
      </c>
      <c r="U2403" s="3">
        <v>4559422543.0037203</v>
      </c>
      <c r="V2403" s="3">
        <v>1338580428.2479801</v>
      </c>
      <c r="W2403" s="3">
        <v>1262382061.0272601</v>
      </c>
      <c r="X2403" s="1">
        <v>0</v>
      </c>
      <c r="Y2403" s="1">
        <v>0</v>
      </c>
      <c r="Z2403">
        <v>1.8149922569472351E-3</v>
      </c>
      <c r="AA2403">
        <v>0.10327162065053405</v>
      </c>
      <c r="AB2403">
        <v>0.13122165240690276</v>
      </c>
      <c r="AC2403">
        <v>10511.686007327999</v>
      </c>
      <c r="AD2403" s="2">
        <v>0</v>
      </c>
      <c r="AE2403" s="2">
        <v>0</v>
      </c>
      <c r="AF2403" s="2">
        <v>0</v>
      </c>
      <c r="AG2403" s="2">
        <v>0</v>
      </c>
      <c r="AH2403" s="2">
        <v>2.4030398151533947</v>
      </c>
      <c r="AI2403" s="1">
        <v>0</v>
      </c>
      <c r="AJ2403" s="1">
        <v>0</v>
      </c>
      <c r="AK2403" s="1">
        <v>0</v>
      </c>
      <c r="AL2403" s="1">
        <v>0</v>
      </c>
      <c r="AM2403" s="1">
        <v>-0.65025960539979233</v>
      </c>
      <c r="AN2403">
        <f t="shared" si="630"/>
        <v>0.29358551782001135</v>
      </c>
      <c r="AO2403" s="12">
        <f t="shared" si="631"/>
        <v>1</v>
      </c>
      <c r="AP2403" s="12">
        <f t="shared" si="632"/>
        <v>1</v>
      </c>
      <c r="AQ2403" s="12">
        <f t="shared" si="633"/>
        <v>1</v>
      </c>
      <c r="AR2403">
        <f t="shared" si="634"/>
        <v>0</v>
      </c>
      <c r="AS2403">
        <f t="shared" si="635"/>
        <v>0</v>
      </c>
      <c r="AT2403">
        <f t="shared" si="636"/>
        <v>0</v>
      </c>
      <c r="AU2403" s="12">
        <f t="shared" si="637"/>
        <v>1</v>
      </c>
      <c r="AV2403" s="12">
        <f t="shared" si="638"/>
        <v>25260</v>
      </c>
      <c r="AW2403">
        <f t="shared" si="639"/>
        <v>0</v>
      </c>
      <c r="AX2403">
        <f t="shared" si="640"/>
        <v>4.4024333462193121</v>
      </c>
      <c r="AY2403">
        <f t="shared" si="641"/>
        <v>4.4024333462193121</v>
      </c>
      <c r="AZ2403" s="12">
        <f t="shared" si="642"/>
        <v>22518201940.2551</v>
      </c>
      <c r="BA2403" s="12">
        <f t="shared" si="643"/>
        <v>27644253696.811199</v>
      </c>
      <c r="BB2403">
        <f t="shared" si="644"/>
        <v>10.352533709509633</v>
      </c>
      <c r="BC2403">
        <f t="shared" si="645"/>
        <v>10.441604869922008</v>
      </c>
    </row>
    <row r="2404" spans="1:55" x14ac:dyDescent="0.2">
      <c r="A2404">
        <v>2015</v>
      </c>
      <c r="B2404" s="3">
        <v>31965821531.2827</v>
      </c>
      <c r="C2404" s="3">
        <v>19906091695.065201</v>
      </c>
      <c r="D2404" s="1">
        <v>384.27307051137598</v>
      </c>
      <c r="E2404" s="3">
        <v>11178071533.1556</v>
      </c>
      <c r="F2404" s="3">
        <v>0</v>
      </c>
      <c r="G2404" s="3">
        <v>0</v>
      </c>
      <c r="H2404" s="3">
        <v>0</v>
      </c>
      <c r="I2404" s="3">
        <v>0</v>
      </c>
      <c r="J2404" s="3">
        <v>72225</v>
      </c>
      <c r="K2404" s="3">
        <f t="shared" si="629"/>
        <v>72225</v>
      </c>
      <c r="L2404" s="1">
        <v>93.962787357392102</v>
      </c>
      <c r="M2404" s="3">
        <v>1992423051.0752699</v>
      </c>
      <c r="N2404" s="3">
        <v>1992423051.0752699</v>
      </c>
      <c r="O2404" s="3">
        <v>16743063869.4639</v>
      </c>
      <c r="P2404" s="3">
        <v>26273092674.731201</v>
      </c>
      <c r="Q2404" s="1">
        <v>0</v>
      </c>
      <c r="R2404" s="1">
        <v>0</v>
      </c>
      <c r="S2404" s="3">
        <v>144.751381216</v>
      </c>
      <c r="T2404" s="3">
        <v>7045599059.13978</v>
      </c>
      <c r="U2404" s="3">
        <v>4867379502.6881704</v>
      </c>
      <c r="V2404" s="3">
        <v>1640168155.96893</v>
      </c>
      <c r="W2404" s="3">
        <v>1615816761.0167601</v>
      </c>
      <c r="X2404" s="1">
        <v>0</v>
      </c>
      <c r="Y2404" s="1">
        <v>0</v>
      </c>
      <c r="Z2404">
        <v>1.4892202865850976E-4</v>
      </c>
      <c r="AA2404">
        <v>0.11899990746072844</v>
      </c>
      <c r="AB2404">
        <v>0.17738547618891265</v>
      </c>
      <c r="AC2404">
        <v>11178.0715331556</v>
      </c>
      <c r="AD2404" s="2">
        <v>0</v>
      </c>
      <c r="AE2404" s="2">
        <v>0</v>
      </c>
      <c r="AF2404" s="2">
        <v>0</v>
      </c>
      <c r="AG2404" s="2">
        <v>0</v>
      </c>
      <c r="AH2404" s="2">
        <v>6.4613113081063531</v>
      </c>
      <c r="AI2404" s="1">
        <v>0</v>
      </c>
      <c r="AJ2404" s="1">
        <v>0</v>
      </c>
      <c r="AK2404" s="1">
        <v>0</v>
      </c>
      <c r="AL2404" s="1">
        <v>0</v>
      </c>
      <c r="AM2404" s="1">
        <v>0.26890844884836346</v>
      </c>
      <c r="AN2404">
        <f t="shared" si="630"/>
        <v>0.33697149668791865</v>
      </c>
      <c r="AO2404" s="12">
        <f t="shared" si="631"/>
        <v>1</v>
      </c>
      <c r="AP2404" s="12">
        <f t="shared" si="632"/>
        <v>1</v>
      </c>
      <c r="AQ2404" s="12">
        <f t="shared" si="633"/>
        <v>1</v>
      </c>
      <c r="AR2404">
        <f t="shared" si="634"/>
        <v>0</v>
      </c>
      <c r="AS2404">
        <f t="shared" si="635"/>
        <v>0</v>
      </c>
      <c r="AT2404">
        <f t="shared" si="636"/>
        <v>0</v>
      </c>
      <c r="AU2404" s="12">
        <f t="shared" si="637"/>
        <v>1</v>
      </c>
      <c r="AV2404" s="12">
        <f t="shared" si="638"/>
        <v>72225</v>
      </c>
      <c r="AW2404">
        <f t="shared" si="639"/>
        <v>0</v>
      </c>
      <c r="AX2404">
        <f t="shared" si="640"/>
        <v>4.8586875505162341</v>
      </c>
      <c r="AY2404">
        <f t="shared" si="641"/>
        <v>4.8586875505162341</v>
      </c>
      <c r="AZ2404" s="12">
        <f t="shared" si="642"/>
        <v>19906091695.065201</v>
      </c>
      <c r="BA2404" s="12">
        <f t="shared" si="643"/>
        <v>26273092674.731201</v>
      </c>
      <c r="BB2404">
        <f t="shared" si="644"/>
        <v>10.298986000264335</v>
      </c>
      <c r="BC2404">
        <f t="shared" si="645"/>
        <v>10.419511197739066</v>
      </c>
    </row>
    <row r="2405" spans="1:55" x14ac:dyDescent="0.2">
      <c r="A2405">
        <v>2014</v>
      </c>
      <c r="B2405" s="3">
        <v>26674250690.909302</v>
      </c>
      <c r="C2405" s="3">
        <v>16907030108.3545</v>
      </c>
      <c r="D2405" s="1">
        <v>326.37830029569602</v>
      </c>
      <c r="E2405" s="3">
        <v>9360611810.3341408</v>
      </c>
      <c r="F2405" s="3">
        <v>0</v>
      </c>
      <c r="G2405" s="3">
        <v>0</v>
      </c>
      <c r="H2405" s="3">
        <v>0</v>
      </c>
      <c r="I2405" s="3">
        <v>0</v>
      </c>
      <c r="J2405" s="3">
        <v>56919</v>
      </c>
      <c r="K2405" s="3">
        <f t="shared" si="629"/>
        <v>56919</v>
      </c>
      <c r="L2405" s="1">
        <v>74.954122781305401</v>
      </c>
      <c r="M2405" s="3">
        <v>2120189098.85309</v>
      </c>
      <c r="N2405" s="3">
        <v>2120189098.85309</v>
      </c>
      <c r="O2405" s="3">
        <v>0</v>
      </c>
      <c r="P2405" s="3">
        <v>26006052386.674</v>
      </c>
      <c r="Q2405" s="1">
        <v>0</v>
      </c>
      <c r="R2405" s="1">
        <v>0</v>
      </c>
      <c r="S2405" s="3">
        <v>181.79104477600001</v>
      </c>
      <c r="T2405" s="3">
        <v>7058466324.4128904</v>
      </c>
      <c r="U2405" s="3">
        <v>3882735991.26161</v>
      </c>
      <c r="V2405" s="3">
        <v>1346119914.93471</v>
      </c>
      <c r="W2405" s="3">
        <v>0</v>
      </c>
      <c r="X2405" s="1">
        <v>0</v>
      </c>
      <c r="Y2405" s="1">
        <v>0</v>
      </c>
      <c r="Z2405">
        <v>2.0696260011486003E-4</v>
      </c>
      <c r="AA2405">
        <v>0</v>
      </c>
      <c r="AB2405">
        <v>0.11304416937321848</v>
      </c>
      <c r="AC2405">
        <v>9360.6118103341414</v>
      </c>
      <c r="AD2405" s="2">
        <v>0</v>
      </c>
      <c r="AE2405" s="2">
        <v>0</v>
      </c>
      <c r="AF2405" s="2">
        <v>0</v>
      </c>
      <c r="AG2405" s="2">
        <v>0</v>
      </c>
      <c r="AH2405" s="2">
        <v>6.0806922830793244</v>
      </c>
      <c r="AI2405" s="1">
        <v>0</v>
      </c>
      <c r="AJ2405" s="1">
        <v>0</v>
      </c>
      <c r="AK2405" s="1">
        <v>0</v>
      </c>
      <c r="AL2405" s="1">
        <v>0</v>
      </c>
      <c r="AM2405" s="1">
        <v>0.83154744666473601</v>
      </c>
      <c r="AN2405">
        <f t="shared" si="630"/>
        <v>0.34669365055060514</v>
      </c>
      <c r="AO2405" s="12">
        <f t="shared" si="631"/>
        <v>1</v>
      </c>
      <c r="AP2405" s="12">
        <f t="shared" si="632"/>
        <v>1</v>
      </c>
      <c r="AQ2405" s="12">
        <f t="shared" si="633"/>
        <v>1</v>
      </c>
      <c r="AR2405">
        <f t="shared" si="634"/>
        <v>0</v>
      </c>
      <c r="AS2405">
        <f t="shared" si="635"/>
        <v>0</v>
      </c>
      <c r="AT2405">
        <f t="shared" si="636"/>
        <v>0</v>
      </c>
      <c r="AU2405" s="12">
        <f t="shared" si="637"/>
        <v>1</v>
      </c>
      <c r="AV2405" s="12">
        <f t="shared" si="638"/>
        <v>56919</v>
      </c>
      <c r="AW2405">
        <f t="shared" si="639"/>
        <v>0</v>
      </c>
      <c r="AX2405">
        <f t="shared" si="640"/>
        <v>4.7552572614351405</v>
      </c>
      <c r="AY2405">
        <f t="shared" si="641"/>
        <v>4.7552572614351405</v>
      </c>
      <c r="AZ2405" s="12">
        <f t="shared" si="642"/>
        <v>16907030108.3545</v>
      </c>
      <c r="BA2405" s="12">
        <f t="shared" si="643"/>
        <v>26006052386.674</v>
      </c>
      <c r="BB2405">
        <f t="shared" si="644"/>
        <v>10.228067326058371</v>
      </c>
      <c r="BC2405">
        <f t="shared" si="645"/>
        <v>10.415074433057114</v>
      </c>
    </row>
    <row r="2406" spans="1:55" x14ac:dyDescent="0.2">
      <c r="A2406">
        <v>2013</v>
      </c>
      <c r="B2406" s="3">
        <v>23520830269.747002</v>
      </c>
      <c r="C2406" s="3">
        <v>15189900431.242701</v>
      </c>
      <c r="D2406" s="1">
        <v>293.23032209897599</v>
      </c>
      <c r="E2406" s="3">
        <v>9178954450.5756493</v>
      </c>
      <c r="F2406" s="3">
        <v>0</v>
      </c>
      <c r="G2406" s="3">
        <v>0</v>
      </c>
      <c r="H2406" s="3">
        <v>0</v>
      </c>
      <c r="I2406" s="3">
        <v>0</v>
      </c>
      <c r="J2406" s="3">
        <v>31077</v>
      </c>
      <c r="K2406" s="3">
        <f t="shared" si="629"/>
        <v>31077</v>
      </c>
      <c r="L2406" s="1">
        <v>67.946910422242993</v>
      </c>
      <c r="M2406" s="3">
        <v>1726095883.1057999</v>
      </c>
      <c r="N2406" s="3">
        <v>1726095883.1057999</v>
      </c>
      <c r="O2406" s="3">
        <v>0</v>
      </c>
      <c r="P2406" s="3">
        <v>24986782743.174099</v>
      </c>
      <c r="Q2406" s="1">
        <v>0</v>
      </c>
      <c r="R2406" s="1">
        <v>0</v>
      </c>
      <c r="S2406" s="3">
        <v>200.81928839</v>
      </c>
      <c r="T2406" s="3">
        <v>7068342043.5153599</v>
      </c>
      <c r="U2406" s="3">
        <v>3519752559.7269602</v>
      </c>
      <c r="V2406" s="3">
        <v>1416483503.6617501</v>
      </c>
      <c r="W2406" s="3">
        <v>0</v>
      </c>
      <c r="X2406" s="1">
        <v>0</v>
      </c>
      <c r="Y2406" s="1">
        <v>0</v>
      </c>
      <c r="Z2406">
        <v>2.0586327177591794E-4</v>
      </c>
      <c r="AA2406">
        <v>0</v>
      </c>
      <c r="AB2406">
        <v>-0.1137968549119508</v>
      </c>
      <c r="AC2406">
        <v>9178.9544505756494</v>
      </c>
      <c r="AD2406" s="2">
        <v>0</v>
      </c>
      <c r="AE2406" s="2">
        <v>0</v>
      </c>
      <c r="AF2406" s="2">
        <v>0</v>
      </c>
      <c r="AG2406" s="2">
        <v>0</v>
      </c>
      <c r="AH2406" s="2">
        <v>3.3856797271775365</v>
      </c>
      <c r="AI2406" s="1">
        <v>0</v>
      </c>
      <c r="AJ2406" s="1">
        <v>0</v>
      </c>
      <c r="AK2406" s="1">
        <v>0</v>
      </c>
      <c r="AL2406" s="1">
        <v>0</v>
      </c>
      <c r="AM2406" s="1">
        <v>0.18163498098859315</v>
      </c>
      <c r="AN2406">
        <f t="shared" si="630"/>
        <v>0.40243837588731857</v>
      </c>
      <c r="AO2406" s="12">
        <f t="shared" si="631"/>
        <v>1</v>
      </c>
      <c r="AP2406" s="12">
        <f t="shared" si="632"/>
        <v>1</v>
      </c>
      <c r="AQ2406" s="12">
        <f t="shared" si="633"/>
        <v>1</v>
      </c>
      <c r="AR2406">
        <f t="shared" si="634"/>
        <v>0</v>
      </c>
      <c r="AS2406">
        <f t="shared" si="635"/>
        <v>0</v>
      </c>
      <c r="AT2406">
        <f t="shared" si="636"/>
        <v>0</v>
      </c>
      <c r="AU2406" s="12">
        <f t="shared" si="637"/>
        <v>1</v>
      </c>
      <c r="AV2406" s="12">
        <f t="shared" si="638"/>
        <v>31077</v>
      </c>
      <c r="AW2406">
        <f t="shared" si="639"/>
        <v>0</v>
      </c>
      <c r="AX2406">
        <f t="shared" si="640"/>
        <v>4.492439087788779</v>
      </c>
      <c r="AY2406">
        <f t="shared" si="641"/>
        <v>4.492439087788779</v>
      </c>
      <c r="AZ2406" s="12">
        <f t="shared" si="642"/>
        <v>15189900431.242701</v>
      </c>
      <c r="BA2406" s="12">
        <f t="shared" si="643"/>
        <v>24986782743.174099</v>
      </c>
      <c r="BB2406">
        <f t="shared" si="644"/>
        <v>10.181554927101523</v>
      </c>
      <c r="BC2406">
        <f t="shared" si="645"/>
        <v>10.397710340686857</v>
      </c>
    </row>
    <row r="2407" spans="1:55" x14ac:dyDescent="0.2">
      <c r="A2407">
        <v>2012</v>
      </c>
      <c r="B2407" s="3">
        <v>22353555722.1786</v>
      </c>
      <c r="C2407" s="3">
        <v>17140427130.5464</v>
      </c>
      <c r="D2407" s="1">
        <v>330.88386531266701</v>
      </c>
      <c r="E2407" s="3">
        <v>9483253009.8661308</v>
      </c>
      <c r="F2407" s="3">
        <v>0</v>
      </c>
      <c r="G2407" s="3">
        <v>0</v>
      </c>
      <c r="H2407" s="3">
        <v>0</v>
      </c>
      <c r="I2407" s="3">
        <v>0</v>
      </c>
      <c r="J2407" s="3">
        <v>26300</v>
      </c>
      <c r="K2407" s="3">
        <f t="shared" si="629"/>
        <v>26300</v>
      </c>
      <c r="L2407" s="1">
        <v>82.402325936273897</v>
      </c>
      <c r="M2407" s="3">
        <v>1523928923.4065299</v>
      </c>
      <c r="N2407" s="3">
        <v>1523928923.4065299</v>
      </c>
      <c r="O2407" s="3">
        <v>0</v>
      </c>
      <c r="P2407" s="3">
        <v>23919197589.716099</v>
      </c>
      <c r="Q2407" s="1">
        <v>0</v>
      </c>
      <c r="R2407" s="1">
        <v>0</v>
      </c>
      <c r="S2407" s="3">
        <v>177.46716697900001</v>
      </c>
      <c r="T2407" s="3">
        <v>7574799625.0669498</v>
      </c>
      <c r="U2407" s="3">
        <v>4268282271.0230298</v>
      </c>
      <c r="V2407" s="3">
        <v>1610642330.7292099</v>
      </c>
      <c r="W2407" s="3">
        <v>0</v>
      </c>
      <c r="X2407" s="1">
        <v>0</v>
      </c>
      <c r="Y2407" s="1">
        <v>0</v>
      </c>
      <c r="Z2407">
        <v>4.0113414187398838E-3</v>
      </c>
      <c r="AA2407">
        <v>0</v>
      </c>
      <c r="AB2407">
        <v>38.461164281591778</v>
      </c>
      <c r="AC2407">
        <v>9483.25300986613</v>
      </c>
      <c r="AD2407" s="2">
        <v>0</v>
      </c>
      <c r="AE2407" s="2">
        <v>0</v>
      </c>
      <c r="AF2407" s="2">
        <v>0</v>
      </c>
      <c r="AG2407" s="2">
        <v>0</v>
      </c>
      <c r="AH2407" s="2">
        <v>2.7733099573150861</v>
      </c>
      <c r="AI2407" s="1">
        <v>-1</v>
      </c>
      <c r="AJ2407" s="1">
        <v>-1</v>
      </c>
      <c r="AK2407" s="1">
        <v>-1</v>
      </c>
      <c r="AL2407" s="1">
        <v>-1</v>
      </c>
      <c r="AM2407" s="1">
        <v>2.0094976541938436</v>
      </c>
      <c r="AN2407">
        <f t="shared" si="630"/>
        <v>0.37735140940975492</v>
      </c>
      <c r="AO2407" s="12">
        <f t="shared" si="631"/>
        <v>1</v>
      </c>
      <c r="AP2407" s="12">
        <f t="shared" si="632"/>
        <v>1</v>
      </c>
      <c r="AQ2407" s="12">
        <f t="shared" si="633"/>
        <v>1</v>
      </c>
      <c r="AR2407">
        <f t="shared" si="634"/>
        <v>0</v>
      </c>
      <c r="AS2407">
        <f t="shared" si="635"/>
        <v>0</v>
      </c>
      <c r="AT2407">
        <f t="shared" si="636"/>
        <v>0</v>
      </c>
      <c r="AU2407" s="12">
        <f t="shared" si="637"/>
        <v>1</v>
      </c>
      <c r="AV2407" s="12">
        <f t="shared" si="638"/>
        <v>26300</v>
      </c>
      <c r="AW2407">
        <f t="shared" si="639"/>
        <v>0</v>
      </c>
      <c r="AX2407">
        <f t="shared" si="640"/>
        <v>4.419955748489758</v>
      </c>
      <c r="AY2407">
        <f t="shared" si="641"/>
        <v>4.419955748489758</v>
      </c>
      <c r="AZ2407" s="12">
        <f t="shared" si="642"/>
        <v>17140427130.5464</v>
      </c>
      <c r="BA2407" s="12">
        <f t="shared" si="643"/>
        <v>23919197589.716099</v>
      </c>
      <c r="BB2407">
        <f t="shared" si="644"/>
        <v>10.234021640115071</v>
      </c>
      <c r="BC2407">
        <f t="shared" si="645"/>
        <v>10.378746606411537</v>
      </c>
    </row>
    <row r="2408" spans="1:55" x14ac:dyDescent="0.2">
      <c r="A2408">
        <v>2011</v>
      </c>
      <c r="B2408" s="3">
        <v>0</v>
      </c>
      <c r="C2408" s="3">
        <v>18405911319.397499</v>
      </c>
      <c r="D2408" s="1">
        <v>8.3850507539895602</v>
      </c>
      <c r="E2408" s="3">
        <v>5041899339.9426699</v>
      </c>
      <c r="F2408" s="3">
        <v>29904</v>
      </c>
      <c r="G2408" s="3">
        <v>1413</v>
      </c>
      <c r="H2408" s="3">
        <v>7326</v>
      </c>
      <c r="I2408" s="3">
        <v>12426</v>
      </c>
      <c r="J2408" s="3">
        <v>8739</v>
      </c>
      <c r="K2408" s="3">
        <f t="shared" si="629"/>
        <v>29904</v>
      </c>
      <c r="L2408" s="1">
        <v>7.9271598294232204</v>
      </c>
      <c r="M2408" s="3">
        <v>0</v>
      </c>
      <c r="N2408" s="3">
        <v>0</v>
      </c>
      <c r="O2408" s="3">
        <v>300646862397.18402</v>
      </c>
      <c r="P2408" s="3">
        <v>817225154.59901702</v>
      </c>
      <c r="Q2408" s="1">
        <v>1.2781531018965</v>
      </c>
      <c r="R2408" s="1">
        <v>22.2272397879774</v>
      </c>
      <c r="S2408" s="3">
        <v>462.18805069119998</v>
      </c>
      <c r="T2408" s="3">
        <v>79210736719.092407</v>
      </c>
      <c r="U2408" s="3">
        <v>17138205239.3241</v>
      </c>
      <c r="V2408" s="3">
        <v>1900949642.9088199</v>
      </c>
      <c r="W2408" s="3">
        <v>0</v>
      </c>
      <c r="X2408" s="1">
        <v>9.3898820674982399</v>
      </c>
      <c r="Y2408" s="1">
        <v>2.67924004795114</v>
      </c>
      <c r="Z2408">
        <v>1.8486121250678501E-4</v>
      </c>
      <c r="AA2408">
        <v>0</v>
      </c>
      <c r="AB2408">
        <v>-3.6334750464787069E-3</v>
      </c>
      <c r="AC2408">
        <v>5041.8993399426699</v>
      </c>
      <c r="AD2408" s="2">
        <v>0.28025152918187113</v>
      </c>
      <c r="AE2408" s="2">
        <v>1.4530238519365803</v>
      </c>
      <c r="AF2408" s="2">
        <v>2.4645474179857967</v>
      </c>
      <c r="AG2408" s="2">
        <v>5.9310981802226994</v>
      </c>
      <c r="AH2408" s="2">
        <v>1.7332753811184514</v>
      </c>
      <c r="AI2408" s="1">
        <v>-3.8301977809937292E-2</v>
      </c>
      <c r="AJ2408" s="1">
        <v>0.19139966273187184</v>
      </c>
      <c r="AK2408" s="1">
        <v>-1.7699115044247787E-2</v>
      </c>
      <c r="AL2408" s="1">
        <v>-0.10002172810893026</v>
      </c>
      <c r="AM2408" s="1">
        <v>1.0990282276723738E-2</v>
      </c>
      <c r="AN2408">
        <f t="shared" si="630"/>
        <v>0.11091882821819853</v>
      </c>
      <c r="AO2408" s="12">
        <f t="shared" si="631"/>
        <v>1413</v>
      </c>
      <c r="AP2408" s="12">
        <f t="shared" si="632"/>
        <v>7326</v>
      </c>
      <c r="AQ2408" s="12">
        <f t="shared" si="633"/>
        <v>12426</v>
      </c>
      <c r="AR2408">
        <f t="shared" si="634"/>
        <v>3.1501421618485588</v>
      </c>
      <c r="AS2408">
        <f t="shared" si="635"/>
        <v>3.8648669143285259</v>
      </c>
      <c r="AT2408">
        <f t="shared" si="636"/>
        <v>4.0943313492770965</v>
      </c>
      <c r="AU2408" s="12">
        <f t="shared" si="637"/>
        <v>29904</v>
      </c>
      <c r="AV2408" s="12">
        <f t="shared" si="638"/>
        <v>29904</v>
      </c>
      <c r="AW2408">
        <f t="shared" si="639"/>
        <v>4.4757292840347569</v>
      </c>
      <c r="AX2408">
        <f t="shared" si="640"/>
        <v>4.4757292840347569</v>
      </c>
      <c r="AY2408">
        <f t="shared" si="641"/>
        <v>4.4757292840347569</v>
      </c>
      <c r="AZ2408" s="12">
        <f t="shared" si="642"/>
        <v>18405911319.397499</v>
      </c>
      <c r="BA2408" s="12">
        <f t="shared" si="643"/>
        <v>817225154.59901702</v>
      </c>
      <c r="BB2408">
        <f t="shared" si="644"/>
        <v>10.264957325243017</v>
      </c>
      <c r="BC2408">
        <f t="shared" si="645"/>
        <v>8.9123417259675257</v>
      </c>
    </row>
    <row r="2409" spans="1:55" x14ac:dyDescent="0.2">
      <c r="A2409">
        <v>2020</v>
      </c>
      <c r="B2409" s="3">
        <v>0</v>
      </c>
      <c r="C2409" s="3">
        <v>18429914842.691601</v>
      </c>
      <c r="D2409" s="1">
        <v>8.3991636359579598</v>
      </c>
      <c r="E2409" s="3">
        <v>4576738566.5447102</v>
      </c>
      <c r="F2409" s="3">
        <v>15656</v>
      </c>
      <c r="G2409" s="3">
        <v>1290</v>
      </c>
      <c r="H2409" s="3">
        <v>0</v>
      </c>
      <c r="I2409" s="3">
        <v>13076</v>
      </c>
      <c r="J2409" s="3">
        <v>10100</v>
      </c>
      <c r="K2409" s="3">
        <f t="shared" si="629"/>
        <v>15656</v>
      </c>
      <c r="L2409" s="1">
        <v>6.7725178327171998</v>
      </c>
      <c r="M2409" s="3">
        <v>100071248.47499</v>
      </c>
      <c r="N2409" s="3">
        <v>100071248.47499</v>
      </c>
      <c r="O2409" s="3">
        <v>247379507913.12799</v>
      </c>
      <c r="P2409" s="3">
        <v>277756811.71207798</v>
      </c>
      <c r="Q2409" s="1">
        <v>0.76938286256813404</v>
      </c>
      <c r="R2409" s="1">
        <v>0</v>
      </c>
      <c r="S2409" s="3">
        <v>482.95707343999999</v>
      </c>
      <c r="T2409" s="3">
        <v>70777458885.725906</v>
      </c>
      <c r="U2409" s="3">
        <v>14655020658.804399</v>
      </c>
      <c r="V2409" s="3">
        <v>1821577058.64398</v>
      </c>
      <c r="W2409" s="3">
        <v>0</v>
      </c>
      <c r="X2409" s="1">
        <v>7.4676100507554803</v>
      </c>
      <c r="Y2409" s="1">
        <v>3.1263945623474498</v>
      </c>
      <c r="Z2409">
        <v>1.9580451839736337E-5</v>
      </c>
      <c r="AA2409">
        <v>4.045252143929881E-4</v>
      </c>
      <c r="AB2409">
        <v>-0.14187467464183323</v>
      </c>
      <c r="AC2409">
        <v>4576.73856654471</v>
      </c>
      <c r="AD2409" s="2">
        <v>0.28186010217618973</v>
      </c>
      <c r="AE2409" s="2">
        <v>0</v>
      </c>
      <c r="AF2409" s="2">
        <v>2.857056353531672</v>
      </c>
      <c r="AG2409" s="2">
        <v>3.4207765578840514</v>
      </c>
      <c r="AH2409" s="2">
        <v>2.2068116526972994</v>
      </c>
      <c r="AI2409" s="1">
        <v>9.7823691460055091</v>
      </c>
      <c r="AJ2409" s="1">
        <v>0</v>
      </c>
      <c r="AK2409" s="1">
        <v>0</v>
      </c>
      <c r="AL2409" s="1">
        <v>8.0055096418732781</v>
      </c>
      <c r="AM2409" s="1">
        <v>-5.5898298747429423E-2</v>
      </c>
      <c r="AN2409">
        <f t="shared" si="630"/>
        <v>0.12429713345710082</v>
      </c>
      <c r="AO2409" s="12">
        <f t="shared" si="631"/>
        <v>1290</v>
      </c>
      <c r="AP2409" s="12">
        <f t="shared" si="632"/>
        <v>1</v>
      </c>
      <c r="AQ2409" s="12">
        <f t="shared" si="633"/>
        <v>13076</v>
      </c>
      <c r="AR2409">
        <f t="shared" si="634"/>
        <v>3.1105897102992488</v>
      </c>
      <c r="AS2409">
        <f t="shared" si="635"/>
        <v>0</v>
      </c>
      <c r="AT2409">
        <f t="shared" si="636"/>
        <v>4.1164749119083313</v>
      </c>
      <c r="AU2409" s="12">
        <f t="shared" si="637"/>
        <v>15656</v>
      </c>
      <c r="AV2409" s="12">
        <f t="shared" si="638"/>
        <v>15656</v>
      </c>
      <c r="AW2409">
        <f t="shared" si="639"/>
        <v>4.1946808126499446</v>
      </c>
      <c r="AX2409">
        <f t="shared" si="640"/>
        <v>4.1946808126499446</v>
      </c>
      <c r="AY2409">
        <f t="shared" si="641"/>
        <v>4.1946808126499446</v>
      </c>
      <c r="AZ2409" s="12">
        <f t="shared" si="642"/>
        <v>18429914842.691601</v>
      </c>
      <c r="BA2409" s="12">
        <f t="shared" si="643"/>
        <v>277756811.71207798</v>
      </c>
      <c r="BB2409">
        <f t="shared" si="644"/>
        <v>10.265523328521592</v>
      </c>
      <c r="BC2409">
        <f t="shared" si="645"/>
        <v>8.4436647183876765</v>
      </c>
    </row>
    <row r="2410" spans="1:55" x14ac:dyDescent="0.2">
      <c r="A2410">
        <v>2019</v>
      </c>
      <c r="B2410" s="3">
        <v>0</v>
      </c>
      <c r="C2410" s="3">
        <v>21475512757.937</v>
      </c>
      <c r="D2410" s="1">
        <v>9.7878053330407102</v>
      </c>
      <c r="E2410" s="3">
        <v>4483007649.9688797</v>
      </c>
      <c r="F2410" s="3">
        <v>1452</v>
      </c>
      <c r="G2410" s="3">
        <v>0</v>
      </c>
      <c r="H2410" s="3">
        <v>0</v>
      </c>
      <c r="I2410" s="3">
        <v>1452</v>
      </c>
      <c r="J2410" s="3">
        <v>10698</v>
      </c>
      <c r="K2410" s="3">
        <f t="shared" si="629"/>
        <v>1452</v>
      </c>
      <c r="L2410" s="1">
        <v>6.6242911782543104</v>
      </c>
      <c r="M2410" s="3">
        <v>26324419.327700399</v>
      </c>
      <c r="N2410" s="3">
        <v>26324419.327700399</v>
      </c>
      <c r="O2410" s="3">
        <v>261619935688.62399</v>
      </c>
      <c r="P2410" s="3">
        <v>256942594.82790199</v>
      </c>
      <c r="Q2410" s="1">
        <v>0.90687314080457904</v>
      </c>
      <c r="R2410" s="1">
        <v>0</v>
      </c>
      <c r="S2410" s="3">
        <v>461.85206426100001</v>
      </c>
      <c r="T2410" s="3">
        <v>66299523837.740997</v>
      </c>
      <c r="U2410" s="3">
        <v>14355142905.7391</v>
      </c>
      <c r="V2410" s="3">
        <v>1820749542.94627</v>
      </c>
      <c r="W2410" s="3">
        <v>0</v>
      </c>
      <c r="X2410" s="1">
        <v>7.2211512600716103</v>
      </c>
      <c r="Y2410" s="1">
        <v>3.9793480850948302</v>
      </c>
      <c r="Z2410">
        <v>7.6062010661355389E-5</v>
      </c>
      <c r="AA2410">
        <v>1.0062084626085726E-4</v>
      </c>
      <c r="AB2410">
        <v>-1.9175044838733446E-2</v>
      </c>
      <c r="AC2410">
        <v>4483.0076499688794</v>
      </c>
      <c r="AD2410" s="2">
        <v>0</v>
      </c>
      <c r="AE2410" s="2">
        <v>0</v>
      </c>
      <c r="AF2410" s="2">
        <v>0.3238896993651304</v>
      </c>
      <c r="AG2410" s="2">
        <v>0.3238896993651304</v>
      </c>
      <c r="AH2410" s="2">
        <v>2.3863443552397832</v>
      </c>
      <c r="AI2410" s="1">
        <v>0</v>
      </c>
      <c r="AJ2410" s="1">
        <v>0</v>
      </c>
      <c r="AK2410" s="1">
        <v>0</v>
      </c>
      <c r="AL2410" s="1">
        <v>0</v>
      </c>
      <c r="AM2410" s="1">
        <v>0.23149533786117188</v>
      </c>
      <c r="AN2410">
        <f t="shared" si="630"/>
        <v>0.1268360443989969</v>
      </c>
      <c r="AO2410" s="12">
        <f t="shared" si="631"/>
        <v>1</v>
      </c>
      <c r="AP2410" s="12">
        <f t="shared" si="632"/>
        <v>1</v>
      </c>
      <c r="AQ2410" s="12">
        <f t="shared" si="633"/>
        <v>1452</v>
      </c>
      <c r="AR2410">
        <f t="shared" si="634"/>
        <v>0</v>
      </c>
      <c r="AS2410">
        <f t="shared" si="635"/>
        <v>0</v>
      </c>
      <c r="AT2410">
        <f t="shared" si="636"/>
        <v>3.1619666163640749</v>
      </c>
      <c r="AU2410" s="12">
        <f t="shared" si="637"/>
        <v>1452</v>
      </c>
      <c r="AV2410" s="12">
        <f t="shared" si="638"/>
        <v>1452</v>
      </c>
      <c r="AW2410">
        <f t="shared" si="639"/>
        <v>3.1619666163640749</v>
      </c>
      <c r="AX2410">
        <f t="shared" si="640"/>
        <v>3.1619666163640749</v>
      </c>
      <c r="AY2410">
        <f t="shared" si="641"/>
        <v>3.1619666163640749</v>
      </c>
      <c r="AZ2410" s="12">
        <f t="shared" si="642"/>
        <v>21475512757.937</v>
      </c>
      <c r="BA2410" s="12">
        <f t="shared" si="643"/>
        <v>256942594.82790199</v>
      </c>
      <c r="BB2410">
        <f t="shared" si="644"/>
        <v>10.331943542015926</v>
      </c>
      <c r="BC2410">
        <f t="shared" si="645"/>
        <v>8.4098361056883544</v>
      </c>
    </row>
    <row r="2411" spans="1:55" x14ac:dyDescent="0.2">
      <c r="A2411">
        <v>2018</v>
      </c>
      <c r="B2411" s="3">
        <v>0</v>
      </c>
      <c r="C2411" s="3">
        <v>21895100056.314899</v>
      </c>
      <c r="D2411" s="1">
        <v>9.9791560986857295</v>
      </c>
      <c r="E2411" s="3">
        <v>4651234812.14151</v>
      </c>
      <c r="F2411" s="3">
        <v>0</v>
      </c>
      <c r="G2411" s="3">
        <v>0</v>
      </c>
      <c r="H2411" s="3">
        <v>0</v>
      </c>
      <c r="I2411" s="3">
        <v>0</v>
      </c>
      <c r="J2411" s="3">
        <v>8687</v>
      </c>
      <c r="K2411" s="3">
        <f t="shared" si="629"/>
        <v>8687</v>
      </c>
      <c r="L2411" s="1">
        <v>6.7881266399251601</v>
      </c>
      <c r="M2411" s="3">
        <v>47102034.542200603</v>
      </c>
      <c r="N2411" s="3">
        <v>47102034.542200603</v>
      </c>
      <c r="O2411" s="3">
        <v>278213542774.19</v>
      </c>
      <c r="P2411" s="3">
        <v>350288744.68856001</v>
      </c>
      <c r="Q2411" s="1">
        <v>1.10105609114225</v>
      </c>
      <c r="R2411" s="1">
        <v>0</v>
      </c>
      <c r="S2411" s="3">
        <v>503.871580978</v>
      </c>
      <c r="T2411" s="3">
        <v>74187062112.278595</v>
      </c>
      <c r="U2411" s="3">
        <v>14723406699.825399</v>
      </c>
      <c r="V2411" s="3">
        <v>1788402987.9379001</v>
      </c>
      <c r="W2411" s="3">
        <v>0</v>
      </c>
      <c r="X2411" s="1">
        <v>8.1261199895940202</v>
      </c>
      <c r="Y2411" s="1">
        <v>4.2796355899917202</v>
      </c>
      <c r="Z2411">
        <v>1.8219461944498906E-4</v>
      </c>
      <c r="AA2411">
        <v>1.6930173158547721E-4</v>
      </c>
      <c r="AB2411">
        <v>2.5949620106564764E-2</v>
      </c>
      <c r="AC2411">
        <v>4651.2348121415098</v>
      </c>
      <c r="AD2411" s="2">
        <v>0</v>
      </c>
      <c r="AE2411" s="2">
        <v>0</v>
      </c>
      <c r="AF2411" s="2">
        <v>0</v>
      </c>
      <c r="AG2411" s="2">
        <v>0</v>
      </c>
      <c r="AH2411" s="2">
        <v>1.8676760797635055</v>
      </c>
      <c r="AI2411" s="1">
        <v>-1</v>
      </c>
      <c r="AJ2411" s="1">
        <v>-1</v>
      </c>
      <c r="AK2411" s="1">
        <v>-1</v>
      </c>
      <c r="AL2411" s="1">
        <v>-1</v>
      </c>
      <c r="AM2411" s="1">
        <v>-0.18691501310370648</v>
      </c>
      <c r="AN2411">
        <f t="shared" si="630"/>
        <v>0.12146665675947865</v>
      </c>
      <c r="AO2411" s="12">
        <f t="shared" si="631"/>
        <v>1</v>
      </c>
      <c r="AP2411" s="12">
        <f t="shared" si="632"/>
        <v>1</v>
      </c>
      <c r="AQ2411" s="12">
        <f t="shared" si="633"/>
        <v>1</v>
      </c>
      <c r="AR2411">
        <f t="shared" si="634"/>
        <v>0</v>
      </c>
      <c r="AS2411">
        <f t="shared" si="635"/>
        <v>0</v>
      </c>
      <c r="AT2411">
        <f t="shared" si="636"/>
        <v>0</v>
      </c>
      <c r="AU2411" s="12">
        <f t="shared" si="637"/>
        <v>1</v>
      </c>
      <c r="AV2411" s="12">
        <f t="shared" si="638"/>
        <v>8687</v>
      </c>
      <c r="AW2411">
        <f t="shared" si="639"/>
        <v>0</v>
      </c>
      <c r="AX2411">
        <f t="shared" si="640"/>
        <v>3.9388698215129865</v>
      </c>
      <c r="AY2411">
        <f t="shared" si="641"/>
        <v>3.9388698215129865</v>
      </c>
      <c r="AZ2411" s="12">
        <f t="shared" si="642"/>
        <v>21895100056.314899</v>
      </c>
      <c r="BA2411" s="12">
        <f t="shared" si="643"/>
        <v>350288744.68856001</v>
      </c>
      <c r="BB2411">
        <f t="shared" si="644"/>
        <v>10.340346934173322</v>
      </c>
      <c r="BC2411">
        <f t="shared" si="645"/>
        <v>8.5444261829980199</v>
      </c>
    </row>
    <row r="2412" spans="1:55" x14ac:dyDescent="0.2">
      <c r="A2412">
        <v>2017</v>
      </c>
      <c r="B2412" s="3">
        <v>0</v>
      </c>
      <c r="C2412" s="3">
        <v>21340716634.650902</v>
      </c>
      <c r="D2412" s="1">
        <v>9.7267506153461998</v>
      </c>
      <c r="E2412" s="3">
        <v>4498430194.11514</v>
      </c>
      <c r="F2412" s="3">
        <v>35298</v>
      </c>
      <c r="G2412" s="3">
        <v>1978</v>
      </c>
      <c r="H2412" s="3">
        <v>8706</v>
      </c>
      <c r="I2412" s="3">
        <v>13930</v>
      </c>
      <c r="J2412" s="3">
        <v>10684</v>
      </c>
      <c r="K2412" s="3">
        <f t="shared" si="629"/>
        <v>35298</v>
      </c>
      <c r="L2412" s="1">
        <v>7.0976257130945397</v>
      </c>
      <c r="M2412" s="3">
        <v>75330575.978215799</v>
      </c>
      <c r="N2412" s="3">
        <v>75330575.978215799</v>
      </c>
      <c r="O2412" s="3">
        <v>265223666863.539</v>
      </c>
      <c r="P2412" s="3">
        <v>349071641.50831699</v>
      </c>
      <c r="Q2412" s="1">
        <v>1.2025077920031999</v>
      </c>
      <c r="R2412" s="1">
        <v>0</v>
      </c>
      <c r="S2412" s="3">
        <v>474.78255997999997</v>
      </c>
      <c r="T2412" s="3">
        <v>73911177860.652298</v>
      </c>
      <c r="U2412" s="3">
        <v>15567374223.6429</v>
      </c>
      <c r="V2412" s="3">
        <v>1524061938.5572901</v>
      </c>
      <c r="W2412" s="3">
        <v>0</v>
      </c>
      <c r="X2412" s="1">
        <v>9.5158258927150605</v>
      </c>
      <c r="Y2412" s="1">
        <v>4.6369901282493302</v>
      </c>
      <c r="Z2412">
        <v>7.6663737649005267E-5</v>
      </c>
      <c r="AA2412">
        <v>2.8402659864051405E-4</v>
      </c>
      <c r="AB2412">
        <v>-8.0271583095991694E-2</v>
      </c>
      <c r="AC2412">
        <v>4498.4301941151398</v>
      </c>
      <c r="AD2412" s="2">
        <v>0.43970894615362172</v>
      </c>
      <c r="AE2412" s="2">
        <v>1.9353418024334836</v>
      </c>
      <c r="AF2412" s="2">
        <v>3.0966358038017949</v>
      </c>
      <c r="AG2412" s="2">
        <v>7.8467373009760051</v>
      </c>
      <c r="AH2412" s="2">
        <v>2.3750507485871051</v>
      </c>
      <c r="AI2412" s="1">
        <v>0</v>
      </c>
      <c r="AJ2412" s="1">
        <v>0</v>
      </c>
      <c r="AK2412" s="1">
        <v>0</v>
      </c>
      <c r="AL2412" s="1">
        <v>0</v>
      </c>
      <c r="AM2412" s="1">
        <v>-9.9612337771784937E-2</v>
      </c>
      <c r="AN2412">
        <f t="shared" si="630"/>
        <v>9.7901027923040854E-2</v>
      </c>
      <c r="AO2412" s="12">
        <f t="shared" si="631"/>
        <v>1978</v>
      </c>
      <c r="AP2412" s="12">
        <f t="shared" si="632"/>
        <v>8706</v>
      </c>
      <c r="AQ2412" s="12">
        <f t="shared" si="633"/>
        <v>13930</v>
      </c>
      <c r="AR2412">
        <f t="shared" si="634"/>
        <v>3.2962262872611605</v>
      </c>
      <c r="AS2412">
        <f t="shared" si="635"/>
        <v>3.9398186628213794</v>
      </c>
      <c r="AT2412">
        <f t="shared" si="636"/>
        <v>4.1439511164239633</v>
      </c>
      <c r="AU2412" s="12">
        <f t="shared" si="637"/>
        <v>35298</v>
      </c>
      <c r="AV2412" s="12">
        <f t="shared" si="638"/>
        <v>35298</v>
      </c>
      <c r="AW2412">
        <f t="shared" si="639"/>
        <v>4.5477500987710897</v>
      </c>
      <c r="AX2412">
        <f t="shared" si="640"/>
        <v>4.5477500987710897</v>
      </c>
      <c r="AY2412">
        <f t="shared" si="641"/>
        <v>4.5477500987710897</v>
      </c>
      <c r="AZ2412" s="12">
        <f t="shared" si="642"/>
        <v>21340716634.650902</v>
      </c>
      <c r="BA2412" s="12">
        <f t="shared" si="643"/>
        <v>349071641.50831699</v>
      </c>
      <c r="BB2412">
        <f t="shared" si="644"/>
        <v>10.329208999214446</v>
      </c>
      <c r="BC2412">
        <f t="shared" si="645"/>
        <v>8.5429145682736145</v>
      </c>
    </row>
    <row r="2413" spans="1:55" x14ac:dyDescent="0.2">
      <c r="A2413">
        <v>2016</v>
      </c>
      <c r="B2413" s="3">
        <v>0</v>
      </c>
      <c r="C2413" s="3">
        <v>23199977051.015598</v>
      </c>
      <c r="D2413" s="1">
        <v>10.5756769461233</v>
      </c>
      <c r="E2413" s="3">
        <v>4709299749.4102802</v>
      </c>
      <c r="F2413" s="3">
        <v>0</v>
      </c>
      <c r="G2413" s="3">
        <v>0</v>
      </c>
      <c r="H2413" s="3">
        <v>0</v>
      </c>
      <c r="I2413" s="3">
        <v>0</v>
      </c>
      <c r="J2413" s="3">
        <v>11866</v>
      </c>
      <c r="K2413" s="3">
        <f t="shared" si="629"/>
        <v>11866</v>
      </c>
      <c r="L2413" s="1">
        <v>6.5186451094383697</v>
      </c>
      <c r="M2413" s="3">
        <v>71366230.517606303</v>
      </c>
      <c r="N2413" s="3">
        <v>71366230.517606303</v>
      </c>
      <c r="O2413" s="3">
        <v>281972280058.00299</v>
      </c>
      <c r="P2413" s="3">
        <v>364360130.84471798</v>
      </c>
      <c r="Q2413" s="1">
        <v>0</v>
      </c>
      <c r="R2413" s="1">
        <v>0</v>
      </c>
      <c r="S2413" s="3">
        <v>547.04741235100005</v>
      </c>
      <c r="T2413" s="3">
        <v>78048357783.336502</v>
      </c>
      <c r="U2413" s="3">
        <v>14267201712.526501</v>
      </c>
      <c r="V2413" s="3">
        <v>1770503547.35899</v>
      </c>
      <c r="W2413" s="3">
        <v>0</v>
      </c>
      <c r="X2413" s="1">
        <v>0</v>
      </c>
      <c r="Y2413" s="1">
        <v>0</v>
      </c>
      <c r="Z2413">
        <v>2.6995725403515389E-4</v>
      </c>
      <c r="AA2413">
        <v>2.5309661823114647E-4</v>
      </c>
      <c r="AB2413">
        <v>0.1055624349367803</v>
      </c>
      <c r="AC2413">
        <v>4709.2997494102801</v>
      </c>
      <c r="AD2413" s="2">
        <v>0</v>
      </c>
      <c r="AE2413" s="2">
        <v>0</v>
      </c>
      <c r="AF2413" s="2">
        <v>0</v>
      </c>
      <c r="AG2413" s="2">
        <v>0</v>
      </c>
      <c r="AH2413" s="2">
        <v>2.5196952055315474</v>
      </c>
      <c r="AI2413" s="1">
        <v>0</v>
      </c>
      <c r="AJ2413" s="1">
        <v>0</v>
      </c>
      <c r="AK2413" s="1">
        <v>0</v>
      </c>
      <c r="AL2413" s="1">
        <v>0</v>
      </c>
      <c r="AM2413" s="1">
        <v>-0.11069474630892603</v>
      </c>
      <c r="AN2413">
        <f t="shared" si="630"/>
        <v>0.12409606193515163</v>
      </c>
      <c r="AO2413" s="12">
        <f t="shared" si="631"/>
        <v>1</v>
      </c>
      <c r="AP2413" s="12">
        <f t="shared" si="632"/>
        <v>1</v>
      </c>
      <c r="AQ2413" s="12">
        <f t="shared" si="633"/>
        <v>1</v>
      </c>
      <c r="AR2413">
        <f t="shared" si="634"/>
        <v>0</v>
      </c>
      <c r="AS2413">
        <f t="shared" si="635"/>
        <v>0</v>
      </c>
      <c r="AT2413">
        <f t="shared" si="636"/>
        <v>0</v>
      </c>
      <c r="AU2413" s="12">
        <f t="shared" si="637"/>
        <v>1</v>
      </c>
      <c r="AV2413" s="12">
        <f t="shared" si="638"/>
        <v>11866</v>
      </c>
      <c r="AW2413">
        <f t="shared" si="639"/>
        <v>0</v>
      </c>
      <c r="AX2413">
        <f t="shared" si="640"/>
        <v>4.074304344001435</v>
      </c>
      <c r="AY2413">
        <f t="shared" si="641"/>
        <v>4.074304344001435</v>
      </c>
      <c r="AZ2413" s="12">
        <f t="shared" si="642"/>
        <v>23199977051.015598</v>
      </c>
      <c r="BA2413" s="12">
        <f t="shared" si="643"/>
        <v>364360130.84471798</v>
      </c>
      <c r="BB2413">
        <f t="shared" si="644"/>
        <v>10.365487555295115</v>
      </c>
      <c r="BC2413">
        <f t="shared" si="645"/>
        <v>8.5615308493618159</v>
      </c>
    </row>
    <row r="2414" spans="1:55" x14ac:dyDescent="0.2">
      <c r="A2414">
        <v>2015</v>
      </c>
      <c r="B2414" s="3">
        <v>0</v>
      </c>
      <c r="C2414" s="3">
        <v>20975832701.6535</v>
      </c>
      <c r="D2414" s="1">
        <v>9.5658794220229204</v>
      </c>
      <c r="E2414" s="3">
        <v>4970941570.3135204</v>
      </c>
      <c r="F2414" s="3">
        <v>0</v>
      </c>
      <c r="G2414" s="3">
        <v>0</v>
      </c>
      <c r="H2414" s="3">
        <v>0</v>
      </c>
      <c r="I2414" s="3">
        <v>0</v>
      </c>
      <c r="J2414" s="3">
        <v>13343</v>
      </c>
      <c r="K2414" s="3">
        <f t="shared" si="629"/>
        <v>13343</v>
      </c>
      <c r="L2414" s="1">
        <v>6.3249070086472701</v>
      </c>
      <c r="M2414" s="3">
        <v>270028595.39826298</v>
      </c>
      <c r="N2414" s="3">
        <v>270028595.39826298</v>
      </c>
      <c r="O2414" s="3">
        <v>281489327292.51599</v>
      </c>
      <c r="P2414" s="3">
        <v>365878008.91761303</v>
      </c>
      <c r="Q2414" s="1">
        <v>0</v>
      </c>
      <c r="R2414" s="1">
        <v>0</v>
      </c>
      <c r="S2414" s="3">
        <v>609.28889648999996</v>
      </c>
      <c r="T2414" s="3">
        <v>84556702369.226501</v>
      </c>
      <c r="U2414" s="3">
        <v>13877932595.895399</v>
      </c>
      <c r="V2414" s="3">
        <v>1936177473.84992</v>
      </c>
      <c r="W2414" s="3">
        <v>0</v>
      </c>
      <c r="X2414" s="1">
        <v>0</v>
      </c>
      <c r="Y2414" s="1">
        <v>0</v>
      </c>
      <c r="Z2414">
        <v>2.0402580584161878E-5</v>
      </c>
      <c r="AA2414">
        <v>9.5928537680455884E-4</v>
      </c>
      <c r="AB2414">
        <v>0.4899891895609072</v>
      </c>
      <c r="AC2414">
        <v>4970.9415703135201</v>
      </c>
      <c r="AD2414" s="2">
        <v>0</v>
      </c>
      <c r="AE2414" s="2">
        <v>0</v>
      </c>
      <c r="AF2414" s="2">
        <v>0</v>
      </c>
      <c r="AG2414" s="2">
        <v>0</v>
      </c>
      <c r="AH2414" s="2">
        <v>2.6841997257993215</v>
      </c>
      <c r="AI2414" s="1">
        <v>0</v>
      </c>
      <c r="AJ2414" s="1">
        <v>0</v>
      </c>
      <c r="AK2414" s="1">
        <v>0</v>
      </c>
      <c r="AL2414" s="1">
        <v>0</v>
      </c>
      <c r="AM2414" s="1">
        <v>-0.15705350938151494</v>
      </c>
      <c r="AN2414">
        <f t="shared" si="630"/>
        <v>0.13951483482651966</v>
      </c>
      <c r="AO2414" s="12">
        <f t="shared" si="631"/>
        <v>1</v>
      </c>
      <c r="AP2414" s="12">
        <f t="shared" si="632"/>
        <v>1</v>
      </c>
      <c r="AQ2414" s="12">
        <f t="shared" si="633"/>
        <v>1</v>
      </c>
      <c r="AR2414">
        <f t="shared" si="634"/>
        <v>0</v>
      </c>
      <c r="AS2414">
        <f t="shared" si="635"/>
        <v>0</v>
      </c>
      <c r="AT2414">
        <f t="shared" si="636"/>
        <v>0</v>
      </c>
      <c r="AU2414" s="12">
        <f t="shared" si="637"/>
        <v>1</v>
      </c>
      <c r="AV2414" s="12">
        <f t="shared" si="638"/>
        <v>13343</v>
      </c>
      <c r="AW2414">
        <f t="shared" si="639"/>
        <v>0</v>
      </c>
      <c r="AX2414">
        <f t="shared" si="640"/>
        <v>4.125253486024798</v>
      </c>
      <c r="AY2414">
        <f t="shared" si="641"/>
        <v>4.125253486024798</v>
      </c>
      <c r="AZ2414" s="12">
        <f t="shared" si="642"/>
        <v>20975832701.6535</v>
      </c>
      <c r="BA2414" s="12">
        <f t="shared" si="643"/>
        <v>365878008.91761303</v>
      </c>
      <c r="BB2414">
        <f t="shared" si="644"/>
        <v>10.321719210528386</v>
      </c>
      <c r="BC2414">
        <f t="shared" si="645"/>
        <v>8.5633363070194157</v>
      </c>
    </row>
    <row r="2415" spans="1:55" x14ac:dyDescent="0.2">
      <c r="A2415">
        <v>2014</v>
      </c>
      <c r="B2415" s="3">
        <v>0</v>
      </c>
      <c r="C2415" s="3">
        <v>14081610024.980499</v>
      </c>
      <c r="D2415" s="1">
        <v>6.4200998833031404</v>
      </c>
      <c r="E2415" s="3">
        <v>4668476187.9408398</v>
      </c>
      <c r="F2415" s="3">
        <v>0</v>
      </c>
      <c r="G2415" s="3">
        <v>0</v>
      </c>
      <c r="H2415" s="3">
        <v>0</v>
      </c>
      <c r="I2415" s="3">
        <v>0</v>
      </c>
      <c r="J2415" s="3">
        <v>15829</v>
      </c>
      <c r="K2415" s="3">
        <f t="shared" si="629"/>
        <v>15829</v>
      </c>
      <c r="L2415" s="1">
        <v>5.8220372947723398</v>
      </c>
      <c r="M2415" s="3">
        <v>243752931.40060899</v>
      </c>
      <c r="N2415" s="3">
        <v>243752931.40060899</v>
      </c>
      <c r="O2415" s="3">
        <v>284097575498.01099</v>
      </c>
      <c r="P2415" s="3">
        <v>1750355978.21069</v>
      </c>
      <c r="Q2415" s="1">
        <v>0</v>
      </c>
      <c r="R2415" s="1">
        <v>0</v>
      </c>
      <c r="S2415" s="3">
        <v>627.045502317</v>
      </c>
      <c r="T2415" s="3">
        <v>80022337955.867401</v>
      </c>
      <c r="U2415" s="3">
        <v>12761807183.0856</v>
      </c>
      <c r="V2415" s="3">
        <v>1619847541.08389</v>
      </c>
      <c r="W2415" s="3">
        <v>0</v>
      </c>
      <c r="X2415" s="1">
        <v>0</v>
      </c>
      <c r="Y2415" s="1">
        <v>0</v>
      </c>
      <c r="Z2415">
        <v>5.2777801184065983E-5</v>
      </c>
      <c r="AA2415">
        <v>8.5799018514438375E-4</v>
      </c>
      <c r="AB2415">
        <v>0.42786703949173943</v>
      </c>
      <c r="AC2415">
        <v>4668.4761879408397</v>
      </c>
      <c r="AD2415" s="2">
        <v>0</v>
      </c>
      <c r="AE2415" s="2">
        <v>0</v>
      </c>
      <c r="AF2415" s="2">
        <v>0</v>
      </c>
      <c r="AG2415" s="2">
        <v>0</v>
      </c>
      <c r="AH2415" s="2">
        <v>3.3906138454530317</v>
      </c>
      <c r="AI2415" s="1">
        <v>0</v>
      </c>
      <c r="AJ2415" s="1">
        <v>0</v>
      </c>
      <c r="AK2415" s="1">
        <v>0</v>
      </c>
      <c r="AL2415" s="1">
        <v>0</v>
      </c>
      <c r="AM2415" s="1">
        <v>-0.32360482010084607</v>
      </c>
      <c r="AN2415">
        <f t="shared" si="630"/>
        <v>0.12692932261434128</v>
      </c>
      <c r="AO2415" s="12">
        <f t="shared" si="631"/>
        <v>1</v>
      </c>
      <c r="AP2415" s="12">
        <f t="shared" si="632"/>
        <v>1</v>
      </c>
      <c r="AQ2415" s="12">
        <f t="shared" si="633"/>
        <v>1</v>
      </c>
      <c r="AR2415">
        <f t="shared" si="634"/>
        <v>0</v>
      </c>
      <c r="AS2415">
        <f t="shared" si="635"/>
        <v>0</v>
      </c>
      <c r="AT2415">
        <f t="shared" si="636"/>
        <v>0</v>
      </c>
      <c r="AU2415" s="12">
        <f t="shared" si="637"/>
        <v>1</v>
      </c>
      <c r="AV2415" s="12">
        <f t="shared" si="638"/>
        <v>15829</v>
      </c>
      <c r="AW2415">
        <f t="shared" si="639"/>
        <v>0</v>
      </c>
      <c r="AX2415">
        <f t="shared" si="640"/>
        <v>4.1994534790948306</v>
      </c>
      <c r="AY2415">
        <f t="shared" si="641"/>
        <v>4.1994534790948306</v>
      </c>
      <c r="AZ2415" s="12">
        <f t="shared" si="642"/>
        <v>14081610024.980499</v>
      </c>
      <c r="BA2415" s="12">
        <f t="shared" si="643"/>
        <v>1750355978.21069</v>
      </c>
      <c r="BB2415">
        <f t="shared" si="644"/>
        <v>10.148652312830965</v>
      </c>
      <c r="BC2415">
        <f t="shared" si="645"/>
        <v>9.2431263822009857</v>
      </c>
    </row>
    <row r="2416" spans="1:55" x14ac:dyDescent="0.2">
      <c r="A2416">
        <v>2013</v>
      </c>
      <c r="B2416" s="3">
        <v>0</v>
      </c>
      <c r="C2416" s="3">
        <v>9862673344.2877197</v>
      </c>
      <c r="D2416" s="1">
        <v>4.4962869130927103</v>
      </c>
      <c r="E2416" s="3">
        <v>4499043417.8616505</v>
      </c>
      <c r="F2416" s="3">
        <v>0</v>
      </c>
      <c r="G2416" s="3">
        <v>0</v>
      </c>
      <c r="H2416" s="3">
        <v>0</v>
      </c>
      <c r="I2416" s="3">
        <v>0</v>
      </c>
      <c r="J2416" s="3">
        <v>23402</v>
      </c>
      <c r="K2416" s="3">
        <f t="shared" si="629"/>
        <v>23402</v>
      </c>
      <c r="L2416" s="1">
        <v>5.24375317713094</v>
      </c>
      <c r="M2416" s="3">
        <v>420019817.64859599</v>
      </c>
      <c r="N2416" s="3">
        <v>420019817.64859599</v>
      </c>
      <c r="O2416" s="3">
        <v>0</v>
      </c>
      <c r="P2416" s="3">
        <v>1726399213.1014299</v>
      </c>
      <c r="Q2416" s="1">
        <v>0</v>
      </c>
      <c r="R2416" s="1">
        <v>0</v>
      </c>
      <c r="S2416" s="3">
        <v>600.11124338900004</v>
      </c>
      <c r="T2416" s="3">
        <v>68973198263.596497</v>
      </c>
      <c r="U2416" s="3">
        <v>11493402102.267799</v>
      </c>
      <c r="V2416" s="3">
        <v>1371238522.40047</v>
      </c>
      <c r="W2416" s="3">
        <v>0</v>
      </c>
      <c r="X2416" s="1">
        <v>0</v>
      </c>
      <c r="Y2416" s="1">
        <v>0</v>
      </c>
      <c r="Z2416">
        <v>5.0119898628046601E-5</v>
      </c>
      <c r="AA2416">
        <v>0</v>
      </c>
      <c r="AB2416">
        <v>-0.28192133396440766</v>
      </c>
      <c r="AC2416">
        <v>4499.0434178616506</v>
      </c>
      <c r="AD2416" s="2">
        <v>0</v>
      </c>
      <c r="AE2416" s="2">
        <v>0</v>
      </c>
      <c r="AF2416" s="2">
        <v>0</v>
      </c>
      <c r="AG2416" s="2">
        <v>0</v>
      </c>
      <c r="AH2416" s="2">
        <v>5.2015501577717007</v>
      </c>
      <c r="AI2416" s="1">
        <v>0</v>
      </c>
      <c r="AJ2416" s="1">
        <v>0</v>
      </c>
      <c r="AK2416" s="1">
        <v>0</v>
      </c>
      <c r="AL2416" s="1">
        <v>0</v>
      </c>
      <c r="AM2416" s="1">
        <v>-0.35066592674805769</v>
      </c>
      <c r="AN2416">
        <f t="shared" si="630"/>
        <v>0.1193065821763868</v>
      </c>
      <c r="AO2416" s="12">
        <f t="shared" si="631"/>
        <v>1</v>
      </c>
      <c r="AP2416" s="12">
        <f t="shared" si="632"/>
        <v>1</v>
      </c>
      <c r="AQ2416" s="12">
        <f t="shared" si="633"/>
        <v>1</v>
      </c>
      <c r="AR2416">
        <f t="shared" si="634"/>
        <v>0</v>
      </c>
      <c r="AS2416">
        <f t="shared" si="635"/>
        <v>0</v>
      </c>
      <c r="AT2416">
        <f t="shared" si="636"/>
        <v>0</v>
      </c>
      <c r="AU2416" s="12">
        <f t="shared" si="637"/>
        <v>1</v>
      </c>
      <c r="AV2416" s="12">
        <f t="shared" si="638"/>
        <v>23402</v>
      </c>
      <c r="AW2416">
        <f t="shared" si="639"/>
        <v>0</v>
      </c>
      <c r="AX2416">
        <f t="shared" si="640"/>
        <v>4.369252975010431</v>
      </c>
      <c r="AY2416">
        <f t="shared" si="641"/>
        <v>4.369252975010431</v>
      </c>
      <c r="AZ2416" s="12">
        <f t="shared" si="642"/>
        <v>9862673344.2877197</v>
      </c>
      <c r="BA2416" s="12">
        <f t="shared" si="643"/>
        <v>1726399213.1014299</v>
      </c>
      <c r="BB2416">
        <f t="shared" si="644"/>
        <v>9.993994649353704</v>
      </c>
      <c r="BC2416">
        <f t="shared" si="645"/>
        <v>9.237141229385994</v>
      </c>
    </row>
    <row r="2417" spans="1:55" x14ac:dyDescent="0.2">
      <c r="A2417">
        <v>2012</v>
      </c>
      <c r="B2417" s="3">
        <v>10419104235.9998</v>
      </c>
      <c r="C2417" s="3">
        <v>13731103145.798901</v>
      </c>
      <c r="D2417" s="1">
        <v>6.2615520078267402</v>
      </c>
      <c r="E2417" s="3">
        <v>4287746943.3035698</v>
      </c>
      <c r="F2417" s="3">
        <v>0</v>
      </c>
      <c r="G2417" s="3">
        <v>0</v>
      </c>
      <c r="H2417" s="3">
        <v>0</v>
      </c>
      <c r="I2417" s="3">
        <v>0</v>
      </c>
      <c r="J2417" s="3">
        <v>36040</v>
      </c>
      <c r="K2417" s="3">
        <f t="shared" si="629"/>
        <v>36040</v>
      </c>
      <c r="L2417" s="1">
        <v>5.0415213239220504</v>
      </c>
      <c r="M2417" s="3">
        <v>127677769.82920501</v>
      </c>
      <c r="N2417" s="3">
        <v>127677769.82920501</v>
      </c>
      <c r="O2417" s="3">
        <v>0</v>
      </c>
      <c r="P2417" s="3">
        <v>1714848371.0393801</v>
      </c>
      <c r="Q2417" s="1">
        <v>0</v>
      </c>
      <c r="R2417" s="1">
        <v>0</v>
      </c>
      <c r="S2417" s="3">
        <v>25.738086364000001</v>
      </c>
      <c r="T2417" s="3">
        <v>2846790902.85851</v>
      </c>
      <c r="U2417" s="3">
        <v>11060616016.8708</v>
      </c>
      <c r="V2417" s="3">
        <v>1301765908.6860499</v>
      </c>
      <c r="W2417" s="3">
        <v>0</v>
      </c>
      <c r="X2417" s="1">
        <v>0</v>
      </c>
      <c r="Y2417" s="1">
        <v>0</v>
      </c>
      <c r="Z2417">
        <v>6.8091145553534065E-4</v>
      </c>
      <c r="AA2417">
        <v>0</v>
      </c>
      <c r="AB2417">
        <v>-0.61396103527578672</v>
      </c>
      <c r="AC2417">
        <v>4287.7469433035694</v>
      </c>
      <c r="AD2417" s="2">
        <v>0</v>
      </c>
      <c r="AE2417" s="2">
        <v>0</v>
      </c>
      <c r="AF2417" s="2">
        <v>0</v>
      </c>
      <c r="AG2417" s="2">
        <v>0</v>
      </c>
      <c r="AH2417" s="2">
        <v>8.4053467885472628</v>
      </c>
      <c r="AI2417" s="1">
        <v>-1</v>
      </c>
      <c r="AJ2417" s="1">
        <v>-1</v>
      </c>
      <c r="AK2417" s="1">
        <v>-1</v>
      </c>
      <c r="AL2417" s="1">
        <v>0</v>
      </c>
      <c r="AM2417" s="1">
        <v>-0.99619376402519799</v>
      </c>
      <c r="AN2417">
        <f t="shared" si="630"/>
        <v>0.11769379813027243</v>
      </c>
      <c r="AO2417" s="12">
        <f t="shared" si="631"/>
        <v>1</v>
      </c>
      <c r="AP2417" s="12">
        <f t="shared" si="632"/>
        <v>1</v>
      </c>
      <c r="AQ2417" s="12">
        <f t="shared" si="633"/>
        <v>1</v>
      </c>
      <c r="AR2417">
        <f t="shared" si="634"/>
        <v>0</v>
      </c>
      <c r="AS2417">
        <f t="shared" si="635"/>
        <v>0</v>
      </c>
      <c r="AT2417">
        <f t="shared" si="636"/>
        <v>0</v>
      </c>
      <c r="AU2417" s="12">
        <f t="shared" si="637"/>
        <v>1</v>
      </c>
      <c r="AV2417" s="12">
        <f t="shared" si="638"/>
        <v>36040</v>
      </c>
      <c r="AW2417">
        <f t="shared" si="639"/>
        <v>0</v>
      </c>
      <c r="AX2417">
        <f t="shared" si="640"/>
        <v>4.5567847823070258</v>
      </c>
      <c r="AY2417">
        <f t="shared" si="641"/>
        <v>4.5567847823070258</v>
      </c>
      <c r="AZ2417" s="12">
        <f t="shared" si="642"/>
        <v>13731103145.798901</v>
      </c>
      <c r="BA2417" s="12">
        <f t="shared" si="643"/>
        <v>1714848371.0393801</v>
      </c>
      <c r="BB2417">
        <f t="shared" si="644"/>
        <v>10.137705429508264</v>
      </c>
      <c r="BC2417">
        <f t="shared" si="645"/>
        <v>9.2342257252346798</v>
      </c>
    </row>
    <row r="2418" spans="1:55" x14ac:dyDescent="0.2">
      <c r="A2418">
        <v>2011</v>
      </c>
      <c r="B2418" s="3">
        <v>26083333330</v>
      </c>
      <c r="C2418" s="3">
        <v>10192041031.379999</v>
      </c>
      <c r="D2418" s="1">
        <v>16.22</v>
      </c>
      <c r="E2418" s="3">
        <v>16621002880</v>
      </c>
      <c r="F2418" s="3">
        <v>18937344</v>
      </c>
      <c r="G2418" s="3">
        <v>6681887</v>
      </c>
      <c r="H2418" s="3">
        <v>2786785</v>
      </c>
      <c r="I2418" s="3">
        <v>0</v>
      </c>
      <c r="J2418" s="3">
        <v>9468672</v>
      </c>
      <c r="K2418" s="3">
        <f t="shared" si="629"/>
        <v>18937344</v>
      </c>
      <c r="L2418" s="1">
        <v>8.6068315120999994</v>
      </c>
      <c r="M2418" s="3">
        <v>1323500000</v>
      </c>
      <c r="N2418" s="3">
        <v>1323500000</v>
      </c>
      <c r="O2418" s="3">
        <v>35584200000</v>
      </c>
      <c r="P2418" s="3">
        <v>16654900000</v>
      </c>
      <c r="Q2418" s="1">
        <v>0.65317926317273101</v>
      </c>
      <c r="R2418" s="1">
        <v>22.6448218605302</v>
      </c>
      <c r="S2418" s="3">
        <v>277.4146413643</v>
      </c>
      <c r="T2418" s="3">
        <v>14998700000</v>
      </c>
      <c r="U2418" s="3">
        <v>5406600000</v>
      </c>
      <c r="V2418" s="3">
        <v>485398140</v>
      </c>
      <c r="W2418" s="3">
        <v>793200000</v>
      </c>
      <c r="X2418" s="1">
        <v>4.0566260344072296</v>
      </c>
      <c r="Y2418" s="1">
        <v>1.37665707866011</v>
      </c>
      <c r="Z2418">
        <v>1.9716831014388782E-3</v>
      </c>
      <c r="AA2418">
        <v>3.7193473507905195E-2</v>
      </c>
      <c r="AB2418">
        <v>0.20281794586577684</v>
      </c>
      <c r="AC2418">
        <v>16621.00288</v>
      </c>
      <c r="AD2418" s="2">
        <v>402.0146707296642</v>
      </c>
      <c r="AE2418" s="2">
        <v>167.66647717469141</v>
      </c>
      <c r="AF2418" s="2">
        <v>0</v>
      </c>
      <c r="AG2418" s="2">
        <v>1139.3622958087112</v>
      </c>
      <c r="AH2418" s="2">
        <v>569.68114790435561</v>
      </c>
      <c r="AI2418" s="1">
        <v>3.304697444437571E-2</v>
      </c>
      <c r="AJ2418" s="1">
        <v>-7.0036996499487671E-3</v>
      </c>
      <c r="AK2418" s="1">
        <v>0.14364548604784394</v>
      </c>
      <c r="AL2418" s="1">
        <v>0</v>
      </c>
      <c r="AM2418" s="1">
        <v>3.304697444437571E-2</v>
      </c>
      <c r="AN2418">
        <f t="shared" si="630"/>
        <v>8.9778814781933197E-2</v>
      </c>
      <c r="AO2418" s="12">
        <f t="shared" si="631"/>
        <v>6681887</v>
      </c>
      <c r="AP2418" s="12">
        <f t="shared" si="632"/>
        <v>2786785</v>
      </c>
      <c r="AQ2418" s="12">
        <f t="shared" si="633"/>
        <v>1</v>
      </c>
      <c r="AR2418">
        <f t="shared" si="634"/>
        <v>6.8248991268406609</v>
      </c>
      <c r="AS2418">
        <f t="shared" si="635"/>
        <v>6.4451034642585556</v>
      </c>
      <c r="AT2418">
        <f t="shared" si="636"/>
        <v>0</v>
      </c>
      <c r="AU2418" s="12">
        <f t="shared" si="637"/>
        <v>18937344</v>
      </c>
      <c r="AV2418" s="12">
        <f t="shared" si="638"/>
        <v>18937344</v>
      </c>
      <c r="AW2418">
        <f t="shared" si="639"/>
        <v>7.2773190682771007</v>
      </c>
      <c r="AX2418">
        <f t="shared" si="640"/>
        <v>7.2773190682771007</v>
      </c>
      <c r="AY2418">
        <f t="shared" si="641"/>
        <v>7.2773190682771007</v>
      </c>
      <c r="AZ2418" s="12">
        <f t="shared" si="642"/>
        <v>10192041031.379999</v>
      </c>
      <c r="BA2418" s="12">
        <f t="shared" si="643"/>
        <v>16654900000</v>
      </c>
      <c r="BB2418">
        <f t="shared" si="644"/>
        <v>10.008261163388651</v>
      </c>
      <c r="BC2418">
        <f t="shared" si="645"/>
        <v>10.221542029427161</v>
      </c>
    </row>
    <row r="2419" spans="1:55" x14ac:dyDescent="0.2">
      <c r="A2419">
        <v>2020</v>
      </c>
      <c r="B2419" s="3">
        <v>21717407110</v>
      </c>
      <c r="C2419" s="3">
        <v>7164310535.8699999</v>
      </c>
      <c r="D2419" s="1">
        <v>11.53</v>
      </c>
      <c r="E2419" s="3">
        <v>17855787000</v>
      </c>
      <c r="F2419" s="3">
        <v>17054886</v>
      </c>
      <c r="G2419" s="3">
        <v>6047795</v>
      </c>
      <c r="H2419" s="3">
        <v>2479648</v>
      </c>
      <c r="I2419" s="3">
        <v>0</v>
      </c>
      <c r="J2419" s="3">
        <v>8527443</v>
      </c>
      <c r="K2419" s="3">
        <f t="shared" si="629"/>
        <v>17054886</v>
      </c>
      <c r="L2419" s="1">
        <v>10.345604</v>
      </c>
      <c r="M2419" s="3">
        <v>1342900000</v>
      </c>
      <c r="N2419" s="3">
        <v>1342900000</v>
      </c>
      <c r="O2419" s="3">
        <v>33552900000</v>
      </c>
      <c r="P2419" s="3">
        <v>17505000000</v>
      </c>
      <c r="Q2419" s="1">
        <v>0.54388649899702202</v>
      </c>
      <c r="R2419" s="1">
        <v>0</v>
      </c>
      <c r="S2419" s="3">
        <v>195.45511436499999</v>
      </c>
      <c r="T2419" s="3">
        <v>12493100000</v>
      </c>
      <c r="U2419" s="3">
        <v>6391800000</v>
      </c>
      <c r="V2419" s="3">
        <v>354666860</v>
      </c>
      <c r="W2419" s="3">
        <v>630500000</v>
      </c>
      <c r="X2419" s="1">
        <v>6.1535040024330598</v>
      </c>
      <c r="Y2419" s="1">
        <v>2.66235724725798</v>
      </c>
      <c r="Z2419">
        <v>2.3948208742560621E-4</v>
      </c>
      <c r="AA2419">
        <v>4.00233660875811E-2</v>
      </c>
      <c r="AB2419">
        <v>-0.21377429253324243</v>
      </c>
      <c r="AC2419">
        <v>17855.787</v>
      </c>
      <c r="AD2419" s="2">
        <v>338.70223698344967</v>
      </c>
      <c r="AE2419" s="2">
        <v>138.87083218454612</v>
      </c>
      <c r="AF2419" s="2">
        <v>0</v>
      </c>
      <c r="AG2419" s="2">
        <v>955.14613833599151</v>
      </c>
      <c r="AH2419" s="2">
        <v>477.57306916799575</v>
      </c>
      <c r="AI2419" s="1">
        <v>7.2805583683735173E-2</v>
      </c>
      <c r="AJ2419" s="1">
        <v>-2.4095082953922913E-2</v>
      </c>
      <c r="AK2419" s="1">
        <v>0.41563447696298733</v>
      </c>
      <c r="AL2419" s="1">
        <v>0</v>
      </c>
      <c r="AM2419" s="1">
        <v>7.2805583683735173E-2</v>
      </c>
      <c r="AN2419">
        <f t="shared" si="630"/>
        <v>5.5487790606714854E-2</v>
      </c>
      <c r="AO2419" s="12">
        <f t="shared" si="631"/>
        <v>6047795</v>
      </c>
      <c r="AP2419" s="12">
        <f t="shared" si="632"/>
        <v>2479648</v>
      </c>
      <c r="AQ2419" s="12">
        <f t="shared" si="633"/>
        <v>1</v>
      </c>
      <c r="AR2419">
        <f t="shared" si="634"/>
        <v>6.781597061613903</v>
      </c>
      <c r="AS2419">
        <f t="shared" si="635"/>
        <v>6.3943900346537914</v>
      </c>
      <c r="AT2419">
        <f t="shared" si="636"/>
        <v>0</v>
      </c>
      <c r="AU2419" s="12">
        <f t="shared" si="637"/>
        <v>17054886</v>
      </c>
      <c r="AV2419" s="12">
        <f t="shared" si="638"/>
        <v>17054886</v>
      </c>
      <c r="AW2419">
        <f t="shared" si="639"/>
        <v>7.2318488207978628</v>
      </c>
      <c r="AX2419">
        <f t="shared" si="640"/>
        <v>7.2318488207978628</v>
      </c>
      <c r="AY2419">
        <f t="shared" si="641"/>
        <v>7.2318488207978628</v>
      </c>
      <c r="AZ2419" s="12">
        <f t="shared" si="642"/>
        <v>7164310535.8699999</v>
      </c>
      <c r="BA2419" s="12">
        <f t="shared" si="643"/>
        <v>17505000000</v>
      </c>
      <c r="BB2419">
        <f t="shared" si="644"/>
        <v>9.8551744020083589</v>
      </c>
      <c r="BC2419">
        <f t="shared" si="645"/>
        <v>10.243162115101052</v>
      </c>
    </row>
    <row r="2420" spans="1:55" x14ac:dyDescent="0.2">
      <c r="A2420">
        <v>2019</v>
      </c>
      <c r="B2420" s="3">
        <v>18942218380</v>
      </c>
      <c r="C2420" s="3">
        <v>9141612221.0349903</v>
      </c>
      <c r="D2420" s="1">
        <v>14.664999999999999</v>
      </c>
      <c r="E2420" s="3">
        <v>17337005080</v>
      </c>
      <c r="F2420" s="3">
        <v>15897462</v>
      </c>
      <c r="G2420" s="3">
        <v>6197115</v>
      </c>
      <c r="H2420" s="3">
        <v>1751616</v>
      </c>
      <c r="I2420" s="3">
        <v>0</v>
      </c>
      <c r="J2420" s="3">
        <v>7948731</v>
      </c>
      <c r="K2420" s="3">
        <f t="shared" si="629"/>
        <v>15897462</v>
      </c>
      <c r="L2420" s="1">
        <v>10.529607185</v>
      </c>
      <c r="M2420" s="3">
        <v>1177200000</v>
      </c>
      <c r="N2420" s="3">
        <v>1177200000</v>
      </c>
      <c r="O2420" s="3">
        <v>32370300000</v>
      </c>
      <c r="P2420" s="3">
        <v>16855800000</v>
      </c>
      <c r="Q2420" s="1">
        <v>0.66456139128520397</v>
      </c>
      <c r="R2420" s="1">
        <v>0</v>
      </c>
      <c r="S2420" s="3">
        <v>182.10248218199999</v>
      </c>
      <c r="T2420" s="3">
        <v>11855600000</v>
      </c>
      <c r="U2420" s="3">
        <v>6510400000</v>
      </c>
      <c r="V2420" s="3">
        <v>346994400</v>
      </c>
      <c r="W2420" s="3">
        <v>785200000</v>
      </c>
      <c r="X2420" s="1">
        <v>6.0189258711300502</v>
      </c>
      <c r="Y2420" s="1">
        <v>3.2285230166990999</v>
      </c>
      <c r="Z2420">
        <v>1.180202682986348E-3</v>
      </c>
      <c r="AA2420">
        <v>3.6366669446993079E-2</v>
      </c>
      <c r="AB2420">
        <v>4.6378879771673098E-2</v>
      </c>
      <c r="AC2420">
        <v>17337.005079999999</v>
      </c>
      <c r="AD2420" s="2">
        <v>357.45014617022889</v>
      </c>
      <c r="AE2420" s="2">
        <v>101.03336717716415</v>
      </c>
      <c r="AF2420" s="2">
        <v>0</v>
      </c>
      <c r="AG2420" s="2">
        <v>916.967026694786</v>
      </c>
      <c r="AH2420" s="2">
        <v>458.483513347393</v>
      </c>
      <c r="AI2420" s="1">
        <v>0</v>
      </c>
      <c r="AJ2420" s="1">
        <v>0</v>
      </c>
      <c r="AK2420" s="1">
        <v>0</v>
      </c>
      <c r="AL2420" s="1">
        <v>0</v>
      </c>
      <c r="AM2420" s="1">
        <v>-2.5352124765035577E-2</v>
      </c>
      <c r="AN2420">
        <f t="shared" si="630"/>
        <v>5.329847628409929E-2</v>
      </c>
      <c r="AO2420" s="12">
        <f t="shared" si="631"/>
        <v>6197115</v>
      </c>
      <c r="AP2420" s="12">
        <f t="shared" si="632"/>
        <v>1751616</v>
      </c>
      <c r="AQ2420" s="12">
        <f t="shared" si="633"/>
        <v>1</v>
      </c>
      <c r="AR2420">
        <f t="shared" si="634"/>
        <v>6.7921895554367548</v>
      </c>
      <c r="AS2420">
        <f t="shared" si="635"/>
        <v>6.2434389035673439</v>
      </c>
      <c r="AT2420">
        <f t="shared" si="636"/>
        <v>0</v>
      </c>
      <c r="AU2420" s="12">
        <f t="shared" si="637"/>
        <v>15897462</v>
      </c>
      <c r="AV2420" s="12">
        <f t="shared" si="638"/>
        <v>15897462</v>
      </c>
      <c r="AW2420">
        <f t="shared" si="639"/>
        <v>7.2013277955546897</v>
      </c>
      <c r="AX2420">
        <f t="shared" si="640"/>
        <v>7.2013277955546897</v>
      </c>
      <c r="AY2420">
        <f t="shared" si="641"/>
        <v>7.2013277955546897</v>
      </c>
      <c r="AZ2420" s="12">
        <f t="shared" si="642"/>
        <v>9141612221.0349903</v>
      </c>
      <c r="BA2420" s="12">
        <f t="shared" si="643"/>
        <v>16855800000</v>
      </c>
      <c r="BB2420">
        <f t="shared" si="644"/>
        <v>9.9610227949628776</v>
      </c>
      <c r="BC2420">
        <f t="shared" si="645"/>
        <v>10.226749369573723</v>
      </c>
    </row>
    <row r="2421" spans="1:55" x14ac:dyDescent="0.2">
      <c r="A2421">
        <v>2018</v>
      </c>
      <c r="B2421" s="3">
        <v>19324257180</v>
      </c>
      <c r="C2421" s="3">
        <v>7910083462.6899996</v>
      </c>
      <c r="D2421" s="1">
        <v>14.015000000000001</v>
      </c>
      <c r="E2421" s="3">
        <v>15815023180</v>
      </c>
      <c r="F2421" s="3">
        <v>0</v>
      </c>
      <c r="G2421" s="3">
        <v>0</v>
      </c>
      <c r="H2421" s="3">
        <v>0</v>
      </c>
      <c r="I2421" s="3">
        <v>0</v>
      </c>
      <c r="J2421" s="3">
        <v>8155490</v>
      </c>
      <c r="K2421" s="3">
        <f t="shared" si="629"/>
        <v>8155490</v>
      </c>
      <c r="L2421" s="1">
        <v>9.7707242549999993</v>
      </c>
      <c r="M2421" s="3">
        <v>1086400000</v>
      </c>
      <c r="N2421" s="3">
        <v>1086400000</v>
      </c>
      <c r="O2421" s="3">
        <v>29284000000</v>
      </c>
      <c r="P2421" s="3">
        <v>16502400000</v>
      </c>
      <c r="Q2421" s="1">
        <v>0.84552645777622704</v>
      </c>
      <c r="R2421" s="1">
        <v>0</v>
      </c>
      <c r="S2421" s="3">
        <v>201.18451936899999</v>
      </c>
      <c r="T2421" s="3">
        <v>11056900000</v>
      </c>
      <c r="U2421" s="3">
        <v>5495900000</v>
      </c>
      <c r="V2421" s="3">
        <v>335391310</v>
      </c>
      <c r="W2421" s="3">
        <v>827000000</v>
      </c>
      <c r="X2421" s="1">
        <v>6.7855478087883796</v>
      </c>
      <c r="Y2421" s="1">
        <v>3.1313825811492801</v>
      </c>
      <c r="Z2421">
        <v>3.1334032427507647E-3</v>
      </c>
      <c r="AA2421">
        <v>3.7098757000409779E-2</v>
      </c>
      <c r="AB2421">
        <v>-0.18800695249130939</v>
      </c>
      <c r="AC2421">
        <v>15815.02318</v>
      </c>
      <c r="AD2421" s="2">
        <v>0</v>
      </c>
      <c r="AE2421" s="2">
        <v>0</v>
      </c>
      <c r="AF2421" s="2">
        <v>0</v>
      </c>
      <c r="AG2421" s="2">
        <v>0</v>
      </c>
      <c r="AH2421" s="2">
        <v>515.67992706539928</v>
      </c>
      <c r="AI2421" s="1">
        <v>-1</v>
      </c>
      <c r="AJ2421" s="1">
        <v>-1</v>
      </c>
      <c r="AK2421" s="1">
        <v>-1</v>
      </c>
      <c r="AL2421" s="1">
        <v>0</v>
      </c>
      <c r="AM2421" s="1">
        <v>3.4466793898648894E-2</v>
      </c>
      <c r="AN2421">
        <f t="shared" si="630"/>
        <v>6.1025730089703231E-2</v>
      </c>
      <c r="AO2421" s="12">
        <f t="shared" si="631"/>
        <v>1</v>
      </c>
      <c r="AP2421" s="12">
        <f t="shared" si="632"/>
        <v>1</v>
      </c>
      <c r="AQ2421" s="12">
        <f t="shared" si="633"/>
        <v>1</v>
      </c>
      <c r="AR2421">
        <f t="shared" si="634"/>
        <v>0</v>
      </c>
      <c r="AS2421">
        <f t="shared" si="635"/>
        <v>0</v>
      </c>
      <c r="AT2421">
        <f t="shared" si="636"/>
        <v>0</v>
      </c>
      <c r="AU2421" s="12">
        <f t="shared" si="637"/>
        <v>1</v>
      </c>
      <c r="AV2421" s="12">
        <f t="shared" si="638"/>
        <v>8155490</v>
      </c>
      <c r="AW2421">
        <f t="shared" si="639"/>
        <v>0</v>
      </c>
      <c r="AX2421">
        <f t="shared" si="640"/>
        <v>6.9114500595397681</v>
      </c>
      <c r="AY2421">
        <f t="shared" si="641"/>
        <v>6.9114500595397681</v>
      </c>
      <c r="AZ2421" s="12">
        <f t="shared" si="642"/>
        <v>7910083462.6899996</v>
      </c>
      <c r="BA2421" s="12">
        <f t="shared" si="643"/>
        <v>16502400000</v>
      </c>
      <c r="BB2421">
        <f t="shared" si="644"/>
        <v>9.8981810659495704</v>
      </c>
      <c r="BC2421">
        <f t="shared" si="645"/>
        <v>10.21754710972662</v>
      </c>
    </row>
    <row r="2422" spans="1:55" x14ac:dyDescent="0.2">
      <c r="A2422">
        <v>2017</v>
      </c>
      <c r="B2422" s="3">
        <v>17356975560</v>
      </c>
      <c r="C2422" s="3">
        <v>9366026257.6799107</v>
      </c>
      <c r="D2422" s="1">
        <v>17.260000000000002</v>
      </c>
      <c r="E2422" s="3">
        <v>15293133380</v>
      </c>
      <c r="F2422" s="3">
        <v>15767524</v>
      </c>
      <c r="G2422" s="3">
        <v>6086997</v>
      </c>
      <c r="H2422" s="3">
        <v>1796765</v>
      </c>
      <c r="I2422" s="3">
        <v>0</v>
      </c>
      <c r="J2422" s="3">
        <v>7883762</v>
      </c>
      <c r="K2422" s="3">
        <f t="shared" si="629"/>
        <v>15767524</v>
      </c>
      <c r="L2422" s="1">
        <v>10.02397483</v>
      </c>
      <c r="M2422" s="3">
        <v>1276500000</v>
      </c>
      <c r="N2422" s="3">
        <v>1276500000</v>
      </c>
      <c r="O2422" s="3">
        <v>27632000000</v>
      </c>
      <c r="P2422" s="3">
        <v>16233000000</v>
      </c>
      <c r="Q2422" s="1">
        <v>0.94052369127813296</v>
      </c>
      <c r="R2422" s="1">
        <v>0</v>
      </c>
      <c r="S2422" s="3">
        <v>188.704380235</v>
      </c>
      <c r="T2422" s="3">
        <v>10227400000</v>
      </c>
      <c r="U2422" s="3">
        <v>5419800000</v>
      </c>
      <c r="V2422" s="3">
        <v>430096060</v>
      </c>
      <c r="W2422" s="3">
        <v>409400000</v>
      </c>
      <c r="X2422" s="1">
        <v>7.1366761352204904</v>
      </c>
      <c r="Y2422" s="1">
        <v>3.6246963230553901</v>
      </c>
      <c r="Z2422">
        <v>1.1761698410645194E-3</v>
      </c>
      <c r="AA2422">
        <v>4.6196438911407067E-2</v>
      </c>
      <c r="AB2422">
        <v>0.195704883962591</v>
      </c>
      <c r="AC2422">
        <v>15293.133379999999</v>
      </c>
      <c r="AD2422" s="2">
        <v>398.02157273802578</v>
      </c>
      <c r="AE2422" s="2">
        <v>117.48834953272343</v>
      </c>
      <c r="AF2422" s="2">
        <v>0</v>
      </c>
      <c r="AG2422" s="2">
        <v>1031.0198445414985</v>
      </c>
      <c r="AH2422" s="2">
        <v>515.50992227074926</v>
      </c>
      <c r="AI2422" s="1">
        <v>0</v>
      </c>
      <c r="AJ2422" s="1">
        <v>0</v>
      </c>
      <c r="AK2422" s="1">
        <v>0</v>
      </c>
      <c r="AL2422" s="1">
        <v>0</v>
      </c>
      <c r="AM2422" s="1">
        <v>6.4926549728330174E-2</v>
      </c>
      <c r="AN2422">
        <f t="shared" si="630"/>
        <v>7.9356444887265218E-2</v>
      </c>
      <c r="AO2422" s="12">
        <f t="shared" si="631"/>
        <v>6086997</v>
      </c>
      <c r="AP2422" s="12">
        <f t="shared" si="632"/>
        <v>1796765</v>
      </c>
      <c r="AQ2422" s="12">
        <f t="shared" si="633"/>
        <v>1</v>
      </c>
      <c r="AR2422">
        <f t="shared" si="634"/>
        <v>6.7844030877093466</v>
      </c>
      <c r="AS2422">
        <f t="shared" si="635"/>
        <v>6.2544912791806766</v>
      </c>
      <c r="AT2422">
        <f t="shared" si="636"/>
        <v>0</v>
      </c>
      <c r="AU2422" s="12">
        <f t="shared" si="637"/>
        <v>15767524</v>
      </c>
      <c r="AV2422" s="12">
        <f t="shared" si="638"/>
        <v>15767524</v>
      </c>
      <c r="AW2422">
        <f t="shared" si="639"/>
        <v>7.1977635007124245</v>
      </c>
      <c r="AX2422">
        <f t="shared" si="640"/>
        <v>7.1977635007124245</v>
      </c>
      <c r="AY2422">
        <f t="shared" si="641"/>
        <v>7.1977635007124245</v>
      </c>
      <c r="AZ2422" s="12">
        <f t="shared" si="642"/>
        <v>9366026257.6799107</v>
      </c>
      <c r="BA2422" s="12">
        <f t="shared" si="643"/>
        <v>16233000000</v>
      </c>
      <c r="BB2422">
        <f t="shared" si="644"/>
        <v>9.9715553709935207</v>
      </c>
      <c r="BC2422">
        <f t="shared" si="645"/>
        <v>10.210398788652244</v>
      </c>
    </row>
    <row r="2423" spans="1:55" x14ac:dyDescent="0.2">
      <c r="A2423">
        <v>2016</v>
      </c>
      <c r="B2423" s="3">
        <v>19567556730</v>
      </c>
      <c r="C2423" s="3">
        <v>7798275321.6149998</v>
      </c>
      <c r="D2423" s="1">
        <v>14.435</v>
      </c>
      <c r="E2423" s="3">
        <v>14940211000</v>
      </c>
      <c r="F2423" s="3">
        <v>0</v>
      </c>
      <c r="G2423" s="3">
        <v>0</v>
      </c>
      <c r="H2423" s="3">
        <v>0</v>
      </c>
      <c r="I2423" s="3">
        <v>0</v>
      </c>
      <c r="J2423" s="3">
        <v>7403104</v>
      </c>
      <c r="K2423" s="3">
        <f t="shared" si="629"/>
        <v>7403104</v>
      </c>
      <c r="L2423" s="1">
        <v>10.202582692</v>
      </c>
      <c r="M2423" s="3">
        <v>1076600000</v>
      </c>
      <c r="N2423" s="3">
        <v>1076600000</v>
      </c>
      <c r="O2423" s="3">
        <v>26855000000</v>
      </c>
      <c r="P2423" s="3">
        <v>15507800000</v>
      </c>
      <c r="Q2423" s="1">
        <v>0</v>
      </c>
      <c r="R2423" s="1">
        <v>0</v>
      </c>
      <c r="S2423" s="3">
        <v>173.22554773799999</v>
      </c>
      <c r="T2423" s="3">
        <v>9503500000</v>
      </c>
      <c r="U2423" s="3">
        <v>5486200000</v>
      </c>
      <c r="V2423" s="3">
        <v>423910590</v>
      </c>
      <c r="W2423" s="3">
        <v>897000000</v>
      </c>
      <c r="X2423" s="1">
        <v>0</v>
      </c>
      <c r="Y2423" s="1">
        <v>0</v>
      </c>
      <c r="Z2423">
        <v>4.2356016929097169E-3</v>
      </c>
      <c r="AA2423">
        <v>4.0089368832619626E-2</v>
      </c>
      <c r="AB2423">
        <v>0.10825335892514398</v>
      </c>
      <c r="AC2423">
        <v>14940.210999999999</v>
      </c>
      <c r="AD2423" s="2">
        <v>0</v>
      </c>
      <c r="AE2423" s="2">
        <v>0</v>
      </c>
      <c r="AF2423" s="2">
        <v>0</v>
      </c>
      <c r="AG2423" s="2">
        <v>0</v>
      </c>
      <c r="AH2423" s="2">
        <v>495.51535784869441</v>
      </c>
      <c r="AI2423" s="1">
        <v>0</v>
      </c>
      <c r="AJ2423" s="1">
        <v>0</v>
      </c>
      <c r="AK2423" s="1">
        <v>0</v>
      </c>
      <c r="AL2423" s="1">
        <v>0</v>
      </c>
      <c r="AM2423" s="1">
        <v>3.2656627036252953E-2</v>
      </c>
      <c r="AN2423">
        <f t="shared" si="630"/>
        <v>7.726852648463417E-2</v>
      </c>
      <c r="AO2423" s="12">
        <f t="shared" si="631"/>
        <v>1</v>
      </c>
      <c r="AP2423" s="12">
        <f t="shared" si="632"/>
        <v>1</v>
      </c>
      <c r="AQ2423" s="12">
        <f t="shared" si="633"/>
        <v>1</v>
      </c>
      <c r="AR2423">
        <f t="shared" si="634"/>
        <v>0</v>
      </c>
      <c r="AS2423">
        <f t="shared" si="635"/>
        <v>0</v>
      </c>
      <c r="AT2423">
        <f t="shared" si="636"/>
        <v>0</v>
      </c>
      <c r="AU2423" s="12">
        <f t="shared" si="637"/>
        <v>1</v>
      </c>
      <c r="AV2423" s="12">
        <f t="shared" si="638"/>
        <v>7403104</v>
      </c>
      <c r="AW2423">
        <f t="shared" si="639"/>
        <v>0</v>
      </c>
      <c r="AX2423">
        <f t="shared" si="640"/>
        <v>6.8694138504640421</v>
      </c>
      <c r="AY2423">
        <f t="shared" si="641"/>
        <v>6.8694138504640421</v>
      </c>
      <c r="AZ2423" s="12">
        <f t="shared" si="642"/>
        <v>7798275321.6149998</v>
      </c>
      <c r="BA2423" s="12">
        <f t="shared" si="643"/>
        <v>15507800000</v>
      </c>
      <c r="BB2423">
        <f t="shared" si="644"/>
        <v>9.8919985640845098</v>
      </c>
      <c r="BC2423">
        <f t="shared" si="645"/>
        <v>10.190550191390081</v>
      </c>
    </row>
    <row r="2424" spans="1:55" x14ac:dyDescent="0.2">
      <c r="A2424">
        <v>2015</v>
      </c>
      <c r="B2424" s="3">
        <v>17739790620</v>
      </c>
      <c r="C2424" s="3">
        <v>6645795622.7250004</v>
      </c>
      <c r="D2424" s="1">
        <v>13.025</v>
      </c>
      <c r="E2424" s="3">
        <v>14367255530</v>
      </c>
      <c r="F2424" s="3">
        <v>0</v>
      </c>
      <c r="G2424" s="3">
        <v>0</v>
      </c>
      <c r="H2424" s="3">
        <v>0</v>
      </c>
      <c r="I2424" s="3">
        <v>0</v>
      </c>
      <c r="J2424" s="3">
        <v>7168989</v>
      </c>
      <c r="K2424" s="3">
        <f t="shared" si="629"/>
        <v>7168989</v>
      </c>
      <c r="L2424" s="1">
        <v>9.7299026499999997</v>
      </c>
      <c r="M2424" s="3">
        <v>1091800000</v>
      </c>
      <c r="N2424" s="3">
        <v>1091800000</v>
      </c>
      <c r="O2424" s="3">
        <v>26708000000</v>
      </c>
      <c r="P2424" s="3">
        <v>14756900000</v>
      </c>
      <c r="Q2424" s="1">
        <v>0</v>
      </c>
      <c r="R2424" s="1">
        <v>0</v>
      </c>
      <c r="S2424" s="3">
        <v>196.465788836</v>
      </c>
      <c r="T2424" s="3">
        <v>9728200000</v>
      </c>
      <c r="U2424" s="3">
        <v>4951600000</v>
      </c>
      <c r="V2424" s="3">
        <v>379115220</v>
      </c>
      <c r="W2424" s="3">
        <v>130000000</v>
      </c>
      <c r="X2424" s="1">
        <v>0</v>
      </c>
      <c r="Y2424" s="1">
        <v>0</v>
      </c>
      <c r="Z2424">
        <v>2.1696634925299054E-4</v>
      </c>
      <c r="AA2424">
        <v>4.0879137337127454E-2</v>
      </c>
      <c r="AB2424">
        <v>0.42990449006477105</v>
      </c>
      <c r="AC2424">
        <v>14367.25553</v>
      </c>
      <c r="AD2424" s="2">
        <v>0</v>
      </c>
      <c r="AE2424" s="2">
        <v>0</v>
      </c>
      <c r="AF2424" s="2">
        <v>0</v>
      </c>
      <c r="AG2424" s="2">
        <v>0</v>
      </c>
      <c r="AH2424" s="2">
        <v>498.98110220358836</v>
      </c>
      <c r="AI2424" s="1">
        <v>0</v>
      </c>
      <c r="AJ2424" s="1">
        <v>0</v>
      </c>
      <c r="AK2424" s="1">
        <v>0</v>
      </c>
      <c r="AL2424" s="1">
        <v>0</v>
      </c>
      <c r="AM2424" s="1">
        <v>-7.4056360076255823E-2</v>
      </c>
      <c r="AN2424">
        <f t="shared" si="630"/>
        <v>7.6564185313837949E-2</v>
      </c>
      <c r="AO2424" s="12">
        <f t="shared" si="631"/>
        <v>1</v>
      </c>
      <c r="AP2424" s="12">
        <f t="shared" si="632"/>
        <v>1</v>
      </c>
      <c r="AQ2424" s="12">
        <f t="shared" si="633"/>
        <v>1</v>
      </c>
      <c r="AR2424">
        <f t="shared" si="634"/>
        <v>0</v>
      </c>
      <c r="AS2424">
        <f t="shared" si="635"/>
        <v>0</v>
      </c>
      <c r="AT2424">
        <f t="shared" si="636"/>
        <v>0</v>
      </c>
      <c r="AU2424" s="12">
        <f t="shared" si="637"/>
        <v>1</v>
      </c>
      <c r="AV2424" s="12">
        <f t="shared" si="638"/>
        <v>7168989</v>
      </c>
      <c r="AW2424">
        <f t="shared" si="639"/>
        <v>0</v>
      </c>
      <c r="AX2424">
        <f t="shared" si="640"/>
        <v>6.8554579140109535</v>
      </c>
      <c r="AY2424">
        <f t="shared" si="641"/>
        <v>6.8554579140109535</v>
      </c>
      <c r="AZ2424" s="12">
        <f t="shared" si="642"/>
        <v>6645795622.7250004</v>
      </c>
      <c r="BA2424" s="12">
        <f t="shared" si="643"/>
        <v>14756900000</v>
      </c>
      <c r="BB2424">
        <f t="shared" si="644"/>
        <v>9.8225469813472124</v>
      </c>
      <c r="BC2424">
        <f t="shared" si="645"/>
        <v>10.168995134296319</v>
      </c>
    </row>
    <row r="2425" spans="1:55" x14ac:dyDescent="0.2">
      <c r="A2425">
        <v>2014</v>
      </c>
      <c r="B2425" s="3">
        <v>17150341250</v>
      </c>
      <c r="C2425" s="3">
        <v>4647719948.3610001</v>
      </c>
      <c r="D2425" s="1">
        <v>9.109</v>
      </c>
      <c r="E2425" s="3">
        <v>14933928150</v>
      </c>
      <c r="F2425" s="3">
        <v>0</v>
      </c>
      <c r="G2425" s="3">
        <v>0</v>
      </c>
      <c r="H2425" s="3">
        <v>0</v>
      </c>
      <c r="I2425" s="3">
        <v>0</v>
      </c>
      <c r="J2425" s="3">
        <v>7742360</v>
      </c>
      <c r="K2425" s="3">
        <f t="shared" si="629"/>
        <v>7742360</v>
      </c>
      <c r="L2425" s="1">
        <v>9.554098089</v>
      </c>
      <c r="M2425" s="3">
        <v>1222400000</v>
      </c>
      <c r="N2425" s="3">
        <v>1222400000</v>
      </c>
      <c r="O2425" s="3">
        <v>0</v>
      </c>
      <c r="P2425" s="3">
        <v>15759000000</v>
      </c>
      <c r="Q2425" s="1">
        <v>0</v>
      </c>
      <c r="R2425" s="1">
        <v>0</v>
      </c>
      <c r="S2425" s="3">
        <v>203.91866609100001</v>
      </c>
      <c r="T2425" s="3">
        <v>9918400000</v>
      </c>
      <c r="U2425" s="3">
        <v>4863900000</v>
      </c>
      <c r="V2425" s="3">
        <v>335581150</v>
      </c>
      <c r="W2425" s="3">
        <v>0</v>
      </c>
      <c r="X2425" s="1">
        <v>0</v>
      </c>
      <c r="Y2425" s="1">
        <v>0</v>
      </c>
      <c r="Z2425">
        <v>4.9766820588823262E-4</v>
      </c>
      <c r="AA2425">
        <v>0</v>
      </c>
      <c r="AB2425">
        <v>2.3368160880799849E-2</v>
      </c>
      <c r="AC2425">
        <v>14933.92815</v>
      </c>
      <c r="AD2425" s="2">
        <v>0</v>
      </c>
      <c r="AE2425" s="2">
        <v>0</v>
      </c>
      <c r="AF2425" s="2">
        <v>0</v>
      </c>
      <c r="AG2425" s="2">
        <v>0</v>
      </c>
      <c r="AH2425" s="2">
        <v>518.44095687577021</v>
      </c>
      <c r="AI2425" s="1">
        <v>0</v>
      </c>
      <c r="AJ2425" s="1">
        <v>0</v>
      </c>
      <c r="AK2425" s="1">
        <v>0</v>
      </c>
      <c r="AL2425" s="1">
        <v>0</v>
      </c>
      <c r="AM2425" s="1">
        <v>0.12750806818150376</v>
      </c>
      <c r="AN2425">
        <f t="shared" si="630"/>
        <v>6.8994253582516082E-2</v>
      </c>
      <c r="AO2425" s="12">
        <f t="shared" si="631"/>
        <v>1</v>
      </c>
      <c r="AP2425" s="12">
        <f t="shared" si="632"/>
        <v>1</v>
      </c>
      <c r="AQ2425" s="12">
        <f t="shared" si="633"/>
        <v>1</v>
      </c>
      <c r="AR2425">
        <f t="shared" si="634"/>
        <v>0</v>
      </c>
      <c r="AS2425">
        <f t="shared" si="635"/>
        <v>0</v>
      </c>
      <c r="AT2425">
        <f t="shared" si="636"/>
        <v>0</v>
      </c>
      <c r="AU2425" s="12">
        <f t="shared" si="637"/>
        <v>1</v>
      </c>
      <c r="AV2425" s="12">
        <f t="shared" si="638"/>
        <v>7742360</v>
      </c>
      <c r="AW2425">
        <f t="shared" si="639"/>
        <v>0</v>
      </c>
      <c r="AX2425">
        <f t="shared" si="640"/>
        <v>6.8888733610385531</v>
      </c>
      <c r="AY2425">
        <f t="shared" si="641"/>
        <v>6.8888733610385531</v>
      </c>
      <c r="AZ2425" s="12">
        <f t="shared" si="642"/>
        <v>4647719948.3610001</v>
      </c>
      <c r="BA2425" s="12">
        <f t="shared" si="643"/>
        <v>15759000000</v>
      </c>
      <c r="BB2425">
        <f t="shared" si="644"/>
        <v>9.6672399514507585</v>
      </c>
      <c r="BC2425">
        <f t="shared" si="645"/>
        <v>10.19752865552277</v>
      </c>
    </row>
    <row r="2426" spans="1:55" x14ac:dyDescent="0.2">
      <c r="A2426">
        <v>2013</v>
      </c>
      <c r="B2426" s="3">
        <v>15801405750</v>
      </c>
      <c r="C2426" s="3">
        <v>4541591311.9289999</v>
      </c>
      <c r="D2426" s="1">
        <v>8.9009999999999998</v>
      </c>
      <c r="E2426" s="3">
        <v>14909630000</v>
      </c>
      <c r="F2426" s="3">
        <v>0</v>
      </c>
      <c r="G2426" s="3">
        <v>0</v>
      </c>
      <c r="H2426" s="3">
        <v>0</v>
      </c>
      <c r="I2426" s="3">
        <v>0</v>
      </c>
      <c r="J2426" s="3">
        <v>6866789</v>
      </c>
      <c r="K2426" s="3">
        <f t="shared" si="629"/>
        <v>6866789</v>
      </c>
      <c r="L2426" s="1">
        <v>9.7567930789999995</v>
      </c>
      <c r="M2426" s="3">
        <v>1409700000</v>
      </c>
      <c r="N2426" s="3">
        <v>1409700000</v>
      </c>
      <c r="O2426" s="3">
        <v>0</v>
      </c>
      <c r="P2426" s="3">
        <v>15148300000</v>
      </c>
      <c r="Q2426" s="1">
        <v>0</v>
      </c>
      <c r="R2426" s="1">
        <v>0</v>
      </c>
      <c r="S2426" s="3">
        <v>203.67360142300001</v>
      </c>
      <c r="T2426" s="3">
        <v>10073900000</v>
      </c>
      <c r="U2426" s="3">
        <v>4946100000</v>
      </c>
      <c r="V2426" s="3">
        <v>279889170</v>
      </c>
      <c r="W2426" s="3">
        <v>0</v>
      </c>
      <c r="X2426" s="1">
        <v>0</v>
      </c>
      <c r="Y2426" s="1">
        <v>0</v>
      </c>
      <c r="Z2426">
        <v>7.7137215727678858E-4</v>
      </c>
      <c r="AA2426">
        <v>0</v>
      </c>
      <c r="AB2426">
        <v>-0.42388349514563106</v>
      </c>
      <c r="AC2426">
        <v>14909.63</v>
      </c>
      <c r="AD2426" s="2">
        <v>0</v>
      </c>
      <c r="AE2426" s="2">
        <v>0</v>
      </c>
      <c r="AF2426" s="2">
        <v>0</v>
      </c>
      <c r="AG2426" s="2">
        <v>0</v>
      </c>
      <c r="AH2426" s="2">
        <v>460.56065777621581</v>
      </c>
      <c r="AI2426" s="1">
        <v>0</v>
      </c>
      <c r="AJ2426" s="1">
        <v>0</v>
      </c>
      <c r="AK2426" s="1">
        <v>0</v>
      </c>
      <c r="AL2426" s="1">
        <v>0</v>
      </c>
      <c r="AM2426" s="1">
        <v>8.7839350324341967E-2</v>
      </c>
      <c r="AN2426">
        <f t="shared" si="630"/>
        <v>5.6587851034148116E-2</v>
      </c>
      <c r="AO2426" s="12">
        <f t="shared" si="631"/>
        <v>1</v>
      </c>
      <c r="AP2426" s="12">
        <f t="shared" si="632"/>
        <v>1</v>
      </c>
      <c r="AQ2426" s="12">
        <f t="shared" si="633"/>
        <v>1</v>
      </c>
      <c r="AR2426">
        <f t="shared" si="634"/>
        <v>0</v>
      </c>
      <c r="AS2426">
        <f t="shared" si="635"/>
        <v>0</v>
      </c>
      <c r="AT2426">
        <f t="shared" si="636"/>
        <v>0</v>
      </c>
      <c r="AU2426" s="12">
        <f t="shared" si="637"/>
        <v>1</v>
      </c>
      <c r="AV2426" s="12">
        <f t="shared" si="638"/>
        <v>6866789</v>
      </c>
      <c r="AW2426">
        <f t="shared" si="639"/>
        <v>0</v>
      </c>
      <c r="AX2426">
        <f t="shared" si="640"/>
        <v>6.8367537027686707</v>
      </c>
      <c r="AY2426">
        <f t="shared" si="641"/>
        <v>6.8367537027686707</v>
      </c>
      <c r="AZ2426" s="12">
        <f t="shared" si="642"/>
        <v>4541591311.9289999</v>
      </c>
      <c r="BA2426" s="12">
        <f t="shared" si="643"/>
        <v>15148300000</v>
      </c>
      <c r="BB2426">
        <f t="shared" si="644"/>
        <v>9.6572080504121551</v>
      </c>
      <c r="BC2426">
        <f t="shared" si="645"/>
        <v>10.1803638973898</v>
      </c>
    </row>
    <row r="2427" spans="1:55" x14ac:dyDescent="0.2">
      <c r="A2427">
        <v>2012</v>
      </c>
      <c r="B2427" s="3">
        <v>15361311200</v>
      </c>
      <c r="C2427" s="3">
        <v>7565850476.9999905</v>
      </c>
      <c r="D2427" s="1">
        <v>15.45</v>
      </c>
      <c r="E2427" s="3">
        <v>14834344250</v>
      </c>
      <c r="F2427" s="3">
        <v>0</v>
      </c>
      <c r="G2427" s="3">
        <v>0</v>
      </c>
      <c r="H2427" s="3">
        <v>0</v>
      </c>
      <c r="I2427" s="3">
        <v>0</v>
      </c>
      <c r="J2427" s="3">
        <v>6312319</v>
      </c>
      <c r="K2427" s="3">
        <f t="shared" si="629"/>
        <v>6312319</v>
      </c>
      <c r="L2427" s="1">
        <v>9.7892545339999995</v>
      </c>
      <c r="M2427" s="3">
        <v>1346000000</v>
      </c>
      <c r="N2427" s="3">
        <v>1346000000</v>
      </c>
      <c r="O2427" s="3">
        <v>0</v>
      </c>
      <c r="P2427" s="3">
        <v>14842100000</v>
      </c>
      <c r="Q2427" s="1">
        <v>0</v>
      </c>
      <c r="R2427" s="1">
        <v>0</v>
      </c>
      <c r="S2427" s="3">
        <v>199.38398357299999</v>
      </c>
      <c r="T2427" s="3">
        <v>9515800000</v>
      </c>
      <c r="U2427" s="3">
        <v>4772600000</v>
      </c>
      <c r="V2427" s="3">
        <v>335088700</v>
      </c>
      <c r="W2427" s="3">
        <v>0</v>
      </c>
      <c r="X2427" s="1">
        <v>0</v>
      </c>
      <c r="Y2427" s="1">
        <v>0</v>
      </c>
      <c r="Z2427">
        <v>1.4064232281608054E-2</v>
      </c>
      <c r="AA2427">
        <v>0</v>
      </c>
      <c r="AB2427">
        <v>0.4563398717104501</v>
      </c>
      <c r="AC2427">
        <v>14834.34425</v>
      </c>
      <c r="AD2427" s="2">
        <v>0</v>
      </c>
      <c r="AE2427" s="2">
        <v>0</v>
      </c>
      <c r="AF2427" s="2">
        <v>0</v>
      </c>
      <c r="AG2427" s="2">
        <v>0</v>
      </c>
      <c r="AH2427" s="2">
        <v>425.52059555986102</v>
      </c>
      <c r="AI2427" s="1">
        <v>-1</v>
      </c>
      <c r="AJ2427" s="1">
        <v>-1</v>
      </c>
      <c r="AK2427" s="1">
        <v>-1</v>
      </c>
      <c r="AL2427" s="1">
        <v>-1</v>
      </c>
      <c r="AM2427" s="1">
        <v>2429.6195610319601</v>
      </c>
      <c r="AN2427">
        <f t="shared" si="630"/>
        <v>7.0210933243934126E-2</v>
      </c>
      <c r="AO2427" s="12">
        <f t="shared" si="631"/>
        <v>1</v>
      </c>
      <c r="AP2427" s="12">
        <f t="shared" si="632"/>
        <v>1</v>
      </c>
      <c r="AQ2427" s="12">
        <f t="shared" si="633"/>
        <v>1</v>
      </c>
      <c r="AR2427">
        <f t="shared" si="634"/>
        <v>0</v>
      </c>
      <c r="AS2427">
        <f t="shared" si="635"/>
        <v>0</v>
      </c>
      <c r="AT2427">
        <f t="shared" si="636"/>
        <v>0</v>
      </c>
      <c r="AU2427" s="12">
        <f t="shared" si="637"/>
        <v>1</v>
      </c>
      <c r="AV2427" s="12">
        <f t="shared" si="638"/>
        <v>6312319</v>
      </c>
      <c r="AW2427">
        <f t="shared" si="639"/>
        <v>0</v>
      </c>
      <c r="AX2427">
        <f t="shared" si="640"/>
        <v>6.8001889383064071</v>
      </c>
      <c r="AY2427">
        <f t="shared" si="641"/>
        <v>6.8001889383064071</v>
      </c>
      <c r="AZ2427" s="12">
        <f t="shared" si="642"/>
        <v>7565850476.9999905</v>
      </c>
      <c r="BA2427" s="12">
        <f t="shared" si="643"/>
        <v>14842100000</v>
      </c>
      <c r="BB2427">
        <f t="shared" si="644"/>
        <v>9.8788577541315217</v>
      </c>
      <c r="BC2427">
        <f t="shared" si="645"/>
        <v>10.171495353361369</v>
      </c>
    </row>
    <row r="2428" spans="1:55" x14ac:dyDescent="0.2">
      <c r="A2428">
        <v>2011</v>
      </c>
      <c r="B2428" s="3">
        <v>16261201272.611799</v>
      </c>
      <c r="C2428" s="3">
        <v>12641204342.7251</v>
      </c>
      <c r="D2428" s="1">
        <v>10.608787344299101</v>
      </c>
      <c r="E2428" s="3">
        <v>565576413.65022504</v>
      </c>
      <c r="F2428" s="3">
        <v>140914</v>
      </c>
      <c r="G2428" s="3">
        <v>353</v>
      </c>
      <c r="H2428" s="3">
        <v>2244</v>
      </c>
      <c r="I2428" s="3">
        <v>135720</v>
      </c>
      <c r="J2428" s="3">
        <v>2597</v>
      </c>
      <c r="K2428" s="3">
        <f t="shared" si="629"/>
        <v>140914</v>
      </c>
      <c r="L2428" s="1">
        <v>9.0750986747757203</v>
      </c>
      <c r="M2428" s="3">
        <v>5485759.6018431196</v>
      </c>
      <c r="N2428" s="3">
        <v>5485759.6018431196</v>
      </c>
      <c r="O2428" s="3">
        <v>14649629027.285299</v>
      </c>
      <c r="P2428" s="3">
        <v>0</v>
      </c>
      <c r="Q2428" s="1">
        <v>0.56500989609036401</v>
      </c>
      <c r="R2428" s="1">
        <v>16.791483410996701</v>
      </c>
      <c r="S2428" s="3">
        <v>25.855143283099999</v>
      </c>
      <c r="T2428" s="3">
        <v>2795946128.49857</v>
      </c>
      <c r="U2428" s="3">
        <v>10813887580.8414</v>
      </c>
      <c r="V2428" s="3">
        <v>402504927.130454</v>
      </c>
      <c r="W2428" s="3">
        <v>224836212.28470901</v>
      </c>
      <c r="X2428" s="1">
        <v>4.3809160883461304</v>
      </c>
      <c r="Y2428" s="1">
        <v>3.9086820482007201</v>
      </c>
      <c r="Z2428">
        <v>0</v>
      </c>
      <c r="AA2428">
        <v>3.7446406264798622E-4</v>
      </c>
      <c r="AB2428">
        <v>-3.0172875940648325E-4</v>
      </c>
      <c r="AC2428">
        <v>565.57641365022505</v>
      </c>
      <c r="AD2428" s="2">
        <v>0.62414201066437902</v>
      </c>
      <c r="AE2428" s="2">
        <v>3.9676336315321996</v>
      </c>
      <c r="AF2428" s="2">
        <v>239.96757418518277</v>
      </c>
      <c r="AG2428" s="2">
        <v>249.15112546957593</v>
      </c>
      <c r="AH2428" s="2">
        <v>4.5917756421965787</v>
      </c>
      <c r="AI2428" s="1">
        <v>0</v>
      </c>
      <c r="AJ2428" s="1">
        <v>0</v>
      </c>
      <c r="AK2428" s="1">
        <v>0</v>
      </c>
      <c r="AL2428" s="1">
        <v>0</v>
      </c>
      <c r="AM2428" s="1">
        <v>-0.16842779378802433</v>
      </c>
      <c r="AN2428">
        <f t="shared" si="630"/>
        <v>3.7221112585224057E-2</v>
      </c>
      <c r="AO2428" s="12">
        <f t="shared" si="631"/>
        <v>353</v>
      </c>
      <c r="AP2428" s="12">
        <f t="shared" si="632"/>
        <v>2244</v>
      </c>
      <c r="AQ2428" s="12">
        <f t="shared" si="633"/>
        <v>135720</v>
      </c>
      <c r="AR2428">
        <f t="shared" si="634"/>
        <v>2.5477747053878224</v>
      </c>
      <c r="AS2428">
        <f t="shared" si="635"/>
        <v>3.3510228525841237</v>
      </c>
      <c r="AT2428">
        <f t="shared" si="636"/>
        <v>5.1326438509730803</v>
      </c>
      <c r="AU2428" s="12">
        <f t="shared" si="637"/>
        <v>140914</v>
      </c>
      <c r="AV2428" s="12">
        <f t="shared" si="638"/>
        <v>140914</v>
      </c>
      <c r="AW2428">
        <f t="shared" si="639"/>
        <v>5.1489541430078827</v>
      </c>
      <c r="AX2428">
        <f t="shared" si="640"/>
        <v>5.1489541430078827</v>
      </c>
      <c r="AY2428">
        <f t="shared" si="641"/>
        <v>5.1489541430078827</v>
      </c>
      <c r="AZ2428" s="12">
        <f t="shared" si="642"/>
        <v>12641204342.7251</v>
      </c>
      <c r="BA2428" s="12">
        <f t="shared" si="643"/>
        <v>1</v>
      </c>
      <c r="BB2428">
        <f t="shared" si="644"/>
        <v>10.10178845167451</v>
      </c>
      <c r="BC2428">
        <f t="shared" si="645"/>
        <v>0</v>
      </c>
    </row>
    <row r="2429" spans="1:55" x14ac:dyDescent="0.2">
      <c r="A2429">
        <v>2020</v>
      </c>
      <c r="B2429" s="3">
        <v>14184970639.684799</v>
      </c>
      <c r="C2429" s="3">
        <v>6635478555.44028</v>
      </c>
      <c r="D2429" s="1">
        <v>6.5470749604531298</v>
      </c>
      <c r="E2429" s="3">
        <v>468514660.641343</v>
      </c>
      <c r="F2429" s="3">
        <v>0</v>
      </c>
      <c r="G2429" s="3">
        <v>0</v>
      </c>
      <c r="H2429" s="3">
        <v>0</v>
      </c>
      <c r="I2429" s="3">
        <v>0</v>
      </c>
      <c r="J2429" s="3">
        <v>5677</v>
      </c>
      <c r="K2429" s="3">
        <f t="shared" si="629"/>
        <v>5677</v>
      </c>
      <c r="L2429" s="1">
        <v>7.2039500399635701</v>
      </c>
      <c r="M2429" s="3">
        <v>1779700.9746389801</v>
      </c>
      <c r="N2429" s="3">
        <v>1779700.9746389801</v>
      </c>
      <c r="O2429" s="3">
        <v>10464252958.0079</v>
      </c>
      <c r="P2429" s="3">
        <v>0</v>
      </c>
      <c r="Q2429" s="1">
        <v>1.0219994613836001</v>
      </c>
      <c r="R2429" s="1">
        <v>0</v>
      </c>
      <c r="S2429" s="3">
        <v>34.178854356999999</v>
      </c>
      <c r="T2429" s="3">
        <v>2495474460.3765898</v>
      </c>
      <c r="U2429" s="3">
        <v>7301223248.4563999</v>
      </c>
      <c r="V2429" s="3">
        <v>309108705.95764601</v>
      </c>
      <c r="W2429" s="3">
        <v>226779122.52210501</v>
      </c>
      <c r="X2429" s="1">
        <v>10.1284410605123</v>
      </c>
      <c r="Y2429" s="1">
        <v>8.5542659612403398</v>
      </c>
      <c r="Z2429">
        <v>0</v>
      </c>
      <c r="AA2429">
        <v>1.7007434565857296E-4</v>
      </c>
      <c r="AB2429">
        <v>-9.7953435032688274E-3</v>
      </c>
      <c r="AC2429">
        <v>468.51466064134297</v>
      </c>
      <c r="AD2429" s="2">
        <v>0</v>
      </c>
      <c r="AE2429" s="2">
        <v>0</v>
      </c>
      <c r="AF2429" s="2">
        <v>0</v>
      </c>
      <c r="AG2429" s="2">
        <v>0</v>
      </c>
      <c r="AH2429" s="2">
        <v>12.117016770038394</v>
      </c>
      <c r="AI2429" s="1">
        <v>0</v>
      </c>
      <c r="AJ2429" s="1">
        <v>0</v>
      </c>
      <c r="AK2429" s="1">
        <v>0</v>
      </c>
      <c r="AL2429" s="1">
        <v>0</v>
      </c>
      <c r="AM2429" s="1">
        <v>-0.70502961654369745</v>
      </c>
      <c r="AN2429">
        <f t="shared" si="630"/>
        <v>4.2336564085065712E-2</v>
      </c>
      <c r="AO2429" s="12">
        <f t="shared" si="631"/>
        <v>1</v>
      </c>
      <c r="AP2429" s="12">
        <f t="shared" si="632"/>
        <v>1</v>
      </c>
      <c r="AQ2429" s="12">
        <f t="shared" si="633"/>
        <v>1</v>
      </c>
      <c r="AR2429">
        <f t="shared" si="634"/>
        <v>0</v>
      </c>
      <c r="AS2429">
        <f t="shared" si="635"/>
        <v>0</v>
      </c>
      <c r="AT2429">
        <f t="shared" si="636"/>
        <v>0</v>
      </c>
      <c r="AU2429" s="12">
        <f t="shared" si="637"/>
        <v>1</v>
      </c>
      <c r="AV2429" s="12">
        <f t="shared" si="638"/>
        <v>5677</v>
      </c>
      <c r="AW2429">
        <f t="shared" si="639"/>
        <v>0</v>
      </c>
      <c r="AX2429">
        <f t="shared" si="640"/>
        <v>3.7541188942254129</v>
      </c>
      <c r="AY2429">
        <f t="shared" si="641"/>
        <v>3.7541188942254129</v>
      </c>
      <c r="AZ2429" s="12">
        <f t="shared" si="642"/>
        <v>6635478555.44028</v>
      </c>
      <c r="BA2429" s="12">
        <f t="shared" si="643"/>
        <v>1</v>
      </c>
      <c r="BB2429">
        <f t="shared" si="644"/>
        <v>9.8218722499573872</v>
      </c>
      <c r="BC2429">
        <f t="shared" si="645"/>
        <v>0</v>
      </c>
    </row>
    <row r="2430" spans="1:55" x14ac:dyDescent="0.2">
      <c r="A2430">
        <v>2019</v>
      </c>
      <c r="B2430" s="3">
        <v>9996509513.3593693</v>
      </c>
      <c r="C2430" s="3">
        <v>6631191065.9727402</v>
      </c>
      <c r="D2430" s="1">
        <v>6.6118402064641701</v>
      </c>
      <c r="E2430" s="3">
        <v>401683238.36200798</v>
      </c>
      <c r="F2430" s="3">
        <v>0</v>
      </c>
      <c r="G2430" s="3">
        <v>0</v>
      </c>
      <c r="H2430" s="3">
        <v>0</v>
      </c>
      <c r="I2430" s="3">
        <v>0</v>
      </c>
      <c r="J2430" s="3">
        <v>19246</v>
      </c>
      <c r="K2430" s="3">
        <f t="shared" si="629"/>
        <v>19246</v>
      </c>
      <c r="L2430" s="1">
        <v>6.2729140245004897</v>
      </c>
      <c r="M2430" s="3">
        <v>246902107.880229</v>
      </c>
      <c r="N2430" s="3">
        <v>246902107.880229</v>
      </c>
      <c r="O2430" s="3">
        <v>8981675351.3513508</v>
      </c>
      <c r="P2430" s="3">
        <v>0</v>
      </c>
      <c r="Q2430" s="1">
        <v>1.0348816750516701</v>
      </c>
      <c r="R2430" s="1">
        <v>0</v>
      </c>
      <c r="S2430" s="3">
        <v>36.944533962999998</v>
      </c>
      <c r="T2430" s="3">
        <v>2324281476.32688</v>
      </c>
      <c r="U2430" s="3">
        <v>6291272962.3824501</v>
      </c>
      <c r="V2430" s="3">
        <v>256317714.751436</v>
      </c>
      <c r="W2430" s="3">
        <v>-548062054.05405402</v>
      </c>
      <c r="X2430" s="1">
        <v>8.7794084395198499</v>
      </c>
      <c r="Y2430" s="1">
        <v>7.1095281902300096</v>
      </c>
      <c r="Z2430">
        <v>0</v>
      </c>
      <c r="AA2430">
        <v>2.7489538223298284E-2</v>
      </c>
      <c r="AB2430">
        <v>0.28659730214825863</v>
      </c>
      <c r="AC2430">
        <v>401.68323836200796</v>
      </c>
      <c r="AD2430" s="2">
        <v>0</v>
      </c>
      <c r="AE2430" s="2">
        <v>0</v>
      </c>
      <c r="AF2430" s="2">
        <v>0</v>
      </c>
      <c r="AG2430" s="2">
        <v>0</v>
      </c>
      <c r="AH2430" s="2">
        <v>47.913375918999577</v>
      </c>
      <c r="AI2430" s="1">
        <v>0</v>
      </c>
      <c r="AJ2430" s="1">
        <v>0</v>
      </c>
      <c r="AK2430" s="1">
        <v>0</v>
      </c>
      <c r="AL2430" s="1">
        <v>0</v>
      </c>
      <c r="AM2430" s="1">
        <v>-0.2767108872937728</v>
      </c>
      <c r="AN2430">
        <f t="shared" si="630"/>
        <v>4.0741788869127486E-2</v>
      </c>
      <c r="AO2430" s="12">
        <f t="shared" si="631"/>
        <v>1</v>
      </c>
      <c r="AP2430" s="12">
        <f t="shared" si="632"/>
        <v>1</v>
      </c>
      <c r="AQ2430" s="12">
        <f t="shared" si="633"/>
        <v>1</v>
      </c>
      <c r="AR2430">
        <f t="shared" si="634"/>
        <v>0</v>
      </c>
      <c r="AS2430">
        <f t="shared" si="635"/>
        <v>0</v>
      </c>
      <c r="AT2430">
        <f t="shared" si="636"/>
        <v>0</v>
      </c>
      <c r="AU2430" s="12">
        <f t="shared" si="637"/>
        <v>1</v>
      </c>
      <c r="AV2430" s="12">
        <f t="shared" si="638"/>
        <v>19246</v>
      </c>
      <c r="AW2430">
        <f t="shared" si="639"/>
        <v>0</v>
      </c>
      <c r="AX2430">
        <f t="shared" si="640"/>
        <v>4.2843404814580968</v>
      </c>
      <c r="AY2430">
        <f t="shared" si="641"/>
        <v>4.2843404814580968</v>
      </c>
      <c r="AZ2430" s="12">
        <f t="shared" si="642"/>
        <v>6631191065.9727402</v>
      </c>
      <c r="BA2430" s="12">
        <f t="shared" si="643"/>
        <v>1</v>
      </c>
      <c r="BB2430">
        <f t="shared" si="644"/>
        <v>9.8215915415151134</v>
      </c>
      <c r="BC2430">
        <f t="shared" si="645"/>
        <v>0</v>
      </c>
    </row>
    <row r="2431" spans="1:55" x14ac:dyDescent="0.2">
      <c r="A2431">
        <v>2018</v>
      </c>
      <c r="B2431" s="3">
        <v>8028080394.5837898</v>
      </c>
      <c r="C2431" s="3">
        <v>4462403865.9826498</v>
      </c>
      <c r="D2431" s="1">
        <v>5.1390129572199799</v>
      </c>
      <c r="E2431" s="3">
        <v>337841523.100393</v>
      </c>
      <c r="F2431" s="3">
        <v>0</v>
      </c>
      <c r="G2431" s="3">
        <v>0</v>
      </c>
      <c r="H2431" s="3">
        <v>0</v>
      </c>
      <c r="I2431" s="3">
        <v>0</v>
      </c>
      <c r="J2431" s="3">
        <v>26609</v>
      </c>
      <c r="K2431" s="3">
        <f t="shared" si="629"/>
        <v>26609</v>
      </c>
      <c r="L2431" s="1">
        <v>5.6513150392588596</v>
      </c>
      <c r="M2431" s="3">
        <v>4106878.5157406498</v>
      </c>
      <c r="N2431" s="3">
        <v>4106878.5157406498</v>
      </c>
      <c r="O2431" s="3">
        <v>7145557180.9798098</v>
      </c>
      <c r="P2431" s="3">
        <v>0</v>
      </c>
      <c r="Q2431" s="1">
        <v>0.99537141090125003</v>
      </c>
      <c r="R2431" s="1">
        <v>0</v>
      </c>
      <c r="S2431" s="3">
        <v>38.985198824000001</v>
      </c>
      <c r="T2431" s="3">
        <v>1913101352.0181601</v>
      </c>
      <c r="U2431" s="3">
        <v>4907250468.76542</v>
      </c>
      <c r="V2431" s="3">
        <v>212286988.41495299</v>
      </c>
      <c r="W2431" s="3">
        <v>0</v>
      </c>
      <c r="X2431" s="1">
        <v>7.5689086576432603</v>
      </c>
      <c r="Y2431" s="1">
        <v>5.9360731439574197</v>
      </c>
      <c r="Z2431">
        <v>0</v>
      </c>
      <c r="AA2431">
        <v>5.7474573524824953E-4</v>
      </c>
      <c r="AB2431">
        <v>-7.7567300461240274E-2</v>
      </c>
      <c r="AC2431">
        <v>337.84152310039298</v>
      </c>
      <c r="AD2431" s="2">
        <v>0</v>
      </c>
      <c r="AE2431" s="2">
        <v>0</v>
      </c>
      <c r="AF2431" s="2">
        <v>0</v>
      </c>
      <c r="AG2431" s="2">
        <v>0</v>
      </c>
      <c r="AH2431" s="2">
        <v>78.761780836788589</v>
      </c>
      <c r="AI2431" s="1">
        <v>0</v>
      </c>
      <c r="AJ2431" s="1">
        <v>0</v>
      </c>
      <c r="AK2431" s="1">
        <v>0</v>
      </c>
      <c r="AL2431" s="1">
        <v>0</v>
      </c>
      <c r="AM2431" s="1">
        <v>-0.2650056625141563</v>
      </c>
      <c r="AN2431">
        <f t="shared" si="630"/>
        <v>4.3259864106419001E-2</v>
      </c>
      <c r="AO2431" s="12">
        <f t="shared" si="631"/>
        <v>1</v>
      </c>
      <c r="AP2431" s="12">
        <f t="shared" si="632"/>
        <v>1</v>
      </c>
      <c r="AQ2431" s="12">
        <f t="shared" si="633"/>
        <v>1</v>
      </c>
      <c r="AR2431">
        <f t="shared" si="634"/>
        <v>0</v>
      </c>
      <c r="AS2431">
        <f t="shared" si="635"/>
        <v>0</v>
      </c>
      <c r="AT2431">
        <f t="shared" si="636"/>
        <v>0</v>
      </c>
      <c r="AU2431" s="12">
        <f t="shared" si="637"/>
        <v>1</v>
      </c>
      <c r="AV2431" s="12">
        <f t="shared" si="638"/>
        <v>26609</v>
      </c>
      <c r="AW2431">
        <f t="shared" si="639"/>
        <v>0</v>
      </c>
      <c r="AX2431">
        <f t="shared" si="640"/>
        <v>4.4250285535201046</v>
      </c>
      <c r="AY2431">
        <f t="shared" si="641"/>
        <v>4.4250285535201046</v>
      </c>
      <c r="AZ2431" s="12">
        <f t="shared" si="642"/>
        <v>4462403865.9826498</v>
      </c>
      <c r="BA2431" s="12">
        <f t="shared" si="643"/>
        <v>1</v>
      </c>
      <c r="BB2431">
        <f t="shared" si="644"/>
        <v>9.6495688731711233</v>
      </c>
      <c r="BC2431">
        <f t="shared" si="645"/>
        <v>0</v>
      </c>
    </row>
    <row r="2432" spans="1:55" x14ac:dyDescent="0.2">
      <c r="A2432">
        <v>2017</v>
      </c>
      <c r="B2432" s="3">
        <v>6076498377.84552</v>
      </c>
      <c r="C2432" s="3">
        <v>4357148575.3820496</v>
      </c>
      <c r="D2432" s="1">
        <v>5.5711521933140702</v>
      </c>
      <c r="E2432" s="3">
        <v>277788807.98887902</v>
      </c>
      <c r="F2432" s="3">
        <v>0</v>
      </c>
      <c r="G2432" s="3">
        <v>0</v>
      </c>
      <c r="H2432" s="3">
        <v>0</v>
      </c>
      <c r="I2432" s="3">
        <v>0</v>
      </c>
      <c r="J2432" s="3">
        <v>36203</v>
      </c>
      <c r="K2432" s="3">
        <f t="shared" si="629"/>
        <v>36203</v>
      </c>
      <c r="L2432" s="1">
        <v>6.0556875966684496</v>
      </c>
      <c r="M2432" s="3">
        <v>2849880.6225313898</v>
      </c>
      <c r="N2432" s="3">
        <v>2849880.6225313898</v>
      </c>
      <c r="O2432" s="3">
        <v>7200066251.3503799</v>
      </c>
      <c r="P2432" s="3">
        <v>0</v>
      </c>
      <c r="Q2432" s="1">
        <v>1.2422910762636601</v>
      </c>
      <c r="R2432" s="1">
        <v>0</v>
      </c>
      <c r="S2432" s="3">
        <v>52.233588355000002</v>
      </c>
      <c r="T2432" s="3">
        <v>2473832088.9583201</v>
      </c>
      <c r="U2432" s="3">
        <v>4736094468.8439598</v>
      </c>
      <c r="V2432" s="3">
        <v>176581189.77994299</v>
      </c>
      <c r="W2432" s="3">
        <v>110760296.72308201</v>
      </c>
      <c r="X2432" s="1">
        <v>9.7485202260087096</v>
      </c>
      <c r="Y2432" s="1">
        <v>7.0213165413151</v>
      </c>
      <c r="Z2432">
        <v>0</v>
      </c>
      <c r="AA2432">
        <v>3.9581311102476199E-4</v>
      </c>
      <c r="AB2432">
        <v>0.22242931276115341</v>
      </c>
      <c r="AC2432">
        <v>277.788807988879</v>
      </c>
      <c r="AD2432" s="2">
        <v>0</v>
      </c>
      <c r="AE2432" s="2">
        <v>0</v>
      </c>
      <c r="AF2432" s="2">
        <v>0</v>
      </c>
      <c r="AG2432" s="2">
        <v>0</v>
      </c>
      <c r="AH2432" s="2">
        <v>130.3256249310424</v>
      </c>
      <c r="AI2432" s="1">
        <v>0</v>
      </c>
      <c r="AJ2432" s="1">
        <v>0</v>
      </c>
      <c r="AK2432" s="1">
        <v>0</v>
      </c>
      <c r="AL2432" s="1">
        <v>0</v>
      </c>
      <c r="AM2432" s="1">
        <v>-0.12269180439102409</v>
      </c>
      <c r="AN2432">
        <f t="shared" si="630"/>
        <v>3.7284135893312309E-2</v>
      </c>
      <c r="AO2432" s="12">
        <f t="shared" si="631"/>
        <v>1</v>
      </c>
      <c r="AP2432" s="12">
        <f t="shared" si="632"/>
        <v>1</v>
      </c>
      <c r="AQ2432" s="12">
        <f t="shared" si="633"/>
        <v>1</v>
      </c>
      <c r="AR2432">
        <f t="shared" si="634"/>
        <v>0</v>
      </c>
      <c r="AS2432">
        <f t="shared" si="635"/>
        <v>0</v>
      </c>
      <c r="AT2432">
        <f t="shared" si="636"/>
        <v>0</v>
      </c>
      <c r="AU2432" s="12">
        <f t="shared" si="637"/>
        <v>1</v>
      </c>
      <c r="AV2432" s="12">
        <f t="shared" si="638"/>
        <v>36203</v>
      </c>
      <c r="AW2432">
        <f t="shared" si="639"/>
        <v>0</v>
      </c>
      <c r="AX2432">
        <f t="shared" si="640"/>
        <v>4.5587445602973045</v>
      </c>
      <c r="AY2432">
        <f t="shared" si="641"/>
        <v>4.5587445602973045</v>
      </c>
      <c r="AZ2432" s="12">
        <f t="shared" si="642"/>
        <v>4357148575.3820496</v>
      </c>
      <c r="BA2432" s="12">
        <f t="shared" si="643"/>
        <v>1</v>
      </c>
      <c r="BB2432">
        <f t="shared" si="644"/>
        <v>9.6392023692927484</v>
      </c>
      <c r="BC2432">
        <f t="shared" si="645"/>
        <v>0</v>
      </c>
    </row>
    <row r="2433" spans="1:55" x14ac:dyDescent="0.2">
      <c r="A2433">
        <v>2016</v>
      </c>
      <c r="B2433" s="3">
        <v>6395132615.9884796</v>
      </c>
      <c r="C2433" s="3">
        <v>3538834552.2649798</v>
      </c>
      <c r="D2433" s="1">
        <v>4.5574432281325699</v>
      </c>
      <c r="E2433" s="3">
        <v>301153405.948484</v>
      </c>
      <c r="F2433" s="3">
        <v>0</v>
      </c>
      <c r="G2433" s="3">
        <v>0</v>
      </c>
      <c r="H2433" s="3">
        <v>0</v>
      </c>
      <c r="I2433" s="3">
        <v>0</v>
      </c>
      <c r="J2433" s="3">
        <v>41266</v>
      </c>
      <c r="K2433" s="3">
        <f t="shared" si="629"/>
        <v>41266</v>
      </c>
      <c r="L2433" s="1">
        <v>4.7892872618541098</v>
      </c>
      <c r="M2433" s="3">
        <v>5406811.5987167899</v>
      </c>
      <c r="N2433" s="3">
        <v>5406811.5987167899</v>
      </c>
      <c r="O2433" s="3">
        <v>6578676355.5058699</v>
      </c>
      <c r="P2433" s="3">
        <v>0</v>
      </c>
      <c r="Q2433" s="1">
        <v>0</v>
      </c>
      <c r="R2433" s="1">
        <v>0</v>
      </c>
      <c r="S2433" s="3">
        <v>58.951813901999998</v>
      </c>
      <c r="T2433" s="3">
        <v>2192333369.6701698</v>
      </c>
      <c r="U2433" s="3">
        <v>3718856511.0412102</v>
      </c>
      <c r="V2433" s="3">
        <v>170911778.264698</v>
      </c>
      <c r="W2433" s="3">
        <v>162362213.52711001</v>
      </c>
      <c r="X2433" s="1">
        <v>0</v>
      </c>
      <c r="Y2433" s="1">
        <v>0</v>
      </c>
      <c r="Z2433">
        <v>0</v>
      </c>
      <c r="AA2433">
        <v>8.2186921905524121E-4</v>
      </c>
      <c r="AB2433">
        <v>0.18491294674372094</v>
      </c>
      <c r="AC2433">
        <v>301.15340594848402</v>
      </c>
      <c r="AD2433" s="2">
        <v>0</v>
      </c>
      <c r="AE2433" s="2">
        <v>0</v>
      </c>
      <c r="AF2433" s="2">
        <v>0</v>
      </c>
      <c r="AG2433" s="2">
        <v>0</v>
      </c>
      <c r="AH2433" s="2">
        <v>137.02650936333444</v>
      </c>
      <c r="AI2433" s="1">
        <v>0</v>
      </c>
      <c r="AJ2433" s="1">
        <v>0</v>
      </c>
      <c r="AK2433" s="1">
        <v>0</v>
      </c>
      <c r="AL2433" s="1">
        <v>0</v>
      </c>
      <c r="AM2433" s="1">
        <v>0.35028304047642422</v>
      </c>
      <c r="AN2433">
        <f t="shared" si="630"/>
        <v>4.595815346928938E-2</v>
      </c>
      <c r="AO2433" s="12">
        <f t="shared" si="631"/>
        <v>1</v>
      </c>
      <c r="AP2433" s="12">
        <f t="shared" si="632"/>
        <v>1</v>
      </c>
      <c r="AQ2433" s="12">
        <f t="shared" si="633"/>
        <v>1</v>
      </c>
      <c r="AR2433">
        <f t="shared" si="634"/>
        <v>0</v>
      </c>
      <c r="AS2433">
        <f t="shared" si="635"/>
        <v>0</v>
      </c>
      <c r="AT2433">
        <f t="shared" si="636"/>
        <v>0</v>
      </c>
      <c r="AU2433" s="12">
        <f t="shared" si="637"/>
        <v>1</v>
      </c>
      <c r="AV2433" s="12">
        <f t="shared" si="638"/>
        <v>41266</v>
      </c>
      <c r="AW2433">
        <f t="shared" si="639"/>
        <v>0</v>
      </c>
      <c r="AX2433">
        <f t="shared" si="640"/>
        <v>4.6155923738418201</v>
      </c>
      <c r="AY2433">
        <f t="shared" si="641"/>
        <v>4.6155923738418201</v>
      </c>
      <c r="AZ2433" s="12">
        <f t="shared" si="642"/>
        <v>3538834552.2649798</v>
      </c>
      <c r="BA2433" s="12">
        <f t="shared" si="643"/>
        <v>1</v>
      </c>
      <c r="BB2433">
        <f t="shared" si="644"/>
        <v>9.5488602589590812</v>
      </c>
      <c r="BC2433">
        <f t="shared" si="645"/>
        <v>0</v>
      </c>
    </row>
    <row r="2434" spans="1:55" x14ac:dyDescent="0.2">
      <c r="A2434">
        <v>2015</v>
      </c>
      <c r="B2434" s="3">
        <v>0</v>
      </c>
      <c r="C2434" s="3">
        <v>2985972541.5667801</v>
      </c>
      <c r="D2434" s="1">
        <v>3.8462262064542001</v>
      </c>
      <c r="E2434" s="3">
        <v>348578271.20157701</v>
      </c>
      <c r="F2434" s="3">
        <v>0</v>
      </c>
      <c r="G2434" s="3">
        <v>0</v>
      </c>
      <c r="H2434" s="3">
        <v>0</v>
      </c>
      <c r="I2434" s="3">
        <v>0</v>
      </c>
      <c r="J2434" s="3">
        <v>30561</v>
      </c>
      <c r="K2434" s="3">
        <f t="shared" si="629"/>
        <v>30561</v>
      </c>
      <c r="L2434" s="1">
        <v>3.6378894644199602</v>
      </c>
      <c r="M2434" s="3">
        <v>3854452.74084866</v>
      </c>
      <c r="N2434" s="3">
        <v>3854452.74084866</v>
      </c>
      <c r="O2434" s="3">
        <v>5178691468.9651699</v>
      </c>
      <c r="P2434" s="3">
        <v>0</v>
      </c>
      <c r="Q2434" s="1">
        <v>0</v>
      </c>
      <c r="R2434" s="1">
        <v>0</v>
      </c>
      <c r="S2434" s="3">
        <v>72.201134474</v>
      </c>
      <c r="T2434" s="3">
        <v>2039125951.55709</v>
      </c>
      <c r="U2434" s="3">
        <v>2824229794.2087002</v>
      </c>
      <c r="V2434" s="3">
        <v>178395926.44565201</v>
      </c>
      <c r="W2434" s="3">
        <v>156158590.220236</v>
      </c>
      <c r="X2434" s="1">
        <v>0</v>
      </c>
      <c r="Y2434" s="1">
        <v>0</v>
      </c>
      <c r="Z2434">
        <v>0</v>
      </c>
      <c r="AA2434">
        <v>7.4429086265277635E-4</v>
      </c>
      <c r="AB2434">
        <v>0.32453969747874245</v>
      </c>
      <c r="AC2434">
        <v>348.57827120157702</v>
      </c>
      <c r="AD2434" s="2">
        <v>0</v>
      </c>
      <c r="AE2434" s="2">
        <v>0</v>
      </c>
      <c r="AF2434" s="2">
        <v>0</v>
      </c>
      <c r="AG2434" s="2">
        <v>0</v>
      </c>
      <c r="AH2434" s="2">
        <v>87.673278930019947</v>
      </c>
      <c r="AI2434" s="1">
        <v>0</v>
      </c>
      <c r="AJ2434" s="1">
        <v>0</v>
      </c>
      <c r="AK2434" s="1">
        <v>0</v>
      </c>
      <c r="AL2434" s="1">
        <v>0</v>
      </c>
      <c r="AM2434" s="1">
        <v>0.43109342074455631</v>
      </c>
      <c r="AN2434">
        <f t="shared" si="630"/>
        <v>6.3166222101142949E-2</v>
      </c>
      <c r="AO2434" s="12">
        <f t="shared" si="631"/>
        <v>1</v>
      </c>
      <c r="AP2434" s="12">
        <f t="shared" si="632"/>
        <v>1</v>
      </c>
      <c r="AQ2434" s="12">
        <f t="shared" si="633"/>
        <v>1</v>
      </c>
      <c r="AR2434">
        <f t="shared" si="634"/>
        <v>0</v>
      </c>
      <c r="AS2434">
        <f t="shared" si="635"/>
        <v>0</v>
      </c>
      <c r="AT2434">
        <f t="shared" si="636"/>
        <v>0</v>
      </c>
      <c r="AU2434" s="12">
        <f t="shared" si="637"/>
        <v>1</v>
      </c>
      <c r="AV2434" s="12">
        <f t="shared" si="638"/>
        <v>30561</v>
      </c>
      <c r="AW2434">
        <f t="shared" si="639"/>
        <v>0</v>
      </c>
      <c r="AX2434">
        <f t="shared" si="640"/>
        <v>4.485167560878013</v>
      </c>
      <c r="AY2434">
        <f t="shared" si="641"/>
        <v>4.485167560878013</v>
      </c>
      <c r="AZ2434" s="12">
        <f t="shared" si="642"/>
        <v>2985972541.5667801</v>
      </c>
      <c r="BA2434" s="12">
        <f t="shared" si="643"/>
        <v>1</v>
      </c>
      <c r="BB2434">
        <f t="shared" si="644"/>
        <v>9.4750858097182569</v>
      </c>
      <c r="BC2434">
        <f t="shared" si="645"/>
        <v>0</v>
      </c>
    </row>
    <row r="2435" spans="1:55" x14ac:dyDescent="0.2">
      <c r="A2435">
        <v>2014</v>
      </c>
      <c r="B2435" s="3">
        <v>4891651027.3972597</v>
      </c>
      <c r="C2435" s="3">
        <v>2253907715.9730802</v>
      </c>
      <c r="D2435" s="1">
        <v>2.90382101327388</v>
      </c>
      <c r="E2435" s="3">
        <v>336628062.62766898</v>
      </c>
      <c r="F2435" s="3">
        <v>0</v>
      </c>
      <c r="G2435" s="3">
        <v>0</v>
      </c>
      <c r="H2435" s="3">
        <v>0</v>
      </c>
      <c r="I2435" s="3">
        <v>0</v>
      </c>
      <c r="J2435" s="3">
        <v>21355</v>
      </c>
      <c r="K2435" s="3">
        <f t="shared" ref="K2435:K2498" si="646">IF(F2435=0,J2435,F2435)</f>
        <v>21355</v>
      </c>
      <c r="L2435" s="1">
        <v>3.5466098540267499</v>
      </c>
      <c r="M2435" s="3">
        <v>3695067.84756643</v>
      </c>
      <c r="N2435" s="3">
        <v>3695067.84756643</v>
      </c>
      <c r="O2435" s="3">
        <v>0</v>
      </c>
      <c r="P2435" s="3">
        <v>0</v>
      </c>
      <c r="Q2435" s="1">
        <v>0</v>
      </c>
      <c r="R2435" s="1">
        <v>0</v>
      </c>
      <c r="S2435" s="3">
        <v>94.268456376000003</v>
      </c>
      <c r="T2435" s="3">
        <v>2595046149.3459001</v>
      </c>
      <c r="U2435" s="3">
        <v>2752825546.4369898</v>
      </c>
      <c r="V2435" s="3">
        <v>154172539.68486601</v>
      </c>
      <c r="W2435" s="3">
        <v>0</v>
      </c>
      <c r="X2435" s="1">
        <v>0</v>
      </c>
      <c r="Y2435" s="1">
        <v>0</v>
      </c>
      <c r="Z2435">
        <v>0</v>
      </c>
      <c r="AA2435">
        <v>0</v>
      </c>
      <c r="AB2435">
        <v>0.21389170360459953</v>
      </c>
      <c r="AC2435">
        <v>336.62806262766895</v>
      </c>
      <c r="AD2435" s="2">
        <v>0</v>
      </c>
      <c r="AE2435" s="2">
        <v>0</v>
      </c>
      <c r="AF2435" s="2">
        <v>0</v>
      </c>
      <c r="AG2435" s="2">
        <v>0</v>
      </c>
      <c r="AH2435" s="2">
        <v>63.437967213149207</v>
      </c>
      <c r="AI2435" s="1">
        <v>0</v>
      </c>
      <c r="AJ2435" s="1">
        <v>0</v>
      </c>
      <c r="AK2435" s="1">
        <v>0</v>
      </c>
      <c r="AL2435" s="1">
        <v>0</v>
      </c>
      <c r="AM2435" s="1">
        <v>0.12146833315828169</v>
      </c>
      <c r="AN2435">
        <f t="shared" ref="AN2435:AN2498" si="647">V2435/U2435</f>
        <v>5.6005197962658078E-2</v>
      </c>
      <c r="AO2435" s="12">
        <f t="shared" ref="AO2435:AO2498" si="648">IF(G2435=0,1,G2435)</f>
        <v>1</v>
      </c>
      <c r="AP2435" s="12">
        <f t="shared" ref="AP2435:AP2498" si="649">IF(H2435=0,1,H2435)</f>
        <v>1</v>
      </c>
      <c r="AQ2435" s="12">
        <f t="shared" ref="AQ2435:AQ2498" si="650">IF(I2435=0,1,I2435)</f>
        <v>1</v>
      </c>
      <c r="AR2435">
        <f t="shared" ref="AR2435:AR2498" si="651">LOG(AO2435)</f>
        <v>0</v>
      </c>
      <c r="AS2435">
        <f t="shared" ref="AS2435:AS2498" si="652">LOG(AP2435)</f>
        <v>0</v>
      </c>
      <c r="AT2435">
        <f t="shared" ref="AT2435:AT2498" si="653">LOG(AQ2435)</f>
        <v>0</v>
      </c>
      <c r="AU2435" s="12">
        <f t="shared" ref="AU2435:AU2498" si="654">IF(F2435=0,1,F2435)</f>
        <v>1</v>
      </c>
      <c r="AV2435" s="12">
        <f t="shared" ref="AV2435:AV2498" si="655">IF(AU2435=1,J2435,AU2435)</f>
        <v>21355</v>
      </c>
      <c r="AW2435">
        <f t="shared" ref="AW2435:AX2498" si="656">LOG(AU2435)</f>
        <v>0</v>
      </c>
      <c r="AX2435">
        <f t="shared" ref="AX2435:AX2498" si="657">IFERROR(LOG(AV2435),1)</f>
        <v>4.3294995757628429</v>
      </c>
      <c r="AY2435">
        <f t="shared" ref="AY2435:AY2498" si="658">LOG(K2435)</f>
        <v>4.3294995757628429</v>
      </c>
      <c r="AZ2435" s="12">
        <f t="shared" ref="AZ2435:AZ2498" si="659">IF(C2435=0,1,C2435)</f>
        <v>2253907715.9730802</v>
      </c>
      <c r="BA2435" s="12">
        <f t="shared" ref="BA2435:BA2498" si="660">IF(P2435=0,1,P2435)</f>
        <v>1</v>
      </c>
      <c r="BB2435">
        <f t="shared" ref="BB2435:BB2498" si="661">LOG(AZ2435)</f>
        <v>9.3529361303151752</v>
      </c>
      <c r="BC2435">
        <f t="shared" ref="BC2435:BC2498" si="662">LOG(BA2435)</f>
        <v>0</v>
      </c>
    </row>
    <row r="2436" spans="1:55" x14ac:dyDescent="0.2">
      <c r="A2436">
        <v>2013</v>
      </c>
      <c r="B2436" s="3">
        <v>4818730590.8608904</v>
      </c>
      <c r="C2436" s="3">
        <v>1855792403.8626599</v>
      </c>
      <c r="D2436" s="1">
        <v>2.3921582169571698</v>
      </c>
      <c r="E2436" s="3">
        <v>382316405.20627099</v>
      </c>
      <c r="F2436" s="3">
        <v>0</v>
      </c>
      <c r="G2436" s="3">
        <v>0</v>
      </c>
      <c r="H2436" s="3">
        <v>0</v>
      </c>
      <c r="I2436" s="3">
        <v>0</v>
      </c>
      <c r="J2436" s="3">
        <v>19042</v>
      </c>
      <c r="K2436" s="3">
        <f t="shared" si="646"/>
        <v>19042</v>
      </c>
      <c r="L2436" s="1">
        <v>3.95317129794473</v>
      </c>
      <c r="M2436" s="3">
        <v>2280141.6787062502</v>
      </c>
      <c r="N2436" s="3">
        <v>2280141.6787062502</v>
      </c>
      <c r="O2436" s="3">
        <v>0</v>
      </c>
      <c r="P2436" s="3">
        <v>0</v>
      </c>
      <c r="Q2436" s="1">
        <v>0</v>
      </c>
      <c r="R2436" s="1">
        <v>0</v>
      </c>
      <c r="S2436" s="3">
        <v>90.964586186999995</v>
      </c>
      <c r="T2436" s="3">
        <v>2789693340.1687102</v>
      </c>
      <c r="U2436" s="3">
        <v>3066790557.85991</v>
      </c>
      <c r="V2436" s="3">
        <v>158129350.72715199</v>
      </c>
      <c r="W2436" s="3">
        <v>0</v>
      </c>
      <c r="X2436" s="1">
        <v>0</v>
      </c>
      <c r="Y2436" s="1">
        <v>0</v>
      </c>
      <c r="Z2436">
        <v>0</v>
      </c>
      <c r="AA2436">
        <v>0</v>
      </c>
      <c r="AB2436">
        <v>-0.25078496199814604</v>
      </c>
      <c r="AC2436">
        <v>382.31640520627099</v>
      </c>
      <c r="AD2436" s="2">
        <v>0</v>
      </c>
      <c r="AE2436" s="2">
        <v>0</v>
      </c>
      <c r="AF2436" s="2">
        <v>0</v>
      </c>
      <c r="AG2436" s="2">
        <v>0</v>
      </c>
      <c r="AH2436" s="2">
        <v>49.806913176342192</v>
      </c>
      <c r="AI2436" s="1">
        <v>0</v>
      </c>
      <c r="AJ2436" s="1">
        <v>0</v>
      </c>
      <c r="AK2436" s="1">
        <v>0</v>
      </c>
      <c r="AL2436" s="1">
        <v>0</v>
      </c>
      <c r="AM2436" s="1">
        <v>0.72403802625622449</v>
      </c>
      <c r="AN2436">
        <f t="shared" si="647"/>
        <v>5.1561835653197968E-2</v>
      </c>
      <c r="AO2436" s="12">
        <f t="shared" si="648"/>
        <v>1</v>
      </c>
      <c r="AP2436" s="12">
        <f t="shared" si="649"/>
        <v>1</v>
      </c>
      <c r="AQ2436" s="12">
        <f t="shared" si="650"/>
        <v>1</v>
      </c>
      <c r="AR2436">
        <f t="shared" si="651"/>
        <v>0</v>
      </c>
      <c r="AS2436">
        <f t="shared" si="652"/>
        <v>0</v>
      </c>
      <c r="AT2436">
        <f t="shared" si="653"/>
        <v>0</v>
      </c>
      <c r="AU2436" s="12">
        <f t="shared" si="654"/>
        <v>1</v>
      </c>
      <c r="AV2436" s="12">
        <f t="shared" si="655"/>
        <v>19042</v>
      </c>
      <c r="AW2436">
        <f t="shared" si="656"/>
        <v>0</v>
      </c>
      <c r="AX2436">
        <f t="shared" si="657"/>
        <v>4.2797125608209257</v>
      </c>
      <c r="AY2436">
        <f t="shared" si="658"/>
        <v>4.2797125608209257</v>
      </c>
      <c r="AZ2436" s="12">
        <f t="shared" si="659"/>
        <v>1855792403.8626599</v>
      </c>
      <c r="BA2436" s="12">
        <f t="shared" si="660"/>
        <v>1</v>
      </c>
      <c r="BB2436">
        <f t="shared" si="661"/>
        <v>9.268529392734445</v>
      </c>
      <c r="BC2436">
        <f t="shared" si="662"/>
        <v>0</v>
      </c>
    </row>
    <row r="2437" spans="1:55" x14ac:dyDescent="0.2">
      <c r="A2437">
        <v>2012</v>
      </c>
      <c r="B2437" s="3">
        <v>4912422118.8138199</v>
      </c>
      <c r="C2437" s="3">
        <v>2476389540.6117902</v>
      </c>
      <c r="D2437" s="1">
        <v>3.1928860148576601</v>
      </c>
      <c r="E2437" s="3">
        <v>388616160.974895</v>
      </c>
      <c r="F2437" s="3">
        <v>0</v>
      </c>
      <c r="G2437" s="3">
        <v>0</v>
      </c>
      <c r="H2437" s="3">
        <v>0</v>
      </c>
      <c r="I2437" s="3">
        <v>0</v>
      </c>
      <c r="J2437" s="3">
        <v>11045</v>
      </c>
      <c r="K2437" s="3">
        <f t="shared" si="646"/>
        <v>11045</v>
      </c>
      <c r="L2437" s="1">
        <v>4.0747059253423199</v>
      </c>
      <c r="M2437" s="3">
        <v>3265072.4569859798</v>
      </c>
      <c r="N2437" s="3">
        <v>3265072.4569859798</v>
      </c>
      <c r="O2437" s="3">
        <v>0</v>
      </c>
      <c r="P2437" s="3">
        <v>0</v>
      </c>
      <c r="Q2437" s="1">
        <v>0</v>
      </c>
      <c r="R2437" s="1">
        <v>0</v>
      </c>
      <c r="S2437" s="3">
        <v>82.935468397999998</v>
      </c>
      <c r="T2437" s="3">
        <v>2621153524.5760999</v>
      </c>
      <c r="U2437" s="3">
        <v>3160473528.6318202</v>
      </c>
      <c r="V2437" s="3">
        <v>153095203.76380801</v>
      </c>
      <c r="W2437" s="3">
        <v>0</v>
      </c>
      <c r="X2437" s="1">
        <v>0</v>
      </c>
      <c r="Y2437" s="1">
        <v>0</v>
      </c>
      <c r="Z2437">
        <v>0</v>
      </c>
      <c r="AA2437">
        <v>0</v>
      </c>
      <c r="AB2437">
        <v>-0.99870468340281171</v>
      </c>
      <c r="AC2437">
        <v>388.61616097489502</v>
      </c>
      <c r="AD2437" s="2">
        <v>0</v>
      </c>
      <c r="AE2437" s="2">
        <v>0</v>
      </c>
      <c r="AF2437" s="2">
        <v>0</v>
      </c>
      <c r="AG2437" s="2">
        <v>0</v>
      </c>
      <c r="AH2437" s="2">
        <v>28.421360481489387</v>
      </c>
      <c r="AI2437" s="1">
        <v>-1</v>
      </c>
      <c r="AJ2437" s="1">
        <v>-1</v>
      </c>
      <c r="AK2437" s="1">
        <v>-1</v>
      </c>
      <c r="AL2437" s="1">
        <v>-1</v>
      </c>
      <c r="AM2437" s="1">
        <v>-0.89971671902522288</v>
      </c>
      <c r="AN2437">
        <f t="shared" si="647"/>
        <v>4.8440590429524477E-2</v>
      </c>
      <c r="AO2437" s="12">
        <f t="shared" si="648"/>
        <v>1</v>
      </c>
      <c r="AP2437" s="12">
        <f t="shared" si="649"/>
        <v>1</v>
      </c>
      <c r="AQ2437" s="12">
        <f t="shared" si="650"/>
        <v>1</v>
      </c>
      <c r="AR2437">
        <f t="shared" si="651"/>
        <v>0</v>
      </c>
      <c r="AS2437">
        <f t="shared" si="652"/>
        <v>0</v>
      </c>
      <c r="AT2437">
        <f t="shared" si="653"/>
        <v>0</v>
      </c>
      <c r="AU2437" s="12">
        <f t="shared" si="654"/>
        <v>1</v>
      </c>
      <c r="AV2437" s="12">
        <f t="shared" si="655"/>
        <v>11045</v>
      </c>
      <c r="AW2437">
        <f t="shared" si="656"/>
        <v>0</v>
      </c>
      <c r="AX2437">
        <f t="shared" si="657"/>
        <v>4.0431657202074538</v>
      </c>
      <c r="AY2437">
        <f t="shared" si="658"/>
        <v>4.0431657202074538</v>
      </c>
      <c r="AZ2437" s="12">
        <f t="shared" si="659"/>
        <v>2476389540.6117902</v>
      </c>
      <c r="BA2437" s="12">
        <f t="shared" si="660"/>
        <v>1</v>
      </c>
      <c r="BB2437">
        <f t="shared" si="661"/>
        <v>9.3938189610393916</v>
      </c>
      <c r="BC2437">
        <f t="shared" si="662"/>
        <v>0</v>
      </c>
    </row>
    <row r="2438" spans="1:55" x14ac:dyDescent="0.2">
      <c r="A2438">
        <v>2011</v>
      </c>
      <c r="B2438" s="3">
        <v>20817919620.016998</v>
      </c>
      <c r="C2438" s="3">
        <v>18649124042.258301</v>
      </c>
      <c r="D2438" s="1">
        <v>2464.94642451759</v>
      </c>
      <c r="E2438" s="3">
        <v>5560105492.3301296</v>
      </c>
      <c r="F2438" s="3">
        <v>1049726</v>
      </c>
      <c r="G2438" s="3">
        <v>98274</v>
      </c>
      <c r="H2438" s="3">
        <v>11864</v>
      </c>
      <c r="I2438" s="3">
        <v>829450</v>
      </c>
      <c r="J2438" s="3">
        <v>110138</v>
      </c>
      <c r="K2438" s="3">
        <f t="shared" si="646"/>
        <v>1049726</v>
      </c>
      <c r="L2438" s="1">
        <v>131.28495032900599</v>
      </c>
      <c r="M2438" s="3">
        <v>239599141.33996201</v>
      </c>
      <c r="N2438" s="3">
        <v>239599141.33996201</v>
      </c>
      <c r="O2438" s="3">
        <v>6412927962.1919699</v>
      </c>
      <c r="P2438" s="3">
        <v>3618039543.5544</v>
      </c>
      <c r="Q2438" s="1">
        <v>0.79586804869569505</v>
      </c>
      <c r="R2438" s="1">
        <v>14.1024550315006</v>
      </c>
      <c r="S2438" s="3">
        <v>365.47169811319998</v>
      </c>
      <c r="T2438" s="3">
        <v>3583811094.7915502</v>
      </c>
      <c r="U2438" s="3">
        <v>980598802.39521003</v>
      </c>
      <c r="V2438" s="3">
        <v>583893681.60540998</v>
      </c>
      <c r="W2438" s="3">
        <v>666543467.98694706</v>
      </c>
      <c r="X2438" s="1">
        <v>5.3545472831821099</v>
      </c>
      <c r="Y2438" s="1">
        <v>4.5158391303429601</v>
      </c>
      <c r="Z2438">
        <v>0</v>
      </c>
      <c r="AA2438">
        <v>3.7361895027129832E-2</v>
      </c>
      <c r="AB2438">
        <v>9.0462499441736899E-3</v>
      </c>
      <c r="AC2438">
        <v>5560.1054923301299</v>
      </c>
      <c r="AD2438" s="2">
        <v>17.674844503501554</v>
      </c>
      <c r="AE2438" s="2">
        <v>2.1337724646350251</v>
      </c>
      <c r="AF2438" s="2">
        <v>149.1788242406879</v>
      </c>
      <c r="AG2438" s="2">
        <v>188.79605817696108</v>
      </c>
      <c r="AH2438" s="2">
        <v>19.80861696813658</v>
      </c>
      <c r="AI2438" s="1">
        <v>-0.10907361057712302</v>
      </c>
      <c r="AJ2438" s="1">
        <v>-0.13371472898283721</v>
      </c>
      <c r="AK2438" s="1">
        <v>-0.29203962286669055</v>
      </c>
      <c r="AL2438" s="1">
        <v>-9.6301203152186821E-2</v>
      </c>
      <c r="AM2438" s="1">
        <v>-0.1540925184906414</v>
      </c>
      <c r="AN2438">
        <f t="shared" si="647"/>
        <v>0.59544604804655243</v>
      </c>
      <c r="AO2438" s="12">
        <f t="shared" si="648"/>
        <v>98274</v>
      </c>
      <c r="AP2438" s="12">
        <f t="shared" si="649"/>
        <v>11864</v>
      </c>
      <c r="AQ2438" s="12">
        <f t="shared" si="650"/>
        <v>829450</v>
      </c>
      <c r="AR2438">
        <f t="shared" si="651"/>
        <v>4.9924386332940447</v>
      </c>
      <c r="AS2438">
        <f t="shared" si="652"/>
        <v>4.074231138020326</v>
      </c>
      <c r="AT2438">
        <f t="shared" si="653"/>
        <v>5.9187902114832562</v>
      </c>
      <c r="AU2438" s="12">
        <f t="shared" si="654"/>
        <v>1049726</v>
      </c>
      <c r="AV2438" s="12">
        <f t="shared" si="655"/>
        <v>1049726</v>
      </c>
      <c r="AW2438">
        <f t="shared" si="656"/>
        <v>6.0210759541013879</v>
      </c>
      <c r="AX2438">
        <f t="shared" si="657"/>
        <v>6.0210759541013879</v>
      </c>
      <c r="AY2438">
        <f t="shared" si="658"/>
        <v>6.0210759541013879</v>
      </c>
      <c r="AZ2438" s="12">
        <f t="shared" si="659"/>
        <v>18649124042.258301</v>
      </c>
      <c r="BA2438" s="12">
        <f t="shared" si="660"/>
        <v>3618039543.5544</v>
      </c>
      <c r="BB2438">
        <f t="shared" si="661"/>
        <v>10.270658437616675</v>
      </c>
      <c r="BC2438">
        <f t="shared" si="662"/>
        <v>9.5584733091942269</v>
      </c>
    </row>
    <row r="2439" spans="1:55" x14ac:dyDescent="0.2">
      <c r="A2439">
        <v>2020</v>
      </c>
      <c r="B2439" s="3">
        <v>19935443066.015598</v>
      </c>
      <c r="C2439" s="3">
        <v>14990461378.721201</v>
      </c>
      <c r="D2439" s="1">
        <v>1963.7133421400299</v>
      </c>
      <c r="E2439" s="3">
        <v>6205188251.7788</v>
      </c>
      <c r="F2439" s="3">
        <v>699000</v>
      </c>
      <c r="G2439" s="3">
        <v>118000</v>
      </c>
      <c r="H2439" s="3">
        <v>215000</v>
      </c>
      <c r="I2439" s="3">
        <v>33000</v>
      </c>
      <c r="J2439" s="3">
        <v>333000</v>
      </c>
      <c r="K2439" s="3">
        <f t="shared" si="646"/>
        <v>699000</v>
      </c>
      <c r="L2439" s="1">
        <v>196.26318463733901</v>
      </c>
      <c r="M2439" s="3">
        <v>270087303.851641</v>
      </c>
      <c r="N2439" s="3">
        <v>270087303.851641</v>
      </c>
      <c r="O2439" s="3">
        <v>5358585677.0310898</v>
      </c>
      <c r="P2439" s="3">
        <v>2964741226.81883</v>
      </c>
      <c r="Q2439" s="1">
        <v>0.77214118564864298</v>
      </c>
      <c r="R2439" s="1">
        <v>0</v>
      </c>
      <c r="S2439" s="3">
        <v>149.28057554</v>
      </c>
      <c r="T2439" s="3">
        <v>2212228245.36377</v>
      </c>
      <c r="U2439" s="3">
        <v>1481926390.8701899</v>
      </c>
      <c r="V2439" s="3">
        <v>618615100.48703396</v>
      </c>
      <c r="W2439" s="3">
        <v>679978736.20862603</v>
      </c>
      <c r="X2439" s="1">
        <v>6.6750637984996102</v>
      </c>
      <c r="Y2439" s="1">
        <v>6.09614167478846</v>
      </c>
      <c r="Z2439">
        <v>0</v>
      </c>
      <c r="AA2439">
        <v>5.0402721936375225E-2</v>
      </c>
      <c r="AB2439">
        <v>-9.6759894960665949E-2</v>
      </c>
      <c r="AC2439">
        <v>6205.1882517787999</v>
      </c>
      <c r="AD2439" s="2">
        <v>19.016344905599556</v>
      </c>
      <c r="AE2439" s="2">
        <v>34.648425039863596</v>
      </c>
      <c r="AF2439" s="2">
        <v>5.3181303549558079</v>
      </c>
      <c r="AG2439" s="2">
        <v>112.64767024588213</v>
      </c>
      <c r="AH2439" s="2">
        <v>53.664769945463156</v>
      </c>
      <c r="AI2439" s="1">
        <v>2.4926686217008796E-2</v>
      </c>
      <c r="AJ2439" s="1">
        <v>3.5087719298245612E-2</v>
      </c>
      <c r="AK2439" s="1">
        <v>1.4150943396226415E-2</v>
      </c>
      <c r="AL2439" s="1">
        <v>0.1</v>
      </c>
      <c r="AM2439" s="1">
        <v>2.1472392638036811E-2</v>
      </c>
      <c r="AN2439">
        <f t="shared" si="647"/>
        <v>0.41743982987156469</v>
      </c>
      <c r="AO2439" s="12">
        <f t="shared" si="648"/>
        <v>118000</v>
      </c>
      <c r="AP2439" s="12">
        <f t="shared" si="649"/>
        <v>215000</v>
      </c>
      <c r="AQ2439" s="12">
        <f t="shared" si="650"/>
        <v>33000</v>
      </c>
      <c r="AR2439">
        <f t="shared" si="651"/>
        <v>5.071882007306125</v>
      </c>
      <c r="AS2439">
        <f t="shared" si="652"/>
        <v>5.3324384599156049</v>
      </c>
      <c r="AT2439">
        <f t="shared" si="653"/>
        <v>4.5185139398778871</v>
      </c>
      <c r="AU2439" s="12">
        <f t="shared" si="654"/>
        <v>699000</v>
      </c>
      <c r="AV2439" s="12">
        <f t="shared" si="655"/>
        <v>699000</v>
      </c>
      <c r="AW2439">
        <f t="shared" si="656"/>
        <v>5.8444771757456815</v>
      </c>
      <c r="AX2439">
        <f t="shared" si="657"/>
        <v>5.8444771757456815</v>
      </c>
      <c r="AY2439">
        <f t="shared" si="658"/>
        <v>5.8444771757456815</v>
      </c>
      <c r="AZ2439" s="12">
        <f t="shared" si="659"/>
        <v>14990461378.721201</v>
      </c>
      <c r="BA2439" s="12">
        <f t="shared" si="660"/>
        <v>2964741226.81883</v>
      </c>
      <c r="BB2439">
        <f t="shared" si="661"/>
        <v>10.175814999836209</v>
      </c>
      <c r="BC2439">
        <f t="shared" si="662"/>
        <v>9.4719867925842163</v>
      </c>
    </row>
    <row r="2440" spans="1:55" x14ac:dyDescent="0.2">
      <c r="A2440">
        <v>2019</v>
      </c>
      <c r="B2440" s="3">
        <v>17255410043.676201</v>
      </c>
      <c r="C2440" s="3">
        <v>16596319511.375601</v>
      </c>
      <c r="D2440" s="1">
        <v>2174.0767833316199</v>
      </c>
      <c r="E2440" s="3">
        <v>5992505080.6999998</v>
      </c>
      <c r="F2440" s="3">
        <v>682000</v>
      </c>
      <c r="G2440" s="3">
        <v>114000</v>
      </c>
      <c r="H2440" s="3">
        <v>212000</v>
      </c>
      <c r="I2440" s="3">
        <v>30000</v>
      </c>
      <c r="J2440" s="3">
        <v>326000</v>
      </c>
      <c r="K2440" s="3">
        <f t="shared" si="646"/>
        <v>682000</v>
      </c>
      <c r="L2440" s="1">
        <v>217.428834193059</v>
      </c>
      <c r="M2440" s="3">
        <v>254968469.670533</v>
      </c>
      <c r="N2440" s="3">
        <v>254968469.670533</v>
      </c>
      <c r="O2440" s="3">
        <v>5046895394.7368402</v>
      </c>
      <c r="P2440" s="3">
        <v>2812353556.3994699</v>
      </c>
      <c r="Q2440" s="1">
        <v>0.92206697762700596</v>
      </c>
      <c r="R2440" s="1">
        <v>0</v>
      </c>
      <c r="S2440" s="3">
        <v>108.96300156300001</v>
      </c>
      <c r="T2440" s="3">
        <v>1789057282.1512899</v>
      </c>
      <c r="U2440" s="3">
        <v>1641894272.81125</v>
      </c>
      <c r="V2440" s="3">
        <v>639459432.80331004</v>
      </c>
      <c r="W2440" s="3">
        <v>599547055.13784504</v>
      </c>
      <c r="X2440" s="1">
        <v>6.4749206875304397</v>
      </c>
      <c r="Y2440" s="1">
        <v>6.0858049236913203</v>
      </c>
      <c r="Z2440">
        <v>0</v>
      </c>
      <c r="AA2440">
        <v>5.0519864139927907E-2</v>
      </c>
      <c r="AB2440">
        <v>0.12273104633271936</v>
      </c>
      <c r="AC2440">
        <v>5992.5050806999998</v>
      </c>
      <c r="AD2440" s="2">
        <v>19.023763595488411</v>
      </c>
      <c r="AE2440" s="2">
        <v>35.3775252828381</v>
      </c>
      <c r="AF2440" s="2">
        <v>5.0062535777601083</v>
      </c>
      <c r="AG2440" s="2">
        <v>113.80883133441313</v>
      </c>
      <c r="AH2440" s="2">
        <v>54.401288878326511</v>
      </c>
      <c r="AI2440" s="1">
        <v>2.0958083832335328E-2</v>
      </c>
      <c r="AJ2440" s="1">
        <v>8.8495575221238937E-3</v>
      </c>
      <c r="AK2440" s="1">
        <v>2.4154589371980676E-2</v>
      </c>
      <c r="AL2440" s="1">
        <v>7.1428571428571425E-2</v>
      </c>
      <c r="AM2440" s="1">
        <v>1.8749999999999999E-2</v>
      </c>
      <c r="AN2440">
        <f t="shared" si="647"/>
        <v>0.38946443957589799</v>
      </c>
      <c r="AO2440" s="12">
        <f t="shared" si="648"/>
        <v>114000</v>
      </c>
      <c r="AP2440" s="12">
        <f t="shared" si="649"/>
        <v>212000</v>
      </c>
      <c r="AQ2440" s="12">
        <f t="shared" si="650"/>
        <v>30000</v>
      </c>
      <c r="AR2440">
        <f t="shared" si="651"/>
        <v>5.0569048513364727</v>
      </c>
      <c r="AS2440">
        <f t="shared" si="652"/>
        <v>5.3263358609287517</v>
      </c>
      <c r="AT2440">
        <f t="shared" si="653"/>
        <v>4.4771212547196626</v>
      </c>
      <c r="AU2440" s="12">
        <f t="shared" si="654"/>
        <v>682000</v>
      </c>
      <c r="AV2440" s="12">
        <f t="shared" si="655"/>
        <v>682000</v>
      </c>
      <c r="AW2440">
        <f t="shared" si="656"/>
        <v>5.8337843746564788</v>
      </c>
      <c r="AX2440">
        <f t="shared" si="657"/>
        <v>5.8337843746564788</v>
      </c>
      <c r="AY2440">
        <f t="shared" si="658"/>
        <v>5.8337843746564788</v>
      </c>
      <c r="AZ2440" s="12">
        <f t="shared" si="659"/>
        <v>16596319511.375601</v>
      </c>
      <c r="BA2440" s="12">
        <f t="shared" si="660"/>
        <v>2812353556.3994699</v>
      </c>
      <c r="BB2440">
        <f t="shared" si="661"/>
        <v>10.220011787249463</v>
      </c>
      <c r="BC2440">
        <f t="shared" si="662"/>
        <v>9.4490699173226336</v>
      </c>
    </row>
    <row r="2441" spans="1:55" x14ac:dyDescent="0.2">
      <c r="A2441">
        <v>2018</v>
      </c>
      <c r="B2441" s="3">
        <v>16847856885.183901</v>
      </c>
      <c r="C2441" s="3">
        <v>15147507100.8748</v>
      </c>
      <c r="D2441" s="1">
        <v>1936.4181568087999</v>
      </c>
      <c r="E2441" s="3">
        <v>5369304234.7684898</v>
      </c>
      <c r="F2441" s="3">
        <v>668000</v>
      </c>
      <c r="G2441" s="3">
        <v>113000</v>
      </c>
      <c r="H2441" s="3">
        <v>207000</v>
      </c>
      <c r="I2441" s="3">
        <v>28000</v>
      </c>
      <c r="J2441" s="3">
        <v>320000</v>
      </c>
      <c r="K2441" s="3">
        <f t="shared" si="646"/>
        <v>668000</v>
      </c>
      <c r="L2441" s="1">
        <v>219.80249376962101</v>
      </c>
      <c r="M2441" s="3">
        <v>270089212.02593797</v>
      </c>
      <c r="N2441" s="3">
        <v>270089212.02593797</v>
      </c>
      <c r="O2441" s="3">
        <v>4989178681.1201401</v>
      </c>
      <c r="P2441" s="3">
        <v>2825189231.6761599</v>
      </c>
      <c r="Q2441" s="1">
        <v>0.930257505338698</v>
      </c>
      <c r="R2441" s="1">
        <v>0</v>
      </c>
      <c r="S2441" s="3">
        <v>97.010716299999999</v>
      </c>
      <c r="T2441" s="3">
        <v>1607451365.6907101</v>
      </c>
      <c r="U2441" s="3">
        <v>1656983297.30792</v>
      </c>
      <c r="V2441" s="3">
        <v>564563980.11528897</v>
      </c>
      <c r="W2441" s="3">
        <v>688355555.55555606</v>
      </c>
      <c r="X2441" s="1">
        <v>6.8774134167857497</v>
      </c>
      <c r="Y2441" s="1">
        <v>6.5308500493473796</v>
      </c>
      <c r="Z2441">
        <v>0</v>
      </c>
      <c r="AA2441">
        <v>5.413500483516441E-2</v>
      </c>
      <c r="AB2441">
        <v>9.4254306098301432E-2</v>
      </c>
      <c r="AC2441">
        <v>5369.3042347684896</v>
      </c>
      <c r="AD2441" s="2">
        <v>21.045557312300868</v>
      </c>
      <c r="AE2441" s="2">
        <v>38.552481094214862</v>
      </c>
      <c r="AF2441" s="2">
        <v>5.2148283605701264</v>
      </c>
      <c r="AG2441" s="2">
        <v>124.41090517360159</v>
      </c>
      <c r="AH2441" s="2">
        <v>59.598038406515734</v>
      </c>
      <c r="AI2441" s="1">
        <v>5.6962025316455694E-2</v>
      </c>
      <c r="AJ2441" s="1">
        <v>1.8018018018018018E-2</v>
      </c>
      <c r="AK2441" s="1">
        <v>8.3769633507853408E-2</v>
      </c>
      <c r="AL2441" s="1">
        <v>0</v>
      </c>
      <c r="AM2441" s="1">
        <v>5.9602649006622516E-2</v>
      </c>
      <c r="AN2441">
        <f t="shared" si="647"/>
        <v>0.34071796682110739</v>
      </c>
      <c r="AO2441" s="12">
        <f t="shared" si="648"/>
        <v>113000</v>
      </c>
      <c r="AP2441" s="12">
        <f t="shared" si="649"/>
        <v>207000</v>
      </c>
      <c r="AQ2441" s="12">
        <f t="shared" si="650"/>
        <v>28000</v>
      </c>
      <c r="AR2441">
        <f t="shared" si="651"/>
        <v>5.0530784434834199</v>
      </c>
      <c r="AS2441">
        <f t="shared" si="652"/>
        <v>5.3159703454569174</v>
      </c>
      <c r="AT2441">
        <f t="shared" si="653"/>
        <v>4.4471580313422194</v>
      </c>
      <c r="AU2441" s="12">
        <f t="shared" si="654"/>
        <v>668000</v>
      </c>
      <c r="AV2441" s="12">
        <f t="shared" si="655"/>
        <v>668000</v>
      </c>
      <c r="AW2441">
        <f t="shared" si="656"/>
        <v>5.8247764624755458</v>
      </c>
      <c r="AX2441">
        <f t="shared" si="657"/>
        <v>5.8247764624755458</v>
      </c>
      <c r="AY2441">
        <f t="shared" si="658"/>
        <v>5.8247764624755458</v>
      </c>
      <c r="AZ2441" s="12">
        <f t="shared" si="659"/>
        <v>15147507100.8748</v>
      </c>
      <c r="BA2441" s="12">
        <f t="shared" si="660"/>
        <v>2825189231.6761599</v>
      </c>
      <c r="BB2441">
        <f t="shared" si="661"/>
        <v>10.180341164757939</v>
      </c>
      <c r="BC2441">
        <f t="shared" si="662"/>
        <v>9.4510475422511764</v>
      </c>
    </row>
    <row r="2442" spans="1:55" x14ac:dyDescent="0.2">
      <c r="A2442">
        <v>2017</v>
      </c>
      <c r="B2442" s="3">
        <v>16083122337.955999</v>
      </c>
      <c r="C2442" s="3">
        <v>13842766728.408001</v>
      </c>
      <c r="D2442" s="1">
        <v>1769.62351988665</v>
      </c>
      <c r="E2442" s="3">
        <v>5611569797.6646099</v>
      </c>
      <c r="F2442" s="3">
        <v>632000</v>
      </c>
      <c r="G2442" s="3">
        <v>111000</v>
      </c>
      <c r="H2442" s="3">
        <v>191000</v>
      </c>
      <c r="I2442" s="3">
        <v>28000</v>
      </c>
      <c r="J2442" s="3">
        <v>302000</v>
      </c>
      <c r="K2442" s="3">
        <f t="shared" si="646"/>
        <v>632000</v>
      </c>
      <c r="L2442" s="1">
        <v>230.34904150962299</v>
      </c>
      <c r="M2442" s="3">
        <v>276665811.53922898</v>
      </c>
      <c r="N2442" s="3">
        <v>276665811.53922898</v>
      </c>
      <c r="O2442" s="3">
        <v>5390711921.1233997</v>
      </c>
      <c r="P2442" s="3">
        <v>2619593232.1820698</v>
      </c>
      <c r="Q2442" s="1">
        <v>1.0658113087537999</v>
      </c>
      <c r="R2442" s="1">
        <v>0</v>
      </c>
      <c r="S2442" s="3">
        <v>116.316894019</v>
      </c>
      <c r="T2442" s="3">
        <v>2037767787.9816301</v>
      </c>
      <c r="U2442" s="3">
        <v>1751910421.24176</v>
      </c>
      <c r="V2442" s="3">
        <v>585124169.64214694</v>
      </c>
      <c r="W2442" s="3">
        <v>601813444.87600803</v>
      </c>
      <c r="X2442" s="1">
        <v>8.1343132281333705</v>
      </c>
      <c r="Y2442" s="1">
        <v>7.5064332615922202</v>
      </c>
      <c r="Z2442">
        <v>0</v>
      </c>
      <c r="AA2442">
        <v>5.1322685312698568E-2</v>
      </c>
      <c r="AB2442">
        <v>4.0126603231199987E-2</v>
      </c>
      <c r="AC2442">
        <v>5611.5697976646097</v>
      </c>
      <c r="AD2442" s="2">
        <v>19.780561233720256</v>
      </c>
      <c r="AE2442" s="2">
        <v>34.036821582347464</v>
      </c>
      <c r="AF2442" s="2">
        <v>4.9896911220195239</v>
      </c>
      <c r="AG2442" s="2">
        <v>112.62445675415498</v>
      </c>
      <c r="AH2442" s="2">
        <v>53.81738281606772</v>
      </c>
      <c r="AI2442" s="1">
        <v>3.0995106035889071E-2</v>
      </c>
      <c r="AJ2442" s="1">
        <v>2.7777777777777776E-2</v>
      </c>
      <c r="AK2442" s="1">
        <v>3.8043478260869568E-2</v>
      </c>
      <c r="AL2442" s="1">
        <v>-3.4482758620689655E-2</v>
      </c>
      <c r="AM2442" s="1">
        <v>3.4246575342465752E-2</v>
      </c>
      <c r="AN2442">
        <f t="shared" si="647"/>
        <v>0.33399205949549005</v>
      </c>
      <c r="AO2442" s="12">
        <f t="shared" si="648"/>
        <v>111000</v>
      </c>
      <c r="AP2442" s="12">
        <f t="shared" si="649"/>
        <v>191000</v>
      </c>
      <c r="AQ2442" s="12">
        <f t="shared" si="650"/>
        <v>28000</v>
      </c>
      <c r="AR2442">
        <f t="shared" si="651"/>
        <v>5.0453229787866576</v>
      </c>
      <c r="AS2442">
        <f t="shared" si="652"/>
        <v>5.2810333672477272</v>
      </c>
      <c r="AT2442">
        <f t="shared" si="653"/>
        <v>4.4471580313422194</v>
      </c>
      <c r="AU2442" s="12">
        <f t="shared" si="654"/>
        <v>632000</v>
      </c>
      <c r="AV2442" s="12">
        <f t="shared" si="655"/>
        <v>632000</v>
      </c>
      <c r="AW2442">
        <f t="shared" si="656"/>
        <v>5.8007170782823847</v>
      </c>
      <c r="AX2442">
        <f t="shared" si="657"/>
        <v>5.8007170782823847</v>
      </c>
      <c r="AY2442">
        <f t="shared" si="658"/>
        <v>5.8007170782823847</v>
      </c>
      <c r="AZ2442" s="12">
        <f t="shared" si="659"/>
        <v>13842766728.408001</v>
      </c>
      <c r="BA2442" s="12">
        <f t="shared" si="660"/>
        <v>2619593232.1820698</v>
      </c>
      <c r="BB2442">
        <f t="shared" si="661"/>
        <v>10.141222900438242</v>
      </c>
      <c r="BC2442">
        <f t="shared" si="662"/>
        <v>9.4182338597420365</v>
      </c>
    </row>
    <row r="2443" spans="1:55" x14ac:dyDescent="0.2">
      <c r="A2443">
        <v>2016</v>
      </c>
      <c r="B2443" s="3">
        <v>14196869573.8333</v>
      </c>
      <c r="C2443" s="3">
        <v>13308732499.875299</v>
      </c>
      <c r="D2443" s="1">
        <v>1701.3539644012901</v>
      </c>
      <c r="E2443" s="3">
        <v>5241820805.4138002</v>
      </c>
      <c r="F2443" s="3">
        <v>613000</v>
      </c>
      <c r="G2443" s="3">
        <v>108000</v>
      </c>
      <c r="H2443" s="3">
        <v>184000</v>
      </c>
      <c r="I2443" s="3">
        <v>29000</v>
      </c>
      <c r="J2443" s="3">
        <v>292000</v>
      </c>
      <c r="K2443" s="3">
        <f t="shared" si="646"/>
        <v>613000</v>
      </c>
      <c r="L2443" s="1">
        <v>252.10458123097001</v>
      </c>
      <c r="M2443" s="3">
        <v>253624635.34855601</v>
      </c>
      <c r="N2443" s="3">
        <v>253624635.34855601</v>
      </c>
      <c r="O2443" s="3">
        <v>5779545707.3057203</v>
      </c>
      <c r="P2443" s="3">
        <v>945479378.33216</v>
      </c>
      <c r="Q2443" s="1">
        <v>0</v>
      </c>
      <c r="R2443" s="1">
        <v>0</v>
      </c>
      <c r="S2443" s="3">
        <v>72.625698323999998</v>
      </c>
      <c r="T2443" s="3">
        <v>1405329946.6854401</v>
      </c>
      <c r="U2443" s="3">
        <v>1935031234.28227</v>
      </c>
      <c r="V2443" s="3">
        <v>552733765.81057703</v>
      </c>
      <c r="W2443" s="3">
        <v>621348766.86831105</v>
      </c>
      <c r="X2443" s="1">
        <v>0</v>
      </c>
      <c r="Y2443" s="1">
        <v>0</v>
      </c>
      <c r="Z2443">
        <v>0</v>
      </c>
      <c r="AA2443">
        <v>4.3883143795879674E-2</v>
      </c>
      <c r="AB2443">
        <v>1.6028899019879583E-2</v>
      </c>
      <c r="AC2443">
        <v>5241.8208054138004</v>
      </c>
      <c r="AD2443" s="2">
        <v>20.603527668945993</v>
      </c>
      <c r="AE2443" s="2">
        <v>35.102306398945025</v>
      </c>
      <c r="AF2443" s="2">
        <v>5.532428725920683</v>
      </c>
      <c r="AG2443" s="2">
        <v>116.94409686170272</v>
      </c>
      <c r="AH2443" s="2">
        <v>55.705834067891018</v>
      </c>
      <c r="AI2443" s="1">
        <v>0</v>
      </c>
      <c r="AJ2443" s="1">
        <v>0</v>
      </c>
      <c r="AK2443" s="1">
        <v>0</v>
      </c>
      <c r="AL2443" s="1">
        <v>0</v>
      </c>
      <c r="AM2443" s="1">
        <v>0.10519403346618371</v>
      </c>
      <c r="AN2443">
        <f t="shared" si="647"/>
        <v>0.2856459141423594</v>
      </c>
      <c r="AO2443" s="12">
        <f t="shared" si="648"/>
        <v>108000</v>
      </c>
      <c r="AP2443" s="12">
        <f t="shared" si="649"/>
        <v>184000</v>
      </c>
      <c r="AQ2443" s="12">
        <f t="shared" si="650"/>
        <v>29000</v>
      </c>
      <c r="AR2443">
        <f t="shared" si="651"/>
        <v>5.0334237554869494</v>
      </c>
      <c r="AS2443">
        <f t="shared" si="652"/>
        <v>5.2648178230095368</v>
      </c>
      <c r="AT2443">
        <f t="shared" si="653"/>
        <v>4.4623979978989565</v>
      </c>
      <c r="AU2443" s="12">
        <f t="shared" si="654"/>
        <v>613000</v>
      </c>
      <c r="AV2443" s="12">
        <f t="shared" si="655"/>
        <v>613000</v>
      </c>
      <c r="AW2443">
        <f t="shared" si="656"/>
        <v>5.7874604745184151</v>
      </c>
      <c r="AX2443">
        <f t="shared" si="657"/>
        <v>5.7874604745184151</v>
      </c>
      <c r="AY2443">
        <f t="shared" si="658"/>
        <v>5.7874604745184151</v>
      </c>
      <c r="AZ2443" s="12">
        <f t="shared" si="659"/>
        <v>13308732499.875299</v>
      </c>
      <c r="BA2443" s="12">
        <f t="shared" si="660"/>
        <v>945479378.33216</v>
      </c>
      <c r="BB2443">
        <f t="shared" si="661"/>
        <v>10.12413669600646</v>
      </c>
      <c r="BC2443">
        <f t="shared" si="662"/>
        <v>8.9756520609714165</v>
      </c>
    </row>
    <row r="2444" spans="1:55" x14ac:dyDescent="0.2">
      <c r="A2444">
        <v>2015</v>
      </c>
      <c r="B2444" s="3">
        <v>17805023716.046902</v>
      </c>
      <c r="C2444" s="3">
        <v>13098773580.8634</v>
      </c>
      <c r="D2444" s="1">
        <v>1674.5133588646099</v>
      </c>
      <c r="E2444" s="3">
        <v>5798370528.6958303</v>
      </c>
      <c r="F2444" s="3">
        <v>0</v>
      </c>
      <c r="G2444" s="3">
        <v>0</v>
      </c>
      <c r="H2444" s="3">
        <v>0</v>
      </c>
      <c r="I2444" s="3">
        <v>0</v>
      </c>
      <c r="J2444" s="3">
        <v>264207</v>
      </c>
      <c r="K2444" s="3">
        <f t="shared" si="646"/>
        <v>264207</v>
      </c>
      <c r="L2444" s="1">
        <v>228.252606399771</v>
      </c>
      <c r="M2444" s="3">
        <v>290918212.36559099</v>
      </c>
      <c r="N2444" s="3">
        <v>290918212.36559099</v>
      </c>
      <c r="O2444" s="3">
        <v>4083915692.3076901</v>
      </c>
      <c r="P2444" s="3">
        <v>2152142853.9426498</v>
      </c>
      <c r="Q2444" s="1">
        <v>0</v>
      </c>
      <c r="R2444" s="1">
        <v>0</v>
      </c>
      <c r="S2444" s="3">
        <v>61.035930938</v>
      </c>
      <c r="T2444" s="3">
        <v>1065885215.0537601</v>
      </c>
      <c r="U2444" s="3">
        <v>1746324171.14695</v>
      </c>
      <c r="V2444" s="3">
        <v>646404793.95407295</v>
      </c>
      <c r="W2444" s="3">
        <v>478982769.23076898</v>
      </c>
      <c r="X2444" s="1">
        <v>0</v>
      </c>
      <c r="Y2444" s="1">
        <v>0</v>
      </c>
      <c r="Z2444">
        <v>0</v>
      </c>
      <c r="AA2444">
        <v>7.123511705042139E-2</v>
      </c>
      <c r="AB2444">
        <v>-2.7509965756307153E-3</v>
      </c>
      <c r="AC2444">
        <v>5798.3705286958302</v>
      </c>
      <c r="AD2444" s="2">
        <v>0</v>
      </c>
      <c r="AE2444" s="2">
        <v>0</v>
      </c>
      <c r="AF2444" s="2">
        <v>0</v>
      </c>
      <c r="AG2444" s="2">
        <v>0</v>
      </c>
      <c r="AH2444" s="2">
        <v>45.565732423006338</v>
      </c>
      <c r="AI2444" s="1">
        <v>0</v>
      </c>
      <c r="AJ2444" s="1">
        <v>0</v>
      </c>
      <c r="AK2444" s="1">
        <v>0</v>
      </c>
      <c r="AL2444" s="1">
        <v>0</v>
      </c>
      <c r="AM2444" s="1">
        <v>5.5063933103850361E-2</v>
      </c>
      <c r="AN2444">
        <f t="shared" si="647"/>
        <v>0.37015166177853881</v>
      </c>
      <c r="AO2444" s="12">
        <f t="shared" si="648"/>
        <v>1</v>
      </c>
      <c r="AP2444" s="12">
        <f t="shared" si="649"/>
        <v>1</v>
      </c>
      <c r="AQ2444" s="12">
        <f t="shared" si="650"/>
        <v>1</v>
      </c>
      <c r="AR2444">
        <f t="shared" si="651"/>
        <v>0</v>
      </c>
      <c r="AS2444">
        <f t="shared" si="652"/>
        <v>0</v>
      </c>
      <c r="AT2444">
        <f t="shared" si="653"/>
        <v>0</v>
      </c>
      <c r="AU2444" s="12">
        <f t="shared" si="654"/>
        <v>1</v>
      </c>
      <c r="AV2444" s="12">
        <f t="shared" si="655"/>
        <v>264207</v>
      </c>
      <c r="AW2444">
        <f t="shared" si="656"/>
        <v>0</v>
      </c>
      <c r="AX2444">
        <f t="shared" si="657"/>
        <v>5.4219443197928943</v>
      </c>
      <c r="AY2444">
        <f t="shared" si="658"/>
        <v>5.4219443197928943</v>
      </c>
      <c r="AZ2444" s="12">
        <f t="shared" si="659"/>
        <v>13098773580.8634</v>
      </c>
      <c r="BA2444" s="12">
        <f t="shared" si="660"/>
        <v>2152142853.9426498</v>
      </c>
      <c r="BB2444">
        <f t="shared" si="661"/>
        <v>10.117230635197956</v>
      </c>
      <c r="BC2444">
        <f t="shared" si="662"/>
        <v>9.3328710953493292</v>
      </c>
    </row>
    <row r="2445" spans="1:55" x14ac:dyDescent="0.2">
      <c r="A2445">
        <v>2014</v>
      </c>
      <c r="B2445" s="3">
        <v>15350258389.804701</v>
      </c>
      <c r="C2445" s="3">
        <v>13134907666.8762</v>
      </c>
      <c r="D2445" s="1">
        <v>1679.1326470266099</v>
      </c>
      <c r="E2445" s="3">
        <v>4807373658.9696703</v>
      </c>
      <c r="F2445" s="3">
        <v>0</v>
      </c>
      <c r="G2445" s="3">
        <v>0</v>
      </c>
      <c r="H2445" s="3">
        <v>0</v>
      </c>
      <c r="I2445" s="3">
        <v>0</v>
      </c>
      <c r="J2445" s="3">
        <v>250418</v>
      </c>
      <c r="K2445" s="3">
        <f t="shared" si="646"/>
        <v>250418</v>
      </c>
      <c r="L2445" s="1">
        <v>223.455784355595</v>
      </c>
      <c r="M2445" s="3">
        <v>319559934.46204299</v>
      </c>
      <c r="N2445" s="3">
        <v>319559934.46204299</v>
      </c>
      <c r="O2445" s="3">
        <v>0</v>
      </c>
      <c r="P2445" s="3">
        <v>2087074079.73785</v>
      </c>
      <c r="Q2445" s="1">
        <v>0</v>
      </c>
      <c r="R2445" s="1">
        <v>0</v>
      </c>
      <c r="S2445" s="3">
        <v>64.174757282000002</v>
      </c>
      <c r="T2445" s="3">
        <v>1094451381.7586</v>
      </c>
      <c r="U2445" s="3">
        <v>1705423484.4347401</v>
      </c>
      <c r="V2445" s="3">
        <v>527642678.71194601</v>
      </c>
      <c r="W2445" s="3">
        <v>0</v>
      </c>
      <c r="X2445" s="1">
        <v>0</v>
      </c>
      <c r="Y2445" s="1">
        <v>0</v>
      </c>
      <c r="Z2445">
        <v>0</v>
      </c>
      <c r="AA2445">
        <v>0</v>
      </c>
      <c r="AB2445">
        <v>0.31061074088358431</v>
      </c>
      <c r="AC2445">
        <v>4807.37365896967</v>
      </c>
      <c r="AD2445" s="2">
        <v>0</v>
      </c>
      <c r="AE2445" s="2">
        <v>0</v>
      </c>
      <c r="AF2445" s="2">
        <v>0</v>
      </c>
      <c r="AG2445" s="2">
        <v>0</v>
      </c>
      <c r="AH2445" s="2">
        <v>52.090396495967468</v>
      </c>
      <c r="AI2445" s="1">
        <v>0</v>
      </c>
      <c r="AJ2445" s="1">
        <v>0</v>
      </c>
      <c r="AK2445" s="1">
        <v>0</v>
      </c>
      <c r="AL2445" s="1">
        <v>0</v>
      </c>
      <c r="AM2445" s="1">
        <v>9.0015582968424906E-2</v>
      </c>
      <c r="AN2445">
        <f t="shared" si="647"/>
        <v>0.30939100084389443</v>
      </c>
      <c r="AO2445" s="12">
        <f t="shared" si="648"/>
        <v>1</v>
      </c>
      <c r="AP2445" s="12">
        <f t="shared" si="649"/>
        <v>1</v>
      </c>
      <c r="AQ2445" s="12">
        <f t="shared" si="650"/>
        <v>1</v>
      </c>
      <c r="AR2445">
        <f t="shared" si="651"/>
        <v>0</v>
      </c>
      <c r="AS2445">
        <f t="shared" si="652"/>
        <v>0</v>
      </c>
      <c r="AT2445">
        <f t="shared" si="653"/>
        <v>0</v>
      </c>
      <c r="AU2445" s="12">
        <f t="shared" si="654"/>
        <v>1</v>
      </c>
      <c r="AV2445" s="12">
        <f t="shared" si="655"/>
        <v>250418</v>
      </c>
      <c r="AW2445">
        <f t="shared" si="656"/>
        <v>0</v>
      </c>
      <c r="AX2445">
        <f t="shared" si="657"/>
        <v>5.3986655426682422</v>
      </c>
      <c r="AY2445">
        <f t="shared" si="658"/>
        <v>5.3986655426682422</v>
      </c>
      <c r="AZ2445" s="12">
        <f t="shared" si="659"/>
        <v>13134907666.8762</v>
      </c>
      <c r="BA2445" s="12">
        <f t="shared" si="660"/>
        <v>2087074079.73785</v>
      </c>
      <c r="BB2445">
        <f t="shared" si="661"/>
        <v>10.118427024217095</v>
      </c>
      <c r="BC2445">
        <f t="shared" si="662"/>
        <v>9.3195378644226121</v>
      </c>
    </row>
    <row r="2446" spans="1:55" x14ac:dyDescent="0.2">
      <c r="A2446">
        <v>2013</v>
      </c>
      <c r="B2446" s="3">
        <v>13637280635.9023</v>
      </c>
      <c r="C2446" s="3">
        <v>10021974684.8869</v>
      </c>
      <c r="D2446" s="1">
        <v>1281.18334044369</v>
      </c>
      <c r="E2446" s="3">
        <v>4476705138.3875799</v>
      </c>
      <c r="F2446" s="3">
        <v>0</v>
      </c>
      <c r="G2446" s="3">
        <v>0</v>
      </c>
      <c r="H2446" s="3">
        <v>0</v>
      </c>
      <c r="I2446" s="3">
        <v>0</v>
      </c>
      <c r="J2446" s="3">
        <v>229738</v>
      </c>
      <c r="K2446" s="3">
        <f t="shared" si="646"/>
        <v>229738</v>
      </c>
      <c r="L2446" s="1">
        <v>217.310298115564</v>
      </c>
      <c r="M2446" s="3">
        <v>284249680.03412998</v>
      </c>
      <c r="N2446" s="3">
        <v>284249680.03412998</v>
      </c>
      <c r="O2446" s="3">
        <v>0</v>
      </c>
      <c r="P2446" s="3">
        <v>1862041382.2525599</v>
      </c>
      <c r="Q2446" s="1">
        <v>0</v>
      </c>
      <c r="R2446" s="1">
        <v>0</v>
      </c>
      <c r="S2446" s="3">
        <v>65.413533834999996</v>
      </c>
      <c r="T2446" s="3">
        <v>1075205311.43345</v>
      </c>
      <c r="U2446" s="3">
        <v>1643704671.5017099</v>
      </c>
      <c r="V2446" s="3">
        <v>498907475.74927503</v>
      </c>
      <c r="W2446" s="3">
        <v>0</v>
      </c>
      <c r="X2446" s="1">
        <v>0</v>
      </c>
      <c r="Y2446" s="1">
        <v>0</v>
      </c>
      <c r="Z2446">
        <v>0</v>
      </c>
      <c r="AA2446">
        <v>0</v>
      </c>
      <c r="AB2446">
        <v>1.4519094815519606E-2</v>
      </c>
      <c r="AC2446">
        <v>4476.7051383875796</v>
      </c>
      <c r="AD2446" s="2">
        <v>0</v>
      </c>
      <c r="AE2446" s="2">
        <v>0</v>
      </c>
      <c r="AF2446" s="2">
        <v>0</v>
      </c>
      <c r="AG2446" s="2">
        <v>0</v>
      </c>
      <c r="AH2446" s="2">
        <v>51.318546318810505</v>
      </c>
      <c r="AI2446" s="1">
        <v>0</v>
      </c>
      <c r="AJ2446" s="1">
        <v>0</v>
      </c>
      <c r="AK2446" s="1">
        <v>0</v>
      </c>
      <c r="AL2446" s="1">
        <v>0</v>
      </c>
      <c r="AM2446" s="1">
        <v>0.30641327464828777</v>
      </c>
      <c r="AN2446">
        <f t="shared" si="647"/>
        <v>0.30352622609113028</v>
      </c>
      <c r="AO2446" s="12">
        <f t="shared" si="648"/>
        <v>1</v>
      </c>
      <c r="AP2446" s="12">
        <f t="shared" si="649"/>
        <v>1</v>
      </c>
      <c r="AQ2446" s="12">
        <f t="shared" si="650"/>
        <v>1</v>
      </c>
      <c r="AR2446">
        <f t="shared" si="651"/>
        <v>0</v>
      </c>
      <c r="AS2446">
        <f t="shared" si="652"/>
        <v>0</v>
      </c>
      <c r="AT2446">
        <f t="shared" si="653"/>
        <v>0</v>
      </c>
      <c r="AU2446" s="12">
        <f t="shared" si="654"/>
        <v>1</v>
      </c>
      <c r="AV2446" s="12">
        <f t="shared" si="655"/>
        <v>229738</v>
      </c>
      <c r="AW2446">
        <f t="shared" si="656"/>
        <v>0</v>
      </c>
      <c r="AX2446">
        <f t="shared" si="657"/>
        <v>5.3612328359672299</v>
      </c>
      <c r="AY2446">
        <f t="shared" si="658"/>
        <v>5.3612328359672299</v>
      </c>
      <c r="AZ2446" s="12">
        <f t="shared" si="659"/>
        <v>10021974684.8869</v>
      </c>
      <c r="BA2446" s="12">
        <f t="shared" si="660"/>
        <v>1862041382.2525599</v>
      </c>
      <c r="BB2446">
        <f t="shared" si="661"/>
        <v>10.000953301397097</v>
      </c>
      <c r="BC2446">
        <f t="shared" si="662"/>
        <v>9.2699893285702579</v>
      </c>
    </row>
    <row r="2447" spans="1:55" x14ac:dyDescent="0.2">
      <c r="A2447">
        <v>2012</v>
      </c>
      <c r="B2447" s="3">
        <v>9856869431.3211498</v>
      </c>
      <c r="C2447" s="3">
        <v>9878547122.5746593</v>
      </c>
      <c r="D2447" s="1">
        <v>1262.8479315873899</v>
      </c>
      <c r="E2447" s="3">
        <v>3925070694.0005202</v>
      </c>
      <c r="F2447" s="3">
        <v>0</v>
      </c>
      <c r="G2447" s="3">
        <v>0</v>
      </c>
      <c r="H2447" s="3">
        <v>0</v>
      </c>
      <c r="I2447" s="3">
        <v>0</v>
      </c>
      <c r="J2447" s="3">
        <v>175854</v>
      </c>
      <c r="K2447" s="3">
        <f t="shared" si="646"/>
        <v>175854</v>
      </c>
      <c r="L2447" s="1">
        <v>218.30175478701</v>
      </c>
      <c r="M2447" s="3">
        <v>209009694.69737601</v>
      </c>
      <c r="N2447" s="3">
        <v>209009694.69737601</v>
      </c>
      <c r="O2447" s="3">
        <v>0</v>
      </c>
      <c r="P2447" s="3">
        <v>1610415693.6261401</v>
      </c>
      <c r="Q2447" s="1">
        <v>0</v>
      </c>
      <c r="R2447" s="1">
        <v>0</v>
      </c>
      <c r="S2447" s="3">
        <v>26.872885451999998</v>
      </c>
      <c r="T2447" s="3">
        <v>445246705.94536698</v>
      </c>
      <c r="U2447" s="3">
        <v>1656862292.4477799</v>
      </c>
      <c r="V2447" s="3">
        <v>454098629.27291799</v>
      </c>
      <c r="W2447" s="3">
        <v>0</v>
      </c>
      <c r="X2447" s="1">
        <v>0</v>
      </c>
      <c r="Y2447" s="1">
        <v>0</v>
      </c>
      <c r="Z2447">
        <v>0</v>
      </c>
      <c r="AA2447">
        <v>0</v>
      </c>
      <c r="AB2447">
        <v>197.24310850656965</v>
      </c>
      <c r="AC2447">
        <v>3925.0706940005202</v>
      </c>
      <c r="AD2447" s="2">
        <v>0</v>
      </c>
      <c r="AE2447" s="2">
        <v>0</v>
      </c>
      <c r="AF2447" s="2">
        <v>0</v>
      </c>
      <c r="AG2447" s="2">
        <v>0</v>
      </c>
      <c r="AH2447" s="2">
        <v>44.802759927048768</v>
      </c>
      <c r="AI2447" s="1">
        <v>-1</v>
      </c>
      <c r="AJ2447" s="1">
        <v>-1</v>
      </c>
      <c r="AK2447" s="1">
        <v>-1</v>
      </c>
      <c r="AL2447" s="1">
        <v>-1</v>
      </c>
      <c r="AM2447" s="1">
        <v>179.36307692307693</v>
      </c>
      <c r="AN2447">
        <f t="shared" si="647"/>
        <v>0.27407143692192515</v>
      </c>
      <c r="AO2447" s="12">
        <f t="shared" si="648"/>
        <v>1</v>
      </c>
      <c r="AP2447" s="12">
        <f t="shared" si="649"/>
        <v>1</v>
      </c>
      <c r="AQ2447" s="12">
        <f t="shared" si="650"/>
        <v>1</v>
      </c>
      <c r="AR2447">
        <f t="shared" si="651"/>
        <v>0</v>
      </c>
      <c r="AS2447">
        <f t="shared" si="652"/>
        <v>0</v>
      </c>
      <c r="AT2447">
        <f t="shared" si="653"/>
        <v>0</v>
      </c>
      <c r="AU2447" s="12">
        <f t="shared" si="654"/>
        <v>1</v>
      </c>
      <c r="AV2447" s="12">
        <f t="shared" si="655"/>
        <v>175854</v>
      </c>
      <c r="AW2447">
        <f t="shared" si="656"/>
        <v>0</v>
      </c>
      <c r="AX2447">
        <f t="shared" si="657"/>
        <v>5.2451522512891309</v>
      </c>
      <c r="AY2447">
        <f t="shared" si="658"/>
        <v>5.2451522512891309</v>
      </c>
      <c r="AZ2447" s="12">
        <f t="shared" si="659"/>
        <v>9878547122.5746593</v>
      </c>
      <c r="BA2447" s="12">
        <f t="shared" si="660"/>
        <v>1610415693.6261401</v>
      </c>
      <c r="BB2447">
        <f t="shared" si="661"/>
        <v>9.9946930758582191</v>
      </c>
      <c r="BC2447">
        <f t="shared" si="662"/>
        <v>9.2069379941347123</v>
      </c>
    </row>
    <row r="2448" spans="1:55" x14ac:dyDescent="0.2">
      <c r="A2448">
        <v>2011</v>
      </c>
      <c r="B2448" s="3">
        <v>3341193422.1297798</v>
      </c>
      <c r="C2448" s="3">
        <v>2447524884.4277401</v>
      </c>
      <c r="D2448" s="1">
        <v>6.3701983947933298</v>
      </c>
      <c r="E2448" s="3">
        <v>108240954.501047</v>
      </c>
      <c r="F2448" s="3">
        <v>2236.2599999999998</v>
      </c>
      <c r="G2448" s="3">
        <v>210.54</v>
      </c>
      <c r="H2448" s="3">
        <v>764.31</v>
      </c>
      <c r="I2448" s="3">
        <v>286.56</v>
      </c>
      <c r="J2448" s="3">
        <v>975</v>
      </c>
      <c r="K2448" s="3">
        <f t="shared" si="646"/>
        <v>2236.2599999999998</v>
      </c>
      <c r="L2448" s="1">
        <v>8.0042604353375104</v>
      </c>
      <c r="M2448" s="3">
        <v>110224.35193676301</v>
      </c>
      <c r="N2448" s="3">
        <v>110224.35193676301</v>
      </c>
      <c r="O2448" s="3">
        <v>3712599273.1090698</v>
      </c>
      <c r="P2448" s="3">
        <v>0</v>
      </c>
      <c r="Q2448" s="1">
        <v>0.93264256523295497</v>
      </c>
      <c r="R2448" s="1">
        <v>24.447679446539802</v>
      </c>
      <c r="S2448" s="3">
        <v>46.084363763900001</v>
      </c>
      <c r="T2448" s="3">
        <v>1158457938.8553801</v>
      </c>
      <c r="U2448" s="3">
        <v>2513776570.2698202</v>
      </c>
      <c r="V2448" s="3">
        <v>33750244.242847197</v>
      </c>
      <c r="W2448" s="3">
        <v>-45087813.808235399</v>
      </c>
      <c r="X2448" s="1">
        <v>6.75261454219903</v>
      </c>
      <c r="Y2448" s="1">
        <v>5.3608851768805703</v>
      </c>
      <c r="Z2448">
        <v>0</v>
      </c>
      <c r="AA2448">
        <v>2.968926722987181E-5</v>
      </c>
      <c r="AB2448">
        <v>-0.41774114560065745</v>
      </c>
      <c r="AC2448">
        <v>108.240954501047</v>
      </c>
      <c r="AD2448" s="2">
        <v>1.9451047985535221</v>
      </c>
      <c r="AE2448" s="2">
        <v>7.061190503383882</v>
      </c>
      <c r="AF2448" s="2">
        <v>2.6474267648593965</v>
      </c>
      <c r="AG2448" s="2">
        <v>20.660017368734206</v>
      </c>
      <c r="AH2448" s="2">
        <v>9.007681099029563</v>
      </c>
      <c r="AI2448" s="1">
        <v>-0.11538248534379783</v>
      </c>
      <c r="AJ2448" s="1">
        <v>0.10109303906699432</v>
      </c>
      <c r="AK2448" s="1">
        <v>-0.13731841935957209</v>
      </c>
      <c r="AL2448" s="1">
        <v>-0.23293538197976332</v>
      </c>
      <c r="AM2448" s="1">
        <v>-9.4707520891364902E-2</v>
      </c>
      <c r="AN2448">
        <f t="shared" si="647"/>
        <v>1.3426111390331147E-2</v>
      </c>
      <c r="AO2448" s="12">
        <f t="shared" si="648"/>
        <v>210.54</v>
      </c>
      <c r="AP2448" s="12">
        <f t="shared" si="649"/>
        <v>764.31</v>
      </c>
      <c r="AQ2448" s="12">
        <f t="shared" si="650"/>
        <v>286.56</v>
      </c>
      <c r="AR2448">
        <f t="shared" si="651"/>
        <v>2.3233346185990498</v>
      </c>
      <c r="AS2448">
        <f t="shared" si="652"/>
        <v>2.8832695417992982</v>
      </c>
      <c r="AT2448">
        <f t="shared" si="653"/>
        <v>2.4572155685049561</v>
      </c>
      <c r="AU2448" s="12">
        <f t="shared" si="654"/>
        <v>2236.2599999999998</v>
      </c>
      <c r="AV2448" s="12">
        <f t="shared" si="655"/>
        <v>2236.2599999999998</v>
      </c>
      <c r="AW2448">
        <f t="shared" si="656"/>
        <v>3.349522295636965</v>
      </c>
      <c r="AX2448">
        <f t="shared" si="657"/>
        <v>3.349522295636965</v>
      </c>
      <c r="AY2448">
        <f t="shared" si="658"/>
        <v>3.349522295636965</v>
      </c>
      <c r="AZ2448" s="12">
        <f t="shared" si="659"/>
        <v>2447524884.4277401</v>
      </c>
      <c r="BA2448" s="12">
        <f t="shared" si="660"/>
        <v>1</v>
      </c>
      <c r="BB2448">
        <f t="shared" si="661"/>
        <v>9.3887271160480914</v>
      </c>
      <c r="BC2448">
        <f t="shared" si="662"/>
        <v>0</v>
      </c>
    </row>
    <row r="2449" spans="1:55" x14ac:dyDescent="0.2">
      <c r="A2449">
        <v>2020</v>
      </c>
      <c r="B2449" s="3">
        <v>3997497061.30967</v>
      </c>
      <c r="C2449" s="3">
        <v>2839509249.4194498</v>
      </c>
      <c r="D2449" s="1">
        <v>9.0419937536929105</v>
      </c>
      <c r="E2449" s="3">
        <v>134392294.03388199</v>
      </c>
      <c r="F2449" s="3">
        <v>2794.4</v>
      </c>
      <c r="G2449" s="3">
        <v>222.97</v>
      </c>
      <c r="H2449" s="3">
        <v>941.32</v>
      </c>
      <c r="I2449" s="3">
        <v>465.82</v>
      </c>
      <c r="J2449" s="3">
        <v>1164</v>
      </c>
      <c r="K2449" s="3">
        <f t="shared" si="646"/>
        <v>2794.4</v>
      </c>
      <c r="L2449" s="1">
        <v>10.842369699336899</v>
      </c>
      <c r="M2449" s="3">
        <v>448927.79905677598</v>
      </c>
      <c r="N2449" s="3">
        <v>448927.79905677598</v>
      </c>
      <c r="O2449" s="3">
        <v>4542312504.7801199</v>
      </c>
      <c r="P2449" s="3">
        <v>0</v>
      </c>
      <c r="Q2449" s="1">
        <v>0.61493756141628397</v>
      </c>
      <c r="R2449" s="1">
        <v>0</v>
      </c>
      <c r="S2449" s="3">
        <v>31.275964391999999</v>
      </c>
      <c r="T2449" s="3">
        <v>1064632275.46314</v>
      </c>
      <c r="U2449" s="3">
        <v>3403995036.348</v>
      </c>
      <c r="V2449" s="3">
        <v>76483086.405597895</v>
      </c>
      <c r="W2449" s="3">
        <v>21794608.030592699</v>
      </c>
      <c r="X2449" s="1">
        <v>7.1117459702290002</v>
      </c>
      <c r="Y2449" s="1">
        <v>5.8970344101913001</v>
      </c>
      <c r="Z2449">
        <v>0</v>
      </c>
      <c r="AA2449">
        <v>9.8832433608287654E-5</v>
      </c>
      <c r="AB2449">
        <v>-0.21443532520433761</v>
      </c>
      <c r="AC2449">
        <v>134.392294033882</v>
      </c>
      <c r="AD2449" s="2">
        <v>1.6590981023345464</v>
      </c>
      <c r="AE2449" s="2">
        <v>7.0042706448829675</v>
      </c>
      <c r="AF2449" s="2">
        <v>3.4661213527805463</v>
      </c>
      <c r="AG2449" s="2">
        <v>20.792858847215573</v>
      </c>
      <c r="AH2449" s="2">
        <v>8.6612108853989866</v>
      </c>
      <c r="AI2449" s="1">
        <v>-1.1335814664383293E-2</v>
      </c>
      <c r="AJ2449" s="1">
        <v>7.6421743748189691E-2</v>
      </c>
      <c r="AK2449" s="1">
        <v>-0.15142117931289376</v>
      </c>
      <c r="AL2449" s="1">
        <v>1.4063436305403449</v>
      </c>
      <c r="AM2449" s="1">
        <v>-0.11550151975683891</v>
      </c>
      <c r="AN2449">
        <f t="shared" si="647"/>
        <v>2.2468624539374565E-2</v>
      </c>
      <c r="AO2449" s="12">
        <f t="shared" si="648"/>
        <v>222.97</v>
      </c>
      <c r="AP2449" s="12">
        <f t="shared" si="649"/>
        <v>941.32</v>
      </c>
      <c r="AQ2449" s="12">
        <f t="shared" si="650"/>
        <v>465.82</v>
      </c>
      <c r="AR2449">
        <f t="shared" si="651"/>
        <v>2.3482464338512337</v>
      </c>
      <c r="AS2449">
        <f t="shared" si="652"/>
        <v>2.973737286136624</v>
      </c>
      <c r="AT2449">
        <f t="shared" si="653"/>
        <v>2.6682181310496085</v>
      </c>
      <c r="AU2449" s="12">
        <f t="shared" si="654"/>
        <v>2794.4</v>
      </c>
      <c r="AV2449" s="12">
        <f t="shared" si="655"/>
        <v>2794.4</v>
      </c>
      <c r="AW2449">
        <f t="shared" si="656"/>
        <v>3.4462885726295904</v>
      </c>
      <c r="AX2449">
        <f t="shared" si="657"/>
        <v>3.4462885726295904</v>
      </c>
      <c r="AY2449">
        <f t="shared" si="658"/>
        <v>3.4462885726295904</v>
      </c>
      <c r="AZ2449" s="12">
        <f t="shared" si="659"/>
        <v>2839509249.4194498</v>
      </c>
      <c r="BA2449" s="12">
        <f t="shared" si="660"/>
        <v>1</v>
      </c>
      <c r="BB2449">
        <f t="shared" si="661"/>
        <v>9.4532432876929366</v>
      </c>
      <c r="BC2449">
        <f t="shared" si="662"/>
        <v>0</v>
      </c>
    </row>
    <row r="2450" spans="1:55" x14ac:dyDescent="0.2">
      <c r="A2450">
        <v>2019</v>
      </c>
      <c r="B2450" s="3">
        <v>4122042615.65628</v>
      </c>
      <c r="C2450" s="3">
        <v>3613545650.8697</v>
      </c>
      <c r="D2450" s="1">
        <v>11.510183749090899</v>
      </c>
      <c r="E2450" s="3">
        <v>127903069.80134501</v>
      </c>
      <c r="F2450" s="3">
        <v>2826.4399999999996</v>
      </c>
      <c r="G2450" s="3">
        <v>207.14</v>
      </c>
      <c r="H2450" s="3">
        <v>1109.29</v>
      </c>
      <c r="I2450" s="3">
        <v>193.58</v>
      </c>
      <c r="J2450" s="3">
        <v>1316</v>
      </c>
      <c r="K2450" s="3">
        <f t="shared" si="646"/>
        <v>2826.4399999999996</v>
      </c>
      <c r="L2450" s="1">
        <v>10.5313843078763</v>
      </c>
      <c r="M2450" s="3">
        <v>113410.76236788199</v>
      </c>
      <c r="N2450" s="3">
        <v>113410.76236788199</v>
      </c>
      <c r="O2450" s="3">
        <v>4097243703.4073501</v>
      </c>
      <c r="P2450" s="3">
        <v>0</v>
      </c>
      <c r="Q2450" s="1">
        <v>0.60866074718858598</v>
      </c>
      <c r="R2450" s="1">
        <v>0</v>
      </c>
      <c r="S2450" s="3">
        <v>35.845706298000003</v>
      </c>
      <c r="T2450" s="3">
        <v>1076041313.3464601</v>
      </c>
      <c r="U2450" s="3">
        <v>3001869469.1154599</v>
      </c>
      <c r="V2450" s="3">
        <v>64884752.604350701</v>
      </c>
      <c r="W2450" s="3">
        <v>-37060269.387210801</v>
      </c>
      <c r="X2450" s="1">
        <v>6.1342161110857001</v>
      </c>
      <c r="Y2450" s="1">
        <v>5.1208830687348703</v>
      </c>
      <c r="Z2450">
        <v>0</v>
      </c>
      <c r="AA2450">
        <v>2.7679769761697926E-5</v>
      </c>
      <c r="AB2450">
        <v>0.10249607324933474</v>
      </c>
      <c r="AC2450">
        <v>127.90306980134501</v>
      </c>
      <c r="AD2450" s="2">
        <v>1.619507649986222</v>
      </c>
      <c r="AE2450" s="2">
        <v>8.6728958243372425</v>
      </c>
      <c r="AF2450" s="2">
        <v>1.5134898661983822</v>
      </c>
      <c r="AG2450" s="2">
        <v>22.098296814845309</v>
      </c>
      <c r="AH2450" s="2">
        <v>10.289041553451137</v>
      </c>
      <c r="AI2450" s="1">
        <v>-4.4718208702999709E-2</v>
      </c>
      <c r="AJ2450" s="1">
        <v>-0.44856777765946121</v>
      </c>
      <c r="AK2450" s="1">
        <v>9.0082742084471576E-2</v>
      </c>
      <c r="AL2450" s="1">
        <v>0.12396214364512584</v>
      </c>
      <c r="AM2450" s="1">
        <v>-5.5276381909547742E-2</v>
      </c>
      <c r="AN2450">
        <f t="shared" si="647"/>
        <v>2.1614781479312572E-2</v>
      </c>
      <c r="AO2450" s="12">
        <f t="shared" si="648"/>
        <v>207.14</v>
      </c>
      <c r="AP2450" s="12">
        <f t="shared" si="649"/>
        <v>1109.29</v>
      </c>
      <c r="AQ2450" s="12">
        <f t="shared" si="650"/>
        <v>193.58</v>
      </c>
      <c r="AR2450">
        <f t="shared" si="651"/>
        <v>2.3162639719106894</v>
      </c>
      <c r="AS2450">
        <f t="shared" si="652"/>
        <v>3.0450450979394756</v>
      </c>
      <c r="AT2450">
        <f t="shared" si="653"/>
        <v>2.2868604855223733</v>
      </c>
      <c r="AU2450" s="12">
        <f t="shared" si="654"/>
        <v>2826.4399999999996</v>
      </c>
      <c r="AV2450" s="12">
        <f t="shared" si="655"/>
        <v>2826.4399999999996</v>
      </c>
      <c r="AW2450">
        <f t="shared" si="656"/>
        <v>3.4512397706397637</v>
      </c>
      <c r="AX2450">
        <f t="shared" si="657"/>
        <v>3.4512397706397637</v>
      </c>
      <c r="AY2450">
        <f t="shared" si="658"/>
        <v>3.4512397706397637</v>
      </c>
      <c r="AZ2450" s="12">
        <f t="shared" si="659"/>
        <v>3613545650.8697</v>
      </c>
      <c r="BA2450" s="12">
        <f t="shared" si="660"/>
        <v>1</v>
      </c>
      <c r="BB2450">
        <f t="shared" si="661"/>
        <v>9.5579335456447456</v>
      </c>
      <c r="BC2450">
        <f t="shared" si="662"/>
        <v>0</v>
      </c>
    </row>
    <row r="2451" spans="1:55" x14ac:dyDescent="0.2">
      <c r="A2451">
        <v>2018</v>
      </c>
      <c r="B2451" s="3">
        <v>4066411958.6198602</v>
      </c>
      <c r="C2451" s="3">
        <v>2975920777.96982</v>
      </c>
      <c r="D2451" s="1">
        <v>10.440113147221901</v>
      </c>
      <c r="E2451" s="3">
        <v>115821223.131375</v>
      </c>
      <c r="F2451" s="3">
        <v>2958.75</v>
      </c>
      <c r="G2451" s="3">
        <v>375.64</v>
      </c>
      <c r="H2451" s="3">
        <v>1017.62</v>
      </c>
      <c r="I2451" s="3">
        <v>172.23</v>
      </c>
      <c r="J2451" s="3">
        <v>1393</v>
      </c>
      <c r="K2451" s="3">
        <f t="shared" si="646"/>
        <v>2958.75</v>
      </c>
      <c r="L2451" s="1">
        <v>9.6829634280427097</v>
      </c>
      <c r="M2451" s="3">
        <v>346371.52755251603</v>
      </c>
      <c r="N2451" s="3">
        <v>346371.52755251603</v>
      </c>
      <c r="O2451" s="3">
        <v>3879746986.02595</v>
      </c>
      <c r="P2451" s="3">
        <v>0</v>
      </c>
      <c r="Q2451" s="1">
        <v>0.52289934274947703</v>
      </c>
      <c r="R2451" s="1">
        <v>0</v>
      </c>
      <c r="S2451" s="3">
        <v>31.8922542</v>
      </c>
      <c r="T2451" s="3">
        <v>878975479.75243604</v>
      </c>
      <c r="U2451" s="3">
        <v>2756078244.7353702</v>
      </c>
      <c r="V2451" s="3">
        <v>63885044.445627302</v>
      </c>
      <c r="W2451" s="3">
        <v>-53367340.1850719</v>
      </c>
      <c r="X2451" s="1">
        <v>5.1170983761842601</v>
      </c>
      <c r="Y2451" s="1">
        <v>4.5830005871628998</v>
      </c>
      <c r="Z2451">
        <v>0</v>
      </c>
      <c r="AA2451">
        <v>8.9276833979142192E-5</v>
      </c>
      <c r="AB2451">
        <v>-0.14055792413697243</v>
      </c>
      <c r="AC2451">
        <v>115.82122313137501</v>
      </c>
      <c r="AD2451" s="2">
        <v>3.2432743312848182</v>
      </c>
      <c r="AE2451" s="2">
        <v>8.7861272095678231</v>
      </c>
      <c r="AF2451" s="2">
        <v>1.4870331649376642</v>
      </c>
      <c r="AG2451" s="2">
        <v>25.545836246642946</v>
      </c>
      <c r="AH2451" s="2">
        <v>12.027156701841529</v>
      </c>
      <c r="AI2451" s="1">
        <v>-0.18053786074336672</v>
      </c>
      <c r="AJ2451" s="1">
        <v>0.20235580308558981</v>
      </c>
      <c r="AK2451" s="1">
        <v>-0.27567921533457185</v>
      </c>
      <c r="AL2451" s="1">
        <v>-2.0864127345082525E-2</v>
      </c>
      <c r="AM2451" s="1">
        <v>-0.18870122306348283</v>
      </c>
      <c r="AN2451">
        <f t="shared" si="647"/>
        <v>2.3179691856593621E-2</v>
      </c>
      <c r="AO2451" s="12">
        <f t="shared" si="648"/>
        <v>375.64</v>
      </c>
      <c r="AP2451" s="12">
        <f t="shared" si="649"/>
        <v>1017.62</v>
      </c>
      <c r="AQ2451" s="12">
        <f t="shared" si="650"/>
        <v>172.23</v>
      </c>
      <c r="AR2451">
        <f t="shared" si="651"/>
        <v>2.574771831875029</v>
      </c>
      <c r="AS2451">
        <f t="shared" si="652"/>
        <v>3.0075856338824467</v>
      </c>
      <c r="AT2451">
        <f t="shared" si="653"/>
        <v>2.2361088015872816</v>
      </c>
      <c r="AU2451" s="12">
        <f t="shared" si="654"/>
        <v>2958.75</v>
      </c>
      <c r="AV2451" s="12">
        <f t="shared" si="655"/>
        <v>2958.75</v>
      </c>
      <c r="AW2451">
        <f t="shared" si="656"/>
        <v>3.471108270937139</v>
      </c>
      <c r="AX2451">
        <f t="shared" si="657"/>
        <v>3.471108270937139</v>
      </c>
      <c r="AY2451">
        <f t="shared" si="658"/>
        <v>3.471108270937139</v>
      </c>
      <c r="AZ2451" s="12">
        <f t="shared" si="659"/>
        <v>2975920777.96982</v>
      </c>
      <c r="BA2451" s="12">
        <f t="shared" si="660"/>
        <v>1</v>
      </c>
      <c r="BB2451">
        <f t="shared" si="661"/>
        <v>9.4736213656680253</v>
      </c>
      <c r="BC2451">
        <f t="shared" si="662"/>
        <v>0</v>
      </c>
    </row>
    <row r="2452" spans="1:55" x14ac:dyDescent="0.2">
      <c r="A2452">
        <v>2017</v>
      </c>
      <c r="B2452" s="3">
        <v>3959031148.6768999</v>
      </c>
      <c r="C2452" s="3">
        <v>3454804444.1573501</v>
      </c>
      <c r="D2452" s="1">
        <v>12.147547159287299</v>
      </c>
      <c r="E2452" s="3">
        <v>116756147.11249401</v>
      </c>
      <c r="F2452" s="3">
        <v>3610.6</v>
      </c>
      <c r="G2452" s="3">
        <v>312.42</v>
      </c>
      <c r="H2452" s="3">
        <v>1404.93</v>
      </c>
      <c r="I2452" s="3">
        <v>175.9</v>
      </c>
      <c r="J2452" s="3">
        <v>1717</v>
      </c>
      <c r="K2452" s="3">
        <f t="shared" si="646"/>
        <v>3610.6</v>
      </c>
      <c r="L2452" s="1">
        <v>11.073945168176399</v>
      </c>
      <c r="M2452" s="3">
        <v>406055.33453340799</v>
      </c>
      <c r="N2452" s="3">
        <v>406055.33453340799</v>
      </c>
      <c r="O2452" s="3">
        <v>4368530535.4449501</v>
      </c>
      <c r="P2452" s="3">
        <v>0</v>
      </c>
      <c r="Q2452" s="1">
        <v>0.65316565945346305</v>
      </c>
      <c r="R2452" s="1">
        <v>0</v>
      </c>
      <c r="S2452" s="3">
        <v>27.535047733999999</v>
      </c>
      <c r="T2452" s="3">
        <v>866657435.67246997</v>
      </c>
      <c r="U2452" s="3">
        <v>3147470249.7466202</v>
      </c>
      <c r="V2452" s="3">
        <v>50084410.548930503</v>
      </c>
      <c r="W2452" s="3">
        <v>17010859.7285068</v>
      </c>
      <c r="X2452" s="1">
        <v>6.0881458506674697</v>
      </c>
      <c r="Y2452" s="1">
        <v>5.4188377211857803</v>
      </c>
      <c r="Z2452">
        <v>0</v>
      </c>
      <c r="AA2452">
        <v>9.2950096431465104E-5</v>
      </c>
      <c r="AB2452">
        <v>0.23437780225865046</v>
      </c>
      <c r="AC2452">
        <v>116.75614711249401</v>
      </c>
      <c r="AD2452" s="2">
        <v>2.6758334162824404</v>
      </c>
      <c r="AE2452" s="2">
        <v>12.033028108116282</v>
      </c>
      <c r="AF2452" s="2">
        <v>1.5065587924079165</v>
      </c>
      <c r="AG2452" s="2">
        <v>30.92428184120536</v>
      </c>
      <c r="AH2452" s="2">
        <v>14.705863823561071</v>
      </c>
      <c r="AI2452" s="1">
        <v>24.9382183908046</v>
      </c>
      <c r="AJ2452" s="1">
        <v>8.2486678507992881</v>
      </c>
      <c r="AK2452" s="1">
        <v>40.321470588235293</v>
      </c>
      <c r="AL2452" s="1">
        <v>47.324175824175825</v>
      </c>
      <c r="AM2452" s="1">
        <v>-3.4822983168891469E-3</v>
      </c>
      <c r="AN2452">
        <f t="shared" si="647"/>
        <v>1.5912592200978685E-2</v>
      </c>
      <c r="AO2452" s="12">
        <f t="shared" si="648"/>
        <v>312.42</v>
      </c>
      <c r="AP2452" s="12">
        <f t="shared" si="649"/>
        <v>1404.93</v>
      </c>
      <c r="AQ2452" s="12">
        <f t="shared" si="650"/>
        <v>175.9</v>
      </c>
      <c r="AR2452">
        <f t="shared" si="651"/>
        <v>2.4947388280593361</v>
      </c>
      <c r="AS2452">
        <f t="shared" si="652"/>
        <v>3.1476546862545729</v>
      </c>
      <c r="AT2452">
        <f t="shared" si="653"/>
        <v>2.2452658394574612</v>
      </c>
      <c r="AU2452" s="12">
        <f t="shared" si="654"/>
        <v>3610.6</v>
      </c>
      <c r="AV2452" s="12">
        <f t="shared" si="655"/>
        <v>3610.6</v>
      </c>
      <c r="AW2452">
        <f t="shared" si="656"/>
        <v>3.5575793778161757</v>
      </c>
      <c r="AX2452">
        <f t="shared" si="657"/>
        <v>3.5575793778161757</v>
      </c>
      <c r="AY2452">
        <f t="shared" si="658"/>
        <v>3.5575793778161757</v>
      </c>
      <c r="AZ2452" s="12">
        <f t="shared" si="659"/>
        <v>3454804444.1573501</v>
      </c>
      <c r="BA2452" s="12">
        <f t="shared" si="660"/>
        <v>1</v>
      </c>
      <c r="BB2452">
        <f t="shared" si="661"/>
        <v>9.538423469589528</v>
      </c>
      <c r="BC2452">
        <f t="shared" si="662"/>
        <v>0</v>
      </c>
    </row>
    <row r="2453" spans="1:55" x14ac:dyDescent="0.2">
      <c r="A2453">
        <v>2016</v>
      </c>
      <c r="B2453" s="3">
        <v>4498713227.3755703</v>
      </c>
      <c r="C2453" s="3">
        <v>2793673629.6996799</v>
      </c>
      <c r="D2453" s="1">
        <v>9.8410285222723992</v>
      </c>
      <c r="E2453" s="3">
        <v>133624211.90236799</v>
      </c>
      <c r="F2453" s="3">
        <v>139.19999999999999</v>
      </c>
      <c r="G2453" s="3">
        <v>33.78</v>
      </c>
      <c r="H2453" s="3">
        <v>34</v>
      </c>
      <c r="I2453" s="3">
        <v>3.64</v>
      </c>
      <c r="J2453" s="3">
        <v>1723</v>
      </c>
      <c r="K2453" s="3">
        <f t="shared" si="646"/>
        <v>139.19999999999999</v>
      </c>
      <c r="L2453" s="1">
        <v>8.5585651143427395</v>
      </c>
      <c r="M2453" s="3">
        <v>1796897.0380818101</v>
      </c>
      <c r="N2453" s="3">
        <v>1796897.0380818101</v>
      </c>
      <c r="O2453" s="3">
        <v>3339293060.2098799</v>
      </c>
      <c r="P2453" s="3">
        <v>0</v>
      </c>
      <c r="Q2453" s="1">
        <v>0</v>
      </c>
      <c r="R2453" s="1">
        <v>0</v>
      </c>
      <c r="S2453" s="3">
        <v>29.246777942000001</v>
      </c>
      <c r="T2453" s="3">
        <v>710672778.56135404</v>
      </c>
      <c r="U2453" s="3">
        <v>2429918194.6403399</v>
      </c>
      <c r="V2453" s="3">
        <v>58707273.443103299</v>
      </c>
      <c r="W2453" s="3">
        <v>0</v>
      </c>
      <c r="X2453" s="1">
        <v>0</v>
      </c>
      <c r="Y2453" s="1">
        <v>0</v>
      </c>
      <c r="Z2453">
        <v>0</v>
      </c>
      <c r="AA2453">
        <v>5.3810702016338519E-4</v>
      </c>
      <c r="AB2453">
        <v>0.33125941598232966</v>
      </c>
      <c r="AC2453">
        <v>133.62421190236799</v>
      </c>
      <c r="AD2453" s="2">
        <v>0.25279849751092437</v>
      </c>
      <c r="AE2453" s="2">
        <v>0.2544449057244354</v>
      </c>
      <c r="AF2453" s="2">
        <v>2.7240572259910143E-2</v>
      </c>
      <c r="AG2453" s="2">
        <v>1.0417273787306296</v>
      </c>
      <c r="AH2453" s="2">
        <v>12.894369781270653</v>
      </c>
      <c r="AI2453" s="1">
        <v>0</v>
      </c>
      <c r="AJ2453" s="1">
        <v>0</v>
      </c>
      <c r="AK2453" s="1">
        <v>0</v>
      </c>
      <c r="AL2453" s="1">
        <v>0</v>
      </c>
      <c r="AM2453" s="1">
        <v>0.3305019305019305</v>
      </c>
      <c r="AN2453">
        <f t="shared" si="647"/>
        <v>2.4160185134048412E-2</v>
      </c>
      <c r="AO2453" s="12">
        <f t="shared" si="648"/>
        <v>33.78</v>
      </c>
      <c r="AP2453" s="12">
        <f t="shared" si="649"/>
        <v>34</v>
      </c>
      <c r="AQ2453" s="12">
        <f t="shared" si="650"/>
        <v>3.64</v>
      </c>
      <c r="AR2453">
        <f t="shared" si="651"/>
        <v>1.5286596452349899</v>
      </c>
      <c r="AS2453">
        <f t="shared" si="652"/>
        <v>1.5314789170422551</v>
      </c>
      <c r="AT2453">
        <f t="shared" si="653"/>
        <v>0.56110138364905604</v>
      </c>
      <c r="AU2453" s="12">
        <f t="shared" si="654"/>
        <v>139.19999999999999</v>
      </c>
      <c r="AV2453" s="12">
        <f t="shared" si="655"/>
        <v>139.19999999999999</v>
      </c>
      <c r="AW2453">
        <f t="shared" si="656"/>
        <v>2.1436392352745433</v>
      </c>
      <c r="AX2453">
        <f t="shared" si="657"/>
        <v>2.1436392352745433</v>
      </c>
      <c r="AY2453">
        <f t="shared" si="658"/>
        <v>2.1436392352745433</v>
      </c>
      <c r="AZ2453" s="12">
        <f t="shared" si="659"/>
        <v>2793673629.6996799</v>
      </c>
      <c r="BA2453" s="12">
        <f t="shared" si="660"/>
        <v>1</v>
      </c>
      <c r="BB2453">
        <f t="shared" si="661"/>
        <v>9.4461756683853277</v>
      </c>
      <c r="BC2453">
        <f t="shared" si="662"/>
        <v>0</v>
      </c>
    </row>
    <row r="2454" spans="1:55" x14ac:dyDescent="0.2">
      <c r="A2454">
        <v>2015</v>
      </c>
      <c r="B2454" s="3">
        <v>3136290662.4184198</v>
      </c>
      <c r="C2454" s="3">
        <v>1907694269.6051199</v>
      </c>
      <c r="D2454" s="1">
        <v>7.3922696088581299</v>
      </c>
      <c r="E2454" s="3">
        <v>113373413.17964301</v>
      </c>
      <c r="F2454" s="3">
        <v>0</v>
      </c>
      <c r="G2454" s="3">
        <v>0</v>
      </c>
      <c r="H2454" s="3">
        <v>0</v>
      </c>
      <c r="I2454" s="3">
        <v>0</v>
      </c>
      <c r="J2454" s="3">
        <v>1295</v>
      </c>
      <c r="K2454" s="3">
        <f t="shared" si="646"/>
        <v>1295</v>
      </c>
      <c r="L2454" s="1">
        <v>6.1776354918014897</v>
      </c>
      <c r="M2454" s="3">
        <v>239340.33565845099</v>
      </c>
      <c r="N2454" s="3">
        <v>239340.33565845099</v>
      </c>
      <c r="O2454" s="3">
        <v>2497147537.5394902</v>
      </c>
      <c r="P2454" s="3">
        <v>0</v>
      </c>
      <c r="Q2454" s="1">
        <v>0</v>
      </c>
      <c r="R2454" s="1">
        <v>0</v>
      </c>
      <c r="S2454" s="3">
        <v>45.878109266000003</v>
      </c>
      <c r="T2454" s="3">
        <v>730586374.59741998</v>
      </c>
      <c r="U2454" s="3">
        <v>1592450923.3034999</v>
      </c>
      <c r="V2454" s="3">
        <v>42994409.586177699</v>
      </c>
      <c r="W2454" s="3">
        <v>0</v>
      </c>
      <c r="X2454" s="1">
        <v>0</v>
      </c>
      <c r="Y2454" s="1">
        <v>0</v>
      </c>
      <c r="Z2454">
        <v>0</v>
      </c>
      <c r="AA2454">
        <v>9.5845492531162083E-5</v>
      </c>
      <c r="AB2454">
        <v>9.1045367553369116E-2</v>
      </c>
      <c r="AC2454">
        <v>113.37341317964301</v>
      </c>
      <c r="AD2454" s="2">
        <v>0</v>
      </c>
      <c r="AE2454" s="2">
        <v>0</v>
      </c>
      <c r="AF2454" s="2">
        <v>0</v>
      </c>
      <c r="AG2454" s="2">
        <v>0</v>
      </c>
      <c r="AH2454" s="2">
        <v>11.422431094563944</v>
      </c>
      <c r="AI2454" s="1">
        <v>0</v>
      </c>
      <c r="AJ2454" s="1">
        <v>0</v>
      </c>
      <c r="AK2454" s="1">
        <v>0</v>
      </c>
      <c r="AL2454" s="1">
        <v>0</v>
      </c>
      <c r="AM2454" s="1">
        <v>-1.7450682852807285E-2</v>
      </c>
      <c r="AN2454">
        <f t="shared" si="647"/>
        <v>2.6998891430190429E-2</v>
      </c>
      <c r="AO2454" s="12">
        <f t="shared" si="648"/>
        <v>1</v>
      </c>
      <c r="AP2454" s="12">
        <f t="shared" si="649"/>
        <v>1</v>
      </c>
      <c r="AQ2454" s="12">
        <f t="shared" si="650"/>
        <v>1</v>
      </c>
      <c r="AR2454">
        <f t="shared" si="651"/>
        <v>0</v>
      </c>
      <c r="AS2454">
        <f t="shared" si="652"/>
        <v>0</v>
      </c>
      <c r="AT2454">
        <f t="shared" si="653"/>
        <v>0</v>
      </c>
      <c r="AU2454" s="12">
        <f t="shared" si="654"/>
        <v>1</v>
      </c>
      <c r="AV2454" s="12">
        <f t="shared" si="655"/>
        <v>1295</v>
      </c>
      <c r="AW2454">
        <f t="shared" si="656"/>
        <v>0</v>
      </c>
      <c r="AX2454">
        <f t="shared" si="657"/>
        <v>3.1122697684172707</v>
      </c>
      <c r="AY2454">
        <f t="shared" si="658"/>
        <v>3.1122697684172707</v>
      </c>
      <c r="AZ2454" s="12">
        <f t="shared" si="659"/>
        <v>1907694269.6051199</v>
      </c>
      <c r="BA2454" s="12">
        <f t="shared" si="660"/>
        <v>1</v>
      </c>
      <c r="BB2454">
        <f t="shared" si="661"/>
        <v>9.2805087751571662</v>
      </c>
      <c r="BC2454">
        <f t="shared" si="662"/>
        <v>0</v>
      </c>
    </row>
    <row r="2455" spans="1:55" x14ac:dyDescent="0.2">
      <c r="A2455">
        <v>2014</v>
      </c>
      <c r="B2455" s="3">
        <v>2585539683.5265999</v>
      </c>
      <c r="C2455" s="3">
        <v>1742164091.68169</v>
      </c>
      <c r="D2455" s="1">
        <v>6.7754007566477599</v>
      </c>
      <c r="E2455" s="3">
        <v>98169008.196457103</v>
      </c>
      <c r="F2455" s="3">
        <v>0</v>
      </c>
      <c r="G2455" s="3">
        <v>0</v>
      </c>
      <c r="H2455" s="3">
        <v>0</v>
      </c>
      <c r="I2455" s="3">
        <v>0</v>
      </c>
      <c r="J2455" s="3">
        <v>1318</v>
      </c>
      <c r="K2455" s="3">
        <f t="shared" si="646"/>
        <v>1318</v>
      </c>
      <c r="L2455" s="1">
        <v>5.4773331439581003</v>
      </c>
      <c r="M2455" s="3">
        <v>251424.04551773201</v>
      </c>
      <c r="N2455" s="3">
        <v>251424.04551773201</v>
      </c>
      <c r="O2455" s="3">
        <v>0</v>
      </c>
      <c r="P2455" s="3">
        <v>0</v>
      </c>
      <c r="Q2455" s="1">
        <v>0</v>
      </c>
      <c r="R2455" s="1">
        <v>0</v>
      </c>
      <c r="S2455" s="3">
        <v>50.169733786000002</v>
      </c>
      <c r="T2455" s="3">
        <v>705998719.81379104</v>
      </c>
      <c r="U2455" s="3">
        <v>1407220382.7627499</v>
      </c>
      <c r="V2455" s="3">
        <v>61444072.212640397</v>
      </c>
      <c r="W2455" s="3">
        <v>0</v>
      </c>
      <c r="X2455" s="1">
        <v>0</v>
      </c>
      <c r="Y2455" s="1">
        <v>0</v>
      </c>
      <c r="Z2455">
        <v>0</v>
      </c>
      <c r="AA2455">
        <v>0</v>
      </c>
      <c r="AB2455">
        <v>0.23460039545764166</v>
      </c>
      <c r="AC2455">
        <v>98.169008196457099</v>
      </c>
      <c r="AD2455" s="2">
        <v>0</v>
      </c>
      <c r="AE2455" s="2">
        <v>0</v>
      </c>
      <c r="AF2455" s="2">
        <v>0</v>
      </c>
      <c r="AG2455" s="2">
        <v>0</v>
      </c>
      <c r="AH2455" s="2">
        <v>13.425825769395583</v>
      </c>
      <c r="AI2455" s="1">
        <v>0</v>
      </c>
      <c r="AJ2455" s="1">
        <v>0</v>
      </c>
      <c r="AK2455" s="1">
        <v>0</v>
      </c>
      <c r="AL2455" s="1">
        <v>0</v>
      </c>
      <c r="AM2455" s="1">
        <v>-6.1921708185053381E-2</v>
      </c>
      <c r="AN2455">
        <f t="shared" si="647"/>
        <v>4.3663432512261693E-2</v>
      </c>
      <c r="AO2455" s="12">
        <f t="shared" si="648"/>
        <v>1</v>
      </c>
      <c r="AP2455" s="12">
        <f t="shared" si="649"/>
        <v>1</v>
      </c>
      <c r="AQ2455" s="12">
        <f t="shared" si="650"/>
        <v>1</v>
      </c>
      <c r="AR2455">
        <f t="shared" si="651"/>
        <v>0</v>
      </c>
      <c r="AS2455">
        <f t="shared" si="652"/>
        <v>0</v>
      </c>
      <c r="AT2455">
        <f t="shared" si="653"/>
        <v>0</v>
      </c>
      <c r="AU2455" s="12">
        <f t="shared" si="654"/>
        <v>1</v>
      </c>
      <c r="AV2455" s="12">
        <f t="shared" si="655"/>
        <v>1318</v>
      </c>
      <c r="AW2455">
        <f t="shared" si="656"/>
        <v>0</v>
      </c>
      <c r="AX2455">
        <f t="shared" si="657"/>
        <v>3.1199154102579909</v>
      </c>
      <c r="AY2455">
        <f t="shared" si="658"/>
        <v>3.1199154102579909</v>
      </c>
      <c r="AZ2455" s="12">
        <f t="shared" si="659"/>
        <v>1742164091.68169</v>
      </c>
      <c r="BA2455" s="12">
        <f t="shared" si="660"/>
        <v>1</v>
      </c>
      <c r="BB2455">
        <f t="shared" si="661"/>
        <v>9.2410890581088729</v>
      </c>
      <c r="BC2455">
        <f t="shared" si="662"/>
        <v>0</v>
      </c>
    </row>
    <row r="2456" spans="1:55" x14ac:dyDescent="0.2">
      <c r="A2456">
        <v>2013</v>
      </c>
      <c r="B2456" s="3">
        <v>2317970197.2693601</v>
      </c>
      <c r="C2456" s="3">
        <v>1407769452.7525699</v>
      </c>
      <c r="D2456" s="1">
        <v>5.4879301688027198</v>
      </c>
      <c r="E2456" s="3">
        <v>97739510.641184896</v>
      </c>
      <c r="F2456" s="3">
        <v>0</v>
      </c>
      <c r="G2456" s="3">
        <v>0</v>
      </c>
      <c r="H2456" s="3">
        <v>0</v>
      </c>
      <c r="I2456" s="3">
        <v>0</v>
      </c>
      <c r="J2456" s="3">
        <v>1405</v>
      </c>
      <c r="K2456" s="3">
        <f t="shared" si="646"/>
        <v>1405</v>
      </c>
      <c r="L2456" s="1">
        <v>4.7933967153349002</v>
      </c>
      <c r="M2456" s="3">
        <v>349265.31311840698</v>
      </c>
      <c r="N2456" s="3">
        <v>349265.31311840698</v>
      </c>
      <c r="O2456" s="3">
        <v>0</v>
      </c>
      <c r="P2456" s="3">
        <v>0</v>
      </c>
      <c r="Q2456" s="1">
        <v>0</v>
      </c>
      <c r="R2456" s="1">
        <v>0</v>
      </c>
      <c r="S2456" s="3">
        <v>47.499288221999997</v>
      </c>
      <c r="T2456" s="3">
        <v>582690964.05254197</v>
      </c>
      <c r="U2456" s="3">
        <v>1226736201.4428799</v>
      </c>
      <c r="V2456" s="3">
        <v>39707265.452660501</v>
      </c>
      <c r="W2456" s="3">
        <v>0</v>
      </c>
      <c r="X2456" s="1">
        <v>0</v>
      </c>
      <c r="Y2456" s="1">
        <v>0</v>
      </c>
      <c r="Z2456">
        <v>0</v>
      </c>
      <c r="AA2456">
        <v>0</v>
      </c>
      <c r="AB2456">
        <v>7.3243483556858724E-2</v>
      </c>
      <c r="AC2456">
        <v>97.739510641184893</v>
      </c>
      <c r="AD2456" s="2">
        <v>0</v>
      </c>
      <c r="AE2456" s="2">
        <v>0</v>
      </c>
      <c r="AF2456" s="2">
        <v>0</v>
      </c>
      <c r="AG2456" s="2">
        <v>0</v>
      </c>
      <c r="AH2456" s="2">
        <v>14.374944081293256</v>
      </c>
      <c r="AI2456" s="1">
        <v>0</v>
      </c>
      <c r="AJ2456" s="1">
        <v>0</v>
      </c>
      <c r="AK2456" s="1">
        <v>0</v>
      </c>
      <c r="AL2456" s="1">
        <v>0</v>
      </c>
      <c r="AM2456" s="1">
        <v>8.326908249807248E-2</v>
      </c>
      <c r="AN2456">
        <f t="shared" si="647"/>
        <v>3.2368218534642612E-2</v>
      </c>
      <c r="AO2456" s="12">
        <f t="shared" si="648"/>
        <v>1</v>
      </c>
      <c r="AP2456" s="12">
        <f t="shared" si="649"/>
        <v>1</v>
      </c>
      <c r="AQ2456" s="12">
        <f t="shared" si="650"/>
        <v>1</v>
      </c>
      <c r="AR2456">
        <f t="shared" si="651"/>
        <v>0</v>
      </c>
      <c r="AS2456">
        <f t="shared" si="652"/>
        <v>0</v>
      </c>
      <c r="AT2456">
        <f t="shared" si="653"/>
        <v>0</v>
      </c>
      <c r="AU2456" s="12">
        <f t="shared" si="654"/>
        <v>1</v>
      </c>
      <c r="AV2456" s="12">
        <f t="shared" si="655"/>
        <v>1405</v>
      </c>
      <c r="AW2456">
        <f t="shared" si="656"/>
        <v>0</v>
      </c>
      <c r="AX2456">
        <f t="shared" si="657"/>
        <v>3.1476763242410986</v>
      </c>
      <c r="AY2456">
        <f t="shared" si="658"/>
        <v>3.1476763242410986</v>
      </c>
      <c r="AZ2456" s="12">
        <f t="shared" si="659"/>
        <v>1407769452.7525699</v>
      </c>
      <c r="BA2456" s="12">
        <f t="shared" si="660"/>
        <v>1</v>
      </c>
      <c r="BB2456">
        <f t="shared" si="661"/>
        <v>9.1485315371955931</v>
      </c>
      <c r="BC2456">
        <f t="shared" si="662"/>
        <v>0</v>
      </c>
    </row>
    <row r="2457" spans="1:55" x14ac:dyDescent="0.2">
      <c r="A2457">
        <v>2012</v>
      </c>
      <c r="B2457" s="3">
        <v>2000071668.95592</v>
      </c>
      <c r="C2457" s="3">
        <v>1187264516.31598</v>
      </c>
      <c r="D2457" s="1">
        <v>5.1134064663640499</v>
      </c>
      <c r="E2457" s="3">
        <v>80666771.432996497</v>
      </c>
      <c r="F2457" s="3">
        <v>0</v>
      </c>
      <c r="G2457" s="3">
        <v>0</v>
      </c>
      <c r="H2457" s="3">
        <v>0</v>
      </c>
      <c r="I2457" s="3">
        <v>0</v>
      </c>
      <c r="J2457" s="3">
        <v>1297</v>
      </c>
      <c r="K2457" s="3">
        <f t="shared" si="646"/>
        <v>1297</v>
      </c>
      <c r="L2457" s="1">
        <v>4.2912214138783602</v>
      </c>
      <c r="M2457" s="3">
        <v>345803.61351138999</v>
      </c>
      <c r="N2457" s="3">
        <v>345803.61351138999</v>
      </c>
      <c r="O2457" s="3">
        <v>0</v>
      </c>
      <c r="P2457" s="3">
        <v>0</v>
      </c>
      <c r="Q2457" s="1">
        <v>0</v>
      </c>
      <c r="R2457" s="1">
        <v>0</v>
      </c>
      <c r="S2457" s="3">
        <v>60.460808151000002</v>
      </c>
      <c r="T2457" s="3">
        <v>601928823.25215995</v>
      </c>
      <c r="U2457" s="3">
        <v>995568603.29929304</v>
      </c>
      <c r="V2457" s="3">
        <v>31425091.783423599</v>
      </c>
      <c r="W2457" s="3">
        <v>0</v>
      </c>
      <c r="X2457" s="1">
        <v>0</v>
      </c>
      <c r="Y2457" s="1">
        <v>0</v>
      </c>
      <c r="Z2457">
        <v>0</v>
      </c>
      <c r="AA2457">
        <v>0</v>
      </c>
      <c r="AB2457">
        <v>-0.37614841583028114</v>
      </c>
      <c r="AC2457">
        <v>80.666771432996498</v>
      </c>
      <c r="AD2457" s="2">
        <v>0</v>
      </c>
      <c r="AE2457" s="2">
        <v>0</v>
      </c>
      <c r="AF2457" s="2">
        <v>0</v>
      </c>
      <c r="AG2457" s="2">
        <v>0</v>
      </c>
      <c r="AH2457" s="2">
        <v>16.078491514654399</v>
      </c>
      <c r="AI2457" s="1">
        <v>-1</v>
      </c>
      <c r="AJ2457" s="1">
        <v>-1</v>
      </c>
      <c r="AK2457" s="1">
        <v>-1</v>
      </c>
      <c r="AL2457" s="1">
        <v>-1</v>
      </c>
      <c r="AM2457" s="1">
        <v>-0.76197467425215637</v>
      </c>
      <c r="AN2457">
        <f t="shared" si="647"/>
        <v>3.1564968681496705E-2</v>
      </c>
      <c r="AO2457" s="12">
        <f t="shared" si="648"/>
        <v>1</v>
      </c>
      <c r="AP2457" s="12">
        <f t="shared" si="649"/>
        <v>1</v>
      </c>
      <c r="AQ2457" s="12">
        <f t="shared" si="650"/>
        <v>1</v>
      </c>
      <c r="AR2457">
        <f t="shared" si="651"/>
        <v>0</v>
      </c>
      <c r="AS2457">
        <f t="shared" si="652"/>
        <v>0</v>
      </c>
      <c r="AT2457">
        <f t="shared" si="653"/>
        <v>0</v>
      </c>
      <c r="AU2457" s="12">
        <f t="shared" si="654"/>
        <v>1</v>
      </c>
      <c r="AV2457" s="12">
        <f t="shared" si="655"/>
        <v>1297</v>
      </c>
      <c r="AW2457">
        <f t="shared" si="656"/>
        <v>0</v>
      </c>
      <c r="AX2457">
        <f t="shared" si="657"/>
        <v>3.1129399760840801</v>
      </c>
      <c r="AY2457">
        <f t="shared" si="658"/>
        <v>3.1129399760840801</v>
      </c>
      <c r="AZ2457" s="12">
        <f t="shared" si="659"/>
        <v>1187264516.31598</v>
      </c>
      <c r="BA2457" s="12">
        <f t="shared" si="660"/>
        <v>1</v>
      </c>
      <c r="BB2457">
        <f t="shared" si="661"/>
        <v>9.0745474882708059</v>
      </c>
      <c r="BC2457">
        <f t="shared" si="662"/>
        <v>0</v>
      </c>
    </row>
    <row r="2458" spans="1:55" x14ac:dyDescent="0.2">
      <c r="A2458">
        <v>2011</v>
      </c>
      <c r="B2458" s="3">
        <v>0</v>
      </c>
      <c r="C2458" s="3">
        <v>16262906792.4356</v>
      </c>
      <c r="D2458" s="1">
        <v>8.1965111512371305</v>
      </c>
      <c r="E2458" s="3">
        <v>4486573516.3437595</v>
      </c>
      <c r="F2458" s="3">
        <v>14642</v>
      </c>
      <c r="G2458" s="3">
        <v>27</v>
      </c>
      <c r="H2458" s="3">
        <v>5422</v>
      </c>
      <c r="I2458" s="3">
        <v>3744</v>
      </c>
      <c r="J2458" s="3">
        <v>5449</v>
      </c>
      <c r="K2458" s="3">
        <f t="shared" si="646"/>
        <v>14642</v>
      </c>
      <c r="L2458" s="1">
        <v>8.6314220198402101</v>
      </c>
      <c r="M2458" s="3">
        <v>70668695.525149703</v>
      </c>
      <c r="N2458" s="3">
        <v>70668695.525149703</v>
      </c>
      <c r="O2458" s="3">
        <v>310354221927.85999</v>
      </c>
      <c r="P2458" s="3">
        <v>0</v>
      </c>
      <c r="Q2458" s="1">
        <v>0.79955143109257298</v>
      </c>
      <c r="R2458" s="1">
        <v>25.850042612937699</v>
      </c>
      <c r="S2458" s="3">
        <v>790.7356646293</v>
      </c>
      <c r="T2458" s="3">
        <v>135140374397.429</v>
      </c>
      <c r="U2458" s="3">
        <v>17090461508.496901</v>
      </c>
      <c r="V2458" s="3">
        <v>1665392401.09094</v>
      </c>
      <c r="W2458" s="3">
        <v>0</v>
      </c>
      <c r="X2458" s="1">
        <v>6.1855578309745303</v>
      </c>
      <c r="Y2458" s="1">
        <v>0.69385475255280804</v>
      </c>
      <c r="Z2458">
        <v>1.4638178287194073E-4</v>
      </c>
      <c r="AA2458">
        <v>2.2770334840676416E-4</v>
      </c>
      <c r="AB2458">
        <v>-0.1497853066098549</v>
      </c>
      <c r="AC2458">
        <v>4486.5735163437594</v>
      </c>
      <c r="AD2458" s="2">
        <v>6.0179555515236698E-3</v>
      </c>
      <c r="AE2458" s="2">
        <v>1.2084946296430126</v>
      </c>
      <c r="AF2458" s="2">
        <v>0.83448983647794894</v>
      </c>
      <c r="AG2458" s="2">
        <v>3.2635150068670216</v>
      </c>
      <c r="AH2458" s="2">
        <v>1.2145125851945362</v>
      </c>
      <c r="AI2458" s="1">
        <v>-3.3977700072573731E-2</v>
      </c>
      <c r="AJ2458" s="1">
        <v>-0.34146341463414637</v>
      </c>
      <c r="AK2458" s="1">
        <v>-1.2026239067055394E-2</v>
      </c>
      <c r="AL2458" s="1">
        <v>-8.6606489387655528E-2</v>
      </c>
      <c r="AM2458" s="1">
        <v>-1.4469162597214686E-2</v>
      </c>
      <c r="AN2458">
        <f t="shared" si="647"/>
        <v>9.7445724345299481E-2</v>
      </c>
      <c r="AO2458" s="12">
        <f t="shared" si="648"/>
        <v>27</v>
      </c>
      <c r="AP2458" s="12">
        <f t="shared" si="649"/>
        <v>5422</v>
      </c>
      <c r="AQ2458" s="12">
        <f t="shared" si="650"/>
        <v>3744</v>
      </c>
      <c r="AR2458">
        <f t="shared" si="651"/>
        <v>1.4313637641589874</v>
      </c>
      <c r="AS2458">
        <f t="shared" si="652"/>
        <v>3.7341595132444669</v>
      </c>
      <c r="AT2458">
        <f t="shared" si="653"/>
        <v>3.5733358400660675</v>
      </c>
      <c r="AU2458" s="12">
        <f t="shared" si="654"/>
        <v>14642</v>
      </c>
      <c r="AV2458" s="12">
        <f t="shared" si="655"/>
        <v>14642</v>
      </c>
      <c r="AW2458">
        <f t="shared" si="656"/>
        <v>4.1656004025174118</v>
      </c>
      <c r="AX2458">
        <f t="shared" si="657"/>
        <v>4.1656004025174118</v>
      </c>
      <c r="AY2458">
        <f t="shared" si="658"/>
        <v>4.1656004025174118</v>
      </c>
      <c r="AZ2458" s="12">
        <f t="shared" si="659"/>
        <v>16262906792.4356</v>
      </c>
      <c r="BA2458" s="12">
        <f t="shared" si="660"/>
        <v>1</v>
      </c>
      <c r="BB2458">
        <f t="shared" si="661"/>
        <v>10.211198172936315</v>
      </c>
      <c r="BC2458">
        <f t="shared" si="662"/>
        <v>0</v>
      </c>
    </row>
    <row r="2459" spans="1:55" x14ac:dyDescent="0.2">
      <c r="A2459">
        <v>2020</v>
      </c>
      <c r="B2459" s="3">
        <v>0</v>
      </c>
      <c r="C2459" s="3">
        <v>18653214657.181301</v>
      </c>
      <c r="D2459" s="1">
        <v>9.5892890292063608</v>
      </c>
      <c r="E2459" s="3">
        <v>4217347029.3366399</v>
      </c>
      <c r="F2459" s="3">
        <v>172</v>
      </c>
      <c r="G2459" s="3">
        <v>86</v>
      </c>
      <c r="H2459" s="3">
        <v>0</v>
      </c>
      <c r="I2459" s="3">
        <v>0</v>
      </c>
      <c r="J2459" s="3">
        <v>5648</v>
      </c>
      <c r="K2459" s="3">
        <f t="shared" si="646"/>
        <v>172</v>
      </c>
      <c r="L2459" s="1">
        <v>7.2065838164052902</v>
      </c>
      <c r="M2459" s="3">
        <v>68454249.694997996</v>
      </c>
      <c r="N2459" s="3">
        <v>68454249.694997996</v>
      </c>
      <c r="O2459" s="3">
        <v>284860375599.79102</v>
      </c>
      <c r="P2459" s="3">
        <v>0</v>
      </c>
      <c r="Q2459" s="1">
        <v>0.79592504192179803</v>
      </c>
      <c r="R2459" s="1">
        <v>0</v>
      </c>
      <c r="S2459" s="3">
        <v>1016.338954931</v>
      </c>
      <c r="T2459" s="3">
        <v>142397840748.272</v>
      </c>
      <c r="U2459" s="3">
        <v>14010861244.4083</v>
      </c>
      <c r="V2459" s="3">
        <v>1569418804.3088</v>
      </c>
      <c r="W2459" s="3">
        <v>0</v>
      </c>
      <c r="X2459" s="1">
        <v>7.6339833113533704</v>
      </c>
      <c r="Y2459" s="1">
        <v>2.5436653439083998</v>
      </c>
      <c r="Z2459">
        <v>1.6626053615489022E-5</v>
      </c>
      <c r="AA2459">
        <v>2.4030807918041733E-4</v>
      </c>
      <c r="AB2459">
        <v>-0.15911904594368009</v>
      </c>
      <c r="AC2459">
        <v>4217.3470293366399</v>
      </c>
      <c r="AD2459" s="2">
        <v>2.0391966656233936E-2</v>
      </c>
      <c r="AE2459" s="2">
        <v>0</v>
      </c>
      <c r="AF2459" s="2">
        <v>0</v>
      </c>
      <c r="AG2459" s="2">
        <v>4.0783933312467872E-2</v>
      </c>
      <c r="AH2459" s="2">
        <v>1.3392305543535961</v>
      </c>
      <c r="AI2459" s="1">
        <v>-0.95662042875157627</v>
      </c>
      <c r="AJ2459" s="1">
        <v>0</v>
      </c>
      <c r="AK2459" s="1">
        <v>0</v>
      </c>
      <c r="AL2459" s="1">
        <v>-1</v>
      </c>
      <c r="AM2459" s="1">
        <v>3.3107737333089443E-2</v>
      </c>
      <c r="AN2459">
        <f t="shared" si="647"/>
        <v>0.11201444200549421</v>
      </c>
      <c r="AO2459" s="12">
        <f t="shared" si="648"/>
        <v>86</v>
      </c>
      <c r="AP2459" s="12">
        <f t="shared" si="649"/>
        <v>1</v>
      </c>
      <c r="AQ2459" s="12">
        <f t="shared" si="650"/>
        <v>1</v>
      </c>
      <c r="AR2459">
        <f t="shared" si="651"/>
        <v>1.9344984512435677</v>
      </c>
      <c r="AS2459">
        <f t="shared" si="652"/>
        <v>0</v>
      </c>
      <c r="AT2459">
        <f t="shared" si="653"/>
        <v>0</v>
      </c>
      <c r="AU2459" s="12">
        <f t="shared" si="654"/>
        <v>172</v>
      </c>
      <c r="AV2459" s="12">
        <f t="shared" si="655"/>
        <v>172</v>
      </c>
      <c r="AW2459">
        <f t="shared" si="656"/>
        <v>2.2355284469075487</v>
      </c>
      <c r="AX2459">
        <f t="shared" si="657"/>
        <v>2.2355284469075487</v>
      </c>
      <c r="AY2459">
        <f t="shared" si="658"/>
        <v>2.2355284469075487</v>
      </c>
      <c r="AZ2459" s="12">
        <f t="shared" si="659"/>
        <v>18653214657.181301</v>
      </c>
      <c r="BA2459" s="12">
        <f t="shared" si="660"/>
        <v>1</v>
      </c>
      <c r="BB2459">
        <f t="shared" si="661"/>
        <v>10.270753688024971</v>
      </c>
      <c r="BC2459">
        <f t="shared" si="662"/>
        <v>0</v>
      </c>
    </row>
    <row r="2460" spans="1:55" x14ac:dyDescent="0.2">
      <c r="A2460">
        <v>2019</v>
      </c>
      <c r="B2460" s="3">
        <v>0</v>
      </c>
      <c r="C2460" s="3">
        <v>22173950125.237999</v>
      </c>
      <c r="D2460" s="1">
        <v>11.403860419181401</v>
      </c>
      <c r="E2460" s="3">
        <v>4196583714.44068</v>
      </c>
      <c r="F2460" s="3">
        <v>3965</v>
      </c>
      <c r="G2460" s="3">
        <v>0</v>
      </c>
      <c r="H2460" s="3">
        <v>0</v>
      </c>
      <c r="I2460" s="3">
        <v>3965</v>
      </c>
      <c r="J2460" s="3">
        <v>5467</v>
      </c>
      <c r="K2460" s="3">
        <f t="shared" si="646"/>
        <v>3965</v>
      </c>
      <c r="L2460" s="1">
        <v>7.4022847792704498</v>
      </c>
      <c r="M2460" s="3">
        <v>73586407.695965499</v>
      </c>
      <c r="N2460" s="3">
        <v>73586407.695965499</v>
      </c>
      <c r="O2460" s="3">
        <v>279231404948.461</v>
      </c>
      <c r="P2460" s="3">
        <v>0</v>
      </c>
      <c r="Q2460" s="1">
        <v>0.88588124338682595</v>
      </c>
      <c r="R2460" s="1">
        <v>0</v>
      </c>
      <c r="S2460" s="3">
        <v>924.91648598500001</v>
      </c>
      <c r="T2460" s="3">
        <v>133107749292.22</v>
      </c>
      <c r="U2460" s="3">
        <v>14391326277.479099</v>
      </c>
      <c r="V2460" s="3">
        <v>1627690054.28863</v>
      </c>
      <c r="W2460" s="3">
        <v>0</v>
      </c>
      <c r="X2460" s="1">
        <v>7.1137684261636203</v>
      </c>
      <c r="Y2460" s="1">
        <v>2.5361803977717901</v>
      </c>
      <c r="Z2460">
        <v>6.6653141518760049E-5</v>
      </c>
      <c r="AA2460">
        <v>2.6353198956810634E-4</v>
      </c>
      <c r="AB2460">
        <v>-0.13750802561710918</v>
      </c>
      <c r="AC2460">
        <v>4196.5837144406796</v>
      </c>
      <c r="AD2460" s="2">
        <v>0</v>
      </c>
      <c r="AE2460" s="2">
        <v>0</v>
      </c>
      <c r="AF2460" s="2">
        <v>0.94481613374140805</v>
      </c>
      <c r="AG2460" s="2">
        <v>0.94481613374140805</v>
      </c>
      <c r="AH2460" s="2">
        <v>1.3027263059682919</v>
      </c>
      <c r="AI2460" s="1">
        <v>-3.3869395711500973E-2</v>
      </c>
      <c r="AJ2460" s="1">
        <v>-1</v>
      </c>
      <c r="AK2460" s="1">
        <v>0</v>
      </c>
      <c r="AL2460" s="1">
        <v>-2.050395256916996E-2</v>
      </c>
      <c r="AM2460" s="1">
        <v>-0.2280429257271957</v>
      </c>
      <c r="AN2460">
        <f t="shared" si="647"/>
        <v>0.11310215770979999</v>
      </c>
      <c r="AO2460" s="12">
        <f t="shared" si="648"/>
        <v>1</v>
      </c>
      <c r="AP2460" s="12">
        <f t="shared" si="649"/>
        <v>1</v>
      </c>
      <c r="AQ2460" s="12">
        <f t="shared" si="650"/>
        <v>3965</v>
      </c>
      <c r="AR2460">
        <f t="shared" si="651"/>
        <v>0</v>
      </c>
      <c r="AS2460">
        <f t="shared" si="652"/>
        <v>0</v>
      </c>
      <c r="AT2460">
        <f t="shared" si="653"/>
        <v>3.5982431916536228</v>
      </c>
      <c r="AU2460" s="12">
        <f t="shared" si="654"/>
        <v>3965</v>
      </c>
      <c r="AV2460" s="12">
        <f t="shared" si="655"/>
        <v>3965</v>
      </c>
      <c r="AW2460">
        <f t="shared" si="656"/>
        <v>3.5982431916536228</v>
      </c>
      <c r="AX2460">
        <f t="shared" si="657"/>
        <v>3.5982431916536228</v>
      </c>
      <c r="AY2460">
        <f t="shared" si="658"/>
        <v>3.5982431916536228</v>
      </c>
      <c r="AZ2460" s="12">
        <f t="shared" si="659"/>
        <v>22173950125.237999</v>
      </c>
      <c r="BA2460" s="12">
        <f t="shared" si="660"/>
        <v>1</v>
      </c>
      <c r="BB2460">
        <f t="shared" si="661"/>
        <v>10.345843066356762</v>
      </c>
      <c r="BC2460">
        <f t="shared" si="662"/>
        <v>0</v>
      </c>
    </row>
    <row r="2461" spans="1:55" x14ac:dyDescent="0.2">
      <c r="A2461">
        <v>2018</v>
      </c>
      <c r="B2461" s="3">
        <v>0</v>
      </c>
      <c r="C2461" s="3">
        <v>25693769552.513199</v>
      </c>
      <c r="D2461" s="1">
        <v>13.221990184129901</v>
      </c>
      <c r="E2461" s="3">
        <v>4202601703.9809599</v>
      </c>
      <c r="F2461" s="3">
        <v>4104</v>
      </c>
      <c r="G2461" s="3">
        <v>28</v>
      </c>
      <c r="H2461" s="3">
        <v>0</v>
      </c>
      <c r="I2461" s="3">
        <v>4048</v>
      </c>
      <c r="J2461" s="3">
        <v>7082</v>
      </c>
      <c r="K2461" s="3">
        <f t="shared" si="646"/>
        <v>4104</v>
      </c>
      <c r="L2461" s="1">
        <v>7.3260150398584098</v>
      </c>
      <c r="M2461" s="3">
        <v>46266521.734356597</v>
      </c>
      <c r="N2461" s="3">
        <v>46266521.734356597</v>
      </c>
      <c r="O2461" s="3">
        <v>278042547648.42401</v>
      </c>
      <c r="P2461" s="3">
        <v>0</v>
      </c>
      <c r="Q2461" s="1">
        <v>1.0381957174282599</v>
      </c>
      <c r="R2461" s="1">
        <v>0</v>
      </c>
      <c r="S2461" s="3">
        <v>949.70852429000001</v>
      </c>
      <c r="T2461" s="3">
        <v>135265868221.395</v>
      </c>
      <c r="U2461" s="3">
        <v>14242882396.214199</v>
      </c>
      <c r="V2461" s="3">
        <v>1674350478.5497501</v>
      </c>
      <c r="W2461" s="3">
        <v>0</v>
      </c>
      <c r="X2461" s="1">
        <v>7.80190855364659</v>
      </c>
      <c r="Y2461" s="1">
        <v>2.6905522750803699</v>
      </c>
      <c r="Z2461">
        <v>1.487426388285912E-4</v>
      </c>
      <c r="AA2461">
        <v>1.6640086967142578E-4</v>
      </c>
      <c r="AB2461">
        <v>7.6397365525022964E-2</v>
      </c>
      <c r="AC2461">
        <v>4202.6017039809603</v>
      </c>
      <c r="AD2461" s="2">
        <v>6.6625395343738363E-3</v>
      </c>
      <c r="AE2461" s="2">
        <v>0</v>
      </c>
      <c r="AF2461" s="2">
        <v>0.96321285839804605</v>
      </c>
      <c r="AG2461" s="2">
        <v>0.97653793746679374</v>
      </c>
      <c r="AH2461" s="2">
        <v>1.685146606515554</v>
      </c>
      <c r="AI2461" s="1">
        <v>0</v>
      </c>
      <c r="AJ2461" s="1">
        <v>0</v>
      </c>
      <c r="AK2461" s="1">
        <v>0</v>
      </c>
      <c r="AL2461" s="1">
        <v>0</v>
      </c>
      <c r="AM2461" s="1">
        <v>-0.31189273221919939</v>
      </c>
      <c r="AN2461">
        <f t="shared" si="647"/>
        <v>0.1175569966789024</v>
      </c>
      <c r="AO2461" s="12">
        <f t="shared" si="648"/>
        <v>28</v>
      </c>
      <c r="AP2461" s="12">
        <f t="shared" si="649"/>
        <v>1</v>
      </c>
      <c r="AQ2461" s="12">
        <f t="shared" si="650"/>
        <v>4048</v>
      </c>
      <c r="AR2461">
        <f t="shared" si="651"/>
        <v>1.4471580313422192</v>
      </c>
      <c r="AS2461">
        <f t="shared" si="652"/>
        <v>0</v>
      </c>
      <c r="AT2461">
        <f t="shared" si="653"/>
        <v>3.6072405038317426</v>
      </c>
      <c r="AU2461" s="12">
        <f t="shared" si="654"/>
        <v>4104</v>
      </c>
      <c r="AV2461" s="12">
        <f t="shared" si="655"/>
        <v>4104</v>
      </c>
      <c r="AW2461">
        <f t="shared" si="656"/>
        <v>3.61320735210376</v>
      </c>
      <c r="AX2461">
        <f t="shared" si="657"/>
        <v>3.61320735210376</v>
      </c>
      <c r="AY2461">
        <f t="shared" si="658"/>
        <v>3.61320735210376</v>
      </c>
      <c r="AZ2461" s="12">
        <f t="shared" si="659"/>
        <v>25693769552.513199</v>
      </c>
      <c r="BA2461" s="12">
        <f t="shared" si="660"/>
        <v>1</v>
      </c>
      <c r="BB2461">
        <f t="shared" si="661"/>
        <v>10.409827824615123</v>
      </c>
      <c r="BC2461">
        <f t="shared" si="662"/>
        <v>0</v>
      </c>
    </row>
    <row r="2462" spans="1:55" x14ac:dyDescent="0.2">
      <c r="A2462">
        <v>2017</v>
      </c>
      <c r="B2462" s="3">
        <v>0</v>
      </c>
      <c r="C2462" s="3">
        <v>23438352633.9678</v>
      </c>
      <c r="D2462" s="1">
        <v>12.2835586630043</v>
      </c>
      <c r="E2462" s="3">
        <v>4252905772.7730198</v>
      </c>
      <c r="F2462" s="3">
        <v>0</v>
      </c>
      <c r="G2462" s="3">
        <v>0</v>
      </c>
      <c r="H2462" s="3">
        <v>0</v>
      </c>
      <c r="I2462" s="3">
        <v>0</v>
      </c>
      <c r="J2462" s="3">
        <v>10292</v>
      </c>
      <c r="K2462" s="3">
        <f t="shared" si="646"/>
        <v>10292</v>
      </c>
      <c r="L2462" s="1">
        <v>7.3322427231891201</v>
      </c>
      <c r="M2462" s="3">
        <v>55598543.775528297</v>
      </c>
      <c r="N2462" s="3">
        <v>55598543.775528297</v>
      </c>
      <c r="O2462" s="3">
        <v>265452033034.26099</v>
      </c>
      <c r="P2462" s="3">
        <v>0</v>
      </c>
      <c r="Q2462" s="1">
        <v>1.0112203290192401</v>
      </c>
      <c r="R2462" s="1">
        <v>0</v>
      </c>
      <c r="S2462" s="3">
        <v>997.84273061800002</v>
      </c>
      <c r="T2462" s="3">
        <v>139527598073.758</v>
      </c>
      <c r="U2462" s="3">
        <v>13982924742.7929</v>
      </c>
      <c r="V2462" s="3">
        <v>1711185703.69384</v>
      </c>
      <c r="W2462" s="3">
        <v>0</v>
      </c>
      <c r="X2462" s="1">
        <v>8.3928525593909598</v>
      </c>
      <c r="Y2462" s="1">
        <v>3.1551359797740099</v>
      </c>
      <c r="Z2462">
        <v>6.8523500246583545E-5</v>
      </c>
      <c r="AA2462">
        <v>2.0944855136352406E-4</v>
      </c>
      <c r="AB2462">
        <v>-5.3792206120193309E-2</v>
      </c>
      <c r="AC2462">
        <v>4252.9057727730196</v>
      </c>
      <c r="AD2462" s="2">
        <v>0</v>
      </c>
      <c r="AE2462" s="2">
        <v>0</v>
      </c>
      <c r="AF2462" s="2">
        <v>0</v>
      </c>
      <c r="AG2462" s="2">
        <v>0</v>
      </c>
      <c r="AH2462" s="2">
        <v>2.4199924827606312</v>
      </c>
      <c r="AI2462" s="1">
        <v>0</v>
      </c>
      <c r="AJ2462" s="1">
        <v>0</v>
      </c>
      <c r="AK2462" s="1">
        <v>0</v>
      </c>
      <c r="AL2462" s="1">
        <v>0</v>
      </c>
      <c r="AM2462" s="1">
        <v>-0.2354776407666023</v>
      </c>
      <c r="AN2462">
        <f t="shared" si="647"/>
        <v>0.12237680851252682</v>
      </c>
      <c r="AO2462" s="12">
        <f t="shared" si="648"/>
        <v>1</v>
      </c>
      <c r="AP2462" s="12">
        <f t="shared" si="649"/>
        <v>1</v>
      </c>
      <c r="AQ2462" s="12">
        <f t="shared" si="650"/>
        <v>1</v>
      </c>
      <c r="AR2462">
        <f t="shared" si="651"/>
        <v>0</v>
      </c>
      <c r="AS2462">
        <f t="shared" si="652"/>
        <v>0</v>
      </c>
      <c r="AT2462">
        <f t="shared" si="653"/>
        <v>0</v>
      </c>
      <c r="AU2462" s="12">
        <f t="shared" si="654"/>
        <v>1</v>
      </c>
      <c r="AV2462" s="12">
        <f t="shared" si="655"/>
        <v>10292</v>
      </c>
      <c r="AW2462">
        <f t="shared" si="656"/>
        <v>0</v>
      </c>
      <c r="AX2462">
        <f t="shared" si="657"/>
        <v>4.0124997775383093</v>
      </c>
      <c r="AY2462">
        <f t="shared" si="658"/>
        <v>4.0124997775383093</v>
      </c>
      <c r="AZ2462" s="12">
        <f t="shared" si="659"/>
        <v>23438352633.9678</v>
      </c>
      <c r="BA2462" s="12">
        <f t="shared" si="660"/>
        <v>1</v>
      </c>
      <c r="BB2462">
        <f t="shared" si="661"/>
        <v>10.369927084004786</v>
      </c>
      <c r="BC2462">
        <f t="shared" si="662"/>
        <v>0</v>
      </c>
    </row>
    <row r="2463" spans="1:55" x14ac:dyDescent="0.2">
      <c r="A2463">
        <v>2016</v>
      </c>
      <c r="B2463" s="3">
        <v>0</v>
      </c>
      <c r="C2463" s="3">
        <v>24739850796.638802</v>
      </c>
      <c r="D2463" s="1">
        <v>12.981882777182699</v>
      </c>
      <c r="E2463" s="3">
        <v>4216709068.76827</v>
      </c>
      <c r="F2463" s="3">
        <v>0</v>
      </c>
      <c r="G2463" s="3">
        <v>0</v>
      </c>
      <c r="H2463" s="3">
        <v>0</v>
      </c>
      <c r="I2463" s="3">
        <v>0</v>
      </c>
      <c r="J2463" s="3">
        <v>13462</v>
      </c>
      <c r="K2463" s="3">
        <f t="shared" si="646"/>
        <v>13462</v>
      </c>
      <c r="L2463" s="1">
        <v>7.0520911920803</v>
      </c>
      <c r="M2463" s="3">
        <v>41462401.385414697</v>
      </c>
      <c r="N2463" s="3">
        <v>41462401.385414697</v>
      </c>
      <c r="O2463" s="3">
        <v>299714671855.53601</v>
      </c>
      <c r="P2463" s="3">
        <v>0</v>
      </c>
      <c r="Q2463" s="1">
        <v>0</v>
      </c>
      <c r="R2463" s="1">
        <v>0</v>
      </c>
      <c r="S2463" s="3">
        <v>980.22298618599996</v>
      </c>
      <c r="T2463" s="3">
        <v>131826895093.323</v>
      </c>
      <c r="U2463" s="3">
        <v>13448663921.4932</v>
      </c>
      <c r="V2463" s="3">
        <v>1679085311.1826899</v>
      </c>
      <c r="W2463" s="3">
        <v>0</v>
      </c>
      <c r="X2463" s="1">
        <v>0</v>
      </c>
      <c r="Y2463" s="1">
        <v>0</v>
      </c>
      <c r="Z2463">
        <v>2.1643605482221198E-4</v>
      </c>
      <c r="AA2463">
        <v>1.3833957853554726E-4</v>
      </c>
      <c r="AB2463">
        <v>9.2554825745449154E-2</v>
      </c>
      <c r="AC2463">
        <v>4216.7090687682703</v>
      </c>
      <c r="AD2463" s="2">
        <v>0</v>
      </c>
      <c r="AE2463" s="2">
        <v>0</v>
      </c>
      <c r="AF2463" s="2">
        <v>0</v>
      </c>
      <c r="AG2463" s="2">
        <v>0</v>
      </c>
      <c r="AH2463" s="2">
        <v>3.1925370663365076</v>
      </c>
      <c r="AI2463" s="1">
        <v>0</v>
      </c>
      <c r="AJ2463" s="1">
        <v>0</v>
      </c>
      <c r="AK2463" s="1">
        <v>0</v>
      </c>
      <c r="AL2463" s="1">
        <v>0</v>
      </c>
      <c r="AM2463" s="1">
        <v>0.37423438138015519</v>
      </c>
      <c r="AN2463">
        <f t="shared" si="647"/>
        <v>0.1248514589244239</v>
      </c>
      <c r="AO2463" s="12">
        <f t="shared" si="648"/>
        <v>1</v>
      </c>
      <c r="AP2463" s="12">
        <f t="shared" si="649"/>
        <v>1</v>
      </c>
      <c r="AQ2463" s="12">
        <f t="shared" si="650"/>
        <v>1</v>
      </c>
      <c r="AR2463">
        <f t="shared" si="651"/>
        <v>0</v>
      </c>
      <c r="AS2463">
        <f t="shared" si="652"/>
        <v>0</v>
      </c>
      <c r="AT2463">
        <f t="shared" si="653"/>
        <v>0</v>
      </c>
      <c r="AU2463" s="12">
        <f t="shared" si="654"/>
        <v>1</v>
      </c>
      <c r="AV2463" s="12">
        <f t="shared" si="655"/>
        <v>13462</v>
      </c>
      <c r="AW2463">
        <f t="shared" si="656"/>
        <v>0</v>
      </c>
      <c r="AX2463">
        <f t="shared" si="657"/>
        <v>4.1291095862207268</v>
      </c>
      <c r="AY2463">
        <f t="shared" si="658"/>
        <v>4.1291095862207268</v>
      </c>
      <c r="AZ2463" s="12">
        <f t="shared" si="659"/>
        <v>24739850796.638802</v>
      </c>
      <c r="BA2463" s="12">
        <f t="shared" si="660"/>
        <v>1</v>
      </c>
      <c r="BB2463">
        <f t="shared" si="661"/>
        <v>10.393397076118006</v>
      </c>
      <c r="BC2463">
        <f t="shared" si="662"/>
        <v>0</v>
      </c>
    </row>
    <row r="2464" spans="1:55" x14ac:dyDescent="0.2">
      <c r="A2464">
        <v>2015</v>
      </c>
      <c r="B2464" s="3">
        <v>0</v>
      </c>
      <c r="C2464" s="3">
        <v>22639288176.3465</v>
      </c>
      <c r="D2464" s="1">
        <v>11.882133940807201</v>
      </c>
      <c r="E2464" s="3">
        <v>4096262873.6897502</v>
      </c>
      <c r="F2464" s="3">
        <v>0</v>
      </c>
      <c r="G2464" s="3">
        <v>0</v>
      </c>
      <c r="H2464" s="3">
        <v>0</v>
      </c>
      <c r="I2464" s="3">
        <v>0</v>
      </c>
      <c r="J2464" s="3">
        <v>9796</v>
      </c>
      <c r="K2464" s="3">
        <f t="shared" si="646"/>
        <v>9796</v>
      </c>
      <c r="L2464" s="1">
        <v>6.5992160613962501</v>
      </c>
      <c r="M2464" s="3">
        <v>36169590.007301897</v>
      </c>
      <c r="N2464" s="3">
        <v>36169590.007301897</v>
      </c>
      <c r="O2464" s="3">
        <v>282052570122.94202</v>
      </c>
      <c r="P2464" s="3">
        <v>0</v>
      </c>
      <c r="Q2464" s="1">
        <v>0</v>
      </c>
      <c r="R2464" s="1">
        <v>0</v>
      </c>
      <c r="S2464" s="3">
        <v>1055.3167410650001</v>
      </c>
      <c r="T2464" s="3">
        <v>132805466049.373</v>
      </c>
      <c r="U2464" s="3">
        <v>12584417633.2593</v>
      </c>
      <c r="V2464" s="3">
        <v>1638788367.6449101</v>
      </c>
      <c r="W2464" s="3">
        <v>0</v>
      </c>
      <c r="X2464" s="1">
        <v>0</v>
      </c>
      <c r="Y2464" s="1">
        <v>0</v>
      </c>
      <c r="Z2464">
        <v>1.3854262871863879E-5</v>
      </c>
      <c r="AA2464">
        <v>1.2823705166570959E-4</v>
      </c>
      <c r="AB2464">
        <v>0.31998959080310274</v>
      </c>
      <c r="AC2464">
        <v>4096.2628736897504</v>
      </c>
      <c r="AD2464" s="2">
        <v>0</v>
      </c>
      <c r="AE2464" s="2">
        <v>0</v>
      </c>
      <c r="AF2464" s="2">
        <v>0</v>
      </c>
      <c r="AG2464" s="2">
        <v>0</v>
      </c>
      <c r="AH2464" s="2">
        <v>2.3914480837935463</v>
      </c>
      <c r="AI2464" s="1">
        <v>0</v>
      </c>
      <c r="AJ2464" s="1">
        <v>0</v>
      </c>
      <c r="AK2464" s="1">
        <v>0</v>
      </c>
      <c r="AL2464" s="1">
        <v>0</v>
      </c>
      <c r="AM2464" s="1">
        <v>1.7075732448866778</v>
      </c>
      <c r="AN2464">
        <f t="shared" si="647"/>
        <v>0.13022361585599032</v>
      </c>
      <c r="AO2464" s="12">
        <f t="shared" si="648"/>
        <v>1</v>
      </c>
      <c r="AP2464" s="12">
        <f t="shared" si="649"/>
        <v>1</v>
      </c>
      <c r="AQ2464" s="12">
        <f t="shared" si="650"/>
        <v>1</v>
      </c>
      <c r="AR2464">
        <f t="shared" si="651"/>
        <v>0</v>
      </c>
      <c r="AS2464">
        <f t="shared" si="652"/>
        <v>0</v>
      </c>
      <c r="AT2464">
        <f t="shared" si="653"/>
        <v>0</v>
      </c>
      <c r="AU2464" s="12">
        <f t="shared" si="654"/>
        <v>1</v>
      </c>
      <c r="AV2464" s="12">
        <f t="shared" si="655"/>
        <v>9796</v>
      </c>
      <c r="AW2464">
        <f t="shared" si="656"/>
        <v>0</v>
      </c>
      <c r="AX2464">
        <f t="shared" si="657"/>
        <v>3.9910487764526765</v>
      </c>
      <c r="AY2464">
        <f t="shared" si="658"/>
        <v>3.9910487764526765</v>
      </c>
      <c r="AZ2464" s="12">
        <f t="shared" si="659"/>
        <v>22639288176.3465</v>
      </c>
      <c r="BA2464" s="12">
        <f t="shared" si="660"/>
        <v>1</v>
      </c>
      <c r="BB2464">
        <f t="shared" si="661"/>
        <v>10.354862767660016</v>
      </c>
      <c r="BC2464">
        <f t="shared" si="662"/>
        <v>0</v>
      </c>
    </row>
    <row r="2465" spans="1:55" x14ac:dyDescent="0.2">
      <c r="A2465">
        <v>2014</v>
      </c>
      <c r="B2465" s="3">
        <v>0</v>
      </c>
      <c r="C2465" s="3">
        <v>17074402992.696501</v>
      </c>
      <c r="D2465" s="1">
        <v>9.0016876069287193</v>
      </c>
      <c r="E2465" s="3">
        <v>4100023559.4421201</v>
      </c>
      <c r="F2465" s="3">
        <v>0</v>
      </c>
      <c r="G2465" s="3">
        <v>0</v>
      </c>
      <c r="H2465" s="3">
        <v>0</v>
      </c>
      <c r="I2465" s="3">
        <v>0</v>
      </c>
      <c r="J2465" s="3">
        <v>3618</v>
      </c>
      <c r="K2465" s="3">
        <f t="shared" si="646"/>
        <v>3618</v>
      </c>
      <c r="L2465" s="1">
        <v>6.37976598903112</v>
      </c>
      <c r="M2465" s="3">
        <v>34638574.462191902</v>
      </c>
      <c r="N2465" s="3">
        <v>34638574.462191902</v>
      </c>
      <c r="O2465" s="3">
        <v>277666812004.96802</v>
      </c>
      <c r="P2465" s="3">
        <v>0</v>
      </c>
      <c r="Q2465" s="1">
        <v>0</v>
      </c>
      <c r="R2465" s="1">
        <v>0</v>
      </c>
      <c r="S2465" s="3">
        <v>1143.2844156839999</v>
      </c>
      <c r="T2465" s="3">
        <v>138470092290.647</v>
      </c>
      <c r="U2465" s="3">
        <v>12111604985.689199</v>
      </c>
      <c r="V2465" s="3">
        <v>1600009344.3524699</v>
      </c>
      <c r="W2465" s="3">
        <v>0</v>
      </c>
      <c r="X2465" s="1">
        <v>0</v>
      </c>
      <c r="Y2465" s="1">
        <v>0</v>
      </c>
      <c r="Z2465">
        <v>4.0707431555724446E-5</v>
      </c>
      <c r="AA2465">
        <v>1.2474870227404831E-4</v>
      </c>
      <c r="AB2465">
        <v>0.33029846914959027</v>
      </c>
      <c r="AC2465">
        <v>4100.0235594421201</v>
      </c>
      <c r="AD2465" s="2">
        <v>0</v>
      </c>
      <c r="AE2465" s="2">
        <v>0</v>
      </c>
      <c r="AF2465" s="2">
        <v>0</v>
      </c>
      <c r="AG2465" s="2">
        <v>0</v>
      </c>
      <c r="AH2465" s="2">
        <v>0.88243395374349809</v>
      </c>
      <c r="AI2465" s="1">
        <v>0</v>
      </c>
      <c r="AJ2465" s="1">
        <v>0</v>
      </c>
      <c r="AK2465" s="1">
        <v>0</v>
      </c>
      <c r="AL2465" s="1">
        <v>0</v>
      </c>
      <c r="AM2465" s="1">
        <v>-0.55716034271725823</v>
      </c>
      <c r="AN2465">
        <f t="shared" si="647"/>
        <v>0.13210547621417681</v>
      </c>
      <c r="AO2465" s="12">
        <f t="shared" si="648"/>
        <v>1</v>
      </c>
      <c r="AP2465" s="12">
        <f t="shared" si="649"/>
        <v>1</v>
      </c>
      <c r="AQ2465" s="12">
        <f t="shared" si="650"/>
        <v>1</v>
      </c>
      <c r="AR2465">
        <f t="shared" si="651"/>
        <v>0</v>
      </c>
      <c r="AS2465">
        <f t="shared" si="652"/>
        <v>0</v>
      </c>
      <c r="AT2465">
        <f t="shared" si="653"/>
        <v>0</v>
      </c>
      <c r="AU2465" s="12">
        <f t="shared" si="654"/>
        <v>1</v>
      </c>
      <c r="AV2465" s="12">
        <f t="shared" si="655"/>
        <v>3618</v>
      </c>
      <c r="AW2465">
        <f t="shared" si="656"/>
        <v>0</v>
      </c>
      <c r="AX2465">
        <f t="shared" si="657"/>
        <v>3.5584685625237951</v>
      </c>
      <c r="AY2465">
        <f t="shared" si="658"/>
        <v>3.5584685625237951</v>
      </c>
      <c r="AZ2465" s="12">
        <f t="shared" si="659"/>
        <v>17074402992.696501</v>
      </c>
      <c r="BA2465" s="12">
        <f t="shared" si="660"/>
        <v>1</v>
      </c>
      <c r="BB2465">
        <f t="shared" si="661"/>
        <v>10.232345527492058</v>
      </c>
      <c r="BC2465">
        <f t="shared" si="662"/>
        <v>0</v>
      </c>
    </row>
    <row r="2466" spans="1:55" x14ac:dyDescent="0.2">
      <c r="A2466">
        <v>2013</v>
      </c>
      <c r="B2466" s="3">
        <v>0</v>
      </c>
      <c r="C2466" s="3">
        <v>12663082866.873699</v>
      </c>
      <c r="D2466" s="1">
        <v>6.7666676431516599</v>
      </c>
      <c r="E2466" s="3">
        <v>4033640059.0648499</v>
      </c>
      <c r="F2466" s="3">
        <v>0</v>
      </c>
      <c r="G2466" s="3">
        <v>0</v>
      </c>
      <c r="H2466" s="3">
        <v>0</v>
      </c>
      <c r="I2466" s="3">
        <v>0</v>
      </c>
      <c r="J2466" s="3">
        <v>8170</v>
      </c>
      <c r="K2466" s="3">
        <f t="shared" si="646"/>
        <v>8170</v>
      </c>
      <c r="L2466" s="1">
        <v>5.3904732250802097</v>
      </c>
      <c r="M2466" s="3">
        <v>40151427.161067396</v>
      </c>
      <c r="N2466" s="3">
        <v>40151427.161067396</v>
      </c>
      <c r="O2466" s="3">
        <v>0</v>
      </c>
      <c r="P2466" s="3">
        <v>0</v>
      </c>
      <c r="Q2466" s="1">
        <v>0</v>
      </c>
      <c r="R2466" s="1">
        <v>0</v>
      </c>
      <c r="S2466" s="3">
        <v>1306.3964344460001</v>
      </c>
      <c r="T2466" s="3">
        <v>131825771291.269</v>
      </c>
      <c r="U2466" s="3">
        <v>10090793867.417801</v>
      </c>
      <c r="V2466" s="3">
        <v>1602617610.2009499</v>
      </c>
      <c r="W2466" s="3">
        <v>0</v>
      </c>
      <c r="X2466" s="1">
        <v>0</v>
      </c>
      <c r="Y2466" s="1">
        <v>0</v>
      </c>
      <c r="Z2466">
        <v>4.0286922968211597E-5</v>
      </c>
      <c r="AA2466">
        <v>0</v>
      </c>
      <c r="AB2466">
        <v>-0.15366755851079972</v>
      </c>
      <c r="AC2466">
        <v>4033.64005906485</v>
      </c>
      <c r="AD2466" s="2">
        <v>0</v>
      </c>
      <c r="AE2466" s="2">
        <v>0</v>
      </c>
      <c r="AF2466" s="2">
        <v>0</v>
      </c>
      <c r="AG2466" s="2">
        <v>0</v>
      </c>
      <c r="AH2466" s="2">
        <v>2.0254658026909111</v>
      </c>
      <c r="AI2466" s="1">
        <v>0</v>
      </c>
      <c r="AJ2466" s="1">
        <v>0</v>
      </c>
      <c r="AK2466" s="1">
        <v>0</v>
      </c>
      <c r="AL2466" s="1">
        <v>0</v>
      </c>
      <c r="AM2466" s="1">
        <v>1.0673076923076923</v>
      </c>
      <c r="AN2466">
        <f t="shared" si="647"/>
        <v>0.15881977486188154</v>
      </c>
      <c r="AO2466" s="12">
        <f t="shared" si="648"/>
        <v>1</v>
      </c>
      <c r="AP2466" s="12">
        <f t="shared" si="649"/>
        <v>1</v>
      </c>
      <c r="AQ2466" s="12">
        <f t="shared" si="650"/>
        <v>1</v>
      </c>
      <c r="AR2466">
        <f t="shared" si="651"/>
        <v>0</v>
      </c>
      <c r="AS2466">
        <f t="shared" si="652"/>
        <v>0</v>
      </c>
      <c r="AT2466">
        <f t="shared" si="653"/>
        <v>0</v>
      </c>
      <c r="AU2466" s="12">
        <f t="shared" si="654"/>
        <v>1</v>
      </c>
      <c r="AV2466" s="12">
        <f t="shared" si="655"/>
        <v>8170</v>
      </c>
      <c r="AW2466">
        <f t="shared" si="656"/>
        <v>0</v>
      </c>
      <c r="AX2466">
        <f t="shared" si="657"/>
        <v>3.9122220565324155</v>
      </c>
      <c r="AY2466">
        <f t="shared" si="658"/>
        <v>3.9122220565324155</v>
      </c>
      <c r="AZ2466" s="12">
        <f t="shared" si="659"/>
        <v>12663082866.873699</v>
      </c>
      <c r="BA2466" s="12">
        <f t="shared" si="660"/>
        <v>1</v>
      </c>
      <c r="BB2466">
        <f t="shared" si="661"/>
        <v>10.102539448894779</v>
      </c>
      <c r="BC2466">
        <f t="shared" si="662"/>
        <v>0</v>
      </c>
    </row>
    <row r="2467" spans="1:55" x14ac:dyDescent="0.2">
      <c r="A2467">
        <v>2012</v>
      </c>
      <c r="B2467" s="3">
        <v>13458667072.459801</v>
      </c>
      <c r="C2467" s="3">
        <v>14950000751.6043</v>
      </c>
      <c r="D2467" s="1">
        <v>7.99528330882021</v>
      </c>
      <c r="E2467" s="3">
        <v>3696090394.4451799</v>
      </c>
      <c r="F2467" s="3">
        <v>0</v>
      </c>
      <c r="G2467" s="3">
        <v>0</v>
      </c>
      <c r="H2467" s="3">
        <v>0</v>
      </c>
      <c r="I2467" s="3">
        <v>0</v>
      </c>
      <c r="J2467" s="3">
        <v>3952</v>
      </c>
      <c r="K2467" s="3">
        <f t="shared" si="646"/>
        <v>3952</v>
      </c>
      <c r="L2467" s="1">
        <v>5.2649946463234203</v>
      </c>
      <c r="M2467" s="3">
        <v>33312088.2887716</v>
      </c>
      <c r="N2467" s="3">
        <v>33312088.2887716</v>
      </c>
      <c r="O2467" s="3">
        <v>0</v>
      </c>
      <c r="P2467" s="3">
        <v>428266446.09377301</v>
      </c>
      <c r="Q2467" s="1">
        <v>0</v>
      </c>
      <c r="R2467" s="1">
        <v>0</v>
      </c>
      <c r="S2467" s="3">
        <v>415.42125329499999</v>
      </c>
      <c r="T2467" s="3">
        <v>40909806886.941498</v>
      </c>
      <c r="U2467" s="3">
        <v>9847788615.1599197</v>
      </c>
      <c r="V2467" s="3">
        <v>1396172194.62731</v>
      </c>
      <c r="W2467" s="3">
        <v>0</v>
      </c>
      <c r="X2467" s="1">
        <v>0</v>
      </c>
      <c r="Y2467" s="1">
        <v>0</v>
      </c>
      <c r="Z2467">
        <v>5.0596155304742803E-4</v>
      </c>
      <c r="AA2467">
        <v>0</v>
      </c>
      <c r="AB2467">
        <v>-0.8095454190371556</v>
      </c>
      <c r="AC2467">
        <v>3696.0903944451798</v>
      </c>
      <c r="AD2467" s="2">
        <v>0</v>
      </c>
      <c r="AE2467" s="2">
        <v>0</v>
      </c>
      <c r="AF2467" s="2">
        <v>0</v>
      </c>
      <c r="AG2467" s="2">
        <v>0</v>
      </c>
      <c r="AH2467" s="2">
        <v>1.0692379185150407</v>
      </c>
      <c r="AI2467" s="1">
        <v>0</v>
      </c>
      <c r="AJ2467" s="1">
        <v>0</v>
      </c>
      <c r="AK2467" s="1">
        <v>0</v>
      </c>
      <c r="AL2467" s="1">
        <v>0</v>
      </c>
      <c r="AM2467" s="1">
        <v>-0.97786552409756644</v>
      </c>
      <c r="AN2467">
        <f t="shared" si="647"/>
        <v>0.14177519940649511</v>
      </c>
      <c r="AO2467" s="12">
        <f t="shared" si="648"/>
        <v>1</v>
      </c>
      <c r="AP2467" s="12">
        <f t="shared" si="649"/>
        <v>1</v>
      </c>
      <c r="AQ2467" s="12">
        <f t="shared" si="650"/>
        <v>1</v>
      </c>
      <c r="AR2467">
        <f t="shared" si="651"/>
        <v>0</v>
      </c>
      <c r="AS2467">
        <f t="shared" si="652"/>
        <v>0</v>
      </c>
      <c r="AT2467">
        <f t="shared" si="653"/>
        <v>0</v>
      </c>
      <c r="AU2467" s="12">
        <f t="shared" si="654"/>
        <v>1</v>
      </c>
      <c r="AV2467" s="12">
        <f t="shared" si="655"/>
        <v>3952</v>
      </c>
      <c r="AW2467">
        <f t="shared" si="656"/>
        <v>0</v>
      </c>
      <c r="AX2467">
        <f t="shared" si="657"/>
        <v>3.5968169359155904</v>
      </c>
      <c r="AY2467">
        <f t="shared" si="658"/>
        <v>3.5968169359155904</v>
      </c>
      <c r="AZ2467" s="12">
        <f t="shared" si="659"/>
        <v>14950000751.6043</v>
      </c>
      <c r="BA2467" s="12">
        <f t="shared" si="660"/>
        <v>428266446.09377301</v>
      </c>
      <c r="BB2467">
        <f t="shared" si="661"/>
        <v>10.1746412144944</v>
      </c>
      <c r="BC2467">
        <f t="shared" si="662"/>
        <v>8.6317140495374485</v>
      </c>
    </row>
    <row r="2468" spans="1:55" x14ac:dyDescent="0.2">
      <c r="A2468">
        <v>2011</v>
      </c>
      <c r="B2468" s="3">
        <v>54703637780</v>
      </c>
      <c r="C2468" s="3">
        <v>44952193048.632599</v>
      </c>
      <c r="D2468" s="1">
        <v>41.98</v>
      </c>
      <c r="E2468" s="3">
        <v>15674988210</v>
      </c>
      <c r="F2468" s="3">
        <v>0</v>
      </c>
      <c r="G2468" s="3">
        <v>0</v>
      </c>
      <c r="H2468" s="3">
        <v>0</v>
      </c>
      <c r="I2468" s="3">
        <v>0</v>
      </c>
      <c r="J2468" s="3">
        <v>178545</v>
      </c>
      <c r="K2468" s="3">
        <f t="shared" si="646"/>
        <v>178545</v>
      </c>
      <c r="L2468" s="1">
        <v>11.635769143799999</v>
      </c>
      <c r="M2468" s="3">
        <v>557000000</v>
      </c>
      <c r="N2468" s="3">
        <v>557000000</v>
      </c>
      <c r="O2468" s="3">
        <v>25094000000</v>
      </c>
      <c r="P2468" s="3">
        <v>6033000000</v>
      </c>
      <c r="Q2468" s="1">
        <v>0.41530177596788198</v>
      </c>
      <c r="R2468" s="1">
        <v>18.617468686834499</v>
      </c>
      <c r="S2468" s="3">
        <v>3.8486157785000001</v>
      </c>
      <c r="T2468" s="3">
        <v>481000000</v>
      </c>
      <c r="U2468" s="3">
        <v>12498000000</v>
      </c>
      <c r="V2468" s="3">
        <v>1866926670</v>
      </c>
      <c r="W2468" s="3">
        <v>1371000000</v>
      </c>
      <c r="X2468" s="1">
        <v>3.2001433805799602</v>
      </c>
      <c r="Y2468" s="1">
        <v>3.1634457505573499</v>
      </c>
      <c r="Z2468">
        <v>0</v>
      </c>
      <c r="AA2468">
        <v>2.2196541005818124E-2</v>
      </c>
      <c r="AB2468">
        <v>-1.9617001401214473E-2</v>
      </c>
      <c r="AC2468">
        <v>15674.98821</v>
      </c>
      <c r="AD2468" s="2">
        <v>0</v>
      </c>
      <c r="AE2468" s="2">
        <v>0</v>
      </c>
      <c r="AF2468" s="2">
        <v>0</v>
      </c>
      <c r="AG2468" s="2">
        <v>0</v>
      </c>
      <c r="AH2468" s="2">
        <v>11.39043918936383</v>
      </c>
      <c r="AI2468" s="1">
        <v>0</v>
      </c>
      <c r="AJ2468" s="1">
        <v>0</v>
      </c>
      <c r="AK2468" s="1">
        <v>0</v>
      </c>
      <c r="AL2468" s="1">
        <v>0</v>
      </c>
      <c r="AM2468" s="1">
        <v>6.0665466664290423E-2</v>
      </c>
      <c r="AN2468">
        <f t="shared" si="647"/>
        <v>0.14937803408545366</v>
      </c>
      <c r="AO2468" s="12">
        <f t="shared" si="648"/>
        <v>1</v>
      </c>
      <c r="AP2468" s="12">
        <f t="shared" si="649"/>
        <v>1</v>
      </c>
      <c r="AQ2468" s="12">
        <f t="shared" si="650"/>
        <v>1</v>
      </c>
      <c r="AR2468">
        <f t="shared" si="651"/>
        <v>0</v>
      </c>
      <c r="AS2468">
        <f t="shared" si="652"/>
        <v>0</v>
      </c>
      <c r="AT2468">
        <f t="shared" si="653"/>
        <v>0</v>
      </c>
      <c r="AU2468" s="12">
        <f t="shared" si="654"/>
        <v>1</v>
      </c>
      <c r="AV2468" s="12">
        <f t="shared" si="655"/>
        <v>178545</v>
      </c>
      <c r="AW2468">
        <f t="shared" si="656"/>
        <v>0</v>
      </c>
      <c r="AX2468">
        <f t="shared" si="657"/>
        <v>5.2517476926536153</v>
      </c>
      <c r="AY2468">
        <f t="shared" si="658"/>
        <v>5.2517476926536153</v>
      </c>
      <c r="AZ2468" s="12">
        <f t="shared" si="659"/>
        <v>44952193048.632599</v>
      </c>
      <c r="BA2468" s="12">
        <f t="shared" si="660"/>
        <v>6033000000</v>
      </c>
      <c r="BB2468">
        <f t="shared" si="661"/>
        <v>10.652750884182408</v>
      </c>
      <c r="BC2468">
        <f t="shared" si="662"/>
        <v>9.7805333253164051</v>
      </c>
    </row>
    <row r="2469" spans="1:55" x14ac:dyDescent="0.2">
      <c r="A2469">
        <v>2020</v>
      </c>
      <c r="B2469" s="3">
        <v>39283231500</v>
      </c>
      <c r="C2469" s="3">
        <v>36522445740.996803</v>
      </c>
      <c r="D2469" s="1">
        <v>36.545000000000002</v>
      </c>
      <c r="E2469" s="3">
        <v>14304784950</v>
      </c>
      <c r="F2469" s="3">
        <v>0</v>
      </c>
      <c r="G2469" s="3">
        <v>0</v>
      </c>
      <c r="H2469" s="3">
        <v>0</v>
      </c>
      <c r="I2469" s="3">
        <v>0</v>
      </c>
      <c r="J2469" s="3">
        <v>196338</v>
      </c>
      <c r="K2469" s="3">
        <f t="shared" si="646"/>
        <v>196338</v>
      </c>
      <c r="L2469" s="1">
        <v>8.657144894</v>
      </c>
      <c r="M2469" s="3">
        <v>530000000</v>
      </c>
      <c r="N2469" s="3">
        <v>530000000</v>
      </c>
      <c r="O2469" s="3">
        <v>19758000000</v>
      </c>
      <c r="P2469" s="3">
        <v>4799000000</v>
      </c>
      <c r="Q2469" s="1">
        <v>0.65418540716180895</v>
      </c>
      <c r="R2469" s="1">
        <v>0</v>
      </c>
      <c r="S2469" s="3">
        <v>0.85499711199999995</v>
      </c>
      <c r="T2469" s="3">
        <v>74000000</v>
      </c>
      <c r="U2469" s="3">
        <v>8655000000</v>
      </c>
      <c r="V2469" s="3">
        <v>1685913050</v>
      </c>
      <c r="W2469" s="3">
        <v>1065000000</v>
      </c>
      <c r="X2469" s="1">
        <v>6.9058786572082402</v>
      </c>
      <c r="Y2469" s="1">
        <v>6.8937314290621599</v>
      </c>
      <c r="Z2469">
        <v>0</v>
      </c>
      <c r="AA2469">
        <v>2.6824577386375139E-2</v>
      </c>
      <c r="AB2469">
        <v>0</v>
      </c>
      <c r="AC2469">
        <v>14304.784949999999</v>
      </c>
      <c r="AD2469" s="2">
        <v>0</v>
      </c>
      <c r="AE2469" s="2">
        <v>0</v>
      </c>
      <c r="AF2469" s="2">
        <v>0</v>
      </c>
      <c r="AG2469" s="2">
        <v>0</v>
      </c>
      <c r="AH2469" s="2">
        <v>13.725337408864718</v>
      </c>
      <c r="AI2469" s="1">
        <v>0</v>
      </c>
      <c r="AJ2469" s="1">
        <v>0</v>
      </c>
      <c r="AK2469" s="1">
        <v>0</v>
      </c>
      <c r="AL2469" s="1">
        <v>0</v>
      </c>
      <c r="AM2469" s="1">
        <v>0</v>
      </c>
      <c r="AN2469">
        <f t="shared" si="647"/>
        <v>0.19479064702484114</v>
      </c>
      <c r="AO2469" s="12">
        <f t="shared" si="648"/>
        <v>1</v>
      </c>
      <c r="AP2469" s="12">
        <f t="shared" si="649"/>
        <v>1</v>
      </c>
      <c r="AQ2469" s="12">
        <f t="shared" si="650"/>
        <v>1</v>
      </c>
      <c r="AR2469">
        <f t="shared" si="651"/>
        <v>0</v>
      </c>
      <c r="AS2469">
        <f t="shared" si="652"/>
        <v>0</v>
      </c>
      <c r="AT2469">
        <f t="shared" si="653"/>
        <v>0</v>
      </c>
      <c r="AU2469" s="12">
        <f t="shared" si="654"/>
        <v>1</v>
      </c>
      <c r="AV2469" s="12">
        <f t="shared" si="655"/>
        <v>196338</v>
      </c>
      <c r="AW2469">
        <f t="shared" si="656"/>
        <v>0</v>
      </c>
      <c r="AX2469">
        <f t="shared" si="657"/>
        <v>5.2930043627338028</v>
      </c>
      <c r="AY2469">
        <f t="shared" si="658"/>
        <v>5.2930043627338028</v>
      </c>
      <c r="AZ2469" s="12">
        <f t="shared" si="659"/>
        <v>36522445740.996803</v>
      </c>
      <c r="BA2469" s="12">
        <f t="shared" si="660"/>
        <v>4799000000</v>
      </c>
      <c r="BB2469">
        <f t="shared" si="661"/>
        <v>10.562559852549388</v>
      </c>
      <c r="BC2469">
        <f t="shared" si="662"/>
        <v>9.6811507499324208</v>
      </c>
    </row>
    <row r="2470" spans="1:55" x14ac:dyDescent="0.2">
      <c r="A2470">
        <v>2019</v>
      </c>
      <c r="B2470" s="3">
        <v>40948337170</v>
      </c>
      <c r="C2470" s="3">
        <v>0</v>
      </c>
      <c r="D2470" s="1">
        <v>0</v>
      </c>
      <c r="E2470" s="3">
        <v>13464704700</v>
      </c>
      <c r="F2470" s="3">
        <v>0</v>
      </c>
      <c r="G2470" s="3">
        <v>0</v>
      </c>
      <c r="H2470" s="3">
        <v>0</v>
      </c>
      <c r="I2470" s="3">
        <v>0</v>
      </c>
      <c r="J2470" s="3">
        <v>0</v>
      </c>
      <c r="K2470" s="3">
        <f t="shared" si="646"/>
        <v>0</v>
      </c>
      <c r="L2470" s="1">
        <v>3.2810000000000001</v>
      </c>
      <c r="M2470" s="3">
        <v>466000000</v>
      </c>
      <c r="N2470" s="3">
        <v>466000000</v>
      </c>
      <c r="O2470" s="3">
        <v>0</v>
      </c>
      <c r="P2470" s="3">
        <v>0</v>
      </c>
      <c r="Q2470" s="1">
        <v>0</v>
      </c>
      <c r="R2470" s="1">
        <v>0</v>
      </c>
      <c r="S2470" s="3">
        <v>2.1334958849999999</v>
      </c>
      <c r="T2470" s="3">
        <v>70000000</v>
      </c>
      <c r="U2470" s="3">
        <v>3281000000</v>
      </c>
      <c r="V2470" s="3">
        <v>1482924390</v>
      </c>
      <c r="W2470" s="3">
        <v>0</v>
      </c>
      <c r="X2470" s="1">
        <v>0</v>
      </c>
      <c r="Y2470" s="1">
        <v>0</v>
      </c>
      <c r="Z2470">
        <v>0</v>
      </c>
      <c r="AA2470">
        <v>0</v>
      </c>
      <c r="AB2470">
        <v>0</v>
      </c>
      <c r="AC2470">
        <v>13464.7047</v>
      </c>
      <c r="AD2470" s="2">
        <v>0</v>
      </c>
      <c r="AE2470" s="2">
        <v>0</v>
      </c>
      <c r="AF2470" s="2">
        <v>0</v>
      </c>
      <c r="AG2470" s="2">
        <v>0</v>
      </c>
      <c r="AH2470" s="2">
        <v>0</v>
      </c>
      <c r="AI2470" s="1">
        <v>0</v>
      </c>
      <c r="AJ2470" s="1">
        <v>0</v>
      </c>
      <c r="AK2470" s="1">
        <v>0</v>
      </c>
      <c r="AL2470" s="1">
        <v>0</v>
      </c>
      <c r="AM2470" s="1">
        <v>0</v>
      </c>
      <c r="AN2470">
        <f t="shared" si="647"/>
        <v>0.45197329777506856</v>
      </c>
      <c r="AO2470" s="12">
        <f t="shared" si="648"/>
        <v>1</v>
      </c>
      <c r="AP2470" s="12">
        <f t="shared" si="649"/>
        <v>1</v>
      </c>
      <c r="AQ2470" s="12">
        <f t="shared" si="650"/>
        <v>1</v>
      </c>
      <c r="AR2470">
        <f t="shared" si="651"/>
        <v>0</v>
      </c>
      <c r="AS2470">
        <f t="shared" si="652"/>
        <v>0</v>
      </c>
      <c r="AT2470">
        <f t="shared" si="653"/>
        <v>0</v>
      </c>
      <c r="AU2470" s="12">
        <f t="shared" si="654"/>
        <v>1</v>
      </c>
      <c r="AV2470" s="12">
        <f t="shared" si="655"/>
        <v>0</v>
      </c>
      <c r="AW2470">
        <f t="shared" si="656"/>
        <v>0</v>
      </c>
      <c r="AX2470">
        <f t="shared" si="657"/>
        <v>1</v>
      </c>
      <c r="AY2470" t="e">
        <f t="shared" si="658"/>
        <v>#NUM!</v>
      </c>
      <c r="AZ2470" s="12">
        <f t="shared" si="659"/>
        <v>1</v>
      </c>
      <c r="BA2470" s="12">
        <f t="shared" si="660"/>
        <v>1</v>
      </c>
      <c r="BB2470">
        <f t="shared" si="661"/>
        <v>0</v>
      </c>
      <c r="BC2470">
        <f t="shared" si="662"/>
        <v>0</v>
      </c>
    </row>
    <row r="2471" spans="1:55" x14ac:dyDescent="0.2">
      <c r="A2471">
        <v>2018</v>
      </c>
      <c r="B2471" s="3">
        <v>0</v>
      </c>
      <c r="C2471" s="3">
        <v>0</v>
      </c>
      <c r="D2471" s="1">
        <v>0</v>
      </c>
      <c r="E2471" s="3">
        <v>0</v>
      </c>
      <c r="F2471" s="3">
        <v>0</v>
      </c>
      <c r="G2471" s="3">
        <v>0</v>
      </c>
      <c r="H2471" s="3">
        <v>0</v>
      </c>
      <c r="I2471" s="3">
        <v>0</v>
      </c>
      <c r="J2471" s="3">
        <v>0</v>
      </c>
      <c r="K2471" s="3">
        <f t="shared" si="646"/>
        <v>0</v>
      </c>
      <c r="L2471" s="1">
        <v>2.472</v>
      </c>
      <c r="M2471" s="3">
        <v>424000000</v>
      </c>
      <c r="N2471" s="3">
        <v>424000000</v>
      </c>
      <c r="O2471" s="3">
        <v>0</v>
      </c>
      <c r="P2471" s="3">
        <v>0</v>
      </c>
      <c r="Q2471" s="1">
        <v>0</v>
      </c>
      <c r="R2471" s="1">
        <v>0</v>
      </c>
      <c r="S2471" s="3">
        <v>2.3867313920000002</v>
      </c>
      <c r="T2471" s="3">
        <v>59000000</v>
      </c>
      <c r="U2471" s="3">
        <v>2472000000</v>
      </c>
      <c r="V2471" s="3">
        <v>0</v>
      </c>
      <c r="W2471" s="3">
        <v>0</v>
      </c>
      <c r="X2471" s="1">
        <v>0</v>
      </c>
      <c r="Y2471" s="1">
        <v>0</v>
      </c>
      <c r="Z2471">
        <v>0</v>
      </c>
      <c r="AA2471">
        <v>0</v>
      </c>
      <c r="AB2471">
        <v>0</v>
      </c>
      <c r="AC2471">
        <v>0</v>
      </c>
      <c r="AD2471" s="2">
        <v>0</v>
      </c>
      <c r="AE2471" s="2">
        <v>0</v>
      </c>
      <c r="AF2471" s="2">
        <v>0</v>
      </c>
      <c r="AG2471" s="2">
        <v>0</v>
      </c>
      <c r="AH2471" s="2">
        <v>0</v>
      </c>
      <c r="AI2471" s="1">
        <v>0</v>
      </c>
      <c r="AJ2471" s="1">
        <v>0</v>
      </c>
      <c r="AK2471" s="1">
        <v>0</v>
      </c>
      <c r="AL2471" s="1">
        <v>0</v>
      </c>
      <c r="AM2471" s="1">
        <v>0</v>
      </c>
      <c r="AN2471">
        <f t="shared" si="647"/>
        <v>0</v>
      </c>
      <c r="AO2471" s="12">
        <f t="shared" si="648"/>
        <v>1</v>
      </c>
      <c r="AP2471" s="12">
        <f t="shared" si="649"/>
        <v>1</v>
      </c>
      <c r="AQ2471" s="12">
        <f t="shared" si="650"/>
        <v>1</v>
      </c>
      <c r="AR2471">
        <f t="shared" si="651"/>
        <v>0</v>
      </c>
      <c r="AS2471">
        <f t="shared" si="652"/>
        <v>0</v>
      </c>
      <c r="AT2471">
        <f t="shared" si="653"/>
        <v>0</v>
      </c>
      <c r="AU2471" s="12">
        <f t="shared" si="654"/>
        <v>1</v>
      </c>
      <c r="AV2471" s="12">
        <f t="shared" si="655"/>
        <v>0</v>
      </c>
      <c r="AW2471">
        <f t="shared" si="656"/>
        <v>0</v>
      </c>
      <c r="AX2471">
        <f t="shared" si="657"/>
        <v>1</v>
      </c>
      <c r="AY2471" t="e">
        <f t="shared" si="658"/>
        <v>#NUM!</v>
      </c>
      <c r="AZ2471" s="12">
        <f t="shared" si="659"/>
        <v>1</v>
      </c>
      <c r="BA2471" s="12">
        <f t="shared" si="660"/>
        <v>1</v>
      </c>
      <c r="BB2471">
        <f t="shared" si="661"/>
        <v>0</v>
      </c>
      <c r="BC2471">
        <f t="shared" si="662"/>
        <v>0</v>
      </c>
    </row>
    <row r="2472" spans="1:55" x14ac:dyDescent="0.2">
      <c r="A2472">
        <v>2020</v>
      </c>
      <c r="B2472" s="3">
        <v>27944850162.524101</v>
      </c>
      <c r="C2472" s="3">
        <v>15697206978.4112</v>
      </c>
      <c r="D2472" s="1">
        <v>110.714335941469</v>
      </c>
      <c r="E2472" s="3">
        <v>7558062485.7325602</v>
      </c>
      <c r="F2472" s="3">
        <v>326000</v>
      </c>
      <c r="G2472" s="3">
        <v>53000</v>
      </c>
      <c r="H2472" s="3">
        <v>102000</v>
      </c>
      <c r="I2472" s="3">
        <v>16000</v>
      </c>
      <c r="J2472" s="3">
        <v>155000</v>
      </c>
      <c r="K2472" s="3">
        <f t="shared" si="646"/>
        <v>326000</v>
      </c>
      <c r="L2472" s="1">
        <v>10.320328300496699</v>
      </c>
      <c r="M2472" s="3">
        <v>207363081.31241101</v>
      </c>
      <c r="N2472" s="3">
        <v>211982995.72039899</v>
      </c>
      <c r="O2472" s="3">
        <v>5627005971.4028597</v>
      </c>
      <c r="P2472" s="3">
        <v>2592660427.9600601</v>
      </c>
      <c r="Q2472" s="1">
        <v>0.49572423706157798</v>
      </c>
      <c r="R2472" s="1">
        <v>0</v>
      </c>
      <c r="S2472" s="3">
        <v>182.67209429499999</v>
      </c>
      <c r="T2472" s="3">
        <v>2671198972.8958602</v>
      </c>
      <c r="U2472" s="3">
        <v>1462291754.63623</v>
      </c>
      <c r="V2472" s="3">
        <v>705026955.694947</v>
      </c>
      <c r="W2472" s="3">
        <v>450181637.83621597</v>
      </c>
      <c r="X2472" s="1">
        <v>4.9147706793768302</v>
      </c>
      <c r="Y2472" s="1">
        <v>4.3495750287182702</v>
      </c>
      <c r="Z2472">
        <v>2.6886278261785931E-5</v>
      </c>
      <c r="AA2472">
        <v>3.7672431271216486E-2</v>
      </c>
      <c r="AB2472">
        <v>3.079258350136227E-3</v>
      </c>
      <c r="AC2472">
        <v>7558.0624857325602</v>
      </c>
      <c r="AD2472" s="2">
        <v>7.0123791778711411</v>
      </c>
      <c r="AE2472" s="2">
        <v>13.495522191374649</v>
      </c>
      <c r="AF2472" s="2">
        <v>2.1169446574705328</v>
      </c>
      <c r="AG2472" s="2">
        <v>43.132747395962113</v>
      </c>
      <c r="AH2472" s="2">
        <v>20.50790136924579</v>
      </c>
      <c r="AI2472" s="1">
        <v>1.305158483530143E-2</v>
      </c>
      <c r="AJ2472" s="1">
        <v>0.17777777777777778</v>
      </c>
      <c r="AK2472" s="1">
        <v>-6.4220183486238536E-2</v>
      </c>
      <c r="AL2472" s="1">
        <v>0.15942028985507245</v>
      </c>
      <c r="AM2472" s="1">
        <v>6.4935064935064939E-3</v>
      </c>
      <c r="AN2472">
        <f t="shared" si="647"/>
        <v>0.48213836497377671</v>
      </c>
      <c r="AO2472" s="12">
        <f t="shared" si="648"/>
        <v>53000</v>
      </c>
      <c r="AP2472" s="12">
        <f t="shared" si="649"/>
        <v>102000</v>
      </c>
      <c r="AQ2472" s="12">
        <f t="shared" si="650"/>
        <v>16000</v>
      </c>
      <c r="AR2472">
        <f t="shared" si="651"/>
        <v>4.7242758696007892</v>
      </c>
      <c r="AS2472">
        <f t="shared" si="652"/>
        <v>5.008600171761918</v>
      </c>
      <c r="AT2472">
        <f t="shared" si="653"/>
        <v>4.204119982655925</v>
      </c>
      <c r="AU2472" s="12">
        <f t="shared" si="654"/>
        <v>326000</v>
      </c>
      <c r="AV2472" s="12">
        <f t="shared" si="655"/>
        <v>326000</v>
      </c>
      <c r="AW2472">
        <f t="shared" si="656"/>
        <v>5.5132176000679394</v>
      </c>
      <c r="AX2472">
        <f t="shared" si="657"/>
        <v>5.5132176000679394</v>
      </c>
      <c r="AY2472">
        <f t="shared" si="658"/>
        <v>5.5132176000679394</v>
      </c>
      <c r="AZ2472" s="12">
        <f t="shared" si="659"/>
        <v>15697206978.4112</v>
      </c>
      <c r="BA2472" s="12">
        <f t="shared" si="660"/>
        <v>2592660427.9600601</v>
      </c>
      <c r="BB2472">
        <f t="shared" si="661"/>
        <v>10.195822384780435</v>
      </c>
      <c r="BC2472">
        <f t="shared" si="662"/>
        <v>9.413745639052264</v>
      </c>
    </row>
    <row r="2473" spans="1:55" x14ac:dyDescent="0.2">
      <c r="A2473">
        <v>2019</v>
      </c>
      <c r="B2473" s="3">
        <v>18176870960.5839</v>
      </c>
      <c r="C2473" s="3">
        <v>14245961333.8176</v>
      </c>
      <c r="D2473" s="1">
        <v>110.374464450169</v>
      </c>
      <c r="E2473" s="3">
        <v>6244040643.7018204</v>
      </c>
      <c r="F2473" s="3">
        <v>321800</v>
      </c>
      <c r="G2473" s="3">
        <v>45000</v>
      </c>
      <c r="H2473" s="3">
        <v>109000</v>
      </c>
      <c r="I2473" s="3">
        <v>13800</v>
      </c>
      <c r="J2473" s="3">
        <v>154000</v>
      </c>
      <c r="K2473" s="3">
        <f t="shared" si="646"/>
        <v>321800</v>
      </c>
      <c r="L2473" s="1">
        <v>22.387906593226798</v>
      </c>
      <c r="M2473" s="3">
        <v>135612424.304629</v>
      </c>
      <c r="N2473" s="3">
        <v>139804858.87303701</v>
      </c>
      <c r="O2473" s="3">
        <v>5030729162.9297504</v>
      </c>
      <c r="P2473" s="3">
        <v>2292577229.8060098</v>
      </c>
      <c r="Q2473" s="1">
        <v>0.63495345956665294</v>
      </c>
      <c r="R2473" s="1">
        <v>0</v>
      </c>
      <c r="S2473" s="3">
        <v>21.346057257999998</v>
      </c>
      <c r="T2473" s="3">
        <v>618170199.11731505</v>
      </c>
      <c r="U2473" s="3">
        <v>2895945568.1001701</v>
      </c>
      <c r="V2473" s="3">
        <v>607180527.906075</v>
      </c>
      <c r="W2473" s="3">
        <v>428535231.68908799</v>
      </c>
      <c r="X2473" s="1">
        <v>4.9255525581396098</v>
      </c>
      <c r="Y2473" s="1">
        <v>4.7178709245080803</v>
      </c>
      <c r="Z2473">
        <v>1.4268666947451204E-4</v>
      </c>
      <c r="AA2473">
        <v>2.7790177993127885E-2</v>
      </c>
      <c r="AB2473">
        <v>0.44848943031187338</v>
      </c>
      <c r="AC2473">
        <v>6244.04064370182</v>
      </c>
      <c r="AD2473" s="2">
        <v>7.2068717306300965</v>
      </c>
      <c r="AE2473" s="2">
        <v>17.456644858637347</v>
      </c>
      <c r="AF2473" s="2">
        <v>2.2101073307265628</v>
      </c>
      <c r="AG2473" s="2">
        <v>51.537140509261448</v>
      </c>
      <c r="AH2473" s="2">
        <v>24.663516589267442</v>
      </c>
      <c r="AI2473" s="1">
        <v>22.318840579710145</v>
      </c>
      <c r="AJ2473" s="1">
        <v>0</v>
      </c>
      <c r="AK2473" s="1">
        <v>0</v>
      </c>
      <c r="AL2473" s="1">
        <v>0</v>
      </c>
      <c r="AM2473" s="1">
        <v>-3.7499999999999999E-2</v>
      </c>
      <c r="AN2473">
        <f t="shared" si="647"/>
        <v>0.20966572527963784</v>
      </c>
      <c r="AO2473" s="12">
        <f t="shared" si="648"/>
        <v>45000</v>
      </c>
      <c r="AP2473" s="12">
        <f t="shared" si="649"/>
        <v>109000</v>
      </c>
      <c r="AQ2473" s="12">
        <f t="shared" si="650"/>
        <v>13800</v>
      </c>
      <c r="AR2473">
        <f t="shared" si="651"/>
        <v>4.653212513775344</v>
      </c>
      <c r="AS2473">
        <f t="shared" si="652"/>
        <v>5.0374264979406238</v>
      </c>
      <c r="AT2473">
        <f t="shared" si="653"/>
        <v>4.1398790864012369</v>
      </c>
      <c r="AU2473" s="12">
        <f t="shared" si="654"/>
        <v>321800</v>
      </c>
      <c r="AV2473" s="12">
        <f t="shared" si="655"/>
        <v>321800</v>
      </c>
      <c r="AW2473">
        <f t="shared" si="656"/>
        <v>5.5075860397630105</v>
      </c>
      <c r="AX2473">
        <f t="shared" si="657"/>
        <v>5.5075860397630105</v>
      </c>
      <c r="AY2473">
        <f t="shared" si="658"/>
        <v>5.5075860397630105</v>
      </c>
      <c r="AZ2473" s="12">
        <f t="shared" si="659"/>
        <v>14245961333.8176</v>
      </c>
      <c r="BA2473" s="12">
        <f t="shared" si="660"/>
        <v>2292577229.8060098</v>
      </c>
      <c r="BB2473">
        <f t="shared" si="661"/>
        <v>10.153691761254343</v>
      </c>
      <c r="BC2473">
        <f t="shared" si="662"/>
        <v>9.3603239746206395</v>
      </c>
    </row>
    <row r="2474" spans="1:55" x14ac:dyDescent="0.2">
      <c r="A2474">
        <v>2018</v>
      </c>
      <c r="B2474" s="3">
        <v>14606163170.1001</v>
      </c>
      <c r="C2474" s="3">
        <v>9835046798.2016106</v>
      </c>
      <c r="D2474" s="1">
        <v>76.199703042641005</v>
      </c>
      <c r="E2474" s="3">
        <v>5376057842.4917002</v>
      </c>
      <c r="F2474" s="3">
        <v>13800</v>
      </c>
      <c r="G2474" s="3">
        <v>0</v>
      </c>
      <c r="H2474" s="3">
        <v>0</v>
      </c>
      <c r="I2474" s="3">
        <v>13800</v>
      </c>
      <c r="J2474" s="3">
        <v>160000</v>
      </c>
      <c r="K2474" s="3">
        <f t="shared" si="646"/>
        <v>13800</v>
      </c>
      <c r="L2474" s="1">
        <v>21.140531383202301</v>
      </c>
      <c r="M2474" s="3">
        <v>139717429.750442</v>
      </c>
      <c r="N2474" s="3">
        <v>144764079.386913</v>
      </c>
      <c r="O2474" s="3">
        <v>4793794722.5255604</v>
      </c>
      <c r="P2474" s="3">
        <v>2293234977.4022398</v>
      </c>
      <c r="Q2474" s="1">
        <v>0.61143690860100197</v>
      </c>
      <c r="R2474" s="1">
        <v>0</v>
      </c>
      <c r="S2474" s="3">
        <v>24.56998256</v>
      </c>
      <c r="T2474" s="3">
        <v>671484771.07486701</v>
      </c>
      <c r="U2474" s="3">
        <v>2732947691.0984502</v>
      </c>
      <c r="V2474" s="3">
        <v>557784278.178491</v>
      </c>
      <c r="W2474" s="3">
        <v>551090850.78923905</v>
      </c>
      <c r="X2474" s="1">
        <v>4.9898541288287799</v>
      </c>
      <c r="Y2474" s="1">
        <v>4.8412631731604998</v>
      </c>
      <c r="Z2474">
        <v>3.9807134873166611E-4</v>
      </c>
      <c r="AA2474">
        <v>3.0198222445087422E-2</v>
      </c>
      <c r="AB2474">
        <v>0.3638514762796603</v>
      </c>
      <c r="AC2474">
        <v>5376.0578424917003</v>
      </c>
      <c r="AD2474" s="2">
        <v>0</v>
      </c>
      <c r="AE2474" s="2">
        <v>0</v>
      </c>
      <c r="AF2474" s="2">
        <v>2.5669366670362987</v>
      </c>
      <c r="AG2474" s="2">
        <v>2.5669366670362987</v>
      </c>
      <c r="AH2474" s="2">
        <v>29.761584545348391</v>
      </c>
      <c r="AI2474" s="1">
        <v>-0.95849624060150374</v>
      </c>
      <c r="AJ2474" s="1">
        <v>-1</v>
      </c>
      <c r="AK2474" s="1">
        <v>-1</v>
      </c>
      <c r="AL2474" s="1">
        <v>-0.6</v>
      </c>
      <c r="AM2474" s="1">
        <v>7.3825503355704702E-2</v>
      </c>
      <c r="AN2474">
        <f t="shared" si="647"/>
        <v>0.20409621449955431</v>
      </c>
      <c r="AO2474" s="12">
        <f t="shared" si="648"/>
        <v>1</v>
      </c>
      <c r="AP2474" s="12">
        <f t="shared" si="649"/>
        <v>1</v>
      </c>
      <c r="AQ2474" s="12">
        <f t="shared" si="650"/>
        <v>13800</v>
      </c>
      <c r="AR2474">
        <f t="shared" si="651"/>
        <v>0</v>
      </c>
      <c r="AS2474">
        <f t="shared" si="652"/>
        <v>0</v>
      </c>
      <c r="AT2474">
        <f t="shared" si="653"/>
        <v>4.1398790864012369</v>
      </c>
      <c r="AU2474" s="12">
        <f t="shared" si="654"/>
        <v>13800</v>
      </c>
      <c r="AV2474" s="12">
        <f t="shared" si="655"/>
        <v>13800</v>
      </c>
      <c r="AW2474">
        <f t="shared" si="656"/>
        <v>4.1398790864012369</v>
      </c>
      <c r="AX2474">
        <f t="shared" si="657"/>
        <v>4.1398790864012369</v>
      </c>
      <c r="AY2474">
        <f t="shared" si="658"/>
        <v>4.1398790864012369</v>
      </c>
      <c r="AZ2474" s="12">
        <f t="shared" si="659"/>
        <v>9835046798.2016106</v>
      </c>
      <c r="BA2474" s="12">
        <f t="shared" si="660"/>
        <v>2293234977.4022398</v>
      </c>
      <c r="BB2474">
        <f t="shared" si="661"/>
        <v>9.9927764307680516</v>
      </c>
      <c r="BC2474">
        <f t="shared" si="662"/>
        <v>9.3604485571986338</v>
      </c>
    </row>
    <row r="2475" spans="1:55" x14ac:dyDescent="0.2">
      <c r="A2475">
        <v>2017</v>
      </c>
      <c r="B2475" s="3">
        <v>10605416360.8151</v>
      </c>
      <c r="C2475" s="3">
        <v>7211230085.7200699</v>
      </c>
      <c r="D2475" s="1">
        <v>55.870968626657202</v>
      </c>
      <c r="E2475" s="3">
        <v>5411982578.8677797</v>
      </c>
      <c r="F2475" s="3">
        <v>332500</v>
      </c>
      <c r="G2475" s="3">
        <v>47000</v>
      </c>
      <c r="H2475" s="3">
        <v>102000</v>
      </c>
      <c r="I2475" s="3">
        <v>34500</v>
      </c>
      <c r="J2475" s="3">
        <v>149000</v>
      </c>
      <c r="K2475" s="3">
        <f t="shared" si="646"/>
        <v>332500</v>
      </c>
      <c r="L2475" s="1">
        <v>17.974777269556</v>
      </c>
      <c r="M2475" s="3">
        <v>124637488.52066299</v>
      </c>
      <c r="N2475" s="3">
        <v>131071577.16111</v>
      </c>
      <c r="O2475" s="3">
        <v>4521168276.6235104</v>
      </c>
      <c r="P2475" s="3">
        <v>2139058726.29267</v>
      </c>
      <c r="Q2475" s="1">
        <v>0.716186786948948</v>
      </c>
      <c r="R2475" s="1">
        <v>0</v>
      </c>
      <c r="S2475" s="3">
        <v>37.837837837999999</v>
      </c>
      <c r="T2475" s="3">
        <v>880183326.01317596</v>
      </c>
      <c r="U2475" s="3">
        <v>2326198790.17768</v>
      </c>
      <c r="V2475" s="3">
        <v>522072986.28816599</v>
      </c>
      <c r="W2475" s="3">
        <v>406958402.08772498</v>
      </c>
      <c r="X2475" s="1">
        <v>5.9133962631802204</v>
      </c>
      <c r="Y2475" s="1">
        <v>5.5205824381761204</v>
      </c>
      <c r="Z2475">
        <v>1.7090658960964441E-4</v>
      </c>
      <c r="AA2475">
        <v>2.8990643378351891E-2</v>
      </c>
      <c r="AB2475">
        <v>0.37237042089969385</v>
      </c>
      <c r="AC2475">
        <v>5411.9825788677799</v>
      </c>
      <c r="AD2475" s="2">
        <v>8.6844329809045124</v>
      </c>
      <c r="AE2475" s="2">
        <v>18.847067320260855</v>
      </c>
      <c r="AF2475" s="2">
        <v>6.3747433583235242</v>
      </c>
      <c r="AG2475" s="2">
        <v>61.437743960654259</v>
      </c>
      <c r="AH2475" s="2">
        <v>27.531500301165366</v>
      </c>
      <c r="AI2475" s="1">
        <v>-4.4540229885057472E-2</v>
      </c>
      <c r="AJ2475" s="1">
        <v>-0.06</v>
      </c>
      <c r="AK2475" s="1">
        <v>-0.17741935483870969</v>
      </c>
      <c r="AL2475" s="1">
        <v>0</v>
      </c>
      <c r="AM2475" s="1">
        <v>-0.14367816091954022</v>
      </c>
      <c r="AN2475">
        <f t="shared" si="647"/>
        <v>0.22443180199929902</v>
      </c>
      <c r="AO2475" s="12">
        <f t="shared" si="648"/>
        <v>47000</v>
      </c>
      <c r="AP2475" s="12">
        <f t="shared" si="649"/>
        <v>102000</v>
      </c>
      <c r="AQ2475" s="12">
        <f t="shared" si="650"/>
        <v>34500</v>
      </c>
      <c r="AR2475">
        <f t="shared" si="651"/>
        <v>4.6720978579357171</v>
      </c>
      <c r="AS2475">
        <f t="shared" si="652"/>
        <v>5.008600171761918</v>
      </c>
      <c r="AT2475">
        <f t="shared" si="653"/>
        <v>4.5378190950732744</v>
      </c>
      <c r="AU2475" s="12">
        <f t="shared" si="654"/>
        <v>332500</v>
      </c>
      <c r="AV2475" s="12">
        <f t="shared" si="655"/>
        <v>332500</v>
      </c>
      <c r="AW2475">
        <f t="shared" si="656"/>
        <v>5.5217916496391233</v>
      </c>
      <c r="AX2475">
        <f t="shared" si="657"/>
        <v>5.5217916496391233</v>
      </c>
      <c r="AY2475">
        <f t="shared" si="658"/>
        <v>5.5217916496391233</v>
      </c>
      <c r="AZ2475" s="12">
        <f t="shared" si="659"/>
        <v>7211230085.7200699</v>
      </c>
      <c r="BA2475" s="12">
        <f t="shared" si="660"/>
        <v>2139058726.29267</v>
      </c>
      <c r="BB2475">
        <f t="shared" si="661"/>
        <v>9.8580093526354542</v>
      </c>
      <c r="BC2475">
        <f t="shared" si="662"/>
        <v>9.3302227079725295</v>
      </c>
    </row>
    <row r="2476" spans="1:55" x14ac:dyDescent="0.2">
      <c r="A2476">
        <v>2016</v>
      </c>
      <c r="B2476" s="3">
        <v>7939413299.7653303</v>
      </c>
      <c r="C2476" s="3">
        <v>5254579941.3197298</v>
      </c>
      <c r="D2476" s="1">
        <v>40.7112888588997</v>
      </c>
      <c r="E2476" s="3">
        <v>4930369190.6071501</v>
      </c>
      <c r="F2476" s="3">
        <v>348000</v>
      </c>
      <c r="G2476" s="3">
        <v>50000</v>
      </c>
      <c r="H2476" s="3">
        <v>124000</v>
      </c>
      <c r="I2476" s="3">
        <v>0</v>
      </c>
      <c r="J2476" s="3">
        <v>174000</v>
      </c>
      <c r="K2476" s="3">
        <f t="shared" si="646"/>
        <v>348000</v>
      </c>
      <c r="L2476" s="1">
        <v>15.2375215739177</v>
      </c>
      <c r="M2476" s="3">
        <v>120991424.403984</v>
      </c>
      <c r="N2476" s="3">
        <v>126978628.91057201</v>
      </c>
      <c r="O2476" s="3">
        <v>4516692778.5939102</v>
      </c>
      <c r="P2476" s="3">
        <v>1944012041.04215</v>
      </c>
      <c r="Q2476" s="1">
        <v>0</v>
      </c>
      <c r="R2476" s="1">
        <v>0</v>
      </c>
      <c r="S2476" s="3">
        <v>40.272907777</v>
      </c>
      <c r="T2476" s="3">
        <v>792722507.79599595</v>
      </c>
      <c r="U2476" s="3">
        <v>1968376637.15924</v>
      </c>
      <c r="V2476" s="3">
        <v>419869162.908907</v>
      </c>
      <c r="W2476" s="3">
        <v>376586373.55718797</v>
      </c>
      <c r="X2476" s="1">
        <v>0</v>
      </c>
      <c r="Y2476" s="1">
        <v>0</v>
      </c>
      <c r="Z2476">
        <v>4.9122515187579967E-4</v>
      </c>
      <c r="AA2476">
        <v>2.8113187045256966E-2</v>
      </c>
      <c r="AB2476">
        <v>-5.6047993141401964E-2</v>
      </c>
      <c r="AC2476">
        <v>4930.3691906071499</v>
      </c>
      <c r="AD2476" s="2">
        <v>10.141228388181363</v>
      </c>
      <c r="AE2476" s="2">
        <v>25.150246402689781</v>
      </c>
      <c r="AF2476" s="2">
        <v>0</v>
      </c>
      <c r="AG2476" s="2">
        <v>70.582949581742284</v>
      </c>
      <c r="AH2476" s="2">
        <v>35.291474790871142</v>
      </c>
      <c r="AI2476" s="1">
        <v>0</v>
      </c>
      <c r="AJ2476" s="1">
        <v>0</v>
      </c>
      <c r="AK2476" s="1">
        <v>0</v>
      </c>
      <c r="AL2476" s="1">
        <v>0</v>
      </c>
      <c r="AM2476" s="1">
        <v>0.2</v>
      </c>
      <c r="AN2476">
        <f t="shared" si="647"/>
        <v>0.21330732898499646</v>
      </c>
      <c r="AO2476" s="12">
        <f t="shared" si="648"/>
        <v>50000</v>
      </c>
      <c r="AP2476" s="12">
        <f t="shared" si="649"/>
        <v>124000</v>
      </c>
      <c r="AQ2476" s="12">
        <f t="shared" si="650"/>
        <v>1</v>
      </c>
      <c r="AR2476">
        <f t="shared" si="651"/>
        <v>4.6989700043360187</v>
      </c>
      <c r="AS2476">
        <f t="shared" si="652"/>
        <v>5.0934216851622347</v>
      </c>
      <c r="AT2476">
        <f t="shared" si="653"/>
        <v>0</v>
      </c>
      <c r="AU2476" s="12">
        <f t="shared" si="654"/>
        <v>348000</v>
      </c>
      <c r="AV2476" s="12">
        <f t="shared" si="655"/>
        <v>348000</v>
      </c>
      <c r="AW2476">
        <f t="shared" si="656"/>
        <v>5.5415792439465807</v>
      </c>
      <c r="AX2476">
        <f t="shared" si="657"/>
        <v>5.5415792439465807</v>
      </c>
      <c r="AY2476">
        <f t="shared" si="658"/>
        <v>5.5415792439465807</v>
      </c>
      <c r="AZ2476" s="12">
        <f t="shared" si="659"/>
        <v>5254579941.3197298</v>
      </c>
      <c r="BA2476" s="12">
        <f t="shared" si="660"/>
        <v>1944012041.04215</v>
      </c>
      <c r="BB2476">
        <f t="shared" si="661"/>
        <v>9.7205380036261921</v>
      </c>
      <c r="BC2476">
        <f t="shared" si="662"/>
        <v>9.2886989505809794</v>
      </c>
    </row>
    <row r="2477" spans="1:55" x14ac:dyDescent="0.2">
      <c r="A2477">
        <v>2015</v>
      </c>
      <c r="B2477" s="3">
        <v>7518399529.0818501</v>
      </c>
      <c r="C2477" s="3">
        <v>5566575316.4788399</v>
      </c>
      <c r="D2477" s="1">
        <v>43.128557980806498</v>
      </c>
      <c r="E2477" s="3">
        <v>5322388586.2112198</v>
      </c>
      <c r="F2477" s="3">
        <v>0</v>
      </c>
      <c r="G2477" s="3">
        <v>0</v>
      </c>
      <c r="H2477" s="3">
        <v>0</v>
      </c>
      <c r="I2477" s="3">
        <v>0</v>
      </c>
      <c r="J2477" s="3">
        <v>145000</v>
      </c>
      <c r="K2477" s="3">
        <f t="shared" si="646"/>
        <v>145000</v>
      </c>
      <c r="L2477" s="1">
        <v>13.388156678717699</v>
      </c>
      <c r="M2477" s="3">
        <v>117019202.50896101</v>
      </c>
      <c r="N2477" s="3">
        <v>125412641.129032</v>
      </c>
      <c r="O2477" s="3">
        <v>3881285392.2452698</v>
      </c>
      <c r="P2477" s="3">
        <v>1785439224.9103899</v>
      </c>
      <c r="Q2477" s="1">
        <v>0</v>
      </c>
      <c r="R2477" s="1">
        <v>0</v>
      </c>
      <c r="S2477" s="3">
        <v>59.332106975999999</v>
      </c>
      <c r="T2477" s="3">
        <v>1025058877.68817</v>
      </c>
      <c r="U2477" s="3">
        <v>1727663030.91398</v>
      </c>
      <c r="V2477" s="3">
        <v>399878556.35498899</v>
      </c>
      <c r="W2477" s="3">
        <v>344574808.38593298</v>
      </c>
      <c r="X2477" s="1">
        <v>0</v>
      </c>
      <c r="Y2477" s="1">
        <v>0</v>
      </c>
      <c r="Z2477">
        <v>3.0697945078106473E-5</v>
      </c>
      <c r="AA2477">
        <v>3.2312141070482456E-2</v>
      </c>
      <c r="AB2477">
        <v>0.47971979043764246</v>
      </c>
      <c r="AC2477">
        <v>5322.3885862112202</v>
      </c>
      <c r="AD2477" s="2">
        <v>0</v>
      </c>
      <c r="AE2477" s="2">
        <v>0</v>
      </c>
      <c r="AF2477" s="2">
        <v>0</v>
      </c>
      <c r="AG2477" s="2">
        <v>0</v>
      </c>
      <c r="AH2477" s="2">
        <v>27.243407288158807</v>
      </c>
      <c r="AI2477" s="1">
        <v>0</v>
      </c>
      <c r="AJ2477" s="1">
        <v>0</v>
      </c>
      <c r="AK2477" s="1">
        <v>0</v>
      </c>
      <c r="AL2477" s="1">
        <v>0</v>
      </c>
      <c r="AM2477" s="1">
        <v>0.10687022900763359</v>
      </c>
      <c r="AN2477">
        <f t="shared" si="647"/>
        <v>0.23145633679702143</v>
      </c>
      <c r="AO2477" s="12">
        <f t="shared" si="648"/>
        <v>1</v>
      </c>
      <c r="AP2477" s="12">
        <f t="shared" si="649"/>
        <v>1</v>
      </c>
      <c r="AQ2477" s="12">
        <f t="shared" si="650"/>
        <v>1</v>
      </c>
      <c r="AR2477">
        <f t="shared" si="651"/>
        <v>0</v>
      </c>
      <c r="AS2477">
        <f t="shared" si="652"/>
        <v>0</v>
      </c>
      <c r="AT2477">
        <f t="shared" si="653"/>
        <v>0</v>
      </c>
      <c r="AU2477" s="12">
        <f t="shared" si="654"/>
        <v>1</v>
      </c>
      <c r="AV2477" s="12">
        <f t="shared" si="655"/>
        <v>145000</v>
      </c>
      <c r="AW2477">
        <f t="shared" si="656"/>
        <v>0</v>
      </c>
      <c r="AX2477">
        <f t="shared" si="657"/>
        <v>5.1613680022349753</v>
      </c>
      <c r="AY2477">
        <f t="shared" si="658"/>
        <v>5.1613680022349753</v>
      </c>
      <c r="AZ2477" s="12">
        <f t="shared" si="659"/>
        <v>5566575316.4788399</v>
      </c>
      <c r="BA2477" s="12">
        <f t="shared" si="660"/>
        <v>1785439224.9103899</v>
      </c>
      <c r="BB2477">
        <f t="shared" si="661"/>
        <v>9.7455880895043254</v>
      </c>
      <c r="BC2477">
        <f t="shared" si="662"/>
        <v>9.2517450717031107</v>
      </c>
    </row>
    <row r="2478" spans="1:55" x14ac:dyDescent="0.2">
      <c r="A2478">
        <v>2014</v>
      </c>
      <c r="B2478" s="3">
        <v>6067367387.4210997</v>
      </c>
      <c r="C2478" s="3">
        <v>3761911783.87394</v>
      </c>
      <c r="D2478" s="1">
        <v>29.146435872193599</v>
      </c>
      <c r="E2478" s="3">
        <v>4207821262.3917899</v>
      </c>
      <c r="F2478" s="3">
        <v>0</v>
      </c>
      <c r="G2478" s="3">
        <v>0</v>
      </c>
      <c r="H2478" s="3">
        <v>0</v>
      </c>
      <c r="I2478" s="3">
        <v>0</v>
      </c>
      <c r="J2478" s="3">
        <v>131000</v>
      </c>
      <c r="K2478" s="3">
        <f t="shared" si="646"/>
        <v>131000</v>
      </c>
      <c r="L2478" s="1">
        <v>12.2018796252465</v>
      </c>
      <c r="M2478" s="3">
        <v>103898372.474058</v>
      </c>
      <c r="N2478" s="3">
        <v>108700050.245767</v>
      </c>
      <c r="O2478" s="3">
        <v>0</v>
      </c>
      <c r="P2478" s="3">
        <v>1744333631.8951399</v>
      </c>
      <c r="Q2478" s="1">
        <v>0</v>
      </c>
      <c r="R2478" s="1">
        <v>0</v>
      </c>
      <c r="S2478" s="3">
        <v>58.583566415</v>
      </c>
      <c r="T2478" s="3">
        <v>919024567.99563098</v>
      </c>
      <c r="U2478" s="3">
        <v>1568741243.0365901</v>
      </c>
      <c r="V2478" s="3">
        <v>274015320.57532102</v>
      </c>
      <c r="W2478" s="3">
        <v>0</v>
      </c>
      <c r="X2478" s="1">
        <v>0</v>
      </c>
      <c r="Y2478" s="1">
        <v>0</v>
      </c>
      <c r="Z2478">
        <v>3.7111897867067145E-5</v>
      </c>
      <c r="AA2478">
        <v>0</v>
      </c>
      <c r="AB2478">
        <v>0.19915097277095306</v>
      </c>
      <c r="AC2478">
        <v>4207.8212623917898</v>
      </c>
      <c r="AD2478" s="2">
        <v>0</v>
      </c>
      <c r="AE2478" s="2">
        <v>0</v>
      </c>
      <c r="AF2478" s="2">
        <v>0</v>
      </c>
      <c r="AG2478" s="2">
        <v>0</v>
      </c>
      <c r="AH2478" s="2">
        <v>31.132501080984035</v>
      </c>
      <c r="AI2478" s="1">
        <v>0</v>
      </c>
      <c r="AJ2478" s="1">
        <v>0</v>
      </c>
      <c r="AK2478" s="1">
        <v>0</v>
      </c>
      <c r="AL2478" s="1">
        <v>0</v>
      </c>
      <c r="AM2478" s="1">
        <v>-0.49808429118773945</v>
      </c>
      <c r="AN2478">
        <f t="shared" si="647"/>
        <v>0.17467209572747222</v>
      </c>
      <c r="AO2478" s="12">
        <f t="shared" si="648"/>
        <v>1</v>
      </c>
      <c r="AP2478" s="12">
        <f t="shared" si="649"/>
        <v>1</v>
      </c>
      <c r="AQ2478" s="12">
        <f t="shared" si="650"/>
        <v>1</v>
      </c>
      <c r="AR2478">
        <f t="shared" si="651"/>
        <v>0</v>
      </c>
      <c r="AS2478">
        <f t="shared" si="652"/>
        <v>0</v>
      </c>
      <c r="AT2478">
        <f t="shared" si="653"/>
        <v>0</v>
      </c>
      <c r="AU2478" s="12">
        <f t="shared" si="654"/>
        <v>1</v>
      </c>
      <c r="AV2478" s="12">
        <f t="shared" si="655"/>
        <v>131000</v>
      </c>
      <c r="AW2478">
        <f t="shared" si="656"/>
        <v>0</v>
      </c>
      <c r="AX2478">
        <f t="shared" si="657"/>
        <v>5.1172712956557644</v>
      </c>
      <c r="AY2478">
        <f t="shared" si="658"/>
        <v>5.1172712956557644</v>
      </c>
      <c r="AZ2478" s="12">
        <f t="shared" si="659"/>
        <v>3761911783.87394</v>
      </c>
      <c r="BA2478" s="12">
        <f t="shared" si="660"/>
        <v>1744333631.8951399</v>
      </c>
      <c r="BB2478">
        <f t="shared" si="661"/>
        <v>9.5754086072095852</v>
      </c>
      <c r="BC2478">
        <f t="shared" si="662"/>
        <v>9.241629554354267</v>
      </c>
    </row>
    <row r="2479" spans="1:55" x14ac:dyDescent="0.2">
      <c r="A2479">
        <v>2013</v>
      </c>
      <c r="B2479" s="3">
        <v>4336870344.2276897</v>
      </c>
      <c r="C2479" s="3">
        <v>3137146088.6038799</v>
      </c>
      <c r="D2479" s="1">
        <v>24.305893531356698</v>
      </c>
      <c r="E2479" s="3">
        <v>3907861806.1020598</v>
      </c>
      <c r="F2479" s="3">
        <v>0</v>
      </c>
      <c r="G2479" s="3">
        <v>0</v>
      </c>
      <c r="H2479" s="3">
        <v>0</v>
      </c>
      <c r="I2479" s="3">
        <v>0</v>
      </c>
      <c r="J2479" s="3">
        <v>261000</v>
      </c>
      <c r="K2479" s="3">
        <f t="shared" si="646"/>
        <v>261000</v>
      </c>
      <c r="L2479" s="1">
        <v>10.1362314268235</v>
      </c>
      <c r="M2479" s="3">
        <v>0</v>
      </c>
      <c r="N2479" s="3">
        <v>0</v>
      </c>
      <c r="O2479" s="3">
        <v>0</v>
      </c>
      <c r="P2479" s="3">
        <v>0</v>
      </c>
      <c r="Q2479" s="1">
        <v>0</v>
      </c>
      <c r="R2479" s="1">
        <v>0</v>
      </c>
      <c r="S2479" s="3">
        <v>46.086150996000001</v>
      </c>
      <c r="T2479" s="3">
        <v>655834044.36860096</v>
      </c>
      <c r="U2479" s="3">
        <v>1423061006.8259399</v>
      </c>
      <c r="V2479" s="3">
        <v>231631743.021716</v>
      </c>
      <c r="W2479" s="3">
        <v>0</v>
      </c>
      <c r="X2479" s="1">
        <v>0</v>
      </c>
      <c r="Y2479" s="1">
        <v>0</v>
      </c>
      <c r="Z2479">
        <v>4.6691706680695133E-5</v>
      </c>
      <c r="AA2479">
        <v>0</v>
      </c>
      <c r="AB2479">
        <v>-0.11294635987837776</v>
      </c>
      <c r="AC2479">
        <v>3907.8618061020597</v>
      </c>
      <c r="AD2479" s="2">
        <v>0</v>
      </c>
      <c r="AE2479" s="2">
        <v>0</v>
      </c>
      <c r="AF2479" s="2">
        <v>0</v>
      </c>
      <c r="AG2479" s="2">
        <v>0</v>
      </c>
      <c r="AH2479" s="2">
        <v>66.788441595466082</v>
      </c>
      <c r="AI2479" s="1">
        <v>0</v>
      </c>
      <c r="AJ2479" s="1">
        <v>0</v>
      </c>
      <c r="AK2479" s="1">
        <v>0</v>
      </c>
      <c r="AL2479" s="1">
        <v>0</v>
      </c>
      <c r="AM2479" s="1">
        <v>0.66242038216560506</v>
      </c>
      <c r="AN2479">
        <f t="shared" si="647"/>
        <v>0.16277007233748747</v>
      </c>
      <c r="AO2479" s="12">
        <f t="shared" si="648"/>
        <v>1</v>
      </c>
      <c r="AP2479" s="12">
        <f t="shared" si="649"/>
        <v>1</v>
      </c>
      <c r="AQ2479" s="12">
        <f t="shared" si="650"/>
        <v>1</v>
      </c>
      <c r="AR2479">
        <f t="shared" si="651"/>
        <v>0</v>
      </c>
      <c r="AS2479">
        <f t="shared" si="652"/>
        <v>0</v>
      </c>
      <c r="AT2479">
        <f t="shared" si="653"/>
        <v>0</v>
      </c>
      <c r="AU2479" s="12">
        <f t="shared" si="654"/>
        <v>1</v>
      </c>
      <c r="AV2479" s="12">
        <f t="shared" si="655"/>
        <v>261000</v>
      </c>
      <c r="AW2479">
        <f t="shared" si="656"/>
        <v>0</v>
      </c>
      <c r="AX2479">
        <f t="shared" si="657"/>
        <v>5.4166405073382808</v>
      </c>
      <c r="AY2479">
        <f t="shared" si="658"/>
        <v>5.4166405073382808</v>
      </c>
      <c r="AZ2479" s="12">
        <f t="shared" si="659"/>
        <v>3137146088.6038799</v>
      </c>
      <c r="BA2479" s="12">
        <f t="shared" si="660"/>
        <v>1</v>
      </c>
      <c r="BB2479">
        <f t="shared" si="661"/>
        <v>9.4965347431151077</v>
      </c>
      <c r="BC2479">
        <f t="shared" si="662"/>
        <v>0</v>
      </c>
    </row>
    <row r="2480" spans="1:55" x14ac:dyDescent="0.2">
      <c r="A2480">
        <v>2012</v>
      </c>
      <c r="B2480" s="3">
        <v>3848265041.0939398</v>
      </c>
      <c r="C2480" s="3">
        <v>3551193698.3763099</v>
      </c>
      <c r="D2480" s="1">
        <v>27.4007032179296</v>
      </c>
      <c r="E2480" s="3">
        <v>3784286292.3846598</v>
      </c>
      <c r="F2480" s="3">
        <v>0</v>
      </c>
      <c r="G2480" s="3">
        <v>0</v>
      </c>
      <c r="H2480" s="3">
        <v>0</v>
      </c>
      <c r="I2480" s="3">
        <v>0</v>
      </c>
      <c r="J2480" s="3">
        <v>157000</v>
      </c>
      <c r="K2480" s="3">
        <f t="shared" si="646"/>
        <v>157000</v>
      </c>
      <c r="L2480" s="1">
        <v>11.047440725546799</v>
      </c>
      <c r="M2480" s="3">
        <v>73113352.9726834</v>
      </c>
      <c r="N2480" s="3">
        <v>80000262.453133404</v>
      </c>
      <c r="O2480" s="3">
        <v>0</v>
      </c>
      <c r="P2480" s="3">
        <v>1556441542.5816801</v>
      </c>
      <c r="Q2480" s="1">
        <v>0</v>
      </c>
      <c r="R2480" s="1">
        <v>0</v>
      </c>
      <c r="S2480" s="3">
        <v>62.070732956999997</v>
      </c>
      <c r="T2480" s="3">
        <v>872795656.132833</v>
      </c>
      <c r="U2480" s="3">
        <v>1406130739.1537199</v>
      </c>
      <c r="V2480" s="3">
        <v>197469144.83068401</v>
      </c>
      <c r="W2480" s="3">
        <v>0</v>
      </c>
      <c r="X2480" s="1">
        <v>0</v>
      </c>
      <c r="Y2480" s="1">
        <v>0</v>
      </c>
      <c r="Z2480">
        <v>8.5092574865030612E-4</v>
      </c>
      <c r="AA2480">
        <v>0</v>
      </c>
      <c r="AB2480">
        <v>-0.79771294949231208</v>
      </c>
      <c r="AC2480">
        <v>3784.2862923846596</v>
      </c>
      <c r="AD2480" s="2">
        <v>0</v>
      </c>
      <c r="AE2480" s="2">
        <v>0</v>
      </c>
      <c r="AF2480" s="2">
        <v>0</v>
      </c>
      <c r="AG2480" s="2">
        <v>0</v>
      </c>
      <c r="AH2480" s="2">
        <v>41.487347380651478</v>
      </c>
      <c r="AI2480" s="1">
        <v>-1</v>
      </c>
      <c r="AJ2480" s="1">
        <v>-1</v>
      </c>
      <c r="AK2480" s="1">
        <v>-1</v>
      </c>
      <c r="AL2480" s="1">
        <v>-1</v>
      </c>
      <c r="AM2480" s="1">
        <v>-0.24211339335280346</v>
      </c>
      <c r="AN2480">
        <f t="shared" si="647"/>
        <v>0.14043441291208161</v>
      </c>
      <c r="AO2480" s="12">
        <f t="shared" si="648"/>
        <v>1</v>
      </c>
      <c r="AP2480" s="12">
        <f t="shared" si="649"/>
        <v>1</v>
      </c>
      <c r="AQ2480" s="12">
        <f t="shared" si="650"/>
        <v>1</v>
      </c>
      <c r="AR2480">
        <f t="shared" si="651"/>
        <v>0</v>
      </c>
      <c r="AS2480">
        <f t="shared" si="652"/>
        <v>0</v>
      </c>
      <c r="AT2480">
        <f t="shared" si="653"/>
        <v>0</v>
      </c>
      <c r="AU2480" s="12">
        <f t="shared" si="654"/>
        <v>1</v>
      </c>
      <c r="AV2480" s="12">
        <f t="shared" si="655"/>
        <v>157000</v>
      </c>
      <c r="AW2480">
        <f t="shared" si="656"/>
        <v>0</v>
      </c>
      <c r="AX2480">
        <f t="shared" si="657"/>
        <v>5.195899652409234</v>
      </c>
      <c r="AY2480">
        <f t="shared" si="658"/>
        <v>5.195899652409234</v>
      </c>
      <c r="AZ2480" s="12">
        <f t="shared" si="659"/>
        <v>3551193698.3763099</v>
      </c>
      <c r="BA2480" s="12">
        <f t="shared" si="660"/>
        <v>1556441542.5816801</v>
      </c>
      <c r="BB2480">
        <f t="shared" si="661"/>
        <v>9.5503743613587098</v>
      </c>
      <c r="BC2480">
        <f t="shared" si="662"/>
        <v>9.1921328139289376</v>
      </c>
    </row>
    <row r="2481" spans="1:55" x14ac:dyDescent="0.2">
      <c r="A2481">
        <v>2011</v>
      </c>
      <c r="B2481" s="3">
        <v>10436683330</v>
      </c>
      <c r="C2481" s="3">
        <v>7495752536</v>
      </c>
      <c r="D2481" s="1">
        <v>135.45455899999999</v>
      </c>
      <c r="E2481" s="3">
        <v>7578984000</v>
      </c>
      <c r="F2481" s="3">
        <v>15888288</v>
      </c>
      <c r="G2481" s="3">
        <v>58049</v>
      </c>
      <c r="H2481" s="3">
        <v>149106</v>
      </c>
      <c r="I2481" s="3">
        <v>15473978</v>
      </c>
      <c r="J2481" s="3">
        <v>207155</v>
      </c>
      <c r="K2481" s="3">
        <f t="shared" si="646"/>
        <v>15888288</v>
      </c>
      <c r="L2481" s="1">
        <v>44.718934023899997</v>
      </c>
      <c r="M2481" s="3">
        <v>158400000</v>
      </c>
      <c r="N2481" s="3">
        <v>182500000</v>
      </c>
      <c r="O2481" s="3">
        <v>9270000000</v>
      </c>
      <c r="P2481" s="3">
        <v>3098800000</v>
      </c>
      <c r="Q2481" s="1">
        <v>0.81821661542523405</v>
      </c>
      <c r="R2481" s="1">
        <v>23.9509729672349</v>
      </c>
      <c r="S2481" s="3">
        <v>159.89463019249999</v>
      </c>
      <c r="T2481" s="3">
        <v>3945400000</v>
      </c>
      <c r="U2481" s="3">
        <v>2467500000</v>
      </c>
      <c r="V2481" s="3">
        <v>440951000</v>
      </c>
      <c r="W2481" s="3">
        <v>446600000</v>
      </c>
      <c r="X2481" s="1">
        <v>4.8940928571071298</v>
      </c>
      <c r="Y2481" s="1">
        <v>3.2694725591148699</v>
      </c>
      <c r="Z2481">
        <v>0</v>
      </c>
      <c r="AA2481">
        <v>1.9687162891046387E-2</v>
      </c>
      <c r="AB2481">
        <v>0.12537764350453151</v>
      </c>
      <c r="AC2481">
        <v>7578.9840000000004</v>
      </c>
      <c r="AD2481" s="2">
        <v>7.6592060360597145</v>
      </c>
      <c r="AE2481" s="2">
        <v>19.673613244202652</v>
      </c>
      <c r="AF2481" s="2">
        <v>2041.6955623603374</v>
      </c>
      <c r="AG2481" s="2">
        <v>2096.3612009208623</v>
      </c>
      <c r="AH2481" s="2">
        <v>27.332819280262367</v>
      </c>
      <c r="AI2481" s="1">
        <v>0</v>
      </c>
      <c r="AJ2481" s="1">
        <v>0</v>
      </c>
      <c r="AK2481" s="1">
        <v>0</v>
      </c>
      <c r="AL2481" s="1">
        <v>0</v>
      </c>
      <c r="AM2481" s="1">
        <v>0</v>
      </c>
      <c r="AN2481">
        <f t="shared" si="647"/>
        <v>0.17870354609929079</v>
      </c>
      <c r="AO2481" s="12">
        <f t="shared" si="648"/>
        <v>58049</v>
      </c>
      <c r="AP2481" s="12">
        <f t="shared" si="649"/>
        <v>149106</v>
      </c>
      <c r="AQ2481" s="12">
        <f t="shared" si="650"/>
        <v>15473978</v>
      </c>
      <c r="AR2481">
        <f t="shared" si="651"/>
        <v>4.7637947426237286</v>
      </c>
      <c r="AS2481">
        <f t="shared" si="652"/>
        <v>5.1734951197404717</v>
      </c>
      <c r="AT2481">
        <f t="shared" si="653"/>
        <v>7.1896019750674389</v>
      </c>
      <c r="AU2481" s="12">
        <f t="shared" si="654"/>
        <v>15888288</v>
      </c>
      <c r="AV2481" s="12">
        <f t="shared" si="655"/>
        <v>15888288</v>
      </c>
      <c r="AW2481">
        <f t="shared" si="656"/>
        <v>7.2010771034874823</v>
      </c>
      <c r="AX2481">
        <f t="shared" si="657"/>
        <v>7.2010771034874823</v>
      </c>
      <c r="AY2481">
        <f t="shared" si="658"/>
        <v>7.2010771034874823</v>
      </c>
      <c r="AZ2481" s="12">
        <f t="shared" si="659"/>
        <v>7495752536</v>
      </c>
      <c r="BA2481" s="12">
        <f t="shared" si="660"/>
        <v>3098800000</v>
      </c>
      <c r="BB2481">
        <f t="shared" si="661"/>
        <v>9.8748152403632208</v>
      </c>
      <c r="BC2481">
        <f t="shared" si="662"/>
        <v>9.4911935472946869</v>
      </c>
    </row>
    <row r="2482" spans="1:55" x14ac:dyDescent="0.2">
      <c r="A2482">
        <v>2020</v>
      </c>
      <c r="B2482" s="3">
        <v>9861097570</v>
      </c>
      <c r="C2482" s="3">
        <v>5659068727.1999903</v>
      </c>
      <c r="D2482" s="1">
        <v>102.5454648</v>
      </c>
      <c r="E2482" s="3">
        <v>7390586910</v>
      </c>
      <c r="F2482" s="3">
        <v>15888288</v>
      </c>
      <c r="G2482" s="3">
        <v>58049</v>
      </c>
      <c r="H2482" s="3">
        <v>149106</v>
      </c>
      <c r="I2482" s="3">
        <v>15473978</v>
      </c>
      <c r="J2482" s="3">
        <v>207155</v>
      </c>
      <c r="K2482" s="3">
        <f t="shared" si="646"/>
        <v>15888288</v>
      </c>
      <c r="L2482" s="1">
        <v>38.458379893999997</v>
      </c>
      <c r="M2482" s="3">
        <v>175800000</v>
      </c>
      <c r="N2482" s="3">
        <v>213500000</v>
      </c>
      <c r="O2482" s="3">
        <v>7076500000</v>
      </c>
      <c r="P2482" s="3">
        <v>2503700000</v>
      </c>
      <c r="Q2482" s="1">
        <v>0.95189825594336797</v>
      </c>
      <c r="R2482" s="1">
        <v>0</v>
      </c>
      <c r="S2482" s="3">
        <v>115.795996187</v>
      </c>
      <c r="T2482" s="3">
        <v>2429400000</v>
      </c>
      <c r="U2482" s="3">
        <v>2098000000</v>
      </c>
      <c r="V2482" s="3">
        <v>421472360</v>
      </c>
      <c r="W2482" s="3">
        <v>510300000</v>
      </c>
      <c r="X2482" s="1">
        <v>8.9407106790222493</v>
      </c>
      <c r="Y2482" s="1">
        <v>6.9695555687543704</v>
      </c>
      <c r="Z2482">
        <v>0</v>
      </c>
      <c r="AA2482">
        <v>3.0170281919027767E-2</v>
      </c>
      <c r="AB2482">
        <v>-0.26966655875687917</v>
      </c>
      <c r="AC2482">
        <v>7390.58691</v>
      </c>
      <c r="AD2482" s="2">
        <v>7.854450628468423</v>
      </c>
      <c r="AE2482" s="2">
        <v>20.17512300657053</v>
      </c>
      <c r="AF2482" s="2">
        <v>2093.7414292581534</v>
      </c>
      <c r="AG2482" s="2">
        <v>2149.8005765282314</v>
      </c>
      <c r="AH2482" s="2">
        <v>28.029573635038954</v>
      </c>
      <c r="AI2482" s="1">
        <v>0</v>
      </c>
      <c r="AJ2482" s="1">
        <v>0</v>
      </c>
      <c r="AK2482" s="1">
        <v>0</v>
      </c>
      <c r="AL2482" s="1">
        <v>0</v>
      </c>
      <c r="AM2482" s="1">
        <v>0</v>
      </c>
      <c r="AN2482">
        <f t="shared" si="647"/>
        <v>0.20089244995233554</v>
      </c>
      <c r="AO2482" s="12">
        <f t="shared" si="648"/>
        <v>58049</v>
      </c>
      <c r="AP2482" s="12">
        <f t="shared" si="649"/>
        <v>149106</v>
      </c>
      <c r="AQ2482" s="12">
        <f t="shared" si="650"/>
        <v>15473978</v>
      </c>
      <c r="AR2482">
        <f t="shared" si="651"/>
        <v>4.7637947426237286</v>
      </c>
      <c r="AS2482">
        <f t="shared" si="652"/>
        <v>5.1734951197404717</v>
      </c>
      <c r="AT2482">
        <f t="shared" si="653"/>
        <v>7.1896019750674389</v>
      </c>
      <c r="AU2482" s="12">
        <f t="shared" si="654"/>
        <v>15888288</v>
      </c>
      <c r="AV2482" s="12">
        <f t="shared" si="655"/>
        <v>15888288</v>
      </c>
      <c r="AW2482">
        <f t="shared" si="656"/>
        <v>7.2010771034874823</v>
      </c>
      <c r="AX2482">
        <f t="shared" si="657"/>
        <v>7.2010771034874823</v>
      </c>
      <c r="AY2482">
        <f t="shared" si="658"/>
        <v>7.2010771034874823</v>
      </c>
      <c r="AZ2482" s="12">
        <f t="shared" si="659"/>
        <v>5659068727.1999903</v>
      </c>
      <c r="BA2482" s="12">
        <f t="shared" si="660"/>
        <v>2503700000</v>
      </c>
      <c r="BB2482">
        <f t="shared" si="661"/>
        <v>9.7527449683057945</v>
      </c>
      <c r="BC2482">
        <f t="shared" si="662"/>
        <v>9.3985822893347155</v>
      </c>
    </row>
    <row r="2483" spans="1:55" x14ac:dyDescent="0.2">
      <c r="A2483">
        <v>2019</v>
      </c>
      <c r="B2483" s="3">
        <v>10514380000</v>
      </c>
      <c r="C2483" s="3">
        <v>7748609618.0500002</v>
      </c>
      <c r="D2483" s="1">
        <v>140.40910495</v>
      </c>
      <c r="E2483" s="3">
        <v>6796812500</v>
      </c>
      <c r="F2483" s="3">
        <v>0</v>
      </c>
      <c r="G2483" s="3">
        <v>0</v>
      </c>
      <c r="H2483" s="3">
        <v>0</v>
      </c>
      <c r="I2483" s="3">
        <v>0</v>
      </c>
      <c r="J2483" s="3">
        <v>207155</v>
      </c>
      <c r="K2483" s="3">
        <f t="shared" si="646"/>
        <v>207155</v>
      </c>
      <c r="L2483" s="1">
        <v>32.7760579276</v>
      </c>
      <c r="M2483" s="3">
        <v>165000000</v>
      </c>
      <c r="N2483" s="3">
        <v>192400000</v>
      </c>
      <c r="O2483" s="3">
        <v>6687200000</v>
      </c>
      <c r="P2483" s="3">
        <v>2420800000</v>
      </c>
      <c r="Q2483" s="1">
        <v>0.794453306573916</v>
      </c>
      <c r="R2483" s="1">
        <v>0</v>
      </c>
      <c r="S2483" s="3">
        <v>146.87901648499999</v>
      </c>
      <c r="T2483" s="3">
        <v>2628400000</v>
      </c>
      <c r="U2483" s="3">
        <v>1789500000</v>
      </c>
      <c r="V2483" s="3">
        <v>400137500</v>
      </c>
      <c r="W2483" s="3">
        <v>291900000</v>
      </c>
      <c r="X2483" s="1">
        <v>6.7776154241068101</v>
      </c>
      <c r="Y2483" s="1">
        <v>5.1037702548884099</v>
      </c>
      <c r="Z2483">
        <v>0</v>
      </c>
      <c r="AA2483">
        <v>2.8771384136858476E-2</v>
      </c>
      <c r="AB2483">
        <v>0.19961165048543683</v>
      </c>
      <c r="AC2483">
        <v>6796.8125</v>
      </c>
      <c r="AD2483" s="2">
        <v>0</v>
      </c>
      <c r="AE2483" s="2">
        <v>0</v>
      </c>
      <c r="AF2483" s="2">
        <v>0</v>
      </c>
      <c r="AG2483" s="2">
        <v>0</v>
      </c>
      <c r="AH2483" s="2">
        <v>30.478257271331231</v>
      </c>
      <c r="AI2483" s="1">
        <v>0</v>
      </c>
      <c r="AJ2483" s="1">
        <v>0</v>
      </c>
      <c r="AK2483" s="1">
        <v>0</v>
      </c>
      <c r="AL2483" s="1">
        <v>0</v>
      </c>
      <c r="AM2483" s="1">
        <v>-0.13653396467856829</v>
      </c>
      <c r="AN2483">
        <f t="shared" si="647"/>
        <v>0.22360296172115116</v>
      </c>
      <c r="AO2483" s="12">
        <f t="shared" si="648"/>
        <v>1</v>
      </c>
      <c r="AP2483" s="12">
        <f t="shared" si="649"/>
        <v>1</v>
      </c>
      <c r="AQ2483" s="12">
        <f t="shared" si="650"/>
        <v>1</v>
      </c>
      <c r="AR2483">
        <f t="shared" si="651"/>
        <v>0</v>
      </c>
      <c r="AS2483">
        <f t="shared" si="652"/>
        <v>0</v>
      </c>
      <c r="AT2483">
        <f t="shared" si="653"/>
        <v>0</v>
      </c>
      <c r="AU2483" s="12">
        <f t="shared" si="654"/>
        <v>1</v>
      </c>
      <c r="AV2483" s="12">
        <f t="shared" si="655"/>
        <v>207155</v>
      </c>
      <c r="AW2483">
        <f t="shared" si="656"/>
        <v>0</v>
      </c>
      <c r="AX2483">
        <f t="shared" si="657"/>
        <v>5.316295420116588</v>
      </c>
      <c r="AY2483">
        <f t="shared" si="658"/>
        <v>5.316295420116588</v>
      </c>
      <c r="AZ2483" s="12">
        <f t="shared" si="659"/>
        <v>7748609618.0500002</v>
      </c>
      <c r="BA2483" s="12">
        <f t="shared" si="660"/>
        <v>2420800000</v>
      </c>
      <c r="BB2483">
        <f t="shared" si="661"/>
        <v>9.8892237812959412</v>
      </c>
      <c r="BC2483">
        <f t="shared" si="662"/>
        <v>9.3839589106791124</v>
      </c>
    </row>
    <row r="2484" spans="1:55" x14ac:dyDescent="0.2">
      <c r="A2484">
        <v>2018</v>
      </c>
      <c r="B2484" s="3">
        <v>10636174290</v>
      </c>
      <c r="C2484" s="3">
        <v>6459265058.7499905</v>
      </c>
      <c r="D2484" s="1">
        <v>117.04546625</v>
      </c>
      <c r="E2484" s="3">
        <v>6491600000</v>
      </c>
      <c r="F2484" s="3">
        <v>0</v>
      </c>
      <c r="G2484" s="3">
        <v>0</v>
      </c>
      <c r="H2484" s="3">
        <v>0</v>
      </c>
      <c r="I2484" s="3">
        <v>0</v>
      </c>
      <c r="J2484" s="3">
        <v>239911</v>
      </c>
      <c r="K2484" s="3">
        <f t="shared" si="646"/>
        <v>239911</v>
      </c>
      <c r="L2484" s="1">
        <v>30.659633482499999</v>
      </c>
      <c r="M2484" s="3">
        <v>162400000</v>
      </c>
      <c r="N2484" s="3">
        <v>181400000</v>
      </c>
      <c r="O2484" s="3">
        <v>6468300000</v>
      </c>
      <c r="P2484" s="3">
        <v>2337000000</v>
      </c>
      <c r="Q2484" s="1">
        <v>0.71001012465323399</v>
      </c>
      <c r="R2484" s="1">
        <v>0</v>
      </c>
      <c r="S2484" s="3">
        <v>155.966487134</v>
      </c>
      <c r="T2484" s="3">
        <v>2606200000</v>
      </c>
      <c r="U2484" s="3">
        <v>1671000000</v>
      </c>
      <c r="V2484" s="3">
        <v>380177780</v>
      </c>
      <c r="W2484" s="3">
        <v>413500000</v>
      </c>
      <c r="X2484" s="1">
        <v>6.04527936099828</v>
      </c>
      <c r="Y2484" s="1">
        <v>5.17721041107571</v>
      </c>
      <c r="Z2484">
        <v>0</v>
      </c>
      <c r="AA2484">
        <v>2.8044462996459657E-2</v>
      </c>
      <c r="AB2484">
        <v>0.36099365750528545</v>
      </c>
      <c r="AC2484">
        <v>6491.6</v>
      </c>
      <c r="AD2484" s="2">
        <v>0</v>
      </c>
      <c r="AE2484" s="2">
        <v>0</v>
      </c>
      <c r="AF2484" s="2">
        <v>0</v>
      </c>
      <c r="AG2484" s="2">
        <v>0</v>
      </c>
      <c r="AH2484" s="2">
        <v>36.957144617659743</v>
      </c>
      <c r="AI2484" s="1">
        <v>0</v>
      </c>
      <c r="AJ2484" s="1">
        <v>0</v>
      </c>
      <c r="AK2484" s="1">
        <v>0</v>
      </c>
      <c r="AL2484" s="1">
        <v>0</v>
      </c>
      <c r="AM2484" s="1">
        <v>2.1854502087060225E-2</v>
      </c>
      <c r="AN2484">
        <f t="shared" si="647"/>
        <v>0.22751512866546977</v>
      </c>
      <c r="AO2484" s="12">
        <f t="shared" si="648"/>
        <v>1</v>
      </c>
      <c r="AP2484" s="12">
        <f t="shared" si="649"/>
        <v>1</v>
      </c>
      <c r="AQ2484" s="12">
        <f t="shared" si="650"/>
        <v>1</v>
      </c>
      <c r="AR2484">
        <f t="shared" si="651"/>
        <v>0</v>
      </c>
      <c r="AS2484">
        <f t="shared" si="652"/>
        <v>0</v>
      </c>
      <c r="AT2484">
        <f t="shared" si="653"/>
        <v>0</v>
      </c>
      <c r="AU2484" s="12">
        <f t="shared" si="654"/>
        <v>1</v>
      </c>
      <c r="AV2484" s="12">
        <f t="shared" si="655"/>
        <v>239911</v>
      </c>
      <c r="AW2484">
        <f t="shared" si="656"/>
        <v>0</v>
      </c>
      <c r="AX2484">
        <f t="shared" si="657"/>
        <v>5.3800501609723339</v>
      </c>
      <c r="AY2484">
        <f t="shared" si="658"/>
        <v>5.3800501609723339</v>
      </c>
      <c r="AZ2484" s="12">
        <f t="shared" si="659"/>
        <v>6459265058.7499905</v>
      </c>
      <c r="BA2484" s="12">
        <f t="shared" si="660"/>
        <v>2337000000</v>
      </c>
      <c r="BB2484">
        <f t="shared" si="661"/>
        <v>9.8101831063716993</v>
      </c>
      <c r="BC2484">
        <f t="shared" si="662"/>
        <v>9.3686587123922269</v>
      </c>
    </row>
    <row r="2485" spans="1:55" x14ac:dyDescent="0.2">
      <c r="A2485">
        <v>2017</v>
      </c>
      <c r="B2485" s="3">
        <v>8302202220</v>
      </c>
      <c r="C2485" s="3">
        <v>4745992035.3999996</v>
      </c>
      <c r="D2485" s="1">
        <v>86.000008600000001</v>
      </c>
      <c r="E2485" s="3">
        <v>5035513000</v>
      </c>
      <c r="F2485" s="3">
        <v>0</v>
      </c>
      <c r="G2485" s="3">
        <v>0</v>
      </c>
      <c r="H2485" s="3">
        <v>0</v>
      </c>
      <c r="I2485" s="3">
        <v>0</v>
      </c>
      <c r="J2485" s="3">
        <v>234780</v>
      </c>
      <c r="K2485" s="3">
        <f t="shared" si="646"/>
        <v>234780</v>
      </c>
      <c r="L2485" s="1">
        <v>31.619815602900001</v>
      </c>
      <c r="M2485" s="3">
        <v>133600000</v>
      </c>
      <c r="N2485" s="3">
        <v>157100000</v>
      </c>
      <c r="O2485" s="3">
        <v>4635200000</v>
      </c>
      <c r="P2485" s="3">
        <v>1705400000</v>
      </c>
      <c r="Q2485" s="1">
        <v>0.58241333865271805</v>
      </c>
      <c r="R2485" s="1">
        <v>0</v>
      </c>
      <c r="S2485" s="3">
        <v>76.505036308000001</v>
      </c>
      <c r="T2485" s="3">
        <v>1306400000</v>
      </c>
      <c r="U2485" s="3">
        <v>1707600000</v>
      </c>
      <c r="V2485" s="3">
        <v>256512730</v>
      </c>
      <c r="W2485" s="3">
        <v>242800000</v>
      </c>
      <c r="X2485" s="1">
        <v>5.1319324236413104</v>
      </c>
      <c r="Y2485" s="1">
        <v>4.1362331327105197</v>
      </c>
      <c r="Z2485">
        <v>0</v>
      </c>
      <c r="AA2485">
        <v>3.3892820158784948E-2</v>
      </c>
      <c r="AB2485">
        <v>0.53646256293649497</v>
      </c>
      <c r="AC2485">
        <v>5035.5129999999999</v>
      </c>
      <c r="AD2485" s="2">
        <v>0</v>
      </c>
      <c r="AE2485" s="2">
        <v>0</v>
      </c>
      <c r="AF2485" s="2">
        <v>0</v>
      </c>
      <c r="AG2485" s="2">
        <v>0</v>
      </c>
      <c r="AH2485" s="2">
        <v>46.62484239440947</v>
      </c>
      <c r="AI2485" s="1">
        <v>0</v>
      </c>
      <c r="AJ2485" s="1">
        <v>0</v>
      </c>
      <c r="AK2485" s="1">
        <v>0</v>
      </c>
      <c r="AL2485" s="1">
        <v>0</v>
      </c>
      <c r="AM2485" s="1">
        <v>1.5567888364528227E-2</v>
      </c>
      <c r="AN2485">
        <f t="shared" si="647"/>
        <v>0.15021827711407823</v>
      </c>
      <c r="AO2485" s="12">
        <f t="shared" si="648"/>
        <v>1</v>
      </c>
      <c r="AP2485" s="12">
        <f t="shared" si="649"/>
        <v>1</v>
      </c>
      <c r="AQ2485" s="12">
        <f t="shared" si="650"/>
        <v>1</v>
      </c>
      <c r="AR2485">
        <f t="shared" si="651"/>
        <v>0</v>
      </c>
      <c r="AS2485">
        <f t="shared" si="652"/>
        <v>0</v>
      </c>
      <c r="AT2485">
        <f t="shared" si="653"/>
        <v>0</v>
      </c>
      <c r="AU2485" s="12">
        <f t="shared" si="654"/>
        <v>1</v>
      </c>
      <c r="AV2485" s="12">
        <f t="shared" si="655"/>
        <v>234780</v>
      </c>
      <c r="AW2485">
        <f t="shared" si="656"/>
        <v>0</v>
      </c>
      <c r="AX2485">
        <f t="shared" si="657"/>
        <v>5.3706610982843239</v>
      </c>
      <c r="AY2485">
        <f t="shared" si="658"/>
        <v>5.3706610982843239</v>
      </c>
      <c r="AZ2485" s="12">
        <f t="shared" si="659"/>
        <v>4745992035.3999996</v>
      </c>
      <c r="BA2485" s="12">
        <f t="shared" si="660"/>
        <v>1705400000</v>
      </c>
      <c r="BB2485">
        <f t="shared" si="661"/>
        <v>9.6763270050602639</v>
      </c>
      <c r="BC2485">
        <f t="shared" si="662"/>
        <v>9.2318262586472812</v>
      </c>
    </row>
    <row r="2486" spans="1:55" x14ac:dyDescent="0.2">
      <c r="A2486">
        <v>2016</v>
      </c>
      <c r="B2486" s="3">
        <v>5307227900</v>
      </c>
      <c r="C2486" s="3">
        <v>3088908346.9299998</v>
      </c>
      <c r="D2486" s="1">
        <v>55.972732870000002</v>
      </c>
      <c r="E2486" s="3">
        <v>4755674080</v>
      </c>
      <c r="F2486" s="3">
        <v>0</v>
      </c>
      <c r="G2486" s="3">
        <v>0</v>
      </c>
      <c r="H2486" s="3">
        <v>0</v>
      </c>
      <c r="I2486" s="3">
        <v>0</v>
      </c>
      <c r="J2486" s="3">
        <v>231181</v>
      </c>
      <c r="K2486" s="3">
        <f t="shared" si="646"/>
        <v>231181</v>
      </c>
      <c r="L2486" s="1">
        <v>28.847446852200001</v>
      </c>
      <c r="M2486" s="3">
        <v>187600000</v>
      </c>
      <c r="N2486" s="3">
        <v>201000000</v>
      </c>
      <c r="O2486" s="3">
        <v>3971200000</v>
      </c>
      <c r="P2486" s="3">
        <v>1615900000</v>
      </c>
      <c r="Q2486" s="1">
        <v>0</v>
      </c>
      <c r="R2486" s="1">
        <v>0</v>
      </c>
      <c r="S2486" s="3">
        <v>60.309477756</v>
      </c>
      <c r="T2486" s="3">
        <v>935400000</v>
      </c>
      <c r="U2486" s="3">
        <v>1551000000</v>
      </c>
      <c r="V2486" s="3">
        <v>209613920</v>
      </c>
      <c r="W2486" s="3">
        <v>70000000</v>
      </c>
      <c r="X2486" s="1">
        <v>0</v>
      </c>
      <c r="Y2486" s="1">
        <v>0</v>
      </c>
      <c r="Z2486">
        <v>0</v>
      </c>
      <c r="AA2486">
        <v>5.0614423851732475E-2</v>
      </c>
      <c r="AB2486">
        <v>-6.2861491628614874E-2</v>
      </c>
      <c r="AC2486">
        <v>4755.6740799999998</v>
      </c>
      <c r="AD2486" s="2">
        <v>0</v>
      </c>
      <c r="AE2486" s="2">
        <v>0</v>
      </c>
      <c r="AF2486" s="2">
        <v>0</v>
      </c>
      <c r="AG2486" s="2">
        <v>0</v>
      </c>
      <c r="AH2486" s="2">
        <v>48.611615537791437</v>
      </c>
      <c r="AI2486" s="1">
        <v>0</v>
      </c>
      <c r="AJ2486" s="1">
        <v>0</v>
      </c>
      <c r="AK2486" s="1">
        <v>0</v>
      </c>
      <c r="AL2486" s="1">
        <v>0</v>
      </c>
      <c r="AM2486" s="1">
        <v>2.5514947614219436</v>
      </c>
      <c r="AN2486">
        <f t="shared" si="647"/>
        <v>0.13514759509993551</v>
      </c>
      <c r="AO2486" s="12">
        <f t="shared" si="648"/>
        <v>1</v>
      </c>
      <c r="AP2486" s="12">
        <f t="shared" si="649"/>
        <v>1</v>
      </c>
      <c r="AQ2486" s="12">
        <f t="shared" si="650"/>
        <v>1</v>
      </c>
      <c r="AR2486">
        <f t="shared" si="651"/>
        <v>0</v>
      </c>
      <c r="AS2486">
        <f t="shared" si="652"/>
        <v>0</v>
      </c>
      <c r="AT2486">
        <f t="shared" si="653"/>
        <v>0</v>
      </c>
      <c r="AU2486" s="12">
        <f t="shared" si="654"/>
        <v>1</v>
      </c>
      <c r="AV2486" s="12">
        <f t="shared" si="655"/>
        <v>231181</v>
      </c>
      <c r="AW2486">
        <f t="shared" si="656"/>
        <v>0</v>
      </c>
      <c r="AX2486">
        <f t="shared" si="657"/>
        <v>5.3639521379914301</v>
      </c>
      <c r="AY2486">
        <f t="shared" si="658"/>
        <v>5.3639521379914301</v>
      </c>
      <c r="AZ2486" s="12">
        <f t="shared" si="659"/>
        <v>3088908346.9299998</v>
      </c>
      <c r="BA2486" s="12">
        <f t="shared" si="660"/>
        <v>1615900000</v>
      </c>
      <c r="BB2486">
        <f t="shared" si="661"/>
        <v>9.4898050222499535</v>
      </c>
      <c r="BC2486">
        <f t="shared" si="662"/>
        <v>9.2084144809484823</v>
      </c>
    </row>
    <row r="2487" spans="1:55" x14ac:dyDescent="0.2">
      <c r="A2487">
        <v>2015</v>
      </c>
      <c r="B2487" s="3">
        <v>4013816380</v>
      </c>
      <c r="C2487" s="3">
        <v>3296106519.3000002</v>
      </c>
      <c r="D2487" s="1">
        <v>59.727278699999999</v>
      </c>
      <c r="E2487" s="3">
        <v>4247303580</v>
      </c>
      <c r="F2487" s="3">
        <v>0</v>
      </c>
      <c r="G2487" s="3">
        <v>0</v>
      </c>
      <c r="H2487" s="3">
        <v>0</v>
      </c>
      <c r="I2487" s="3">
        <v>0</v>
      </c>
      <c r="J2487" s="3">
        <v>65094</v>
      </c>
      <c r="K2487" s="3">
        <f t="shared" si="646"/>
        <v>65094</v>
      </c>
      <c r="L2487" s="1">
        <v>25.911590332500001</v>
      </c>
      <c r="M2487" s="3">
        <v>114200000</v>
      </c>
      <c r="N2487" s="3">
        <v>127000000</v>
      </c>
      <c r="O2487" s="3">
        <v>3521200000</v>
      </c>
      <c r="P2487" s="3">
        <v>1421300000</v>
      </c>
      <c r="Q2487" s="1">
        <v>0</v>
      </c>
      <c r="R2487" s="1">
        <v>0</v>
      </c>
      <c r="S2487" s="3">
        <v>58.307548392000001</v>
      </c>
      <c r="T2487" s="3">
        <v>810300000</v>
      </c>
      <c r="U2487" s="3">
        <v>1389700000</v>
      </c>
      <c r="V2487" s="3">
        <v>176501420</v>
      </c>
      <c r="W2487" s="3">
        <v>171100000</v>
      </c>
      <c r="X2487" s="1">
        <v>0</v>
      </c>
      <c r="Y2487" s="1">
        <v>0</v>
      </c>
      <c r="Z2487">
        <v>0</v>
      </c>
      <c r="AA2487">
        <v>3.6067249801204133E-2</v>
      </c>
      <c r="AB2487">
        <v>0.17932148626817446</v>
      </c>
      <c r="AC2487">
        <v>4247.3035799999998</v>
      </c>
      <c r="AD2487" s="2">
        <v>0</v>
      </c>
      <c r="AE2487" s="2">
        <v>0</v>
      </c>
      <c r="AF2487" s="2">
        <v>0</v>
      </c>
      <c r="AG2487" s="2">
        <v>0</v>
      </c>
      <c r="AH2487" s="2">
        <v>15.325958875772191</v>
      </c>
      <c r="AI2487" s="1">
        <v>0</v>
      </c>
      <c r="AJ2487" s="1">
        <v>0</v>
      </c>
      <c r="AK2487" s="1">
        <v>0</v>
      </c>
      <c r="AL2487" s="1">
        <v>0</v>
      </c>
      <c r="AM2487" s="1">
        <v>0.18689373495733352</v>
      </c>
      <c r="AN2487">
        <f t="shared" si="647"/>
        <v>0.12700685039936677</v>
      </c>
      <c r="AO2487" s="12">
        <f t="shared" si="648"/>
        <v>1</v>
      </c>
      <c r="AP2487" s="12">
        <f t="shared" si="649"/>
        <v>1</v>
      </c>
      <c r="AQ2487" s="12">
        <f t="shared" si="650"/>
        <v>1</v>
      </c>
      <c r="AR2487">
        <f t="shared" si="651"/>
        <v>0</v>
      </c>
      <c r="AS2487">
        <f t="shared" si="652"/>
        <v>0</v>
      </c>
      <c r="AT2487">
        <f t="shared" si="653"/>
        <v>0</v>
      </c>
      <c r="AU2487" s="12">
        <f t="shared" si="654"/>
        <v>1</v>
      </c>
      <c r="AV2487" s="12">
        <f t="shared" si="655"/>
        <v>65094</v>
      </c>
      <c r="AW2487">
        <f t="shared" si="656"/>
        <v>0</v>
      </c>
      <c r="AX2487">
        <f t="shared" si="657"/>
        <v>4.8135409595823209</v>
      </c>
      <c r="AY2487">
        <f t="shared" si="658"/>
        <v>4.8135409595823209</v>
      </c>
      <c r="AZ2487" s="12">
        <f t="shared" si="659"/>
        <v>3296106519.3000002</v>
      </c>
      <c r="BA2487" s="12">
        <f t="shared" si="660"/>
        <v>1421300000</v>
      </c>
      <c r="BB2487">
        <f t="shared" si="661"/>
        <v>9.5180012382182522</v>
      </c>
      <c r="BC2487">
        <f t="shared" si="662"/>
        <v>9.1526857560367851</v>
      </c>
    </row>
    <row r="2488" spans="1:55" x14ac:dyDescent="0.2">
      <c r="A2488">
        <v>2014</v>
      </c>
      <c r="B2488" s="3">
        <v>3921687400</v>
      </c>
      <c r="C2488" s="3">
        <v>2794917719.79</v>
      </c>
      <c r="D2488" s="1">
        <v>50.645459610000003</v>
      </c>
      <c r="E2488" s="3">
        <v>4189265070</v>
      </c>
      <c r="F2488" s="3">
        <v>0</v>
      </c>
      <c r="G2488" s="3">
        <v>0</v>
      </c>
      <c r="H2488" s="3">
        <v>0</v>
      </c>
      <c r="I2488" s="3">
        <v>0</v>
      </c>
      <c r="J2488" s="3">
        <v>54844</v>
      </c>
      <c r="K2488" s="3">
        <f t="shared" si="646"/>
        <v>54844</v>
      </c>
      <c r="L2488" s="1">
        <v>25.161134793999999</v>
      </c>
      <c r="M2488" s="3">
        <v>111300000</v>
      </c>
      <c r="N2488" s="3">
        <v>127600000</v>
      </c>
      <c r="O2488" s="3">
        <v>0</v>
      </c>
      <c r="P2488" s="3">
        <v>1388400000</v>
      </c>
      <c r="Q2488" s="1">
        <v>0</v>
      </c>
      <c r="R2488" s="1">
        <v>0</v>
      </c>
      <c r="S2488" s="3">
        <v>68.839165039999997</v>
      </c>
      <c r="T2488" s="3">
        <v>916800000</v>
      </c>
      <c r="U2488" s="3">
        <v>1331800000</v>
      </c>
      <c r="V2488" s="3">
        <v>208132730</v>
      </c>
      <c r="W2488" s="3">
        <v>0</v>
      </c>
      <c r="X2488" s="1">
        <v>0</v>
      </c>
      <c r="Y2488" s="1">
        <v>0</v>
      </c>
      <c r="Z2488">
        <v>0</v>
      </c>
      <c r="AA2488">
        <v>0</v>
      </c>
      <c r="AB2488">
        <v>-4.1465932553337859E-2</v>
      </c>
      <c r="AC2488">
        <v>4189.2650700000004</v>
      </c>
      <c r="AD2488" s="2">
        <v>0</v>
      </c>
      <c r="AE2488" s="2">
        <v>0</v>
      </c>
      <c r="AF2488" s="2">
        <v>0</v>
      </c>
      <c r="AG2488" s="2">
        <v>0</v>
      </c>
      <c r="AH2488" s="2">
        <v>13.091556414691132</v>
      </c>
      <c r="AI2488" s="1">
        <v>0</v>
      </c>
      <c r="AJ2488" s="1">
        <v>0</v>
      </c>
      <c r="AK2488" s="1">
        <v>0</v>
      </c>
      <c r="AL2488" s="1">
        <v>0</v>
      </c>
      <c r="AM2488" s="1">
        <v>0.59811177807564542</v>
      </c>
      <c r="AN2488">
        <f t="shared" si="647"/>
        <v>0.1562792686589578</v>
      </c>
      <c r="AO2488" s="12">
        <f t="shared" si="648"/>
        <v>1</v>
      </c>
      <c r="AP2488" s="12">
        <f t="shared" si="649"/>
        <v>1</v>
      </c>
      <c r="AQ2488" s="12">
        <f t="shared" si="650"/>
        <v>1</v>
      </c>
      <c r="AR2488">
        <f t="shared" si="651"/>
        <v>0</v>
      </c>
      <c r="AS2488">
        <f t="shared" si="652"/>
        <v>0</v>
      </c>
      <c r="AT2488">
        <f t="shared" si="653"/>
        <v>0</v>
      </c>
      <c r="AU2488" s="12">
        <f t="shared" si="654"/>
        <v>1</v>
      </c>
      <c r="AV2488" s="12">
        <f t="shared" si="655"/>
        <v>54844</v>
      </c>
      <c r="AW2488">
        <f t="shared" si="656"/>
        <v>0</v>
      </c>
      <c r="AX2488">
        <f t="shared" si="657"/>
        <v>4.7391291221673706</v>
      </c>
      <c r="AY2488">
        <f t="shared" si="658"/>
        <v>4.7391291221673706</v>
      </c>
      <c r="AZ2488" s="12">
        <f t="shared" si="659"/>
        <v>2794917719.79</v>
      </c>
      <c r="BA2488" s="12">
        <f t="shared" si="660"/>
        <v>1388400000</v>
      </c>
      <c r="BB2488">
        <f t="shared" si="661"/>
        <v>9.4463690271179139</v>
      </c>
      <c r="BC2488">
        <f t="shared" si="662"/>
        <v>9.1425146049993735</v>
      </c>
    </row>
    <row r="2489" spans="1:55" x14ac:dyDescent="0.2">
      <c r="A2489">
        <v>2013</v>
      </c>
      <c r="B2489" s="3">
        <v>3676542910</v>
      </c>
      <c r="C2489" s="3">
        <v>2903200127.1199999</v>
      </c>
      <c r="D2489" s="1">
        <v>52.836368919999998</v>
      </c>
      <c r="E2489" s="3">
        <v>4071774800</v>
      </c>
      <c r="F2489" s="3">
        <v>0</v>
      </c>
      <c r="G2489" s="3">
        <v>0</v>
      </c>
      <c r="H2489" s="3">
        <v>0</v>
      </c>
      <c r="I2489" s="3">
        <v>0</v>
      </c>
      <c r="J2489" s="3">
        <v>34318</v>
      </c>
      <c r="K2489" s="3">
        <f t="shared" si="646"/>
        <v>34318</v>
      </c>
      <c r="L2489" s="1">
        <v>23.259885117100001</v>
      </c>
      <c r="M2489" s="3">
        <v>111900000</v>
      </c>
      <c r="N2489" s="3">
        <v>130500000</v>
      </c>
      <c r="O2489" s="3">
        <v>0</v>
      </c>
      <c r="P2489" s="3">
        <v>1338800000</v>
      </c>
      <c r="Q2489" s="1">
        <v>0</v>
      </c>
      <c r="R2489" s="1">
        <v>0</v>
      </c>
      <c r="S2489" s="3">
        <v>68.401181878000003</v>
      </c>
      <c r="T2489" s="3">
        <v>833400000</v>
      </c>
      <c r="U2489" s="3">
        <v>1218400000</v>
      </c>
      <c r="V2489" s="3">
        <v>208979470</v>
      </c>
      <c r="W2489" s="3">
        <v>0</v>
      </c>
      <c r="X2489" s="1">
        <v>0</v>
      </c>
      <c r="Y2489" s="1">
        <v>0</v>
      </c>
      <c r="Z2489">
        <v>0</v>
      </c>
      <c r="AA2489">
        <v>0</v>
      </c>
      <c r="AB2489">
        <v>-0.25228354560658683</v>
      </c>
      <c r="AC2489">
        <v>4071.7748000000001</v>
      </c>
      <c r="AD2489" s="2">
        <v>0</v>
      </c>
      <c r="AE2489" s="2">
        <v>0</v>
      </c>
      <c r="AF2489" s="2">
        <v>0</v>
      </c>
      <c r="AG2489" s="2">
        <v>0</v>
      </c>
      <c r="AH2489" s="2">
        <v>8.4282657282519651</v>
      </c>
      <c r="AI2489" s="1">
        <v>0</v>
      </c>
      <c r="AJ2489" s="1">
        <v>0</v>
      </c>
      <c r="AK2489" s="1">
        <v>0</v>
      </c>
      <c r="AL2489" s="1">
        <v>0</v>
      </c>
      <c r="AM2489" s="1">
        <v>0.13186015831134565</v>
      </c>
      <c r="AN2489">
        <f t="shared" si="647"/>
        <v>0.17151959126723573</v>
      </c>
      <c r="AO2489" s="12">
        <f t="shared" si="648"/>
        <v>1</v>
      </c>
      <c r="AP2489" s="12">
        <f t="shared" si="649"/>
        <v>1</v>
      </c>
      <c r="AQ2489" s="12">
        <f t="shared" si="650"/>
        <v>1</v>
      </c>
      <c r="AR2489">
        <f t="shared" si="651"/>
        <v>0</v>
      </c>
      <c r="AS2489">
        <f t="shared" si="652"/>
        <v>0</v>
      </c>
      <c r="AT2489">
        <f t="shared" si="653"/>
        <v>0</v>
      </c>
      <c r="AU2489" s="12">
        <f t="shared" si="654"/>
        <v>1</v>
      </c>
      <c r="AV2489" s="12">
        <f t="shared" si="655"/>
        <v>34318</v>
      </c>
      <c r="AW2489">
        <f t="shared" si="656"/>
        <v>0</v>
      </c>
      <c r="AX2489">
        <f t="shared" si="657"/>
        <v>4.5355219699029696</v>
      </c>
      <c r="AY2489">
        <f t="shared" si="658"/>
        <v>4.5355219699029696</v>
      </c>
      <c r="AZ2489" s="12">
        <f t="shared" si="659"/>
        <v>2903200127.1199999</v>
      </c>
      <c r="BA2489" s="12">
        <f t="shared" si="660"/>
        <v>1338800000</v>
      </c>
      <c r="BB2489">
        <f t="shared" si="661"/>
        <v>9.4628769742085908</v>
      </c>
      <c r="BC2489">
        <f t="shared" si="662"/>
        <v>9.1267157036857398</v>
      </c>
    </row>
    <row r="2490" spans="1:55" x14ac:dyDescent="0.2">
      <c r="A2490">
        <v>2012</v>
      </c>
      <c r="B2490" s="3">
        <v>4022710500</v>
      </c>
      <c r="C2490" s="3">
        <v>3882755434.97999</v>
      </c>
      <c r="D2490" s="1">
        <v>70.663643429999993</v>
      </c>
      <c r="E2490" s="3">
        <v>3961269290</v>
      </c>
      <c r="F2490" s="3">
        <v>0</v>
      </c>
      <c r="G2490" s="3">
        <v>0</v>
      </c>
      <c r="H2490" s="3">
        <v>0</v>
      </c>
      <c r="I2490" s="3">
        <v>0</v>
      </c>
      <c r="J2490" s="3">
        <v>30320</v>
      </c>
      <c r="K2490" s="3">
        <f t="shared" si="646"/>
        <v>30320</v>
      </c>
      <c r="L2490" s="1">
        <v>26.027019282800001</v>
      </c>
      <c r="M2490" s="3">
        <v>120600000</v>
      </c>
      <c r="N2490" s="3">
        <v>140800000</v>
      </c>
      <c r="O2490" s="3">
        <v>0</v>
      </c>
      <c r="P2490" s="3">
        <v>1213800000</v>
      </c>
      <c r="Q2490" s="1">
        <v>0</v>
      </c>
      <c r="R2490" s="1">
        <v>0</v>
      </c>
      <c r="S2490" s="3">
        <v>25.229357797999999</v>
      </c>
      <c r="T2490" s="3">
        <v>346500000</v>
      </c>
      <c r="U2490" s="3">
        <v>1373400000</v>
      </c>
      <c r="V2490" s="3">
        <v>257593000</v>
      </c>
      <c r="W2490" s="3">
        <v>0</v>
      </c>
      <c r="X2490" s="1">
        <v>0</v>
      </c>
      <c r="Y2490" s="1">
        <v>0</v>
      </c>
      <c r="Z2490">
        <v>0</v>
      </c>
      <c r="AA2490">
        <v>0</v>
      </c>
      <c r="AB2490">
        <v>-0.81439864334175349</v>
      </c>
      <c r="AC2490">
        <v>3961.2692900000002</v>
      </c>
      <c r="AD2490" s="2">
        <v>0</v>
      </c>
      <c r="AE2490" s="2">
        <v>0</v>
      </c>
      <c r="AF2490" s="2">
        <v>0</v>
      </c>
      <c r="AG2490" s="2">
        <v>0</v>
      </c>
      <c r="AH2490" s="2">
        <v>7.6541123009589684</v>
      </c>
      <c r="AI2490" s="1">
        <v>-1</v>
      </c>
      <c r="AJ2490" s="1">
        <v>-1</v>
      </c>
      <c r="AK2490" s="1">
        <v>-1</v>
      </c>
      <c r="AL2490" s="1">
        <v>-1</v>
      </c>
      <c r="AM2490" s="1">
        <v>1.6587162399158191</v>
      </c>
      <c r="AN2490">
        <f t="shared" si="647"/>
        <v>0.18755861365953108</v>
      </c>
      <c r="AO2490" s="12">
        <f t="shared" si="648"/>
        <v>1</v>
      </c>
      <c r="AP2490" s="12">
        <f t="shared" si="649"/>
        <v>1</v>
      </c>
      <c r="AQ2490" s="12">
        <f t="shared" si="650"/>
        <v>1</v>
      </c>
      <c r="AR2490">
        <f t="shared" si="651"/>
        <v>0</v>
      </c>
      <c r="AS2490">
        <f t="shared" si="652"/>
        <v>0</v>
      </c>
      <c r="AT2490">
        <f t="shared" si="653"/>
        <v>0</v>
      </c>
      <c r="AU2490" s="12">
        <f t="shared" si="654"/>
        <v>1</v>
      </c>
      <c r="AV2490" s="12">
        <f t="shared" si="655"/>
        <v>30320</v>
      </c>
      <c r="AW2490">
        <f t="shared" si="656"/>
        <v>0</v>
      </c>
      <c r="AX2490">
        <f t="shared" si="657"/>
        <v>4.4817291969600159</v>
      </c>
      <c r="AY2490">
        <f t="shared" si="658"/>
        <v>4.4817291969600159</v>
      </c>
      <c r="AZ2490" s="12">
        <f t="shared" si="659"/>
        <v>3882755434.97999</v>
      </c>
      <c r="BA2490" s="12">
        <f t="shared" si="660"/>
        <v>1213800000</v>
      </c>
      <c r="BB2490">
        <f t="shared" si="661"/>
        <v>9.589140036288093</v>
      </c>
      <c r="BC2490">
        <f t="shared" si="662"/>
        <v>9.084147133154449</v>
      </c>
    </row>
    <row r="2491" spans="1:55" x14ac:dyDescent="0.2">
      <c r="A2491">
        <v>2011</v>
      </c>
      <c r="B2491" s="3">
        <v>0</v>
      </c>
      <c r="C2491" s="3">
        <v>12188776800.905399</v>
      </c>
      <c r="D2491" s="1">
        <v>380.72805448354097</v>
      </c>
      <c r="E2491" s="3">
        <v>21096361725.869598</v>
      </c>
      <c r="F2491" s="3">
        <v>35062</v>
      </c>
      <c r="G2491" s="3">
        <v>6596</v>
      </c>
      <c r="H2491" s="3">
        <v>4808</v>
      </c>
      <c r="I2491" s="3">
        <v>12254</v>
      </c>
      <c r="J2491" s="3">
        <v>11404</v>
      </c>
      <c r="K2491" s="3">
        <f t="shared" si="646"/>
        <v>35062</v>
      </c>
      <c r="L2491" s="1">
        <v>499.56661503579801</v>
      </c>
      <c r="M2491" s="3">
        <v>25902609.874590401</v>
      </c>
      <c r="N2491" s="3">
        <v>39779008.0216925</v>
      </c>
      <c r="O2491" s="3">
        <v>214838654712.44299</v>
      </c>
      <c r="P2491" s="3">
        <v>827958422.77708697</v>
      </c>
      <c r="Q2491" s="1">
        <v>1.5141469214146199</v>
      </c>
      <c r="R2491" s="1">
        <v>12.679296200485799</v>
      </c>
      <c r="S2491" s="3">
        <v>24.280722189900001</v>
      </c>
      <c r="T2491" s="3">
        <v>3856713591.6845598</v>
      </c>
      <c r="U2491" s="3">
        <v>15883850412.382799</v>
      </c>
      <c r="V2491" s="3">
        <v>1123183403.8545499</v>
      </c>
      <c r="W2491" s="3">
        <v>381673299.80319297</v>
      </c>
      <c r="X2491" s="1">
        <v>10.2744266804413</v>
      </c>
      <c r="Y2491" s="1">
        <v>7.6345793260544603</v>
      </c>
      <c r="Z2491">
        <v>3.3052065713184099E-3</v>
      </c>
      <c r="AA2491">
        <v>1.8515759221698658E-4</v>
      </c>
      <c r="AB2491">
        <v>-0.1375754707478356</v>
      </c>
      <c r="AC2491">
        <v>21096.361725869599</v>
      </c>
      <c r="AD2491" s="2">
        <v>0.31266054714598474</v>
      </c>
      <c r="AE2491" s="2">
        <v>0.22790659652484757</v>
      </c>
      <c r="AF2491" s="2">
        <v>0.58085845129273761</v>
      </c>
      <c r="AG2491" s="2">
        <v>1.6619927386344022</v>
      </c>
      <c r="AH2491" s="2">
        <v>0.54056714367083236</v>
      </c>
      <c r="AI2491" s="1">
        <v>-5.7878331900257957E-2</v>
      </c>
      <c r="AJ2491" s="1">
        <v>-0.29386575313135638</v>
      </c>
      <c r="AK2491" s="1">
        <v>0.39808083745274792</v>
      </c>
      <c r="AL2491" s="1">
        <v>5.1304049416609473E-2</v>
      </c>
      <c r="AM2491" s="1">
        <v>-0.10766823161189358</v>
      </c>
      <c r="AN2491">
        <f t="shared" si="647"/>
        <v>7.0712287933594103E-2</v>
      </c>
      <c r="AO2491" s="12">
        <f t="shared" si="648"/>
        <v>6596</v>
      </c>
      <c r="AP2491" s="12">
        <f t="shared" si="649"/>
        <v>4808</v>
      </c>
      <c r="AQ2491" s="12">
        <f t="shared" si="650"/>
        <v>12254</v>
      </c>
      <c r="AR2491">
        <f t="shared" si="651"/>
        <v>3.8192806469724814</v>
      </c>
      <c r="AS2491">
        <f t="shared" si="652"/>
        <v>3.6819644589946829</v>
      </c>
      <c r="AT2491">
        <f t="shared" si="653"/>
        <v>4.0882778759959351</v>
      </c>
      <c r="AU2491" s="12">
        <f t="shared" si="654"/>
        <v>35062</v>
      </c>
      <c r="AV2491" s="12">
        <f t="shared" si="655"/>
        <v>35062</v>
      </c>
      <c r="AW2491">
        <f t="shared" si="656"/>
        <v>4.5448366854083861</v>
      </c>
      <c r="AX2491">
        <f t="shared" si="657"/>
        <v>4.5448366854083861</v>
      </c>
      <c r="AY2491">
        <f t="shared" si="658"/>
        <v>4.5448366854083861</v>
      </c>
      <c r="AZ2491" s="12">
        <f t="shared" si="659"/>
        <v>12188776800.905399</v>
      </c>
      <c r="BA2491" s="12">
        <f t="shared" si="660"/>
        <v>827958422.77708697</v>
      </c>
      <c r="BB2491">
        <f t="shared" si="661"/>
        <v>10.085960124381979</v>
      </c>
      <c r="BC2491">
        <f t="shared" si="662"/>
        <v>8.9180085285580066</v>
      </c>
    </row>
    <row r="2492" spans="1:55" x14ac:dyDescent="0.2">
      <c r="A2492">
        <v>2020</v>
      </c>
      <c r="B2492" s="3">
        <v>0</v>
      </c>
      <c r="C2492" s="3">
        <v>11512929606.167</v>
      </c>
      <c r="D2492" s="1">
        <v>331.75388069878102</v>
      </c>
      <c r="E2492" s="3">
        <v>21641461461.070801</v>
      </c>
      <c r="F2492" s="3">
        <v>34390</v>
      </c>
      <c r="G2492" s="3">
        <v>8667</v>
      </c>
      <c r="H2492" s="3">
        <v>2935</v>
      </c>
      <c r="I2492" s="3">
        <v>11186</v>
      </c>
      <c r="J2492" s="3">
        <v>11602</v>
      </c>
      <c r="K2492" s="3">
        <f t="shared" si="646"/>
        <v>34390</v>
      </c>
      <c r="L2492" s="1">
        <v>392.86458795511101</v>
      </c>
      <c r="M2492" s="3">
        <v>24876462.196861599</v>
      </c>
      <c r="N2492" s="3">
        <v>42645363.766048498</v>
      </c>
      <c r="O2492" s="3">
        <v>187147598739.496</v>
      </c>
      <c r="P2492" s="3">
        <v>647676462.19686198</v>
      </c>
      <c r="Q2492" s="1">
        <v>0.91126863635201205</v>
      </c>
      <c r="R2492" s="1">
        <v>0</v>
      </c>
      <c r="S2492" s="3">
        <v>22.645169922000001</v>
      </c>
      <c r="T2492" s="3">
        <v>3007386590.5848799</v>
      </c>
      <c r="U2492" s="3">
        <v>13280477032.810301</v>
      </c>
      <c r="V2492" s="3">
        <v>1115543070.29421</v>
      </c>
      <c r="W2492" s="3">
        <v>0</v>
      </c>
      <c r="X2492" s="1">
        <v>7.5610626325294898</v>
      </c>
      <c r="Y2492" s="1">
        <v>6.0328129934238204</v>
      </c>
      <c r="Z2492">
        <v>2.9979979834371384E-4</v>
      </c>
      <c r="AA2492">
        <v>2.2787021609296522E-4</v>
      </c>
      <c r="AB2492">
        <v>0.1396647573928933</v>
      </c>
      <c r="AC2492">
        <v>21641.461461070801</v>
      </c>
      <c r="AD2492" s="2">
        <v>0.40048127135916467</v>
      </c>
      <c r="AE2492" s="2">
        <v>0.1356193067311813</v>
      </c>
      <c r="AF2492" s="2">
        <v>0.51687821638671005</v>
      </c>
      <c r="AG2492" s="2">
        <v>1.5890793725674019</v>
      </c>
      <c r="AH2492" s="2">
        <v>0.53610057809034595</v>
      </c>
      <c r="AI2492" s="1">
        <v>-0.17892273899341038</v>
      </c>
      <c r="AJ2492" s="1">
        <v>8.0831408775981523E-4</v>
      </c>
      <c r="AK2492" s="1">
        <v>-0.55381574946792334</v>
      </c>
      <c r="AL2492" s="1">
        <v>-1.9460028050490883E-2</v>
      </c>
      <c r="AM2492" s="1">
        <v>-0.23861399133744585</v>
      </c>
      <c r="AN2492">
        <f t="shared" si="647"/>
        <v>8.3998719890722801E-2</v>
      </c>
      <c r="AO2492" s="12">
        <f t="shared" si="648"/>
        <v>8667</v>
      </c>
      <c r="AP2492" s="12">
        <f t="shared" si="649"/>
        <v>2935</v>
      </c>
      <c r="AQ2492" s="12">
        <f t="shared" si="650"/>
        <v>11186</v>
      </c>
      <c r="AR2492">
        <f t="shared" si="651"/>
        <v>3.9378687965638592</v>
      </c>
      <c r="AS2492">
        <f t="shared" si="652"/>
        <v>3.4676081055836332</v>
      </c>
      <c r="AT2492">
        <f t="shared" si="653"/>
        <v>4.0486748149922294</v>
      </c>
      <c r="AU2492" s="12">
        <f t="shared" si="654"/>
        <v>34390</v>
      </c>
      <c r="AV2492" s="12">
        <f t="shared" si="655"/>
        <v>34390</v>
      </c>
      <c r="AW2492">
        <f t="shared" si="656"/>
        <v>4.5364321758220134</v>
      </c>
      <c r="AX2492">
        <f t="shared" si="657"/>
        <v>4.5364321758220134</v>
      </c>
      <c r="AY2492">
        <f t="shared" si="658"/>
        <v>4.5364321758220134</v>
      </c>
      <c r="AZ2492" s="12">
        <f t="shared" si="659"/>
        <v>11512929606.167</v>
      </c>
      <c r="BA2492" s="12">
        <f t="shared" si="660"/>
        <v>647676462.19686198</v>
      </c>
      <c r="BB2492">
        <f t="shared" si="661"/>
        <v>10.061185849251084</v>
      </c>
      <c r="BC2492">
        <f t="shared" si="662"/>
        <v>8.8113581142473993</v>
      </c>
    </row>
    <row r="2493" spans="1:55" x14ac:dyDescent="0.2">
      <c r="A2493">
        <v>2019</v>
      </c>
      <c r="B2493" s="3">
        <v>0</v>
      </c>
      <c r="C2493" s="3">
        <v>9966339159.2591991</v>
      </c>
      <c r="D2493" s="1">
        <v>291.09777989248698</v>
      </c>
      <c r="E2493" s="3">
        <v>17462163086.0914</v>
      </c>
      <c r="F2493" s="3">
        <v>41884</v>
      </c>
      <c r="G2493" s="3">
        <v>8660</v>
      </c>
      <c r="H2493" s="3">
        <v>6578</v>
      </c>
      <c r="I2493" s="3">
        <v>11408</v>
      </c>
      <c r="J2493" s="3">
        <v>15238</v>
      </c>
      <c r="K2493" s="3">
        <f t="shared" si="646"/>
        <v>41884</v>
      </c>
      <c r="L2493" s="1">
        <v>388.875390788846</v>
      </c>
      <c r="M2493" s="3">
        <v>26523565.636867501</v>
      </c>
      <c r="N2493" s="3">
        <v>38501950.118033499</v>
      </c>
      <c r="O2493" s="3">
        <v>185325044737.96301</v>
      </c>
      <c r="P2493" s="3">
        <v>620309196.34609497</v>
      </c>
      <c r="Q2493" s="1">
        <v>1.05078207279799</v>
      </c>
      <c r="R2493" s="1">
        <v>0</v>
      </c>
      <c r="S2493" s="3">
        <v>23.084866086000002</v>
      </c>
      <c r="T2493" s="3">
        <v>3060477234.9379001</v>
      </c>
      <c r="U2493" s="3">
        <v>13257504823.9762</v>
      </c>
      <c r="V2493" s="3">
        <v>932302901.11628401</v>
      </c>
      <c r="W2493" s="3">
        <v>0</v>
      </c>
      <c r="X2493" s="1">
        <v>7.1695137794081596</v>
      </c>
      <c r="Y2493" s="1">
        <v>6.0458659976380398</v>
      </c>
      <c r="Z2493">
        <v>1.2313540184638221E-3</v>
      </c>
      <c r="AA2493">
        <v>2.0775362645924426E-4</v>
      </c>
      <c r="AB2493">
        <v>9.5937876508099817E-2</v>
      </c>
      <c r="AC2493">
        <v>17462.163086091401</v>
      </c>
      <c r="AD2493" s="2">
        <v>0.49592939645018452</v>
      </c>
      <c r="AE2493" s="2">
        <v>0.37670018127590227</v>
      </c>
      <c r="AF2493" s="2">
        <v>0.65329821647848785</v>
      </c>
      <c r="AG2493" s="2">
        <v>2.3985573719306617</v>
      </c>
      <c r="AH2493" s="2">
        <v>0.87262957772608685</v>
      </c>
      <c r="AI2493" s="1">
        <v>0</v>
      </c>
      <c r="AJ2493" s="1">
        <v>0</v>
      </c>
      <c r="AK2493" s="1">
        <v>0</v>
      </c>
      <c r="AL2493" s="1">
        <v>0</v>
      </c>
      <c r="AM2493" s="1">
        <v>2.4059139784946237E-2</v>
      </c>
      <c r="AN2493">
        <f t="shared" si="647"/>
        <v>7.03226522256446E-2</v>
      </c>
      <c r="AO2493" s="12">
        <f t="shared" si="648"/>
        <v>8660</v>
      </c>
      <c r="AP2493" s="12">
        <f t="shared" si="649"/>
        <v>6578</v>
      </c>
      <c r="AQ2493" s="12">
        <f t="shared" si="650"/>
        <v>11408</v>
      </c>
      <c r="AR2493">
        <f t="shared" si="651"/>
        <v>3.9375178920173468</v>
      </c>
      <c r="AS2493">
        <f t="shared" si="652"/>
        <v>3.8180938691466357</v>
      </c>
      <c r="AT2493">
        <f t="shared" si="653"/>
        <v>4.0572095125077903</v>
      </c>
      <c r="AU2493" s="12">
        <f t="shared" si="654"/>
        <v>41884</v>
      </c>
      <c r="AV2493" s="12">
        <f t="shared" si="655"/>
        <v>41884</v>
      </c>
      <c r="AW2493">
        <f t="shared" si="656"/>
        <v>4.6220481509192473</v>
      </c>
      <c r="AX2493">
        <f t="shared" si="657"/>
        <v>4.6220481509192473</v>
      </c>
      <c r="AY2493">
        <f t="shared" si="658"/>
        <v>4.6220481509192473</v>
      </c>
      <c r="AZ2493" s="12">
        <f t="shared" si="659"/>
        <v>9966339159.2591991</v>
      </c>
      <c r="BA2493" s="12">
        <f t="shared" si="660"/>
        <v>620309196.34609497</v>
      </c>
      <c r="BB2493">
        <f t="shared" si="661"/>
        <v>9.9985356623341826</v>
      </c>
      <c r="BC2493">
        <f t="shared" si="662"/>
        <v>8.7926082198120028</v>
      </c>
    </row>
    <row r="2494" spans="1:55" x14ac:dyDescent="0.2">
      <c r="A2494">
        <v>2018</v>
      </c>
      <c r="B2494" s="3">
        <v>0</v>
      </c>
      <c r="C2494" s="3">
        <v>8640795075.1534595</v>
      </c>
      <c r="D2494" s="1">
        <v>265.61521974218903</v>
      </c>
      <c r="E2494" s="3">
        <v>16686205086.493401</v>
      </c>
      <c r="F2494" s="3">
        <v>0</v>
      </c>
      <c r="G2494" s="3">
        <v>0</v>
      </c>
      <c r="H2494" s="3">
        <v>0</v>
      </c>
      <c r="I2494" s="3">
        <v>0</v>
      </c>
      <c r="J2494" s="3">
        <v>14880</v>
      </c>
      <c r="K2494" s="3">
        <f t="shared" si="646"/>
        <v>14880</v>
      </c>
      <c r="L2494" s="1">
        <v>400.21381223490602</v>
      </c>
      <c r="M2494" s="3">
        <v>17756730.202397302</v>
      </c>
      <c r="N2494" s="3">
        <v>30840636.667321701</v>
      </c>
      <c r="O2494" s="3">
        <v>186670674163.772</v>
      </c>
      <c r="P2494" s="3">
        <v>630831204.55885196</v>
      </c>
      <c r="Q2494" s="1">
        <v>1.2574392836785699</v>
      </c>
      <c r="R2494" s="1">
        <v>0</v>
      </c>
      <c r="S2494" s="3">
        <v>33.880061507000001</v>
      </c>
      <c r="T2494" s="3">
        <v>4324231086.6575003</v>
      </c>
      <c r="U2494" s="3">
        <v>12763350756.533701</v>
      </c>
      <c r="V2494" s="3">
        <v>859927289.30080402</v>
      </c>
      <c r="W2494" s="3">
        <v>0</v>
      </c>
      <c r="X2494" s="1">
        <v>8.8144746069189601</v>
      </c>
      <c r="Y2494" s="1">
        <v>6.8432191933724003</v>
      </c>
      <c r="Z2494">
        <v>2.6191326256946299E-3</v>
      </c>
      <c r="AA2494">
        <v>1.652141494933706E-4</v>
      </c>
      <c r="AB2494">
        <v>7.2095277589707907E-2</v>
      </c>
      <c r="AC2494">
        <v>16686.205086493399</v>
      </c>
      <c r="AD2494" s="2">
        <v>0</v>
      </c>
      <c r="AE2494" s="2">
        <v>0</v>
      </c>
      <c r="AF2494" s="2">
        <v>0</v>
      </c>
      <c r="AG2494" s="2">
        <v>0</v>
      </c>
      <c r="AH2494" s="2">
        <v>0.89175459146457292</v>
      </c>
      <c r="AI2494" s="1">
        <v>0</v>
      </c>
      <c r="AJ2494" s="1">
        <v>0</v>
      </c>
      <c r="AK2494" s="1">
        <v>0</v>
      </c>
      <c r="AL2494" s="1">
        <v>0</v>
      </c>
      <c r="AM2494" s="1">
        <v>-7.0580886945658963E-2</v>
      </c>
      <c r="AN2494">
        <f t="shared" si="647"/>
        <v>6.7374728290734917E-2</v>
      </c>
      <c r="AO2494" s="12">
        <f t="shared" si="648"/>
        <v>1</v>
      </c>
      <c r="AP2494" s="12">
        <f t="shared" si="649"/>
        <v>1</v>
      </c>
      <c r="AQ2494" s="12">
        <f t="shared" si="650"/>
        <v>1</v>
      </c>
      <c r="AR2494">
        <f t="shared" si="651"/>
        <v>0</v>
      </c>
      <c r="AS2494">
        <f t="shared" si="652"/>
        <v>0</v>
      </c>
      <c r="AT2494">
        <f t="shared" si="653"/>
        <v>0</v>
      </c>
      <c r="AU2494" s="12">
        <f t="shared" si="654"/>
        <v>1</v>
      </c>
      <c r="AV2494" s="12">
        <f t="shared" si="655"/>
        <v>14880</v>
      </c>
      <c r="AW2494">
        <f t="shared" si="656"/>
        <v>0</v>
      </c>
      <c r="AX2494">
        <f t="shared" si="657"/>
        <v>4.1726029312098598</v>
      </c>
      <c r="AY2494">
        <f t="shared" si="658"/>
        <v>4.1726029312098598</v>
      </c>
      <c r="AZ2494" s="12">
        <f t="shared" si="659"/>
        <v>8640795075.1534595</v>
      </c>
      <c r="BA2494" s="12">
        <f t="shared" si="660"/>
        <v>630831204.55885196</v>
      </c>
      <c r="BB2494">
        <f t="shared" si="661"/>
        <v>9.9365537055420035</v>
      </c>
      <c r="BC2494">
        <f t="shared" si="662"/>
        <v>8.7999131679043838</v>
      </c>
    </row>
    <row r="2495" spans="1:55" x14ac:dyDescent="0.2">
      <c r="A2495">
        <v>2017</v>
      </c>
      <c r="B2495" s="3">
        <v>0</v>
      </c>
      <c r="C2495" s="3">
        <v>8059695177.0397701</v>
      </c>
      <c r="D2495" s="1">
        <v>247.75337164001601</v>
      </c>
      <c r="E2495" s="3">
        <v>18394815400.4963</v>
      </c>
      <c r="F2495" s="3">
        <v>0</v>
      </c>
      <c r="G2495" s="3">
        <v>0</v>
      </c>
      <c r="H2495" s="3">
        <v>0</v>
      </c>
      <c r="I2495" s="3">
        <v>0</v>
      </c>
      <c r="J2495" s="3">
        <v>16010</v>
      </c>
      <c r="K2495" s="3">
        <f t="shared" si="646"/>
        <v>16010</v>
      </c>
      <c r="L2495" s="1">
        <v>351.67346919771899</v>
      </c>
      <c r="M2495" s="3">
        <v>11949021.760830499</v>
      </c>
      <c r="N2495" s="3">
        <v>22059732.4815332</v>
      </c>
      <c r="O2495" s="3">
        <v>174742490159.49399</v>
      </c>
      <c r="P2495" s="3">
        <v>634217308.84408104</v>
      </c>
      <c r="Q2495" s="1">
        <v>1.2853266150045899</v>
      </c>
      <c r="R2495" s="1">
        <v>0</v>
      </c>
      <c r="S2495" s="3">
        <v>33.489365196999998</v>
      </c>
      <c r="T2495" s="3">
        <v>3748316210.8205199</v>
      </c>
      <c r="U2495" s="3">
        <v>11192556767.8179</v>
      </c>
      <c r="V2495" s="3">
        <v>854318806.87682402</v>
      </c>
      <c r="W2495" s="3">
        <v>-1579821617.0127399</v>
      </c>
      <c r="X2495" s="1">
        <v>9.5287384967116093</v>
      </c>
      <c r="Y2495" s="1">
        <v>7.5561539070346102</v>
      </c>
      <c r="Z2495">
        <v>1.3578041376218005E-3</v>
      </c>
      <c r="AA2495">
        <v>1.2624137644712776E-4</v>
      </c>
      <c r="AB2495">
        <v>0.27738305648037187</v>
      </c>
      <c r="AC2495">
        <v>18394.8154004963</v>
      </c>
      <c r="AD2495" s="2">
        <v>0</v>
      </c>
      <c r="AE2495" s="2">
        <v>0</v>
      </c>
      <c r="AF2495" s="2">
        <v>0</v>
      </c>
      <c r="AG2495" s="2">
        <v>0</v>
      </c>
      <c r="AH2495" s="2">
        <v>0.87035393677112105</v>
      </c>
      <c r="AI2495" s="1">
        <v>-1</v>
      </c>
      <c r="AJ2495" s="1">
        <v>0</v>
      </c>
      <c r="AK2495" s="1">
        <v>-1</v>
      </c>
      <c r="AL2495" s="1">
        <v>0</v>
      </c>
      <c r="AM2495" s="1">
        <v>3.4906270200387848E-2</v>
      </c>
      <c r="AN2495">
        <f t="shared" si="647"/>
        <v>7.6329191318757275E-2</v>
      </c>
      <c r="AO2495" s="12">
        <f t="shared" si="648"/>
        <v>1</v>
      </c>
      <c r="AP2495" s="12">
        <f t="shared" si="649"/>
        <v>1</v>
      </c>
      <c r="AQ2495" s="12">
        <f t="shared" si="650"/>
        <v>1</v>
      </c>
      <c r="AR2495">
        <f t="shared" si="651"/>
        <v>0</v>
      </c>
      <c r="AS2495">
        <f t="shared" si="652"/>
        <v>0</v>
      </c>
      <c r="AT2495">
        <f t="shared" si="653"/>
        <v>0</v>
      </c>
      <c r="AU2495" s="12">
        <f t="shared" si="654"/>
        <v>1</v>
      </c>
      <c r="AV2495" s="12">
        <f t="shared" si="655"/>
        <v>16010</v>
      </c>
      <c r="AW2495">
        <f t="shared" si="656"/>
        <v>0</v>
      </c>
      <c r="AX2495">
        <f t="shared" si="657"/>
        <v>4.2043913319192994</v>
      </c>
      <c r="AY2495">
        <f t="shared" si="658"/>
        <v>4.2043913319192994</v>
      </c>
      <c r="AZ2495" s="12">
        <f t="shared" si="659"/>
        <v>8059695177.0397701</v>
      </c>
      <c r="BA2495" s="12">
        <f t="shared" si="660"/>
        <v>634217308.84408104</v>
      </c>
      <c r="BB2495">
        <f t="shared" si="661"/>
        <v>9.9063186168134081</v>
      </c>
      <c r="BC2495">
        <f t="shared" si="662"/>
        <v>8.8022380904707838</v>
      </c>
    </row>
    <row r="2496" spans="1:55" x14ac:dyDescent="0.2">
      <c r="A2496">
        <v>2016</v>
      </c>
      <c r="B2496" s="3">
        <v>0</v>
      </c>
      <c r="C2496" s="3">
        <v>6309536623.4518404</v>
      </c>
      <c r="D2496" s="1">
        <v>193.953857758738</v>
      </c>
      <c r="E2496" s="3">
        <v>18118367385.3783</v>
      </c>
      <c r="F2496" s="3">
        <v>17220</v>
      </c>
      <c r="G2496" s="3">
        <v>0</v>
      </c>
      <c r="H2496" s="3">
        <v>8610</v>
      </c>
      <c r="I2496" s="3">
        <v>0</v>
      </c>
      <c r="J2496" s="3">
        <v>15470</v>
      </c>
      <c r="K2496" s="3">
        <f t="shared" si="646"/>
        <v>17220</v>
      </c>
      <c r="L2496" s="1">
        <v>332.61350206370298</v>
      </c>
      <c r="M2496" s="3">
        <v>66524494.517654203</v>
      </c>
      <c r="N2496" s="3">
        <v>75671612.513831601</v>
      </c>
      <c r="O2496" s="3">
        <v>180797083609.65399</v>
      </c>
      <c r="P2496" s="3">
        <v>592068001.20712197</v>
      </c>
      <c r="Q2496" s="1">
        <v>0</v>
      </c>
      <c r="R2496" s="1">
        <v>0</v>
      </c>
      <c r="S2496" s="3">
        <v>29.776558212000001</v>
      </c>
      <c r="T2496" s="3">
        <v>3158250377.2256298</v>
      </c>
      <c r="U2496" s="3">
        <v>10606499094.658501</v>
      </c>
      <c r="V2496" s="3">
        <v>769456661.36111999</v>
      </c>
      <c r="W2496" s="3">
        <v>533427051.41657901</v>
      </c>
      <c r="X2496" s="1">
        <v>0</v>
      </c>
      <c r="Y2496" s="1">
        <v>0</v>
      </c>
      <c r="Z2496">
        <v>4.6663343190722958E-3</v>
      </c>
      <c r="AA2496">
        <v>4.1854443115470132E-4</v>
      </c>
      <c r="AB2496">
        <v>0.30135742633740903</v>
      </c>
      <c r="AC2496">
        <v>18118.3673853783</v>
      </c>
      <c r="AD2496" s="2">
        <v>0</v>
      </c>
      <c r="AE2496" s="2">
        <v>0.47520837925763409</v>
      </c>
      <c r="AF2496" s="2">
        <v>0</v>
      </c>
      <c r="AG2496" s="2">
        <v>0.95041675851526819</v>
      </c>
      <c r="AH2496" s="2">
        <v>0.85382968956046457</v>
      </c>
      <c r="AI2496" s="1">
        <v>0</v>
      </c>
      <c r="AJ2496" s="1">
        <v>0</v>
      </c>
      <c r="AK2496" s="1">
        <v>0</v>
      </c>
      <c r="AL2496" s="1">
        <v>0</v>
      </c>
      <c r="AM2496" s="1">
        <v>-0.1766897285790314</v>
      </c>
      <c r="AN2496">
        <f t="shared" si="647"/>
        <v>7.2545771653214325E-2</v>
      </c>
      <c r="AO2496" s="12">
        <f t="shared" si="648"/>
        <v>1</v>
      </c>
      <c r="AP2496" s="12">
        <f t="shared" si="649"/>
        <v>8610</v>
      </c>
      <c r="AQ2496" s="12">
        <f t="shared" si="650"/>
        <v>1</v>
      </c>
      <c r="AR2496">
        <f t="shared" si="651"/>
        <v>0</v>
      </c>
      <c r="AS2496">
        <f t="shared" si="652"/>
        <v>3.935003151453655</v>
      </c>
      <c r="AT2496">
        <f t="shared" si="653"/>
        <v>0</v>
      </c>
      <c r="AU2496" s="12">
        <f t="shared" si="654"/>
        <v>17220</v>
      </c>
      <c r="AV2496" s="12">
        <f t="shared" si="655"/>
        <v>17220</v>
      </c>
      <c r="AW2496">
        <f t="shared" si="656"/>
        <v>4.2360331471176362</v>
      </c>
      <c r="AX2496">
        <f t="shared" si="657"/>
        <v>4.2360331471176362</v>
      </c>
      <c r="AY2496">
        <f t="shared" si="658"/>
        <v>4.2360331471176362</v>
      </c>
      <c r="AZ2496" s="12">
        <f t="shared" si="659"/>
        <v>6309536623.4518404</v>
      </c>
      <c r="BA2496" s="12">
        <f t="shared" si="660"/>
        <v>592068001.20712197</v>
      </c>
      <c r="BB2496">
        <f t="shared" si="661"/>
        <v>9.7999974655409012</v>
      </c>
      <c r="BC2496">
        <f t="shared" si="662"/>
        <v>8.772371589920537</v>
      </c>
    </row>
    <row r="2497" spans="1:55" x14ac:dyDescent="0.2">
      <c r="A2497">
        <v>2015</v>
      </c>
      <c r="B2497" s="3">
        <v>0</v>
      </c>
      <c r="C2497" s="3">
        <v>4848427108.3077002</v>
      </c>
      <c r="D2497" s="1">
        <v>149.03965185384101</v>
      </c>
      <c r="E2497" s="3">
        <v>17854771829.6819</v>
      </c>
      <c r="F2497" s="3">
        <v>0</v>
      </c>
      <c r="G2497" s="3">
        <v>0</v>
      </c>
      <c r="H2497" s="3">
        <v>0</v>
      </c>
      <c r="I2497" s="3">
        <v>0</v>
      </c>
      <c r="J2497" s="3">
        <v>18790</v>
      </c>
      <c r="K2497" s="3">
        <f t="shared" si="646"/>
        <v>18790</v>
      </c>
      <c r="L2497" s="1">
        <v>228.53177950397699</v>
      </c>
      <c r="M2497" s="3">
        <v>36670362.903225802</v>
      </c>
      <c r="N2497" s="3">
        <v>54598095.878136203</v>
      </c>
      <c r="O2497" s="3">
        <v>139913114654.68799</v>
      </c>
      <c r="P2497" s="3">
        <v>604653539.42652297</v>
      </c>
      <c r="Q2497" s="1">
        <v>0</v>
      </c>
      <c r="R2497" s="1">
        <v>0</v>
      </c>
      <c r="S2497" s="3">
        <v>41.111359571000001</v>
      </c>
      <c r="T2497" s="3">
        <v>2996376097.6702499</v>
      </c>
      <c r="U2497" s="3">
        <v>7288438351.2544804</v>
      </c>
      <c r="V2497" s="3">
        <v>764715600.82934594</v>
      </c>
      <c r="W2497" s="3">
        <v>0</v>
      </c>
      <c r="X2497" s="1">
        <v>0</v>
      </c>
      <c r="Y2497" s="1">
        <v>0</v>
      </c>
      <c r="Z2497">
        <v>3.5287705973598507E-4</v>
      </c>
      <c r="AA2497">
        <v>3.9022857873535885E-4</v>
      </c>
      <c r="AB2497">
        <v>0.50206245632369972</v>
      </c>
      <c r="AC2497">
        <v>17854.7718296819</v>
      </c>
      <c r="AD2497" s="2">
        <v>0</v>
      </c>
      <c r="AE2497" s="2">
        <v>0</v>
      </c>
      <c r="AF2497" s="2">
        <v>0</v>
      </c>
      <c r="AG2497" s="2">
        <v>0</v>
      </c>
      <c r="AH2497" s="2">
        <v>1.0523797323897117</v>
      </c>
      <c r="AI2497" s="1">
        <v>0</v>
      </c>
      <c r="AJ2497" s="1">
        <v>0</v>
      </c>
      <c r="AK2497" s="1">
        <v>0</v>
      </c>
      <c r="AL2497" s="1">
        <v>0</v>
      </c>
      <c r="AM2497" s="1">
        <v>0.17658108954289292</v>
      </c>
      <c r="AN2497">
        <f t="shared" si="647"/>
        <v>0.10492173549052845</v>
      </c>
      <c r="AO2497" s="12">
        <f t="shared" si="648"/>
        <v>1</v>
      </c>
      <c r="AP2497" s="12">
        <f t="shared" si="649"/>
        <v>1</v>
      </c>
      <c r="AQ2497" s="12">
        <f t="shared" si="650"/>
        <v>1</v>
      </c>
      <c r="AR2497">
        <f t="shared" si="651"/>
        <v>0</v>
      </c>
      <c r="AS2497">
        <f t="shared" si="652"/>
        <v>0</v>
      </c>
      <c r="AT2497">
        <f t="shared" si="653"/>
        <v>0</v>
      </c>
      <c r="AU2497" s="12">
        <f t="shared" si="654"/>
        <v>1</v>
      </c>
      <c r="AV2497" s="12">
        <f t="shared" si="655"/>
        <v>18790</v>
      </c>
      <c r="AW2497">
        <f t="shared" si="656"/>
        <v>0</v>
      </c>
      <c r="AX2497">
        <f t="shared" si="657"/>
        <v>4.2739267801005258</v>
      </c>
      <c r="AY2497">
        <f t="shared" si="658"/>
        <v>4.2739267801005258</v>
      </c>
      <c r="AZ2497" s="12">
        <f t="shared" si="659"/>
        <v>4848427108.3077002</v>
      </c>
      <c r="BA2497" s="12">
        <f t="shared" si="660"/>
        <v>604653539.42652297</v>
      </c>
      <c r="BB2497">
        <f t="shared" si="661"/>
        <v>9.6856008707726744</v>
      </c>
      <c r="BC2497">
        <f t="shared" si="662"/>
        <v>8.7815065994214319</v>
      </c>
    </row>
    <row r="2498" spans="1:55" x14ac:dyDescent="0.2">
      <c r="A2498">
        <v>2014</v>
      </c>
      <c r="B2498" s="3">
        <v>0</v>
      </c>
      <c r="C2498" s="3">
        <v>3227846543.86092</v>
      </c>
      <c r="D2498" s="1">
        <v>99.223338700985707</v>
      </c>
      <c r="E2498" s="3">
        <v>15477016644.441999</v>
      </c>
      <c r="F2498" s="3">
        <v>0</v>
      </c>
      <c r="G2498" s="3">
        <v>0</v>
      </c>
      <c r="H2498" s="3">
        <v>0</v>
      </c>
      <c r="I2498" s="3">
        <v>0</v>
      </c>
      <c r="J2498" s="3">
        <v>15970</v>
      </c>
      <c r="K2498" s="3">
        <f t="shared" si="646"/>
        <v>15970</v>
      </c>
      <c r="L2498" s="1">
        <v>262.43569940836801</v>
      </c>
      <c r="M2498" s="3">
        <v>27319890.770071</v>
      </c>
      <c r="N2498" s="3">
        <v>45533151.283451699</v>
      </c>
      <c r="O2498" s="3">
        <v>0</v>
      </c>
      <c r="P2498" s="3">
        <v>586135838.33970499</v>
      </c>
      <c r="Q2498" s="1">
        <v>0</v>
      </c>
      <c r="R2498" s="1">
        <v>0</v>
      </c>
      <c r="S2498" s="3">
        <v>27.346374233999999</v>
      </c>
      <c r="T2498" s="3">
        <v>2291559322.7744398</v>
      </c>
      <c r="U2498" s="3">
        <v>8379755587.1108704</v>
      </c>
      <c r="V2498" s="3">
        <v>593118054.606619</v>
      </c>
      <c r="W2498" s="3">
        <v>0</v>
      </c>
      <c r="X2498" s="1">
        <v>0</v>
      </c>
      <c r="Y2498" s="1">
        <v>0</v>
      </c>
      <c r="Z2498">
        <v>5.5392878246126546E-4</v>
      </c>
      <c r="AA2498">
        <v>0</v>
      </c>
      <c r="AB2498">
        <v>0.41341475078483025</v>
      </c>
      <c r="AC2498">
        <v>15477.016644441999</v>
      </c>
      <c r="AD2498" s="2">
        <v>0</v>
      </c>
      <c r="AE2498" s="2">
        <v>0</v>
      </c>
      <c r="AF2498" s="2">
        <v>0</v>
      </c>
      <c r="AG2498" s="2">
        <v>0</v>
      </c>
      <c r="AH2498" s="2">
        <v>1.031852608734839</v>
      </c>
      <c r="AI2498" s="1">
        <v>0</v>
      </c>
      <c r="AJ2498" s="1">
        <v>0</v>
      </c>
      <c r="AK2498" s="1">
        <v>0</v>
      </c>
      <c r="AL2498" s="1">
        <v>0</v>
      </c>
      <c r="AM2498" s="1">
        <v>-6.4700758989672761E-3</v>
      </c>
      <c r="AN2498">
        <f t="shared" si="647"/>
        <v>7.0779875193366024E-2</v>
      </c>
      <c r="AO2498" s="12">
        <f t="shared" si="648"/>
        <v>1</v>
      </c>
      <c r="AP2498" s="12">
        <f t="shared" si="649"/>
        <v>1</v>
      </c>
      <c r="AQ2498" s="12">
        <f t="shared" si="650"/>
        <v>1</v>
      </c>
      <c r="AR2498">
        <f t="shared" si="651"/>
        <v>0</v>
      </c>
      <c r="AS2498">
        <f t="shared" si="652"/>
        <v>0</v>
      </c>
      <c r="AT2498">
        <f t="shared" si="653"/>
        <v>0</v>
      </c>
      <c r="AU2498" s="12">
        <f t="shared" si="654"/>
        <v>1</v>
      </c>
      <c r="AV2498" s="12">
        <f t="shared" si="655"/>
        <v>15970</v>
      </c>
      <c r="AW2498">
        <f t="shared" si="656"/>
        <v>0</v>
      </c>
      <c r="AX2498">
        <f t="shared" si="657"/>
        <v>4.2033049161384826</v>
      </c>
      <c r="AY2498">
        <f t="shared" si="658"/>
        <v>4.2033049161384826</v>
      </c>
      <c r="AZ2498" s="12">
        <f t="shared" si="659"/>
        <v>3227846543.86092</v>
      </c>
      <c r="BA2498" s="12">
        <f t="shared" si="660"/>
        <v>586135838.33970499</v>
      </c>
      <c r="BB2498">
        <f t="shared" si="661"/>
        <v>9.5089128796006559</v>
      </c>
      <c r="BC2498">
        <f t="shared" si="662"/>
        <v>8.7679982764359359</v>
      </c>
    </row>
    <row r="2499" spans="1:55" x14ac:dyDescent="0.2">
      <c r="A2499">
        <v>2013</v>
      </c>
      <c r="B2499" s="3">
        <v>0</v>
      </c>
      <c r="C2499" s="3">
        <v>2283722129.0272999</v>
      </c>
      <c r="D2499" s="1">
        <v>70.201148421501699</v>
      </c>
      <c r="E2499" s="3">
        <v>13947160647.5998</v>
      </c>
      <c r="F2499" s="3">
        <v>0</v>
      </c>
      <c r="G2499" s="3">
        <v>0</v>
      </c>
      <c r="H2499" s="3">
        <v>0</v>
      </c>
      <c r="I2499" s="3">
        <v>0</v>
      </c>
      <c r="J2499" s="3">
        <v>16074</v>
      </c>
      <c r="K2499" s="3">
        <f t="shared" ref="K2499:K2562" si="663">IF(F2499=0,J2499,F2499)</f>
        <v>16074</v>
      </c>
      <c r="L2499" s="1">
        <v>230.834832625389</v>
      </c>
      <c r="M2499" s="3">
        <v>23893451.365187701</v>
      </c>
      <c r="N2499" s="3">
        <v>40371693.686006799</v>
      </c>
      <c r="O2499" s="3">
        <v>0</v>
      </c>
      <c r="P2499" s="3">
        <v>0</v>
      </c>
      <c r="Q2499" s="1">
        <v>0</v>
      </c>
      <c r="R2499" s="1">
        <v>0</v>
      </c>
      <c r="S2499" s="3">
        <v>29.331544824000002</v>
      </c>
      <c r="T2499" s="3">
        <v>2161945392.4914699</v>
      </c>
      <c r="U2499" s="3">
        <v>7370717790.1023903</v>
      </c>
      <c r="V2499" s="3">
        <v>80346138.145636395</v>
      </c>
      <c r="W2499" s="3">
        <v>0</v>
      </c>
      <c r="X2499" s="1">
        <v>0</v>
      </c>
      <c r="Y2499" s="1">
        <v>0</v>
      </c>
      <c r="Z2499">
        <v>5.7330719054253282E-4</v>
      </c>
      <c r="AA2499">
        <v>0</v>
      </c>
      <c r="AB2499">
        <v>-0.32226219047477034</v>
      </c>
      <c r="AC2499">
        <v>13947.1606475998</v>
      </c>
      <c r="AD2499" s="2">
        <v>0</v>
      </c>
      <c r="AE2499" s="2">
        <v>0</v>
      </c>
      <c r="AF2499" s="2">
        <v>0</v>
      </c>
      <c r="AG2499" s="2">
        <v>0</v>
      </c>
      <c r="AH2499" s="2">
        <v>1.1524926403401121</v>
      </c>
      <c r="AI2499" s="1">
        <v>0</v>
      </c>
      <c r="AJ2499" s="1">
        <v>0</v>
      </c>
      <c r="AK2499" s="1">
        <v>0</v>
      </c>
      <c r="AL2499" s="1">
        <v>0</v>
      </c>
      <c r="AM2499" s="1">
        <v>2.1836007130124777</v>
      </c>
      <c r="AN2499">
        <f t="shared" ref="AN2499:AN2562" si="664">V2499/U2499</f>
        <v>1.0900720992672855E-2</v>
      </c>
      <c r="AO2499" s="12">
        <f t="shared" ref="AO2499:AO2562" si="665">IF(G2499=0,1,G2499)</f>
        <v>1</v>
      </c>
      <c r="AP2499" s="12">
        <f t="shared" ref="AP2499:AP2562" si="666">IF(H2499=0,1,H2499)</f>
        <v>1</v>
      </c>
      <c r="AQ2499" s="12">
        <f t="shared" ref="AQ2499:AQ2562" si="667">IF(I2499=0,1,I2499)</f>
        <v>1</v>
      </c>
      <c r="AR2499">
        <f t="shared" ref="AR2499:AR2562" si="668">LOG(AO2499)</f>
        <v>0</v>
      </c>
      <c r="AS2499">
        <f t="shared" ref="AS2499:AS2562" si="669">LOG(AP2499)</f>
        <v>0</v>
      </c>
      <c r="AT2499">
        <f t="shared" ref="AT2499:AT2562" si="670">LOG(AQ2499)</f>
        <v>0</v>
      </c>
      <c r="AU2499" s="12">
        <f t="shared" ref="AU2499:AU2562" si="671">IF(F2499=0,1,F2499)</f>
        <v>1</v>
      </c>
      <c r="AV2499" s="12">
        <f t="shared" ref="AV2499:AV2562" si="672">IF(AU2499=1,J2499,AU2499)</f>
        <v>16074</v>
      </c>
      <c r="AW2499">
        <f t="shared" ref="AW2499:AX2562" si="673">LOG(AU2499)</f>
        <v>0</v>
      </c>
      <c r="AX2499">
        <f t="shared" ref="AX2499:AX2562" si="674">IFERROR(LOG(AV2499),1)</f>
        <v>4.2061239639918524</v>
      </c>
      <c r="AY2499">
        <f t="shared" ref="AY2499:AY2562" si="675">LOG(K2499)</f>
        <v>4.2061239639918524</v>
      </c>
      <c r="AZ2499" s="12">
        <f t="shared" ref="AZ2499:AZ2562" si="676">IF(C2499=0,1,C2499)</f>
        <v>2283722129.0272999</v>
      </c>
      <c r="BA2499" s="12">
        <f t="shared" ref="BA2499:BA2562" si="677">IF(P2499=0,1,P2499)</f>
        <v>1</v>
      </c>
      <c r="BB2499">
        <f t="shared" ref="BB2499:BB2562" si="678">LOG(AZ2499)</f>
        <v>9.3586432601817169</v>
      </c>
      <c r="BC2499">
        <f t="shared" ref="BC2499:BC2562" si="679">LOG(BA2499)</f>
        <v>0</v>
      </c>
    </row>
    <row r="2500" spans="1:55" x14ac:dyDescent="0.2">
      <c r="A2500">
        <v>2012</v>
      </c>
      <c r="B2500" s="3">
        <v>4093398480.00843</v>
      </c>
      <c r="C2500" s="3">
        <v>3491028815.3526101</v>
      </c>
      <c r="D2500" s="1">
        <v>103.581573043238</v>
      </c>
      <c r="E2500" s="3">
        <v>13748252529.769699</v>
      </c>
      <c r="F2500" s="3">
        <v>0</v>
      </c>
      <c r="G2500" s="3">
        <v>0</v>
      </c>
      <c r="H2500" s="3">
        <v>0</v>
      </c>
      <c r="I2500" s="3">
        <v>0</v>
      </c>
      <c r="J2500" s="3">
        <v>5049</v>
      </c>
      <c r="K2500" s="3">
        <f t="shared" si="663"/>
        <v>5049</v>
      </c>
      <c r="L2500" s="1">
        <v>185.79392340334499</v>
      </c>
      <c r="M2500" s="3">
        <v>19219282.271023002</v>
      </c>
      <c r="N2500" s="3">
        <v>36036154.258168198</v>
      </c>
      <c r="O2500" s="3">
        <v>0</v>
      </c>
      <c r="P2500" s="3">
        <v>670272469.20192802</v>
      </c>
      <c r="Q2500" s="1">
        <v>0</v>
      </c>
      <c r="R2500" s="1">
        <v>0</v>
      </c>
      <c r="S2500" s="3">
        <v>28.930307941999999</v>
      </c>
      <c r="T2500" s="3">
        <v>1715320942.6888101</v>
      </c>
      <c r="U2500" s="3">
        <v>5929148580.61061</v>
      </c>
      <c r="V2500" s="3">
        <v>446739935.69439799</v>
      </c>
      <c r="W2500" s="3">
        <v>0</v>
      </c>
      <c r="X2500" s="1">
        <v>0</v>
      </c>
      <c r="Y2500" s="1">
        <v>0</v>
      </c>
      <c r="Z2500">
        <v>1.0945990195100503E-2</v>
      </c>
      <c r="AA2500">
        <v>0</v>
      </c>
      <c r="AB2500">
        <v>5.1272395944180076</v>
      </c>
      <c r="AC2500">
        <v>13748.252529769699</v>
      </c>
      <c r="AD2500" s="2">
        <v>0</v>
      </c>
      <c r="AE2500" s="2">
        <v>0</v>
      </c>
      <c r="AF2500" s="2">
        <v>0</v>
      </c>
      <c r="AG2500" s="2">
        <v>0</v>
      </c>
      <c r="AH2500" s="2">
        <v>0.3672466729184074</v>
      </c>
      <c r="AI2500" s="1">
        <v>-1</v>
      </c>
      <c r="AJ2500" s="1">
        <v>-1</v>
      </c>
      <c r="AK2500" s="1">
        <v>-1</v>
      </c>
      <c r="AL2500" s="1">
        <v>-1</v>
      </c>
      <c r="AM2500" s="1">
        <v>-0.81320754716981136</v>
      </c>
      <c r="AN2500">
        <f t="shared" si="664"/>
        <v>7.5346389050751486E-2</v>
      </c>
      <c r="AO2500" s="12">
        <f t="shared" si="665"/>
        <v>1</v>
      </c>
      <c r="AP2500" s="12">
        <f t="shared" si="666"/>
        <v>1</v>
      </c>
      <c r="AQ2500" s="12">
        <f t="shared" si="667"/>
        <v>1</v>
      </c>
      <c r="AR2500">
        <f t="shared" si="668"/>
        <v>0</v>
      </c>
      <c r="AS2500">
        <f t="shared" si="669"/>
        <v>0</v>
      </c>
      <c r="AT2500">
        <f t="shared" si="670"/>
        <v>0</v>
      </c>
      <c r="AU2500" s="12">
        <f t="shared" si="671"/>
        <v>1</v>
      </c>
      <c r="AV2500" s="12">
        <f t="shared" si="672"/>
        <v>5049</v>
      </c>
      <c r="AW2500">
        <f t="shared" si="673"/>
        <v>0</v>
      </c>
      <c r="AX2500">
        <f t="shared" si="674"/>
        <v>3.7032053706954864</v>
      </c>
      <c r="AY2500">
        <f t="shared" si="675"/>
        <v>3.7032053706954864</v>
      </c>
      <c r="AZ2500" s="12">
        <f t="shared" si="676"/>
        <v>3491028815.3526101</v>
      </c>
      <c r="BA2500" s="12">
        <f t="shared" si="677"/>
        <v>670272469.20192802</v>
      </c>
      <c r="BB2500">
        <f t="shared" si="678"/>
        <v>9.5429534335454829</v>
      </c>
      <c r="BC2500">
        <f t="shared" si="679"/>
        <v>8.8262513815312289</v>
      </c>
    </row>
    <row r="2501" spans="1:55" x14ac:dyDescent="0.2">
      <c r="A2501">
        <v>2011</v>
      </c>
      <c r="B2501" s="3">
        <v>3394512758.1252198</v>
      </c>
      <c r="C2501" s="3">
        <v>2212349498.0609498</v>
      </c>
      <c r="D2501" s="1">
        <v>16.905095915883901</v>
      </c>
      <c r="E2501" s="3">
        <v>1096407488.2365501</v>
      </c>
      <c r="F2501" s="3">
        <v>523060</v>
      </c>
      <c r="G2501" s="3">
        <v>6025</v>
      </c>
      <c r="H2501" s="3">
        <v>21005</v>
      </c>
      <c r="I2501" s="3">
        <v>469000</v>
      </c>
      <c r="J2501" s="3">
        <v>27030</v>
      </c>
      <c r="K2501" s="3">
        <f t="shared" si="663"/>
        <v>523060</v>
      </c>
      <c r="L2501" s="1">
        <v>1.9000572928775701</v>
      </c>
      <c r="M2501" s="3">
        <v>75043582.887700498</v>
      </c>
      <c r="N2501" s="3">
        <v>88484224.598930493</v>
      </c>
      <c r="O2501" s="3">
        <v>1607594342.5918601</v>
      </c>
      <c r="P2501" s="3">
        <v>1126773796.79144</v>
      </c>
      <c r="Q2501" s="1">
        <v>1.9157506356908001</v>
      </c>
      <c r="R2501" s="1">
        <v>35.434488116574599</v>
      </c>
      <c r="S2501" s="3">
        <v>431.98198198199998</v>
      </c>
      <c r="T2501" s="3">
        <v>1074131283.4224601</v>
      </c>
      <c r="U2501" s="3">
        <v>248651871.657754</v>
      </c>
      <c r="V2501" s="3">
        <v>-62241506.872963302</v>
      </c>
      <c r="W2501" s="3">
        <v>2221968.6836100402</v>
      </c>
      <c r="X2501" s="1">
        <v>13.0949124019434</v>
      </c>
      <c r="Y2501" s="1">
        <v>9.0322510802024993</v>
      </c>
      <c r="Z2501">
        <v>0</v>
      </c>
      <c r="AA2501">
        <v>5.5041388399184661E-2</v>
      </c>
      <c r="AB2501">
        <v>-0.45028605613973793</v>
      </c>
      <c r="AC2501">
        <v>1096.4074882365501</v>
      </c>
      <c r="AD2501" s="2">
        <v>5.4952196739284815</v>
      </c>
      <c r="AE2501" s="2">
        <v>19.158023112177219</v>
      </c>
      <c r="AF2501" s="2">
        <v>427.76066839376892</v>
      </c>
      <c r="AG2501" s="2">
        <v>477.06715396598031</v>
      </c>
      <c r="AH2501" s="2">
        <v>24.6532427861057</v>
      </c>
      <c r="AI2501" s="1">
        <v>9.5070105660680575</v>
      </c>
      <c r="AJ2501" s="1">
        <v>1.262485918137439</v>
      </c>
      <c r="AK2501" s="1">
        <v>-5.306104048327473E-2</v>
      </c>
      <c r="AL2501" s="1">
        <v>5096.826086956522</v>
      </c>
      <c r="AM2501" s="1">
        <v>8.7945260615818074E-2</v>
      </c>
      <c r="AN2501">
        <f t="shared" si="664"/>
        <v>-0.25031585910856485</v>
      </c>
      <c r="AO2501" s="12">
        <f t="shared" si="665"/>
        <v>6025</v>
      </c>
      <c r="AP2501" s="12">
        <f t="shared" si="666"/>
        <v>21005</v>
      </c>
      <c r="AQ2501" s="12">
        <f t="shared" si="667"/>
        <v>469000</v>
      </c>
      <c r="AR2501">
        <f t="shared" si="668"/>
        <v>3.7799570512469058</v>
      </c>
      <c r="AS2501">
        <f t="shared" si="669"/>
        <v>4.3223226858740107</v>
      </c>
      <c r="AT2501">
        <f t="shared" si="670"/>
        <v>5.6711728427150829</v>
      </c>
      <c r="AU2501" s="12">
        <f t="shared" si="671"/>
        <v>523060</v>
      </c>
      <c r="AV2501" s="12">
        <f t="shared" si="672"/>
        <v>523060</v>
      </c>
      <c r="AW2501">
        <f t="shared" si="673"/>
        <v>5.7185515094682779</v>
      </c>
      <c r="AX2501">
        <f t="shared" si="674"/>
        <v>5.7185515094682779</v>
      </c>
      <c r="AY2501">
        <f t="shared" si="675"/>
        <v>5.7185515094682779</v>
      </c>
      <c r="AZ2501" s="12">
        <f t="shared" si="676"/>
        <v>2212349498.0609498</v>
      </c>
      <c r="BA2501" s="12">
        <f t="shared" si="677"/>
        <v>1126773796.79144</v>
      </c>
      <c r="BB2501">
        <f t="shared" si="678"/>
        <v>9.3448537361450832</v>
      </c>
      <c r="BC2501">
        <f t="shared" si="679"/>
        <v>9.0518367388806471</v>
      </c>
    </row>
    <row r="2502" spans="1:55" x14ac:dyDescent="0.2">
      <c r="A2502">
        <v>2020</v>
      </c>
      <c r="B2502" s="3">
        <v>2752908018.7782202</v>
      </c>
      <c r="C2502" s="3">
        <v>2069710817.9695599</v>
      </c>
      <c r="D2502" s="1">
        <v>19.131785477369</v>
      </c>
      <c r="E2502" s="3">
        <v>1565282625.5056701</v>
      </c>
      <c r="F2502" s="3">
        <v>49082</v>
      </c>
      <c r="G2502" s="3">
        <v>2659</v>
      </c>
      <c r="H2502" s="3">
        <v>18667</v>
      </c>
      <c r="I2502" s="3">
        <v>6430</v>
      </c>
      <c r="J2502" s="3">
        <v>21326</v>
      </c>
      <c r="K2502" s="3">
        <f t="shared" si="663"/>
        <v>49082</v>
      </c>
      <c r="L2502" s="1">
        <v>2.1656518114830399</v>
      </c>
      <c r="M2502" s="3">
        <v>48048758.991640203</v>
      </c>
      <c r="N2502" s="3">
        <v>59222888.9896961</v>
      </c>
      <c r="O2502" s="3">
        <v>602690944.69954598</v>
      </c>
      <c r="P2502" s="3">
        <v>545297543.90512598</v>
      </c>
      <c r="Q2502" s="1">
        <v>0.60763356393834</v>
      </c>
      <c r="R2502" s="1">
        <v>0</v>
      </c>
      <c r="S2502" s="3">
        <v>22.169811321000001</v>
      </c>
      <c r="T2502" s="3">
        <v>52518410.990862601</v>
      </c>
      <c r="U2502" s="3">
        <v>236891555.95878401</v>
      </c>
      <c r="V2502" s="3">
        <v>138154936.15495199</v>
      </c>
      <c r="W2502" s="3">
        <v>102731411.028332</v>
      </c>
      <c r="X2502" s="1">
        <v>7.0576167743181903</v>
      </c>
      <c r="Y2502" s="1">
        <v>6.9695997832830399</v>
      </c>
      <c r="Z2502">
        <v>0</v>
      </c>
      <c r="AA2502">
        <v>9.8264109508431299E-2</v>
      </c>
      <c r="AB2502">
        <v>-0.27630067911149825</v>
      </c>
      <c r="AC2502">
        <v>1565.28262550567</v>
      </c>
      <c r="AD2502" s="2">
        <v>1.6987347566967343</v>
      </c>
      <c r="AE2502" s="2">
        <v>11.925641859066545</v>
      </c>
      <c r="AF2502" s="2">
        <v>4.1078843495900728</v>
      </c>
      <c r="AG2502" s="2">
        <v>31.35663758111663</v>
      </c>
      <c r="AH2502" s="2">
        <v>13.624376615763278</v>
      </c>
      <c r="AI2502" s="1">
        <v>-0.19698308301429926</v>
      </c>
      <c r="AJ2502" s="1">
        <v>-0.6885322712896802</v>
      </c>
      <c r="AK2502" s="1">
        <v>-0.12848405621177458</v>
      </c>
      <c r="AL2502" s="1">
        <v>4.3140495867768598</v>
      </c>
      <c r="AM2502" s="1">
        <v>-0.28808919748965151</v>
      </c>
      <c r="AN2502">
        <f t="shared" si="664"/>
        <v>0.58319907434349039</v>
      </c>
      <c r="AO2502" s="12">
        <f t="shared" si="665"/>
        <v>2659</v>
      </c>
      <c r="AP2502" s="12">
        <f t="shared" si="666"/>
        <v>18667</v>
      </c>
      <c r="AQ2502" s="12">
        <f t="shared" si="667"/>
        <v>6430</v>
      </c>
      <c r="AR2502">
        <f t="shared" si="668"/>
        <v>3.4247183373315671</v>
      </c>
      <c r="AS2502">
        <f t="shared" si="669"/>
        <v>4.2710745274759008</v>
      </c>
      <c r="AT2502">
        <f t="shared" si="670"/>
        <v>3.8082109729242219</v>
      </c>
      <c r="AU2502" s="12">
        <f t="shared" si="671"/>
        <v>49082</v>
      </c>
      <c r="AV2502" s="12">
        <f t="shared" si="672"/>
        <v>49082</v>
      </c>
      <c r="AW2502">
        <f t="shared" si="673"/>
        <v>4.690922251106044</v>
      </c>
      <c r="AX2502">
        <f t="shared" si="674"/>
        <v>4.690922251106044</v>
      </c>
      <c r="AY2502">
        <f t="shared" si="675"/>
        <v>4.690922251106044</v>
      </c>
      <c r="AZ2502" s="12">
        <f t="shared" si="676"/>
        <v>2069710817.9695599</v>
      </c>
      <c r="BA2502" s="12">
        <f t="shared" si="677"/>
        <v>545297543.90512598</v>
      </c>
      <c r="BB2502">
        <f t="shared" si="678"/>
        <v>9.3159096696436485</v>
      </c>
      <c r="BC2502">
        <f t="shared" si="679"/>
        <v>8.7366335415693577</v>
      </c>
    </row>
    <row r="2503" spans="1:55" x14ac:dyDescent="0.2">
      <c r="A2503">
        <v>2019</v>
      </c>
      <c r="B2503" s="3">
        <v>2516358713.9172902</v>
      </c>
      <c r="C2503" s="3">
        <v>2911120482.8824601</v>
      </c>
      <c r="D2503" s="1">
        <v>26.436097043562899</v>
      </c>
      <c r="E2503" s="3">
        <v>1409693622.20436</v>
      </c>
      <c r="F2503" s="3">
        <v>61122</v>
      </c>
      <c r="G2503" s="3">
        <v>8537</v>
      </c>
      <c r="H2503" s="3">
        <v>21419</v>
      </c>
      <c r="I2503" s="3">
        <v>1210</v>
      </c>
      <c r="J2503" s="3">
        <v>29956</v>
      </c>
      <c r="K2503" s="3">
        <f t="shared" si="663"/>
        <v>61122</v>
      </c>
      <c r="L2503" s="1">
        <v>1.83675621823743</v>
      </c>
      <c r="M2503" s="3">
        <v>42343534.248700596</v>
      </c>
      <c r="N2503" s="3">
        <v>52115119.075323902</v>
      </c>
      <c r="O2503" s="3">
        <v>547033667.04236603</v>
      </c>
      <c r="P2503" s="3">
        <v>476636193.20973301</v>
      </c>
      <c r="Q2503" s="1">
        <v>0.49837729046769902</v>
      </c>
      <c r="R2503" s="1">
        <v>0</v>
      </c>
      <c r="S2503" s="3">
        <v>18.181818182000001</v>
      </c>
      <c r="T2503" s="3">
        <v>36914876.011687703</v>
      </c>
      <c r="U2503" s="3">
        <v>203031818.06428301</v>
      </c>
      <c r="V2503" s="3">
        <v>134043487.28101601</v>
      </c>
      <c r="W2503" s="3">
        <v>122185798.581184</v>
      </c>
      <c r="X2503" s="1">
        <v>5.4497800953933897</v>
      </c>
      <c r="Y2503" s="1">
        <v>5.3814474600848596</v>
      </c>
      <c r="Z2503">
        <v>0</v>
      </c>
      <c r="AA2503">
        <v>9.5268577082455425E-2</v>
      </c>
      <c r="AB2503">
        <v>0.4460591976646362</v>
      </c>
      <c r="AC2503">
        <v>1409.6936222043601</v>
      </c>
      <c r="AD2503" s="2">
        <v>6.0559258164554643</v>
      </c>
      <c r="AE2503" s="2">
        <v>15.1940816519456</v>
      </c>
      <c r="AF2503" s="2">
        <v>0.85834253694636431</v>
      </c>
      <c r="AG2503" s="2">
        <v>43.358357473748491</v>
      </c>
      <c r="AH2503" s="2">
        <v>21.250007468401066</v>
      </c>
      <c r="AI2503" s="1">
        <v>-0.11645320766717743</v>
      </c>
      <c r="AJ2503" s="1">
        <v>2.608173076923077E-2</v>
      </c>
      <c r="AK2503" s="1">
        <v>-0.16273160816198889</v>
      </c>
      <c r="AL2503" s="1">
        <v>-0.11935953420669577</v>
      </c>
      <c r="AM2503" s="1">
        <v>-0.11639431301988083</v>
      </c>
      <c r="AN2503">
        <f t="shared" si="664"/>
        <v>0.66020926453298945</v>
      </c>
      <c r="AO2503" s="12">
        <f t="shared" si="665"/>
        <v>8537</v>
      </c>
      <c r="AP2503" s="12">
        <f t="shared" si="666"/>
        <v>21419</v>
      </c>
      <c r="AQ2503" s="12">
        <f t="shared" si="667"/>
        <v>1210</v>
      </c>
      <c r="AR2503">
        <f t="shared" si="668"/>
        <v>3.9313052814216731</v>
      </c>
      <c r="AS2503">
        <f t="shared" si="669"/>
        <v>4.3307991908366485</v>
      </c>
      <c r="AT2503">
        <f t="shared" si="670"/>
        <v>3.0827853703164503</v>
      </c>
      <c r="AU2503" s="12">
        <f t="shared" si="671"/>
        <v>61122</v>
      </c>
      <c r="AV2503" s="12">
        <f t="shared" si="672"/>
        <v>61122</v>
      </c>
      <c r="AW2503">
        <f t="shared" si="673"/>
        <v>4.7861975565419943</v>
      </c>
      <c r="AX2503">
        <f t="shared" si="674"/>
        <v>4.7861975565419943</v>
      </c>
      <c r="AY2503">
        <f t="shared" si="675"/>
        <v>4.7861975565419943</v>
      </c>
      <c r="AZ2503" s="12">
        <f t="shared" si="676"/>
        <v>2911120482.8824601</v>
      </c>
      <c r="BA2503" s="12">
        <f t="shared" si="677"/>
        <v>476636193.20973301</v>
      </c>
      <c r="BB2503">
        <f t="shared" si="678"/>
        <v>9.4640601800070723</v>
      </c>
      <c r="BC2503">
        <f t="shared" si="679"/>
        <v>8.6781870172686499</v>
      </c>
    </row>
    <row r="2504" spans="1:55" x14ac:dyDescent="0.2">
      <c r="A2504">
        <v>2018</v>
      </c>
      <c r="B2504" s="3">
        <v>2088137505.0619199</v>
      </c>
      <c r="C2504" s="3">
        <v>2049069845.0568199</v>
      </c>
      <c r="D2504" s="1">
        <v>18.281476364354099</v>
      </c>
      <c r="E2504" s="3">
        <v>1352324967.4745901</v>
      </c>
      <c r="F2504" s="3">
        <v>69178</v>
      </c>
      <c r="G2504" s="3">
        <v>8320</v>
      </c>
      <c r="H2504" s="3">
        <v>25582</v>
      </c>
      <c r="I2504" s="3">
        <v>1374</v>
      </c>
      <c r="J2504" s="3">
        <v>33902</v>
      </c>
      <c r="K2504" s="3">
        <f t="shared" si="663"/>
        <v>69178</v>
      </c>
      <c r="L2504" s="1">
        <v>1.7507273297727599</v>
      </c>
      <c r="M2504" s="3">
        <v>40037466.6649151</v>
      </c>
      <c r="N2504" s="3">
        <v>49458047.056659803</v>
      </c>
      <c r="O2504" s="3">
        <v>520802562.90887702</v>
      </c>
      <c r="P2504" s="3">
        <v>526374929.38873601</v>
      </c>
      <c r="Q2504" s="1">
        <v>0.59976510867629695</v>
      </c>
      <c r="R2504" s="1">
        <v>0</v>
      </c>
      <c r="S2504" s="3">
        <v>18.452380951999999</v>
      </c>
      <c r="T2504" s="3">
        <v>36504749.018010803</v>
      </c>
      <c r="U2504" s="3">
        <v>197832188.226639</v>
      </c>
      <c r="V2504" s="3">
        <v>125600662.23730101</v>
      </c>
      <c r="W2504" s="3">
        <v>110809055.938059</v>
      </c>
      <c r="X2504" s="1">
        <v>5.5159796813348896</v>
      </c>
      <c r="Y2504" s="1">
        <v>5.4579128108758299</v>
      </c>
      <c r="Z2504">
        <v>0</v>
      </c>
      <c r="AA2504">
        <v>9.4965060810027743E-2</v>
      </c>
      <c r="AB2504">
        <v>-0.23848921456189609</v>
      </c>
      <c r="AC2504">
        <v>1352.32496747459</v>
      </c>
      <c r="AD2504" s="2">
        <v>6.1523673673919141</v>
      </c>
      <c r="AE2504" s="2">
        <v>18.917050720266822</v>
      </c>
      <c r="AF2504" s="2">
        <v>1.0160279762976552</v>
      </c>
      <c r="AG2504" s="2">
        <v>51.154864151615129</v>
      </c>
      <c r="AH2504" s="2">
        <v>25.069418087658736</v>
      </c>
      <c r="AI2504" s="1">
        <v>0</v>
      </c>
      <c r="AJ2504" s="1">
        <v>0</v>
      </c>
      <c r="AK2504" s="1">
        <v>0</v>
      </c>
      <c r="AL2504" s="1">
        <v>0</v>
      </c>
      <c r="AM2504" s="1">
        <v>-0.13612271939659565</v>
      </c>
      <c r="AN2504">
        <f t="shared" si="664"/>
        <v>0.63488486561858848</v>
      </c>
      <c r="AO2504" s="12">
        <f t="shared" si="665"/>
        <v>8320</v>
      </c>
      <c r="AP2504" s="12">
        <f t="shared" si="666"/>
        <v>25582</v>
      </c>
      <c r="AQ2504" s="12">
        <f t="shared" si="667"/>
        <v>1374</v>
      </c>
      <c r="AR2504">
        <f t="shared" si="668"/>
        <v>3.920123326290724</v>
      </c>
      <c r="AS2504">
        <f t="shared" si="669"/>
        <v>4.4079344945996244</v>
      </c>
      <c r="AT2504">
        <f t="shared" si="670"/>
        <v>3.1379867327235318</v>
      </c>
      <c r="AU2504" s="12">
        <f t="shared" si="671"/>
        <v>69178</v>
      </c>
      <c r="AV2504" s="12">
        <f t="shared" si="672"/>
        <v>69178</v>
      </c>
      <c r="AW2504">
        <f t="shared" si="673"/>
        <v>4.8399680020044551</v>
      </c>
      <c r="AX2504">
        <f t="shared" si="674"/>
        <v>4.8399680020044551</v>
      </c>
      <c r="AY2504">
        <f t="shared" si="675"/>
        <v>4.8399680020044551</v>
      </c>
      <c r="AZ2504" s="12">
        <f t="shared" si="676"/>
        <v>2049069845.0568199</v>
      </c>
      <c r="BA2504" s="12">
        <f t="shared" si="677"/>
        <v>526374929.38873601</v>
      </c>
      <c r="BB2504">
        <f t="shared" si="678"/>
        <v>9.3115567621131454</v>
      </c>
      <c r="BC2504">
        <f t="shared" si="679"/>
        <v>8.721295196169315</v>
      </c>
    </row>
    <row r="2505" spans="1:55" x14ac:dyDescent="0.2">
      <c r="A2505">
        <v>2017</v>
      </c>
      <c r="B2505" s="3">
        <v>2283094306.84305</v>
      </c>
      <c r="C2505" s="3">
        <v>2750727398.66327</v>
      </c>
      <c r="D2505" s="1">
        <v>24.006851529800201</v>
      </c>
      <c r="E2505" s="3">
        <v>1324182073.8891799</v>
      </c>
      <c r="F2505" s="3">
        <v>0</v>
      </c>
      <c r="G2505" s="3">
        <v>0</v>
      </c>
      <c r="H2505" s="3">
        <v>0</v>
      </c>
      <c r="I2505" s="3">
        <v>0</v>
      </c>
      <c r="J2505" s="3">
        <v>39244</v>
      </c>
      <c r="K2505" s="3">
        <f t="shared" si="663"/>
        <v>39244</v>
      </c>
      <c r="L2505" s="1">
        <v>1.7492568859370099</v>
      </c>
      <c r="M2505" s="3">
        <v>46527853.208757102</v>
      </c>
      <c r="N2505" s="3">
        <v>53370184.562986203</v>
      </c>
      <c r="O2505" s="3">
        <v>619052922.72509503</v>
      </c>
      <c r="P2505" s="3">
        <v>582966631.38031006</v>
      </c>
      <c r="Q2505" s="1">
        <v>0.81262078798437198</v>
      </c>
      <c r="R2505" s="1">
        <v>0</v>
      </c>
      <c r="S2505" s="3">
        <v>12.925170068</v>
      </c>
      <c r="T2505" s="3">
        <v>26000859.146070201</v>
      </c>
      <c r="U2505" s="3">
        <v>201164541.81433201</v>
      </c>
      <c r="V2505" s="3">
        <v>123855243.529901</v>
      </c>
      <c r="W2505" s="3">
        <v>150690514.084398</v>
      </c>
      <c r="X2505" s="1">
        <v>7.0788779593779099</v>
      </c>
      <c r="Y2505" s="1">
        <v>7.0425695127587602</v>
      </c>
      <c r="Z2505">
        <v>0</v>
      </c>
      <c r="AA2505">
        <v>8.6212636438333212E-2</v>
      </c>
      <c r="AB2505">
        <v>0.38034584142133698</v>
      </c>
      <c r="AC2505">
        <v>1324.1820738891799</v>
      </c>
      <c r="AD2505" s="2">
        <v>0</v>
      </c>
      <c r="AE2505" s="2">
        <v>0</v>
      </c>
      <c r="AF2505" s="2">
        <v>0</v>
      </c>
      <c r="AG2505" s="2">
        <v>0</v>
      </c>
      <c r="AH2505" s="2">
        <v>29.636407842872149</v>
      </c>
      <c r="AI2505" s="1">
        <v>-1</v>
      </c>
      <c r="AJ2505" s="1">
        <v>-1</v>
      </c>
      <c r="AK2505" s="1">
        <v>-1</v>
      </c>
      <c r="AL2505" s="1">
        <v>-1</v>
      </c>
      <c r="AM2505" s="1">
        <v>-5.6838664711961355E-2</v>
      </c>
      <c r="AN2505">
        <f t="shared" si="664"/>
        <v>0.61569122675811894</v>
      </c>
      <c r="AO2505" s="12">
        <f t="shared" si="665"/>
        <v>1</v>
      </c>
      <c r="AP2505" s="12">
        <f t="shared" si="666"/>
        <v>1</v>
      </c>
      <c r="AQ2505" s="12">
        <f t="shared" si="667"/>
        <v>1</v>
      </c>
      <c r="AR2505">
        <f t="shared" si="668"/>
        <v>0</v>
      </c>
      <c r="AS2505">
        <f t="shared" si="669"/>
        <v>0</v>
      </c>
      <c r="AT2505">
        <f t="shared" si="670"/>
        <v>0</v>
      </c>
      <c r="AU2505" s="12">
        <f t="shared" si="671"/>
        <v>1</v>
      </c>
      <c r="AV2505" s="12">
        <f t="shared" si="672"/>
        <v>39244</v>
      </c>
      <c r="AW2505">
        <f t="shared" si="673"/>
        <v>0</v>
      </c>
      <c r="AX2505">
        <f t="shared" si="674"/>
        <v>4.593773267041052</v>
      </c>
      <c r="AY2505">
        <f t="shared" si="675"/>
        <v>4.593773267041052</v>
      </c>
      <c r="AZ2505" s="12">
        <f t="shared" si="676"/>
        <v>2750727398.66327</v>
      </c>
      <c r="BA2505" s="12">
        <f t="shared" si="677"/>
        <v>582966631.38031006</v>
      </c>
      <c r="BB2505">
        <f t="shared" si="678"/>
        <v>9.4394475532677689</v>
      </c>
      <c r="BC2505">
        <f t="shared" si="679"/>
        <v>8.7656436967450464</v>
      </c>
    </row>
    <row r="2506" spans="1:55" x14ac:dyDescent="0.2">
      <c r="A2506">
        <v>2016</v>
      </c>
      <c r="B2506" s="3">
        <v>4635482761.2532797</v>
      </c>
      <c r="C2506" s="3">
        <v>2050869112.1870799</v>
      </c>
      <c r="D2506" s="1">
        <v>17.391910642538999</v>
      </c>
      <c r="E2506" s="3">
        <v>1572077400.86501</v>
      </c>
      <c r="F2506" s="3">
        <v>84246</v>
      </c>
      <c r="G2506" s="3">
        <v>8191</v>
      </c>
      <c r="H2506" s="3">
        <v>33418</v>
      </c>
      <c r="I2506" s="3">
        <v>1028</v>
      </c>
      <c r="J2506" s="3">
        <v>41609</v>
      </c>
      <c r="K2506" s="3">
        <f t="shared" si="663"/>
        <v>84246</v>
      </c>
      <c r="L2506" s="1">
        <v>1.07268659331474</v>
      </c>
      <c r="M2506" s="3">
        <v>35388036.911637798</v>
      </c>
      <c r="N2506" s="3">
        <v>40443470.756157503</v>
      </c>
      <c r="O2506" s="3">
        <v>574039992.27824104</v>
      </c>
      <c r="P2506" s="3">
        <v>513126535.21874797</v>
      </c>
      <c r="Q2506" s="1">
        <v>0</v>
      </c>
      <c r="R2506" s="1">
        <v>0</v>
      </c>
      <c r="S2506" s="3">
        <v>11.881188119000001</v>
      </c>
      <c r="T2506" s="3">
        <v>15166301.533559101</v>
      </c>
      <c r="U2506" s="3">
        <v>127649704.574122</v>
      </c>
      <c r="V2506" s="3">
        <v>138692166.470579</v>
      </c>
      <c r="W2506" s="3">
        <v>105512821.337795</v>
      </c>
      <c r="X2506" s="1">
        <v>0</v>
      </c>
      <c r="Y2506" s="1">
        <v>0</v>
      </c>
      <c r="Z2506">
        <v>0</v>
      </c>
      <c r="AA2506">
        <v>7.0454099540427625E-2</v>
      </c>
      <c r="AB2506">
        <v>0.44244901361387035</v>
      </c>
      <c r="AC2506">
        <v>1572.0774008650101</v>
      </c>
      <c r="AD2506" s="2">
        <v>5.2103032557385758</v>
      </c>
      <c r="AE2506" s="2">
        <v>21.257223074138899</v>
      </c>
      <c r="AF2506" s="2">
        <v>0.65391182357456423</v>
      </c>
      <c r="AG2506" s="2">
        <v>53.588964483329512</v>
      </c>
      <c r="AH2506" s="2">
        <v>26.467526329877476</v>
      </c>
      <c r="AI2506" s="1">
        <v>0</v>
      </c>
      <c r="AJ2506" s="1">
        <v>0</v>
      </c>
      <c r="AK2506" s="1">
        <v>0</v>
      </c>
      <c r="AL2506" s="1">
        <v>0</v>
      </c>
      <c r="AM2506" s="1">
        <v>-5.9724312573162285E-3</v>
      </c>
      <c r="AN2506">
        <f t="shared" si="664"/>
        <v>1.086505972993028</v>
      </c>
      <c r="AO2506" s="12">
        <f t="shared" si="665"/>
        <v>8191</v>
      </c>
      <c r="AP2506" s="12">
        <f t="shared" si="666"/>
        <v>33418</v>
      </c>
      <c r="AQ2506" s="12">
        <f t="shared" si="667"/>
        <v>1028</v>
      </c>
      <c r="AR2506">
        <f t="shared" si="668"/>
        <v>3.9133369259326232</v>
      </c>
      <c r="AS2506">
        <f t="shared" si="669"/>
        <v>4.5239804546849927</v>
      </c>
      <c r="AT2506">
        <f t="shared" si="670"/>
        <v>3.0119931146592571</v>
      </c>
      <c r="AU2506" s="12">
        <f t="shared" si="671"/>
        <v>84246</v>
      </c>
      <c r="AV2506" s="12">
        <f t="shared" si="672"/>
        <v>84246</v>
      </c>
      <c r="AW2506">
        <f t="shared" si="673"/>
        <v>4.9255492897312987</v>
      </c>
      <c r="AX2506">
        <f t="shared" si="674"/>
        <v>4.9255492897312987</v>
      </c>
      <c r="AY2506">
        <f t="shared" si="675"/>
        <v>4.9255492897312987</v>
      </c>
      <c r="AZ2506" s="12">
        <f t="shared" si="676"/>
        <v>2050869112.1870799</v>
      </c>
      <c r="BA2506" s="12">
        <f t="shared" si="677"/>
        <v>513126535.21874797</v>
      </c>
      <c r="BB2506">
        <f t="shared" si="678"/>
        <v>9.3119379442938826</v>
      </c>
      <c r="BC2506">
        <f t="shared" si="679"/>
        <v>8.7102244738272834</v>
      </c>
    </row>
    <row r="2507" spans="1:55" x14ac:dyDescent="0.2">
      <c r="A2507">
        <v>2015</v>
      </c>
      <c r="B2507" s="3">
        <v>1939695849.2106299</v>
      </c>
      <c r="C2507" s="3">
        <v>1469049282.3526199</v>
      </c>
      <c r="D2507" s="1">
        <v>12.057209979967199</v>
      </c>
      <c r="E2507" s="3">
        <v>1455545602.03983</v>
      </c>
      <c r="F2507" s="3">
        <v>0</v>
      </c>
      <c r="G2507" s="3">
        <v>0</v>
      </c>
      <c r="H2507" s="3">
        <v>0</v>
      </c>
      <c r="I2507" s="3">
        <v>0</v>
      </c>
      <c r="J2507" s="3">
        <v>41859</v>
      </c>
      <c r="K2507" s="3">
        <f t="shared" si="663"/>
        <v>41859</v>
      </c>
      <c r="L2507" s="1">
        <v>0.97278882011381296</v>
      </c>
      <c r="M2507" s="3">
        <v>37538203.8676861</v>
      </c>
      <c r="N2507" s="3">
        <v>44576617.092877202</v>
      </c>
      <c r="O2507" s="3">
        <v>546736322.85563803</v>
      </c>
      <c r="P2507" s="3">
        <v>482131305.92559302</v>
      </c>
      <c r="Q2507" s="1">
        <v>0</v>
      </c>
      <c r="R2507" s="1">
        <v>0</v>
      </c>
      <c r="S2507" s="3">
        <v>0</v>
      </c>
      <c r="T2507" s="3">
        <v>0</v>
      </c>
      <c r="U2507" s="3">
        <v>119653024.82824899</v>
      </c>
      <c r="V2507" s="3">
        <v>115489912.746694</v>
      </c>
      <c r="W2507" s="3">
        <v>102734471.03334901</v>
      </c>
      <c r="X2507" s="1">
        <v>0</v>
      </c>
      <c r="Y2507" s="1">
        <v>0</v>
      </c>
      <c r="Z2507">
        <v>0</v>
      </c>
      <c r="AA2507">
        <v>8.1532203421295926E-2</v>
      </c>
      <c r="AB2507">
        <v>0.4610694471697907</v>
      </c>
      <c r="AC2507">
        <v>1455.5456020398299</v>
      </c>
      <c r="AD2507" s="2">
        <v>0</v>
      </c>
      <c r="AE2507" s="2">
        <v>0</v>
      </c>
      <c r="AF2507" s="2">
        <v>0</v>
      </c>
      <c r="AG2507" s="2">
        <v>0</v>
      </c>
      <c r="AH2507" s="2">
        <v>28.758288260661832</v>
      </c>
      <c r="AI2507" s="1">
        <v>0</v>
      </c>
      <c r="AJ2507" s="1">
        <v>0</v>
      </c>
      <c r="AK2507" s="1">
        <v>0</v>
      </c>
      <c r="AL2507" s="1">
        <v>0</v>
      </c>
      <c r="AM2507" s="1">
        <v>-0.16600585762387679</v>
      </c>
      <c r="AN2507">
        <f t="shared" si="664"/>
        <v>0.96520679617142346</v>
      </c>
      <c r="AO2507" s="12">
        <f t="shared" si="665"/>
        <v>1</v>
      </c>
      <c r="AP2507" s="12">
        <f t="shared" si="666"/>
        <v>1</v>
      </c>
      <c r="AQ2507" s="12">
        <f t="shared" si="667"/>
        <v>1</v>
      </c>
      <c r="AR2507">
        <f t="shared" si="668"/>
        <v>0</v>
      </c>
      <c r="AS2507">
        <f t="shared" si="669"/>
        <v>0</v>
      </c>
      <c r="AT2507">
        <f t="shared" si="670"/>
        <v>0</v>
      </c>
      <c r="AU2507" s="12">
        <f t="shared" si="671"/>
        <v>1</v>
      </c>
      <c r="AV2507" s="12">
        <f t="shared" si="672"/>
        <v>41859</v>
      </c>
      <c r="AW2507">
        <f t="shared" si="673"/>
        <v>0</v>
      </c>
      <c r="AX2507">
        <f t="shared" si="674"/>
        <v>4.6217888489508416</v>
      </c>
      <c r="AY2507">
        <f t="shared" si="675"/>
        <v>4.6217888489508416</v>
      </c>
      <c r="AZ2507" s="12">
        <f t="shared" si="676"/>
        <v>1469049282.3526199</v>
      </c>
      <c r="BA2507" s="12">
        <f t="shared" si="677"/>
        <v>482131305.92559302</v>
      </c>
      <c r="BB2507">
        <f t="shared" si="678"/>
        <v>9.1670363653578466</v>
      </c>
      <c r="BC2507">
        <f t="shared" si="679"/>
        <v>8.6831653321660944</v>
      </c>
    </row>
    <row r="2508" spans="1:55" x14ac:dyDescent="0.2">
      <c r="A2508">
        <v>2014</v>
      </c>
      <c r="B2508" s="3">
        <v>1104245699.2527101</v>
      </c>
      <c r="C2508" s="3">
        <v>1060713922.2931401</v>
      </c>
      <c r="D2508" s="1">
        <v>8.2523181928983504</v>
      </c>
      <c r="E2508" s="3">
        <v>1416420083.48756</v>
      </c>
      <c r="F2508" s="3">
        <v>0</v>
      </c>
      <c r="G2508" s="3">
        <v>0</v>
      </c>
      <c r="H2508" s="3">
        <v>0</v>
      </c>
      <c r="I2508" s="3">
        <v>0</v>
      </c>
      <c r="J2508" s="3">
        <v>50191</v>
      </c>
      <c r="K2508" s="3">
        <f t="shared" si="663"/>
        <v>50191</v>
      </c>
      <c r="L2508" s="1">
        <v>0.92190116055607896</v>
      </c>
      <c r="M2508" s="3">
        <v>47938860.333777502</v>
      </c>
      <c r="N2508" s="3">
        <v>54246605.114537701</v>
      </c>
      <c r="O2508" s="3">
        <v>0</v>
      </c>
      <c r="P2508" s="3">
        <v>532373659.49616098</v>
      </c>
      <c r="Q2508" s="1">
        <v>0</v>
      </c>
      <c r="R2508" s="1">
        <v>0</v>
      </c>
      <c r="S2508" s="3">
        <v>0</v>
      </c>
      <c r="T2508" s="3">
        <v>0</v>
      </c>
      <c r="U2508" s="3">
        <v>119847150.834444</v>
      </c>
      <c r="V2508" s="3">
        <v>105057562.59029999</v>
      </c>
      <c r="W2508" s="3">
        <v>0</v>
      </c>
      <c r="X2508" s="1">
        <v>0</v>
      </c>
      <c r="Y2508" s="1">
        <v>0</v>
      </c>
      <c r="Z2508">
        <v>0</v>
      </c>
      <c r="AA2508">
        <v>0</v>
      </c>
      <c r="AB2508">
        <v>0.29379200807401551</v>
      </c>
      <c r="AC2508">
        <v>1416.4200834875601</v>
      </c>
      <c r="AD2508" s="2">
        <v>0</v>
      </c>
      <c r="AE2508" s="2">
        <v>0</v>
      </c>
      <c r="AF2508" s="2">
        <v>0</v>
      </c>
      <c r="AG2508" s="2">
        <v>0</v>
      </c>
      <c r="AH2508" s="2">
        <v>35.435108965991169</v>
      </c>
      <c r="AI2508" s="1">
        <v>0</v>
      </c>
      <c r="AJ2508" s="1">
        <v>0</v>
      </c>
      <c r="AK2508" s="1">
        <v>0</v>
      </c>
      <c r="AL2508" s="1">
        <v>0</v>
      </c>
      <c r="AM2508" s="1">
        <v>-3.6659565075526382E-2</v>
      </c>
      <c r="AN2508">
        <f t="shared" si="664"/>
        <v>0.87659624662605251</v>
      </c>
      <c r="AO2508" s="12">
        <f t="shared" si="665"/>
        <v>1</v>
      </c>
      <c r="AP2508" s="12">
        <f t="shared" si="666"/>
        <v>1</v>
      </c>
      <c r="AQ2508" s="12">
        <f t="shared" si="667"/>
        <v>1</v>
      </c>
      <c r="AR2508">
        <f t="shared" si="668"/>
        <v>0</v>
      </c>
      <c r="AS2508">
        <f t="shared" si="669"/>
        <v>0</v>
      </c>
      <c r="AT2508">
        <f t="shared" si="670"/>
        <v>0</v>
      </c>
      <c r="AU2508" s="12">
        <f t="shared" si="671"/>
        <v>1</v>
      </c>
      <c r="AV2508" s="12">
        <f t="shared" si="672"/>
        <v>50191</v>
      </c>
      <c r="AW2508">
        <f t="shared" si="673"/>
        <v>0</v>
      </c>
      <c r="AX2508">
        <f t="shared" si="674"/>
        <v>4.7006258486040622</v>
      </c>
      <c r="AY2508">
        <f t="shared" si="675"/>
        <v>4.7006258486040622</v>
      </c>
      <c r="AZ2508" s="12">
        <f t="shared" si="676"/>
        <v>1060713922.2931401</v>
      </c>
      <c r="BA2508" s="12">
        <f t="shared" si="677"/>
        <v>532373659.49616098</v>
      </c>
      <c r="BB2508">
        <f t="shared" si="678"/>
        <v>9.025598269177312</v>
      </c>
      <c r="BC2508">
        <f t="shared" si="679"/>
        <v>8.7262165595403101</v>
      </c>
    </row>
    <row r="2509" spans="1:55" x14ac:dyDescent="0.2">
      <c r="A2509">
        <v>2013</v>
      </c>
      <c r="B2509" s="3">
        <v>940075236.74676597</v>
      </c>
      <c r="C2509" s="3">
        <v>876131933.48376405</v>
      </c>
      <c r="D2509" s="1">
        <v>6.3783963275388</v>
      </c>
      <c r="E2509" s="3">
        <v>1575658162.98633</v>
      </c>
      <c r="F2509" s="3">
        <v>0</v>
      </c>
      <c r="G2509" s="3">
        <v>0</v>
      </c>
      <c r="H2509" s="3">
        <v>0</v>
      </c>
      <c r="I2509" s="3">
        <v>0</v>
      </c>
      <c r="J2509" s="3">
        <v>52101</v>
      </c>
      <c r="K2509" s="3">
        <f t="shared" si="663"/>
        <v>52101</v>
      </c>
      <c r="L2509" s="1">
        <v>0.76445808644598601</v>
      </c>
      <c r="M2509" s="3">
        <v>40695194.292307898</v>
      </c>
      <c r="N2509" s="3">
        <v>46347304.610684</v>
      </c>
      <c r="O2509" s="3">
        <v>0</v>
      </c>
      <c r="P2509" s="3">
        <v>446516715.151712</v>
      </c>
      <c r="Q2509" s="1">
        <v>0</v>
      </c>
      <c r="R2509" s="1">
        <v>0</v>
      </c>
      <c r="S2509" s="3">
        <v>0</v>
      </c>
      <c r="T2509" s="3">
        <v>0</v>
      </c>
      <c r="U2509" s="3">
        <v>106259673.985471</v>
      </c>
      <c r="V2509" s="3">
        <v>103395085.11583599</v>
      </c>
      <c r="W2509" s="3">
        <v>0</v>
      </c>
      <c r="X2509" s="1">
        <v>0</v>
      </c>
      <c r="Y2509" s="1">
        <v>0</v>
      </c>
      <c r="Z2509">
        <v>0</v>
      </c>
      <c r="AA2509">
        <v>0</v>
      </c>
      <c r="AB2509">
        <v>0.12317582643900149</v>
      </c>
      <c r="AC2509">
        <v>1575.6581629863301</v>
      </c>
      <c r="AD2509" s="2">
        <v>0</v>
      </c>
      <c r="AE2509" s="2">
        <v>0</v>
      </c>
      <c r="AF2509" s="2">
        <v>0</v>
      </c>
      <c r="AG2509" s="2">
        <v>0</v>
      </c>
      <c r="AH2509" s="2">
        <v>33.066182262054518</v>
      </c>
      <c r="AI2509" s="1">
        <v>0</v>
      </c>
      <c r="AJ2509" s="1">
        <v>0</v>
      </c>
      <c r="AK2509" s="1">
        <v>0</v>
      </c>
      <c r="AL2509" s="1">
        <v>0</v>
      </c>
      <c r="AM2509" s="1">
        <v>-0.11745574659100534</v>
      </c>
      <c r="AN2509">
        <f t="shared" si="664"/>
        <v>0.97304161812103174</v>
      </c>
      <c r="AO2509" s="12">
        <f t="shared" si="665"/>
        <v>1</v>
      </c>
      <c r="AP2509" s="12">
        <f t="shared" si="666"/>
        <v>1</v>
      </c>
      <c r="AQ2509" s="12">
        <f t="shared" si="667"/>
        <v>1</v>
      </c>
      <c r="AR2509">
        <f t="shared" si="668"/>
        <v>0</v>
      </c>
      <c r="AS2509">
        <f t="shared" si="669"/>
        <v>0</v>
      </c>
      <c r="AT2509">
        <f t="shared" si="670"/>
        <v>0</v>
      </c>
      <c r="AU2509" s="12">
        <f t="shared" si="671"/>
        <v>1</v>
      </c>
      <c r="AV2509" s="12">
        <f t="shared" si="672"/>
        <v>52101</v>
      </c>
      <c r="AW2509">
        <f t="shared" si="673"/>
        <v>0</v>
      </c>
      <c r="AX2509">
        <f t="shared" si="674"/>
        <v>4.7168460590061283</v>
      </c>
      <c r="AY2509">
        <f t="shared" si="675"/>
        <v>4.7168460590061283</v>
      </c>
      <c r="AZ2509" s="12">
        <f t="shared" si="676"/>
        <v>876131933.48376405</v>
      </c>
      <c r="BA2509" s="12">
        <f t="shared" si="677"/>
        <v>446516715.151712</v>
      </c>
      <c r="BB2509">
        <f t="shared" si="678"/>
        <v>8.9425695099005171</v>
      </c>
      <c r="BC2509">
        <f t="shared" si="679"/>
        <v>8.6498377211467972</v>
      </c>
    </row>
    <row r="2510" spans="1:55" x14ac:dyDescent="0.2">
      <c r="A2510">
        <v>2012</v>
      </c>
      <c r="B2510" s="3">
        <v>770290483.48190904</v>
      </c>
      <c r="C2510" s="3">
        <v>837894958.78592098</v>
      </c>
      <c r="D2510" s="1">
        <v>5.6788938805434697</v>
      </c>
      <c r="E2510" s="3">
        <v>1471217725.2038901</v>
      </c>
      <c r="F2510" s="3">
        <v>0</v>
      </c>
      <c r="G2510" s="3">
        <v>0</v>
      </c>
      <c r="H2510" s="3">
        <v>0</v>
      </c>
      <c r="I2510" s="3">
        <v>0</v>
      </c>
      <c r="J2510" s="3">
        <v>59035</v>
      </c>
      <c r="K2510" s="3">
        <f t="shared" si="663"/>
        <v>59035</v>
      </c>
      <c r="L2510" s="1">
        <v>1.49046905973262</v>
      </c>
      <c r="M2510" s="3">
        <v>29040106.828751698</v>
      </c>
      <c r="N2510" s="3">
        <v>35090129.0847416</v>
      </c>
      <c r="O2510" s="3">
        <v>0</v>
      </c>
      <c r="P2510" s="3">
        <v>471901735.967215</v>
      </c>
      <c r="Q2510" s="1">
        <v>0</v>
      </c>
      <c r="R2510" s="1">
        <v>0</v>
      </c>
      <c r="S2510" s="3">
        <v>0</v>
      </c>
      <c r="T2510" s="3">
        <v>0</v>
      </c>
      <c r="U2510" s="3">
        <v>225060827.92282501</v>
      </c>
      <c r="V2510" s="3">
        <v>86373213.105735794</v>
      </c>
      <c r="W2510" s="3">
        <v>0</v>
      </c>
      <c r="X2510" s="1">
        <v>0</v>
      </c>
      <c r="Y2510" s="1">
        <v>0</v>
      </c>
      <c r="Z2510">
        <v>0</v>
      </c>
      <c r="AA2510">
        <v>0</v>
      </c>
      <c r="AB2510">
        <v>-0.66407206981844902</v>
      </c>
      <c r="AC2510">
        <v>1471.21772520389</v>
      </c>
      <c r="AD2510" s="2">
        <v>0</v>
      </c>
      <c r="AE2510" s="2">
        <v>0</v>
      </c>
      <c r="AF2510" s="2">
        <v>0</v>
      </c>
      <c r="AG2510" s="2">
        <v>0</v>
      </c>
      <c r="AH2510" s="2">
        <v>40.126623672793627</v>
      </c>
      <c r="AI2510" s="1">
        <v>-1</v>
      </c>
      <c r="AJ2510" s="1">
        <v>-1</v>
      </c>
      <c r="AK2510" s="1">
        <v>-1</v>
      </c>
      <c r="AL2510" s="1">
        <v>0</v>
      </c>
      <c r="AM2510" s="1">
        <v>-0.2354167745946226</v>
      </c>
      <c r="AN2510">
        <f t="shared" si="664"/>
        <v>0.38377719438299496</v>
      </c>
      <c r="AO2510" s="12">
        <f t="shared" si="665"/>
        <v>1</v>
      </c>
      <c r="AP2510" s="12">
        <f t="shared" si="666"/>
        <v>1</v>
      </c>
      <c r="AQ2510" s="12">
        <f t="shared" si="667"/>
        <v>1</v>
      </c>
      <c r="AR2510">
        <f t="shared" si="668"/>
        <v>0</v>
      </c>
      <c r="AS2510">
        <f t="shared" si="669"/>
        <v>0</v>
      </c>
      <c r="AT2510">
        <f t="shared" si="670"/>
        <v>0</v>
      </c>
      <c r="AU2510" s="12">
        <f t="shared" si="671"/>
        <v>1</v>
      </c>
      <c r="AV2510" s="12">
        <f t="shared" si="672"/>
        <v>59035</v>
      </c>
      <c r="AW2510">
        <f t="shared" si="673"/>
        <v>0</v>
      </c>
      <c r="AX2510">
        <f t="shared" si="674"/>
        <v>4.7711095675757589</v>
      </c>
      <c r="AY2510">
        <f t="shared" si="675"/>
        <v>4.7711095675757589</v>
      </c>
      <c r="AZ2510" s="12">
        <f t="shared" si="676"/>
        <v>837894958.78592098</v>
      </c>
      <c r="BA2510" s="12">
        <f t="shared" si="677"/>
        <v>471901735.967215</v>
      </c>
      <c r="BB2510">
        <f t="shared" si="678"/>
        <v>8.923189577485898</v>
      </c>
      <c r="BC2510">
        <f t="shared" si="679"/>
        <v>8.6738515749687082</v>
      </c>
    </row>
    <row r="2511" spans="1:55" x14ac:dyDescent="0.2">
      <c r="A2511">
        <v>2011</v>
      </c>
      <c r="B2511" s="3">
        <v>17049982329.372</v>
      </c>
      <c r="C2511" s="3">
        <v>14825342450.514299</v>
      </c>
      <c r="D2511" s="1">
        <v>16.905095915883901</v>
      </c>
      <c r="E2511" s="3">
        <v>4391748231.1009998</v>
      </c>
      <c r="F2511" s="3">
        <v>154424</v>
      </c>
      <c r="G2511" s="3">
        <v>9888</v>
      </c>
      <c r="H2511" s="3">
        <v>67324</v>
      </c>
      <c r="I2511" s="3">
        <v>0</v>
      </c>
      <c r="J2511" s="3">
        <v>77212</v>
      </c>
      <c r="K2511" s="3">
        <f t="shared" si="663"/>
        <v>154424</v>
      </c>
      <c r="L2511" s="1">
        <v>4.9355095142908798</v>
      </c>
      <c r="M2511" s="3">
        <v>362728400</v>
      </c>
      <c r="N2511" s="3">
        <v>362728400</v>
      </c>
      <c r="O2511" s="3">
        <v>9109897240</v>
      </c>
      <c r="P2511" s="3">
        <v>3072137600</v>
      </c>
      <c r="Q2511" s="1">
        <v>0.72880210709283799</v>
      </c>
      <c r="R2511" s="1">
        <v>18.176509508280802</v>
      </c>
      <c r="S2511" s="3">
        <v>69.8996021974</v>
      </c>
      <c r="T2511" s="3">
        <v>3021372000</v>
      </c>
      <c r="U2511" s="3">
        <v>4322445200</v>
      </c>
      <c r="V2511" s="3">
        <v>600286695.36000001</v>
      </c>
      <c r="W2511" s="3">
        <v>407016840</v>
      </c>
      <c r="X2511" s="1">
        <v>5.4375842416245401</v>
      </c>
      <c r="Y2511" s="1">
        <v>4.9243209813787496</v>
      </c>
      <c r="Z2511">
        <v>0</v>
      </c>
      <c r="AA2511">
        <v>3.9816958462201048E-2</v>
      </c>
      <c r="AB2511">
        <v>-0.22005115741517811</v>
      </c>
      <c r="AC2511">
        <v>4391.7482311009999</v>
      </c>
      <c r="AD2511" s="2">
        <v>2.2514951858980097</v>
      </c>
      <c r="AE2511" s="2">
        <v>15.329658363207685</v>
      </c>
      <c r="AF2511" s="2">
        <v>0</v>
      </c>
      <c r="AG2511" s="2">
        <v>35.162307098211386</v>
      </c>
      <c r="AH2511" s="2">
        <v>17.581153549105693</v>
      </c>
      <c r="AI2511" s="1">
        <v>-8.0933172323424379E-3</v>
      </c>
      <c r="AJ2511" s="1">
        <v>-6.8300522298111689E-3</v>
      </c>
      <c r="AK2511" s="1">
        <v>-8.2785846860913889E-3</v>
      </c>
      <c r="AL2511" s="1">
        <v>0</v>
      </c>
      <c r="AM2511" s="1">
        <v>-8.0933172323424379E-3</v>
      </c>
      <c r="AN2511">
        <f t="shared" si="664"/>
        <v>0.13887664680167605</v>
      </c>
      <c r="AO2511" s="12">
        <f t="shared" si="665"/>
        <v>9888</v>
      </c>
      <c r="AP2511" s="12">
        <f t="shared" si="666"/>
        <v>67324</v>
      </c>
      <c r="AQ2511" s="12">
        <f t="shared" si="667"/>
        <v>1</v>
      </c>
      <c r="AR2511">
        <f t="shared" si="668"/>
        <v>3.9951084577447404</v>
      </c>
      <c r="AS2511">
        <f t="shared" si="669"/>
        <v>4.828169911319236</v>
      </c>
      <c r="AT2511">
        <f t="shared" si="670"/>
        <v>0</v>
      </c>
      <c r="AU2511" s="12">
        <f t="shared" si="671"/>
        <v>154424</v>
      </c>
      <c r="AV2511" s="12">
        <f t="shared" si="672"/>
        <v>154424</v>
      </c>
      <c r="AW2511">
        <f t="shared" si="673"/>
        <v>5.1887147976678953</v>
      </c>
      <c r="AX2511">
        <f t="shared" si="674"/>
        <v>5.1887147976678953</v>
      </c>
      <c r="AY2511">
        <f t="shared" si="675"/>
        <v>5.1887147976678953</v>
      </c>
      <c r="AZ2511" s="12">
        <f t="shared" si="676"/>
        <v>14825342450.514299</v>
      </c>
      <c r="BA2511" s="12">
        <f t="shared" si="677"/>
        <v>3072137600</v>
      </c>
      <c r="BB2511">
        <f t="shared" si="678"/>
        <v>10.171004733918322</v>
      </c>
      <c r="BC2511">
        <f t="shared" si="679"/>
        <v>9.4874406636974946</v>
      </c>
    </row>
    <row r="2512" spans="1:55" x14ac:dyDescent="0.2">
      <c r="A2512">
        <v>2020</v>
      </c>
      <c r="B2512" s="3">
        <v>19505796824</v>
      </c>
      <c r="C2512" s="3">
        <v>14261235744.739901</v>
      </c>
      <c r="D2512" s="1">
        <v>16.2842639179466</v>
      </c>
      <c r="E2512" s="3">
        <v>4705995363.2432003</v>
      </c>
      <c r="F2512" s="3">
        <v>0</v>
      </c>
      <c r="G2512" s="3">
        <v>0</v>
      </c>
      <c r="H2512" s="3">
        <v>0</v>
      </c>
      <c r="I2512" s="3">
        <v>0</v>
      </c>
      <c r="J2512" s="3">
        <v>85558</v>
      </c>
      <c r="K2512" s="3">
        <f t="shared" si="663"/>
        <v>85558</v>
      </c>
      <c r="L2512" s="1">
        <v>4.8621112706426404</v>
      </c>
      <c r="M2512" s="3">
        <v>302556240</v>
      </c>
      <c r="N2512" s="3">
        <v>302556240</v>
      </c>
      <c r="O2512" s="3">
        <v>7106667970</v>
      </c>
      <c r="P2512" s="3">
        <v>2513745360</v>
      </c>
      <c r="Q2512" s="1">
        <v>0.59313016734160395</v>
      </c>
      <c r="R2512" s="1">
        <v>0</v>
      </c>
      <c r="S2512" s="3">
        <v>30.057447681999999</v>
      </c>
      <c r="T2512" s="3">
        <v>1277362800</v>
      </c>
      <c r="U2512" s="3">
        <v>4249738080</v>
      </c>
      <c r="V2512" s="3">
        <v>778368457.01849997</v>
      </c>
      <c r="W2512" s="3">
        <v>514988720</v>
      </c>
      <c r="X2512" s="1">
        <v>6.9501335504907598</v>
      </c>
      <c r="Y2512" s="1">
        <v>6.5974107976401797</v>
      </c>
      <c r="Z2512">
        <v>0</v>
      </c>
      <c r="AA2512">
        <v>4.2573571929518467E-2</v>
      </c>
      <c r="AB2512">
        <v>0.12245262899369025</v>
      </c>
      <c r="AC2512">
        <v>4705.9953632432007</v>
      </c>
      <c r="AD2512" s="2">
        <v>0</v>
      </c>
      <c r="AE2512" s="2">
        <v>0</v>
      </c>
      <c r="AF2512" s="2">
        <v>0</v>
      </c>
      <c r="AG2512" s="2">
        <v>0</v>
      </c>
      <c r="AH2512" s="2">
        <v>18.180638397619784</v>
      </c>
      <c r="AI2512" s="1">
        <v>-1</v>
      </c>
      <c r="AJ2512" s="1">
        <v>-1</v>
      </c>
      <c r="AK2512" s="1">
        <v>-1</v>
      </c>
      <c r="AL2512" s="1">
        <v>0</v>
      </c>
      <c r="AM2512" s="1">
        <v>-7.2411288311631988E-2</v>
      </c>
      <c r="AN2512">
        <f t="shared" si="664"/>
        <v>0.18315680692926373</v>
      </c>
      <c r="AO2512" s="12">
        <f t="shared" si="665"/>
        <v>1</v>
      </c>
      <c r="AP2512" s="12">
        <f t="shared" si="666"/>
        <v>1</v>
      </c>
      <c r="AQ2512" s="12">
        <f t="shared" si="667"/>
        <v>1</v>
      </c>
      <c r="AR2512">
        <f t="shared" si="668"/>
        <v>0</v>
      </c>
      <c r="AS2512">
        <f t="shared" si="669"/>
        <v>0</v>
      </c>
      <c r="AT2512">
        <f t="shared" si="670"/>
        <v>0</v>
      </c>
      <c r="AU2512" s="12">
        <f t="shared" si="671"/>
        <v>1</v>
      </c>
      <c r="AV2512" s="12">
        <f t="shared" si="672"/>
        <v>85558</v>
      </c>
      <c r="AW2512">
        <f t="shared" si="673"/>
        <v>0</v>
      </c>
      <c r="AX2512">
        <f t="shared" si="674"/>
        <v>4.9322606239696656</v>
      </c>
      <c r="AY2512">
        <f t="shared" si="675"/>
        <v>4.9322606239696656</v>
      </c>
      <c r="AZ2512" s="12">
        <f t="shared" si="676"/>
        <v>14261235744.739901</v>
      </c>
      <c r="BA2512" s="12">
        <f t="shared" si="677"/>
        <v>2513745360</v>
      </c>
      <c r="BB2512">
        <f t="shared" si="678"/>
        <v>10.154157159027012</v>
      </c>
      <c r="BC2512">
        <f t="shared" si="679"/>
        <v>9.4003212819625279</v>
      </c>
    </row>
    <row r="2513" spans="1:55" x14ac:dyDescent="0.2">
      <c r="A2513">
        <v>2019</v>
      </c>
      <c r="B2513" s="3">
        <v>15054723099.792</v>
      </c>
      <c r="C2513" s="3">
        <v>12689918089.606501</v>
      </c>
      <c r="D2513" s="1">
        <v>14.507751594422199</v>
      </c>
      <c r="E2513" s="3">
        <v>4289753797.2694001</v>
      </c>
      <c r="F2513" s="3">
        <v>184474</v>
      </c>
      <c r="G2513" s="3">
        <v>9822</v>
      </c>
      <c r="H2513" s="3">
        <v>82415</v>
      </c>
      <c r="I2513" s="3">
        <v>0</v>
      </c>
      <c r="J2513" s="3">
        <v>92237</v>
      </c>
      <c r="K2513" s="3">
        <f t="shared" si="663"/>
        <v>184474</v>
      </c>
      <c r="L2513" s="1">
        <v>4.4311368216692699</v>
      </c>
      <c r="M2513" s="3">
        <v>313437360</v>
      </c>
      <c r="N2513" s="3">
        <v>313437360</v>
      </c>
      <c r="O2513" s="3">
        <v>6423847560</v>
      </c>
      <c r="P2513" s="3">
        <v>2284925010</v>
      </c>
      <c r="Q2513" s="1">
        <v>0.82523736210895104</v>
      </c>
      <c r="R2513" s="1">
        <v>0</v>
      </c>
      <c r="S2513" s="3">
        <v>31.223083548999998</v>
      </c>
      <c r="T2513" s="3">
        <v>1208734500</v>
      </c>
      <c r="U2513" s="3">
        <v>3871284840</v>
      </c>
      <c r="V2513" s="3">
        <v>724731566.6566</v>
      </c>
      <c r="W2513" s="3">
        <v>583095240</v>
      </c>
      <c r="X2513" s="1">
        <v>7.4783237389720902</v>
      </c>
      <c r="Y2513" s="1">
        <v>6.95587432371231</v>
      </c>
      <c r="Z2513">
        <v>0</v>
      </c>
      <c r="AA2513">
        <v>4.8792776770063953E-2</v>
      </c>
      <c r="AB2513">
        <v>1.2606323087762439E-2</v>
      </c>
      <c r="AC2513">
        <v>4289.7537972693999</v>
      </c>
      <c r="AD2513" s="2">
        <v>2.2896418918615087</v>
      </c>
      <c r="AE2513" s="2">
        <v>19.212058289326638</v>
      </c>
      <c r="AF2513" s="2">
        <v>0</v>
      </c>
      <c r="AG2513" s="2">
        <v>43.003400362376297</v>
      </c>
      <c r="AH2513" s="2">
        <v>21.501700181188149</v>
      </c>
      <c r="AI2513" s="1">
        <v>0</v>
      </c>
      <c r="AJ2513" s="1">
        <v>0</v>
      </c>
      <c r="AK2513" s="1">
        <v>0</v>
      </c>
      <c r="AL2513" s="1">
        <v>0</v>
      </c>
      <c r="AM2513" s="1">
        <v>4.5747261966848828E-2</v>
      </c>
      <c r="AN2513">
        <f t="shared" si="664"/>
        <v>0.18720698595162014</v>
      </c>
      <c r="AO2513" s="12">
        <f t="shared" si="665"/>
        <v>9822</v>
      </c>
      <c r="AP2513" s="12">
        <f t="shared" si="666"/>
        <v>82415</v>
      </c>
      <c r="AQ2513" s="12">
        <f t="shared" si="667"/>
        <v>1</v>
      </c>
      <c r="AR2513">
        <f t="shared" si="668"/>
        <v>3.9921999297955852</v>
      </c>
      <c r="AS2513">
        <f t="shared" si="669"/>
        <v>4.916006262963645</v>
      </c>
      <c r="AT2513">
        <f t="shared" si="670"/>
        <v>0</v>
      </c>
      <c r="AU2513" s="12">
        <f t="shared" si="671"/>
        <v>184474</v>
      </c>
      <c r="AV2513" s="12">
        <f t="shared" si="672"/>
        <v>184474</v>
      </c>
      <c r="AW2513">
        <f t="shared" si="673"/>
        <v>5.2659351647919772</v>
      </c>
      <c r="AX2513">
        <f t="shared" si="674"/>
        <v>5.2659351647919772</v>
      </c>
      <c r="AY2513">
        <f t="shared" si="675"/>
        <v>5.2659351647919772</v>
      </c>
      <c r="AZ2513" s="12">
        <f t="shared" si="676"/>
        <v>12689918089.606501</v>
      </c>
      <c r="BA2513" s="12">
        <f t="shared" si="677"/>
        <v>2284925010</v>
      </c>
      <c r="BB2513">
        <f t="shared" si="678"/>
        <v>10.103458818836492</v>
      </c>
      <c r="BC2513">
        <f t="shared" si="679"/>
        <v>9.3588719513303236</v>
      </c>
    </row>
    <row r="2514" spans="1:55" x14ac:dyDescent="0.2">
      <c r="A2514">
        <v>2018</v>
      </c>
      <c r="B2514" s="3">
        <v>13442430076.1478</v>
      </c>
      <c r="C2514" s="3">
        <v>12547761892.4032</v>
      </c>
      <c r="D2514" s="1">
        <v>14.3271390506267</v>
      </c>
      <c r="E2514" s="3">
        <v>3863630153.0826001</v>
      </c>
      <c r="F2514" s="3">
        <v>0</v>
      </c>
      <c r="G2514" s="3">
        <v>0</v>
      </c>
      <c r="H2514" s="3">
        <v>0</v>
      </c>
      <c r="I2514" s="3">
        <v>0</v>
      </c>
      <c r="J2514" s="3">
        <v>88202</v>
      </c>
      <c r="K2514" s="3">
        <f t="shared" si="663"/>
        <v>88202</v>
      </c>
      <c r="L2514" s="1">
        <v>4.2981513210336004</v>
      </c>
      <c r="M2514" s="3">
        <v>372870400</v>
      </c>
      <c r="N2514" s="3">
        <v>372870400</v>
      </c>
      <c r="O2514" s="3">
        <v>6893151840</v>
      </c>
      <c r="P2514" s="3">
        <v>2414145600</v>
      </c>
      <c r="Q2514" s="1">
        <v>0.69494621581844096</v>
      </c>
      <c r="R2514" s="1">
        <v>0</v>
      </c>
      <c r="S2514" s="3">
        <v>41.687721070999999</v>
      </c>
      <c r="T2514" s="3">
        <v>1569480000</v>
      </c>
      <c r="U2514" s="3">
        <v>3764849600</v>
      </c>
      <c r="V2514" s="3">
        <v>617272552.80540001</v>
      </c>
      <c r="W2514" s="3">
        <v>428944770</v>
      </c>
      <c r="X2514" s="1">
        <v>6.0099052122231997</v>
      </c>
      <c r="Y2514" s="1">
        <v>5.62808728512681</v>
      </c>
      <c r="Z2514">
        <v>0</v>
      </c>
      <c r="AA2514">
        <v>5.4092874878554832E-2</v>
      </c>
      <c r="AB2514">
        <v>-0.12605285500586139</v>
      </c>
      <c r="AC2514">
        <v>3863.6301530825999</v>
      </c>
      <c r="AD2514" s="2">
        <v>0</v>
      </c>
      <c r="AE2514" s="2">
        <v>0</v>
      </c>
      <c r="AF2514" s="2">
        <v>0</v>
      </c>
      <c r="AG2514" s="2">
        <v>0</v>
      </c>
      <c r="AH2514" s="2">
        <v>22.82878963702775</v>
      </c>
      <c r="AI2514" s="1">
        <v>0</v>
      </c>
      <c r="AJ2514" s="1">
        <v>0</v>
      </c>
      <c r="AK2514" s="1">
        <v>0</v>
      </c>
      <c r="AL2514" s="1">
        <v>0</v>
      </c>
      <c r="AM2514" s="1">
        <v>3.2979645375120041E-2</v>
      </c>
      <c r="AN2514">
        <f t="shared" si="664"/>
        <v>0.16395676278951488</v>
      </c>
      <c r="AO2514" s="12">
        <f t="shared" si="665"/>
        <v>1</v>
      </c>
      <c r="AP2514" s="12">
        <f t="shared" si="666"/>
        <v>1</v>
      </c>
      <c r="AQ2514" s="12">
        <f t="shared" si="667"/>
        <v>1</v>
      </c>
      <c r="AR2514">
        <f t="shared" si="668"/>
        <v>0</v>
      </c>
      <c r="AS2514">
        <f t="shared" si="669"/>
        <v>0</v>
      </c>
      <c r="AT2514">
        <f t="shared" si="670"/>
        <v>0</v>
      </c>
      <c r="AU2514" s="12">
        <f t="shared" si="671"/>
        <v>1</v>
      </c>
      <c r="AV2514" s="12">
        <f t="shared" si="672"/>
        <v>88202</v>
      </c>
      <c r="AW2514">
        <f t="shared" si="673"/>
        <v>0</v>
      </c>
      <c r="AX2514">
        <f t="shared" si="674"/>
        <v>4.9454784329676018</v>
      </c>
      <c r="AY2514">
        <f t="shared" si="675"/>
        <v>4.9454784329676018</v>
      </c>
      <c r="AZ2514" s="12">
        <f t="shared" si="676"/>
        <v>12547761892.4032</v>
      </c>
      <c r="BA2514" s="12">
        <f t="shared" si="677"/>
        <v>2414145600</v>
      </c>
      <c r="BB2514">
        <f t="shared" si="678"/>
        <v>10.098566268887954</v>
      </c>
      <c r="BC2514">
        <f t="shared" si="679"/>
        <v>9.3827634593693219</v>
      </c>
    </row>
    <row r="2515" spans="1:55" x14ac:dyDescent="0.2">
      <c r="A2515">
        <v>2017</v>
      </c>
      <c r="B2515" s="3">
        <v>12032752840.195101</v>
      </c>
      <c r="C2515" s="3">
        <v>14697174974.121201</v>
      </c>
      <c r="D2515" s="1">
        <v>16.393599009609201</v>
      </c>
      <c r="E2515" s="3">
        <v>4406635035.7200003</v>
      </c>
      <c r="F2515" s="3">
        <v>0</v>
      </c>
      <c r="G2515" s="3">
        <v>0</v>
      </c>
      <c r="H2515" s="3">
        <v>0</v>
      </c>
      <c r="I2515" s="3">
        <v>0</v>
      </c>
      <c r="J2515" s="3">
        <v>85386</v>
      </c>
      <c r="K2515" s="3">
        <f t="shared" si="663"/>
        <v>85386</v>
      </c>
      <c r="L2515" s="1">
        <v>4.1012350650639497</v>
      </c>
      <c r="M2515" s="3">
        <v>329649980</v>
      </c>
      <c r="N2515" s="3">
        <v>329649980</v>
      </c>
      <c r="O2515" s="3">
        <v>6395687460</v>
      </c>
      <c r="P2515" s="3">
        <v>2221914530</v>
      </c>
      <c r="Q2515" s="1">
        <v>0.55063627008584004</v>
      </c>
      <c r="R2515" s="1">
        <v>0</v>
      </c>
      <c r="S2515" s="3">
        <v>37.317196166999999</v>
      </c>
      <c r="T2515" s="3">
        <v>1362798800</v>
      </c>
      <c r="U2515" s="3">
        <v>3651932460</v>
      </c>
      <c r="V2515" s="3">
        <v>666085099.13759995</v>
      </c>
      <c r="W2515" s="3">
        <v>599679360</v>
      </c>
      <c r="X2515" s="1">
        <v>5.4511067095068997</v>
      </c>
      <c r="Y2515" s="1">
        <v>5.1832212458584701</v>
      </c>
      <c r="Z2515">
        <v>0</v>
      </c>
      <c r="AA2515">
        <v>5.1542540510570854E-2</v>
      </c>
      <c r="AB2515">
        <v>7.1928754268879569E-2</v>
      </c>
      <c r="AC2515">
        <v>4406.6350357199999</v>
      </c>
      <c r="AD2515" s="2">
        <v>0</v>
      </c>
      <c r="AE2515" s="2">
        <v>0</v>
      </c>
      <c r="AF2515" s="2">
        <v>0</v>
      </c>
      <c r="AG2515" s="2">
        <v>0</v>
      </c>
      <c r="AH2515" s="2">
        <v>19.376689766196801</v>
      </c>
      <c r="AI2515" s="1">
        <v>0</v>
      </c>
      <c r="AJ2515" s="1">
        <v>0</v>
      </c>
      <c r="AK2515" s="1">
        <v>0</v>
      </c>
      <c r="AL2515" s="1">
        <v>0</v>
      </c>
      <c r="AM2515" s="1">
        <v>9.9173553719008267E-2</v>
      </c>
      <c r="AN2515">
        <f t="shared" si="664"/>
        <v>0.18239250217064529</v>
      </c>
      <c r="AO2515" s="12">
        <f t="shared" si="665"/>
        <v>1</v>
      </c>
      <c r="AP2515" s="12">
        <f t="shared" si="666"/>
        <v>1</v>
      </c>
      <c r="AQ2515" s="12">
        <f t="shared" si="667"/>
        <v>1</v>
      </c>
      <c r="AR2515">
        <f t="shared" si="668"/>
        <v>0</v>
      </c>
      <c r="AS2515">
        <f t="shared" si="669"/>
        <v>0</v>
      </c>
      <c r="AT2515">
        <f t="shared" si="670"/>
        <v>0</v>
      </c>
      <c r="AU2515" s="12">
        <f t="shared" si="671"/>
        <v>1</v>
      </c>
      <c r="AV2515" s="12">
        <f t="shared" si="672"/>
        <v>85386</v>
      </c>
      <c r="AW2515">
        <f t="shared" si="673"/>
        <v>0</v>
      </c>
      <c r="AX2515">
        <f t="shared" si="674"/>
        <v>4.9313866690359394</v>
      </c>
      <c r="AY2515">
        <f t="shared" si="675"/>
        <v>4.9313866690359394</v>
      </c>
      <c r="AZ2515" s="12">
        <f t="shared" si="676"/>
        <v>14697174974.121201</v>
      </c>
      <c r="BA2515" s="12">
        <f t="shared" si="677"/>
        <v>2221914530</v>
      </c>
      <c r="BB2515">
        <f t="shared" si="678"/>
        <v>10.167233864608257</v>
      </c>
      <c r="BC2515">
        <f t="shared" si="679"/>
        <v>9.3467273489958096</v>
      </c>
    </row>
    <row r="2516" spans="1:55" x14ac:dyDescent="0.2">
      <c r="A2516">
        <v>2016</v>
      </c>
      <c r="B2516" s="3">
        <v>15337444135.693399</v>
      </c>
      <c r="C2516" s="3">
        <v>13671892034.9762</v>
      </c>
      <c r="D2516" s="1">
        <v>15.2935528077989</v>
      </c>
      <c r="E2516" s="3">
        <v>4263488914.79</v>
      </c>
      <c r="F2516" s="3">
        <v>0</v>
      </c>
      <c r="G2516" s="3">
        <v>0</v>
      </c>
      <c r="H2516" s="3">
        <v>0</v>
      </c>
      <c r="I2516" s="3">
        <v>0</v>
      </c>
      <c r="J2516" s="3">
        <v>77682</v>
      </c>
      <c r="K2516" s="3">
        <f t="shared" si="663"/>
        <v>77682</v>
      </c>
      <c r="L2516" s="1">
        <v>3.7363046266655999</v>
      </c>
      <c r="M2516" s="3">
        <v>309993750</v>
      </c>
      <c r="N2516" s="3">
        <v>309993750</v>
      </c>
      <c r="O2516" s="3">
        <v>6131592560</v>
      </c>
      <c r="P2516" s="3">
        <v>1950894000</v>
      </c>
      <c r="Q2516" s="1">
        <v>0</v>
      </c>
      <c r="R2516" s="1">
        <v>0</v>
      </c>
      <c r="S2516" s="3">
        <v>42.202970297</v>
      </c>
      <c r="T2516" s="3">
        <v>1409438250</v>
      </c>
      <c r="U2516" s="3">
        <v>3339666000</v>
      </c>
      <c r="V2516" s="3">
        <v>683793790.11580002</v>
      </c>
      <c r="W2516" s="3">
        <v>268409680</v>
      </c>
      <c r="X2516" s="1">
        <v>0</v>
      </c>
      <c r="Y2516" s="1">
        <v>0</v>
      </c>
      <c r="Z2516">
        <v>0</v>
      </c>
      <c r="AA2516">
        <v>5.0556808360404167E-2</v>
      </c>
      <c r="AB2516">
        <v>0.47466199821137511</v>
      </c>
      <c r="AC2516">
        <v>4263.4889147900003</v>
      </c>
      <c r="AD2516" s="2">
        <v>0</v>
      </c>
      <c r="AE2516" s="2">
        <v>0</v>
      </c>
      <c r="AF2516" s="2">
        <v>0</v>
      </c>
      <c r="AG2516" s="2">
        <v>0</v>
      </c>
      <c r="AH2516" s="2">
        <v>18.22028895877316</v>
      </c>
      <c r="AI2516" s="1">
        <v>0</v>
      </c>
      <c r="AJ2516" s="1">
        <v>0</v>
      </c>
      <c r="AK2516" s="1">
        <v>0</v>
      </c>
      <c r="AL2516" s="1">
        <v>0</v>
      </c>
      <c r="AM2516" s="1">
        <v>1.0116508894205763E-2</v>
      </c>
      <c r="AN2516">
        <f t="shared" si="664"/>
        <v>0.2047491545908483</v>
      </c>
      <c r="AO2516" s="12">
        <f t="shared" si="665"/>
        <v>1</v>
      </c>
      <c r="AP2516" s="12">
        <f t="shared" si="666"/>
        <v>1</v>
      </c>
      <c r="AQ2516" s="12">
        <f t="shared" si="667"/>
        <v>1</v>
      </c>
      <c r="AR2516">
        <f t="shared" si="668"/>
        <v>0</v>
      </c>
      <c r="AS2516">
        <f t="shared" si="669"/>
        <v>0</v>
      </c>
      <c r="AT2516">
        <f t="shared" si="670"/>
        <v>0</v>
      </c>
      <c r="AU2516" s="12">
        <f t="shared" si="671"/>
        <v>1</v>
      </c>
      <c r="AV2516" s="12">
        <f t="shared" si="672"/>
        <v>77682</v>
      </c>
      <c r="AW2516">
        <f t="shared" si="673"/>
        <v>0</v>
      </c>
      <c r="AX2516">
        <f t="shared" si="674"/>
        <v>4.8903203983853034</v>
      </c>
      <c r="AY2516">
        <f t="shared" si="675"/>
        <v>4.8903203983853034</v>
      </c>
      <c r="AZ2516" s="12">
        <f t="shared" si="676"/>
        <v>13671892034.9762</v>
      </c>
      <c r="BA2516" s="12">
        <f t="shared" si="677"/>
        <v>1950894000</v>
      </c>
      <c r="BB2516">
        <f t="shared" si="678"/>
        <v>10.135828620163293</v>
      </c>
      <c r="BC2516">
        <f t="shared" si="679"/>
        <v>9.290233673051258</v>
      </c>
    </row>
    <row r="2517" spans="1:55" x14ac:dyDescent="0.2">
      <c r="A2517">
        <v>2015</v>
      </c>
      <c r="B2517" s="3">
        <v>14760250055.6036</v>
      </c>
      <c r="C2517" s="3">
        <v>9257526502.3756504</v>
      </c>
      <c r="D2517" s="1">
        <v>10.3708869058459</v>
      </c>
      <c r="E2517" s="3">
        <v>4037354736.1859999</v>
      </c>
      <c r="F2517" s="3">
        <v>0</v>
      </c>
      <c r="G2517" s="3">
        <v>0</v>
      </c>
      <c r="H2517" s="3">
        <v>0</v>
      </c>
      <c r="I2517" s="3">
        <v>0</v>
      </c>
      <c r="J2517" s="3">
        <v>76904</v>
      </c>
      <c r="K2517" s="3">
        <f t="shared" si="663"/>
        <v>76904</v>
      </c>
      <c r="L2517" s="1">
        <v>3.2984584399811001</v>
      </c>
      <c r="M2517" s="3">
        <v>247363600</v>
      </c>
      <c r="N2517" s="3">
        <v>247363600</v>
      </c>
      <c r="O2517" s="3">
        <v>4282434860</v>
      </c>
      <c r="P2517" s="3">
        <v>1658063660</v>
      </c>
      <c r="Q2517" s="1">
        <v>0</v>
      </c>
      <c r="R2517" s="1">
        <v>0</v>
      </c>
      <c r="S2517" s="3">
        <v>9.6614776379999991</v>
      </c>
      <c r="T2517" s="3">
        <v>284468140</v>
      </c>
      <c r="U2517" s="3">
        <v>2944354380</v>
      </c>
      <c r="V2517" s="3">
        <v>601546782.38399994</v>
      </c>
      <c r="W2517" s="3">
        <v>387840380</v>
      </c>
      <c r="X2517" s="1">
        <v>0</v>
      </c>
      <c r="Y2517" s="1">
        <v>0</v>
      </c>
      <c r="Z2517">
        <v>0</v>
      </c>
      <c r="AA2517">
        <v>5.7762373062692655E-2</v>
      </c>
      <c r="AB2517">
        <v>0.23915397625014645</v>
      </c>
      <c r="AC2517">
        <v>4037.3547361860001</v>
      </c>
      <c r="AD2517" s="2">
        <v>0</v>
      </c>
      <c r="AE2517" s="2">
        <v>0</v>
      </c>
      <c r="AF2517" s="2">
        <v>0</v>
      </c>
      <c r="AG2517" s="2">
        <v>0</v>
      </c>
      <c r="AH2517" s="2">
        <v>19.048115666112984</v>
      </c>
      <c r="AI2517" s="1">
        <v>0</v>
      </c>
      <c r="AJ2517" s="1">
        <v>0</v>
      </c>
      <c r="AK2517" s="1">
        <v>0</v>
      </c>
      <c r="AL2517" s="1">
        <v>0</v>
      </c>
      <c r="AM2517" s="1">
        <v>-4.7881564303646762E-3</v>
      </c>
      <c r="AN2517">
        <f t="shared" si="664"/>
        <v>0.20430515649546233</v>
      </c>
      <c r="AO2517" s="12">
        <f t="shared" si="665"/>
        <v>1</v>
      </c>
      <c r="AP2517" s="12">
        <f t="shared" si="666"/>
        <v>1</v>
      </c>
      <c r="AQ2517" s="12">
        <f t="shared" si="667"/>
        <v>1</v>
      </c>
      <c r="AR2517">
        <f t="shared" si="668"/>
        <v>0</v>
      </c>
      <c r="AS2517">
        <f t="shared" si="669"/>
        <v>0</v>
      </c>
      <c r="AT2517">
        <f t="shared" si="670"/>
        <v>0</v>
      </c>
      <c r="AU2517" s="12">
        <f t="shared" si="671"/>
        <v>1</v>
      </c>
      <c r="AV2517" s="12">
        <f t="shared" si="672"/>
        <v>76904</v>
      </c>
      <c r="AW2517">
        <f t="shared" si="673"/>
        <v>0</v>
      </c>
      <c r="AX2517">
        <f t="shared" si="674"/>
        <v>4.8859489293040186</v>
      </c>
      <c r="AY2517">
        <f t="shared" si="675"/>
        <v>4.8859489293040186</v>
      </c>
      <c r="AZ2517" s="12">
        <f t="shared" si="676"/>
        <v>9257526502.3756504</v>
      </c>
      <c r="BA2517" s="12">
        <f t="shared" si="677"/>
        <v>1658063660</v>
      </c>
      <c r="BB2517">
        <f t="shared" si="678"/>
        <v>9.9664949640181622</v>
      </c>
      <c r="BC2517">
        <f t="shared" si="679"/>
        <v>9.2196012009162853</v>
      </c>
    </row>
    <row r="2518" spans="1:55" x14ac:dyDescent="0.2">
      <c r="A2518">
        <v>2014</v>
      </c>
      <c r="B2518" s="3">
        <v>8785268995.2775002</v>
      </c>
      <c r="C2518" s="3">
        <v>7566306619.7111397</v>
      </c>
      <c r="D2518" s="1">
        <v>8.3693286747379503</v>
      </c>
      <c r="E2518" s="3">
        <v>3209588056.2624998</v>
      </c>
      <c r="F2518" s="3">
        <v>0</v>
      </c>
      <c r="G2518" s="3">
        <v>0</v>
      </c>
      <c r="H2518" s="3">
        <v>0</v>
      </c>
      <c r="I2518" s="3">
        <v>0</v>
      </c>
      <c r="J2518" s="3">
        <v>77274</v>
      </c>
      <c r="K2518" s="3">
        <f t="shared" si="663"/>
        <v>77274</v>
      </c>
      <c r="L2518" s="1">
        <v>3.25618651488</v>
      </c>
      <c r="M2518" s="3">
        <v>200848800</v>
      </c>
      <c r="N2518" s="3">
        <v>200848800</v>
      </c>
      <c r="O2518" s="3">
        <v>0</v>
      </c>
      <c r="P2518" s="3">
        <v>1689403680</v>
      </c>
      <c r="Q2518" s="1">
        <v>0</v>
      </c>
      <c r="R2518" s="1">
        <v>0</v>
      </c>
      <c r="S2518" s="3">
        <v>12.049433574</v>
      </c>
      <c r="T2518" s="3">
        <v>354706560</v>
      </c>
      <c r="U2518" s="3">
        <v>2943761280</v>
      </c>
      <c r="V2518" s="3">
        <v>483246961.91750002</v>
      </c>
      <c r="W2518" s="3">
        <v>0</v>
      </c>
      <c r="X2518" s="1">
        <v>0</v>
      </c>
      <c r="Y2518" s="1">
        <v>0</v>
      </c>
      <c r="Z2518">
        <v>0</v>
      </c>
      <c r="AA2518">
        <v>0</v>
      </c>
      <c r="AB2518">
        <v>0.11494919248354174</v>
      </c>
      <c r="AC2518">
        <v>3209.5880562624998</v>
      </c>
      <c r="AD2518" s="2">
        <v>0</v>
      </c>
      <c r="AE2518" s="2">
        <v>0</v>
      </c>
      <c r="AF2518" s="2">
        <v>0</v>
      </c>
      <c r="AG2518" s="2">
        <v>0</v>
      </c>
      <c r="AH2518" s="2">
        <v>24.075986900943295</v>
      </c>
      <c r="AI2518" s="1">
        <v>0</v>
      </c>
      <c r="AJ2518" s="1">
        <v>0</v>
      </c>
      <c r="AK2518" s="1">
        <v>0</v>
      </c>
      <c r="AL2518" s="1">
        <v>0</v>
      </c>
      <c r="AM2518" s="1">
        <v>9.1810215355682956E-3</v>
      </c>
      <c r="AN2518">
        <f t="shared" si="664"/>
        <v>0.16415969773116251</v>
      </c>
      <c r="AO2518" s="12">
        <f t="shared" si="665"/>
        <v>1</v>
      </c>
      <c r="AP2518" s="12">
        <f t="shared" si="666"/>
        <v>1</v>
      </c>
      <c r="AQ2518" s="12">
        <f t="shared" si="667"/>
        <v>1</v>
      </c>
      <c r="AR2518">
        <f t="shared" si="668"/>
        <v>0</v>
      </c>
      <c r="AS2518">
        <f t="shared" si="669"/>
        <v>0</v>
      </c>
      <c r="AT2518">
        <f t="shared" si="670"/>
        <v>0</v>
      </c>
      <c r="AU2518" s="12">
        <f t="shared" si="671"/>
        <v>1</v>
      </c>
      <c r="AV2518" s="12">
        <f t="shared" si="672"/>
        <v>77274</v>
      </c>
      <c r="AW2518">
        <f t="shared" si="673"/>
        <v>0</v>
      </c>
      <c r="AX2518">
        <f t="shared" si="674"/>
        <v>4.8880333935827451</v>
      </c>
      <c r="AY2518">
        <f t="shared" si="675"/>
        <v>4.8880333935827451</v>
      </c>
      <c r="AZ2518" s="12">
        <f t="shared" si="676"/>
        <v>7566306619.7111397</v>
      </c>
      <c r="BA2518" s="12">
        <f t="shared" si="677"/>
        <v>1689403680</v>
      </c>
      <c r="BB2518">
        <f t="shared" si="678"/>
        <v>9.8788839368179957</v>
      </c>
      <c r="BC2518">
        <f t="shared" si="679"/>
        <v>9.2277334358641188</v>
      </c>
    </row>
    <row r="2519" spans="1:55" x14ac:dyDescent="0.2">
      <c r="A2519">
        <v>2013</v>
      </c>
      <c r="B2519" s="3">
        <v>7000748908.7931995</v>
      </c>
      <c r="C2519" s="3">
        <v>6706219496.0897398</v>
      </c>
      <c r="D2519" s="1">
        <v>7.5064664212145198</v>
      </c>
      <c r="E2519" s="3">
        <v>3063951976.6724</v>
      </c>
      <c r="F2519" s="3">
        <v>0</v>
      </c>
      <c r="G2519" s="3">
        <v>0</v>
      </c>
      <c r="H2519" s="3">
        <v>0</v>
      </c>
      <c r="I2519" s="3">
        <v>0</v>
      </c>
      <c r="J2519" s="3">
        <v>76571</v>
      </c>
      <c r="K2519" s="3">
        <f t="shared" si="663"/>
        <v>76571</v>
      </c>
      <c r="L2519" s="1">
        <v>2.7658825488900001</v>
      </c>
      <c r="M2519" s="3">
        <v>247972500</v>
      </c>
      <c r="N2519" s="3">
        <v>247972500</v>
      </c>
      <c r="O2519" s="3">
        <v>0</v>
      </c>
      <c r="P2519" s="3">
        <v>1633065000</v>
      </c>
      <c r="Q2519" s="1">
        <v>0</v>
      </c>
      <c r="R2519" s="1">
        <v>0</v>
      </c>
      <c r="S2519" s="3">
        <v>10.103545653999999</v>
      </c>
      <c r="T2519" s="3">
        <v>248745000</v>
      </c>
      <c r="U2519" s="3">
        <v>2461957500</v>
      </c>
      <c r="V2519" s="3">
        <v>503701496.75999999</v>
      </c>
      <c r="W2519" s="3">
        <v>0</v>
      </c>
      <c r="X2519" s="1">
        <v>0</v>
      </c>
      <c r="Y2519" s="1">
        <v>0</v>
      </c>
      <c r="Z2519">
        <v>0</v>
      </c>
      <c r="AA2519">
        <v>0</v>
      </c>
      <c r="AB2519">
        <v>-4.8447064817157326E-2</v>
      </c>
      <c r="AC2519">
        <v>3063.9519766724002</v>
      </c>
      <c r="AD2519" s="2">
        <v>0</v>
      </c>
      <c r="AE2519" s="2">
        <v>0</v>
      </c>
      <c r="AF2519" s="2">
        <v>0</v>
      </c>
      <c r="AG2519" s="2">
        <v>0</v>
      </c>
      <c r="AH2519" s="2">
        <v>24.990926941080783</v>
      </c>
      <c r="AI2519" s="1">
        <v>0</v>
      </c>
      <c r="AJ2519" s="1">
        <v>0</v>
      </c>
      <c r="AK2519" s="1">
        <v>0</v>
      </c>
      <c r="AL2519" s="1">
        <v>0</v>
      </c>
      <c r="AM2519" s="1">
        <v>2.6379636207659211E-2</v>
      </c>
      <c r="AN2519">
        <f t="shared" si="664"/>
        <v>0.20459390414334935</v>
      </c>
      <c r="AO2519" s="12">
        <f t="shared" si="665"/>
        <v>1</v>
      </c>
      <c r="AP2519" s="12">
        <f t="shared" si="666"/>
        <v>1</v>
      </c>
      <c r="AQ2519" s="12">
        <f t="shared" si="667"/>
        <v>1</v>
      </c>
      <c r="AR2519">
        <f t="shared" si="668"/>
        <v>0</v>
      </c>
      <c r="AS2519">
        <f t="shared" si="669"/>
        <v>0</v>
      </c>
      <c r="AT2519">
        <f t="shared" si="670"/>
        <v>0</v>
      </c>
      <c r="AU2519" s="12">
        <f t="shared" si="671"/>
        <v>1</v>
      </c>
      <c r="AV2519" s="12">
        <f t="shared" si="672"/>
        <v>76571</v>
      </c>
      <c r="AW2519">
        <f t="shared" si="673"/>
        <v>0</v>
      </c>
      <c r="AX2519">
        <f t="shared" si="674"/>
        <v>4.8840643189190134</v>
      </c>
      <c r="AY2519">
        <f t="shared" si="675"/>
        <v>4.8840643189190134</v>
      </c>
      <c r="AZ2519" s="12">
        <f t="shared" si="676"/>
        <v>6706219496.0897398</v>
      </c>
      <c r="BA2519" s="12">
        <f t="shared" si="677"/>
        <v>1633065000</v>
      </c>
      <c r="BB2519">
        <f t="shared" si="678"/>
        <v>9.8264777638826217</v>
      </c>
      <c r="BC2519">
        <f t="shared" si="679"/>
        <v>9.21300347106828</v>
      </c>
    </row>
    <row r="2520" spans="1:55" x14ac:dyDescent="0.2">
      <c r="A2520">
        <v>2012</v>
      </c>
      <c r="B2520" s="3">
        <v>6358993647.9300003</v>
      </c>
      <c r="C2520" s="3">
        <v>7021815472.1033201</v>
      </c>
      <c r="D2520" s="1">
        <v>7.8886482755393299</v>
      </c>
      <c r="E2520" s="3">
        <v>3243896301.7923002</v>
      </c>
      <c r="F2520" s="3">
        <v>0</v>
      </c>
      <c r="G2520" s="3">
        <v>0</v>
      </c>
      <c r="H2520" s="3">
        <v>0</v>
      </c>
      <c r="I2520" s="3">
        <v>0</v>
      </c>
      <c r="J2520" s="3">
        <v>74603</v>
      </c>
      <c r="K2520" s="3">
        <f t="shared" si="663"/>
        <v>74603</v>
      </c>
      <c r="L2520" s="1">
        <v>2.3288595516644999</v>
      </c>
      <c r="M2520" s="3">
        <v>235478250</v>
      </c>
      <c r="N2520" s="3">
        <v>235478250</v>
      </c>
      <c r="O2520" s="3">
        <v>0</v>
      </c>
      <c r="P2520" s="3">
        <v>1495847550</v>
      </c>
      <c r="Q2520" s="1">
        <v>0</v>
      </c>
      <c r="R2520" s="1">
        <v>0</v>
      </c>
      <c r="S2520" s="3">
        <v>25.207356653000002</v>
      </c>
      <c r="T2520" s="3">
        <v>522537450</v>
      </c>
      <c r="U2520" s="3">
        <v>2072956150</v>
      </c>
      <c r="V2520" s="3">
        <v>487713459.4332</v>
      </c>
      <c r="W2520" s="3">
        <v>0</v>
      </c>
      <c r="X2520" s="1">
        <v>0</v>
      </c>
      <c r="Y2520" s="1">
        <v>0</v>
      </c>
      <c r="Z2520">
        <v>0</v>
      </c>
      <c r="AA2520">
        <v>0</v>
      </c>
      <c r="AB2520">
        <v>-0.52138756963907318</v>
      </c>
      <c r="AC2520">
        <v>3243.8963017923002</v>
      </c>
      <c r="AD2520" s="2">
        <v>0</v>
      </c>
      <c r="AE2520" s="2">
        <v>0</v>
      </c>
      <c r="AF2520" s="2">
        <v>0</v>
      </c>
      <c r="AG2520" s="2">
        <v>0</v>
      </c>
      <c r="AH2520" s="2">
        <v>22.997960803734927</v>
      </c>
      <c r="AI2520" s="1">
        <v>-1</v>
      </c>
      <c r="AJ2520" s="1">
        <v>-1</v>
      </c>
      <c r="AK2520" s="1">
        <v>-1</v>
      </c>
      <c r="AL2520" s="1">
        <v>-1</v>
      </c>
      <c r="AM2520" s="1">
        <v>291.56078431372549</v>
      </c>
      <c r="AN2520">
        <f t="shared" si="664"/>
        <v>0.23527437347538682</v>
      </c>
      <c r="AO2520" s="12">
        <f t="shared" si="665"/>
        <v>1</v>
      </c>
      <c r="AP2520" s="12">
        <f t="shared" si="666"/>
        <v>1</v>
      </c>
      <c r="AQ2520" s="12">
        <f t="shared" si="667"/>
        <v>1</v>
      </c>
      <c r="AR2520">
        <f t="shared" si="668"/>
        <v>0</v>
      </c>
      <c r="AS2520">
        <f t="shared" si="669"/>
        <v>0</v>
      </c>
      <c r="AT2520">
        <f t="shared" si="670"/>
        <v>0</v>
      </c>
      <c r="AU2520" s="12">
        <f t="shared" si="671"/>
        <v>1</v>
      </c>
      <c r="AV2520" s="12">
        <f t="shared" si="672"/>
        <v>74603</v>
      </c>
      <c r="AW2520">
        <f t="shared" si="673"/>
        <v>0</v>
      </c>
      <c r="AX2520">
        <f t="shared" si="674"/>
        <v>4.8727562920470522</v>
      </c>
      <c r="AY2520">
        <f t="shared" si="675"/>
        <v>4.8727562920470522</v>
      </c>
      <c r="AZ2520" s="12">
        <f t="shared" si="676"/>
        <v>7021815472.1033201</v>
      </c>
      <c r="BA2520" s="12">
        <f t="shared" si="677"/>
        <v>1495847550</v>
      </c>
      <c r="BB2520">
        <f t="shared" si="678"/>
        <v>9.8464494123551543</v>
      </c>
      <c r="BC2520">
        <f t="shared" si="679"/>
        <v>9.1748873344592781</v>
      </c>
    </row>
    <row r="2521" spans="1:55" x14ac:dyDescent="0.2">
      <c r="A2521">
        <v>2011</v>
      </c>
      <c r="B2521" s="3">
        <v>5220878137.0233698</v>
      </c>
      <c r="C2521" s="3">
        <v>5007587674.0703802</v>
      </c>
      <c r="D2521" s="1">
        <v>16.482330535357001</v>
      </c>
      <c r="E2521" s="3">
        <v>1451152315.2253799</v>
      </c>
      <c r="F2521" s="3">
        <v>4580</v>
      </c>
      <c r="G2521" s="3">
        <v>100</v>
      </c>
      <c r="H2521" s="3">
        <v>155</v>
      </c>
      <c r="I2521" s="3">
        <v>4070</v>
      </c>
      <c r="J2521" s="3">
        <v>255</v>
      </c>
      <c r="K2521" s="3">
        <f t="shared" si="663"/>
        <v>4580</v>
      </c>
      <c r="L2521" s="1">
        <v>6.8295339671602298</v>
      </c>
      <c r="M2521" s="3">
        <v>4086624.1417928599</v>
      </c>
      <c r="N2521" s="3">
        <v>383943321.80941701</v>
      </c>
      <c r="O2521" s="3">
        <v>4804951029.1234102</v>
      </c>
      <c r="P2521" s="3">
        <v>129077518.62492099</v>
      </c>
      <c r="Q2521" s="1">
        <v>1.07867956571432</v>
      </c>
      <c r="R2521" s="1">
        <v>23.674753608761701</v>
      </c>
      <c r="S2521" s="3">
        <v>72.112243887999995</v>
      </c>
      <c r="T2521" s="3">
        <v>1452346350.4893601</v>
      </c>
      <c r="U2521" s="3">
        <v>2014007985.5869901</v>
      </c>
      <c r="V2521" s="3">
        <v>217007104.552342</v>
      </c>
      <c r="W2521" s="3">
        <v>135541356.20541599</v>
      </c>
      <c r="X2521" s="1">
        <v>8.0543708782874006</v>
      </c>
      <c r="Y2521" s="1">
        <v>6.8903357688985398</v>
      </c>
      <c r="Z2521">
        <v>1.5819259814995451E-5</v>
      </c>
      <c r="AA2521">
        <v>7.9905772084312293E-2</v>
      </c>
      <c r="AB2521">
        <v>0.11655693612334095</v>
      </c>
      <c r="AC2521">
        <v>1451.1523152253799</v>
      </c>
      <c r="AD2521" s="2">
        <v>6.8910753854579967E-2</v>
      </c>
      <c r="AE2521" s="2">
        <v>0.10681166847459896</v>
      </c>
      <c r="AF2521" s="2">
        <v>2.8046676818814049</v>
      </c>
      <c r="AG2521" s="2">
        <v>3.1561125265397627</v>
      </c>
      <c r="AH2521" s="2">
        <v>0.17572242232917892</v>
      </c>
      <c r="AI2521" s="1">
        <v>1.7507507507507507</v>
      </c>
      <c r="AJ2521" s="1">
        <v>-0.22480620155038761</v>
      </c>
      <c r="AK2521" s="1">
        <v>-0.27230046948356806</v>
      </c>
      <c r="AL2521" s="1">
        <v>3.1488277268093783</v>
      </c>
      <c r="AM2521" s="1">
        <v>-0.25438596491228072</v>
      </c>
      <c r="AN2521">
        <f t="shared" si="664"/>
        <v>0.10774887989785922</v>
      </c>
      <c r="AO2521" s="12">
        <f t="shared" si="665"/>
        <v>100</v>
      </c>
      <c r="AP2521" s="12">
        <f t="shared" si="666"/>
        <v>155</v>
      </c>
      <c r="AQ2521" s="12">
        <f t="shared" si="667"/>
        <v>4070</v>
      </c>
      <c r="AR2521">
        <f t="shared" si="668"/>
        <v>2</v>
      </c>
      <c r="AS2521">
        <f t="shared" si="669"/>
        <v>2.1903316981702914</v>
      </c>
      <c r="AT2521">
        <f t="shared" si="670"/>
        <v>3.6095944092252199</v>
      </c>
      <c r="AU2521" s="12">
        <f t="shared" si="671"/>
        <v>4580</v>
      </c>
      <c r="AV2521" s="12">
        <f t="shared" si="672"/>
        <v>4580</v>
      </c>
      <c r="AW2521">
        <f t="shared" si="673"/>
        <v>3.6608654780038692</v>
      </c>
      <c r="AX2521">
        <f t="shared" si="674"/>
        <v>3.6608654780038692</v>
      </c>
      <c r="AY2521">
        <f t="shared" si="675"/>
        <v>3.6608654780038692</v>
      </c>
      <c r="AZ2521" s="12">
        <f t="shared" si="676"/>
        <v>5007587674.0703802</v>
      </c>
      <c r="BA2521" s="12">
        <f t="shared" si="677"/>
        <v>129077518.62492099</v>
      </c>
      <c r="BB2521">
        <f t="shared" si="678"/>
        <v>9.6996285617662412</v>
      </c>
      <c r="BC2521">
        <f t="shared" si="679"/>
        <v>8.1108506079724734</v>
      </c>
    </row>
    <row r="2522" spans="1:55" x14ac:dyDescent="0.2">
      <c r="A2522">
        <v>2020</v>
      </c>
      <c r="B2522" s="3">
        <v>6342200484.26828</v>
      </c>
      <c r="C2522" s="3">
        <v>5121318582.6737099</v>
      </c>
      <c r="D2522" s="1">
        <v>18.827393516142699</v>
      </c>
      <c r="E2522" s="3">
        <v>1358076386.40938</v>
      </c>
      <c r="F2522" s="3">
        <v>1590</v>
      </c>
      <c r="G2522" s="3">
        <v>159</v>
      </c>
      <c r="H2522" s="3">
        <v>221</v>
      </c>
      <c r="I2522" s="3">
        <v>830</v>
      </c>
      <c r="J2522" s="3">
        <v>380</v>
      </c>
      <c r="K2522" s="3">
        <f t="shared" si="663"/>
        <v>1590</v>
      </c>
      <c r="L2522" s="1">
        <v>3.29904626957194</v>
      </c>
      <c r="M2522" s="3">
        <v>3990242.5376169202</v>
      </c>
      <c r="N2522" s="3">
        <v>56918181.943879597</v>
      </c>
      <c r="O2522" s="3">
        <v>1626469776.7239299</v>
      </c>
      <c r="P2522" s="3">
        <v>71965607.970719799</v>
      </c>
      <c r="Q2522" s="1">
        <v>1.7522765555479201</v>
      </c>
      <c r="R2522" s="1">
        <v>0</v>
      </c>
      <c r="S2522" s="3">
        <v>3.3085928000000001E-2</v>
      </c>
      <c r="T2522" s="3">
        <v>294599.51199674699</v>
      </c>
      <c r="U2522" s="3">
        <v>890407276.69784498</v>
      </c>
      <c r="V2522" s="3">
        <v>362970932.23405498</v>
      </c>
      <c r="W2522" s="3">
        <v>143119496.153557</v>
      </c>
      <c r="X2522" s="1">
        <v>13.6286425094397</v>
      </c>
      <c r="Y2522" s="1">
        <v>13.6277971283578</v>
      </c>
      <c r="Z2522">
        <v>1.1000796490778834E-6</v>
      </c>
      <c r="AA2522">
        <v>3.4994921367998248E-2</v>
      </c>
      <c r="AB2522">
        <v>0.64949653528578644</v>
      </c>
      <c r="AC2522">
        <v>1358.0763864093799</v>
      </c>
      <c r="AD2522" s="2">
        <v>0.11707736147329705</v>
      </c>
      <c r="AE2522" s="2">
        <v>0.1627301690918154</v>
      </c>
      <c r="AF2522" s="2">
        <v>0.61115855360274551</v>
      </c>
      <c r="AG2522" s="2">
        <v>1.1707736147329704</v>
      </c>
      <c r="AH2522" s="2">
        <v>0.27980753056511243</v>
      </c>
      <c r="AI2522" s="1">
        <v>-7.7190946024376095E-2</v>
      </c>
      <c r="AJ2522" s="1">
        <v>-4.790419161676647E-2</v>
      </c>
      <c r="AK2522" s="1">
        <v>-4.5045045045045045E-3</v>
      </c>
      <c r="AL2522" s="1">
        <v>-0.12169312169312169</v>
      </c>
      <c r="AM2522" s="1">
        <v>-2.313624678663239E-2</v>
      </c>
      <c r="AN2522">
        <f t="shared" si="664"/>
        <v>0.4076459635192618</v>
      </c>
      <c r="AO2522" s="12">
        <f t="shared" si="665"/>
        <v>159</v>
      </c>
      <c r="AP2522" s="12">
        <f t="shared" si="666"/>
        <v>221</v>
      </c>
      <c r="AQ2522" s="12">
        <f t="shared" si="667"/>
        <v>830</v>
      </c>
      <c r="AR2522">
        <f t="shared" si="668"/>
        <v>2.2013971243204513</v>
      </c>
      <c r="AS2522">
        <f t="shared" si="669"/>
        <v>2.3443922736851106</v>
      </c>
      <c r="AT2522">
        <f t="shared" si="670"/>
        <v>2.9190780923760737</v>
      </c>
      <c r="AU2522" s="12">
        <f t="shared" si="671"/>
        <v>1590</v>
      </c>
      <c r="AV2522" s="12">
        <f t="shared" si="672"/>
        <v>1590</v>
      </c>
      <c r="AW2522">
        <f t="shared" si="673"/>
        <v>3.2013971243204513</v>
      </c>
      <c r="AX2522">
        <f t="shared" si="674"/>
        <v>3.2013971243204513</v>
      </c>
      <c r="AY2522">
        <f t="shared" si="675"/>
        <v>3.2013971243204513</v>
      </c>
      <c r="AZ2522" s="12">
        <f t="shared" si="676"/>
        <v>5121318582.6737099</v>
      </c>
      <c r="BA2522" s="12">
        <f t="shared" si="677"/>
        <v>71965607.970719799</v>
      </c>
      <c r="BB2522">
        <f t="shared" si="678"/>
        <v>9.7093817929001407</v>
      </c>
      <c r="BC2522">
        <f t="shared" si="679"/>
        <v>7.8571249986957676</v>
      </c>
    </row>
    <row r="2523" spans="1:55" x14ac:dyDescent="0.2">
      <c r="A2523">
        <v>2019</v>
      </c>
      <c r="B2523" s="3">
        <v>4908924080.9530497</v>
      </c>
      <c r="C2523" s="3">
        <v>3110409597.6831999</v>
      </c>
      <c r="D2523" s="1">
        <v>11.414024287647701</v>
      </c>
      <c r="E2523" s="3">
        <v>864953142.99803305</v>
      </c>
      <c r="F2523" s="3">
        <v>1723</v>
      </c>
      <c r="G2523" s="3">
        <v>167</v>
      </c>
      <c r="H2523" s="3">
        <v>222</v>
      </c>
      <c r="I2523" s="3">
        <v>945</v>
      </c>
      <c r="J2523" s="3">
        <v>389</v>
      </c>
      <c r="K2523" s="3">
        <f t="shared" si="663"/>
        <v>1723</v>
      </c>
      <c r="L2523" s="1">
        <v>2.52929476781136</v>
      </c>
      <c r="M2523" s="3">
        <v>4830175.2112366902</v>
      </c>
      <c r="N2523" s="3">
        <v>14173006.3828231</v>
      </c>
      <c r="O2523" s="3">
        <v>1089843155.3780899</v>
      </c>
      <c r="P2523" s="3">
        <v>74542929.357328296</v>
      </c>
      <c r="Q2523" s="1">
        <v>1.63482785488517</v>
      </c>
      <c r="R2523" s="1">
        <v>0</v>
      </c>
      <c r="S2523" s="3">
        <v>7.5277695000000006E-2</v>
      </c>
      <c r="T2523" s="3">
        <v>512665.52543984802</v>
      </c>
      <c r="U2523" s="3">
        <v>681032445.91243303</v>
      </c>
      <c r="V2523" s="3">
        <v>232890679.668562</v>
      </c>
      <c r="W2523" s="3">
        <v>128446157.448487</v>
      </c>
      <c r="X2523" s="1">
        <v>10.944961385427201</v>
      </c>
      <c r="Y2523" s="1">
        <v>10.8094769869675</v>
      </c>
      <c r="Z2523">
        <v>2.8000895736122255E-6</v>
      </c>
      <c r="AA2523">
        <v>1.3004629439459278E-2</v>
      </c>
      <c r="AB2523">
        <v>2.4262442080843938E-2</v>
      </c>
      <c r="AC2523">
        <v>864.95314299803306</v>
      </c>
      <c r="AD2523" s="2">
        <v>0.19307404262519659</v>
      </c>
      <c r="AE2523" s="2">
        <v>0.25666130217241701</v>
      </c>
      <c r="AF2523" s="2">
        <v>1.0925447322204238</v>
      </c>
      <c r="AG2523" s="2">
        <v>1.9920154218156512</v>
      </c>
      <c r="AH2523" s="2">
        <v>0.44973534479761362</v>
      </c>
      <c r="AI2523" s="1">
        <v>2.6504237288135593</v>
      </c>
      <c r="AJ2523" s="1">
        <v>0</v>
      </c>
      <c r="AK2523" s="1">
        <v>-5.9322033898305086E-2</v>
      </c>
      <c r="AL2523" s="1">
        <v>0</v>
      </c>
      <c r="AM2523" s="1">
        <v>0.64830508474576276</v>
      </c>
      <c r="AN2523">
        <f t="shared" si="664"/>
        <v>0.34196708404478426</v>
      </c>
      <c r="AO2523" s="12">
        <f t="shared" si="665"/>
        <v>167</v>
      </c>
      <c r="AP2523" s="12">
        <f t="shared" si="666"/>
        <v>222</v>
      </c>
      <c r="AQ2523" s="12">
        <f t="shared" si="667"/>
        <v>945</v>
      </c>
      <c r="AR2523">
        <f t="shared" si="668"/>
        <v>2.2227164711475833</v>
      </c>
      <c r="AS2523">
        <f t="shared" si="669"/>
        <v>2.3463529744506388</v>
      </c>
      <c r="AT2523">
        <f t="shared" si="670"/>
        <v>2.975431808509263</v>
      </c>
      <c r="AU2523" s="12">
        <f t="shared" si="671"/>
        <v>1723</v>
      </c>
      <c r="AV2523" s="12">
        <f t="shared" si="672"/>
        <v>1723</v>
      </c>
      <c r="AW2523">
        <f t="shared" si="673"/>
        <v>3.2362852774480286</v>
      </c>
      <c r="AX2523">
        <f t="shared" si="674"/>
        <v>3.2362852774480286</v>
      </c>
      <c r="AY2523">
        <f t="shared" si="675"/>
        <v>3.2362852774480286</v>
      </c>
      <c r="AZ2523" s="12">
        <f t="shared" si="676"/>
        <v>3110409597.6831999</v>
      </c>
      <c r="BA2523" s="12">
        <f t="shared" si="677"/>
        <v>74542929.357328296</v>
      </c>
      <c r="BB2523">
        <f t="shared" si="678"/>
        <v>9.4928175833356931</v>
      </c>
      <c r="BC2523">
        <f t="shared" si="679"/>
        <v>7.8724064554788029</v>
      </c>
    </row>
    <row r="2524" spans="1:55" x14ac:dyDescent="0.2">
      <c r="A2524">
        <v>2018</v>
      </c>
      <c r="B2524" s="3">
        <v>3219394580.2062898</v>
      </c>
      <c r="C2524" s="3">
        <v>3013129521.4160299</v>
      </c>
      <c r="D2524" s="1">
        <v>11.143652074618201</v>
      </c>
      <c r="E2524" s="3">
        <v>641115324.34802997</v>
      </c>
      <c r="F2524" s="3">
        <v>472</v>
      </c>
      <c r="G2524" s="3">
        <v>0</v>
      </c>
      <c r="H2524" s="3">
        <v>236</v>
      </c>
      <c r="I2524" s="3">
        <v>0</v>
      </c>
      <c r="J2524" s="3">
        <v>236</v>
      </c>
      <c r="K2524" s="3">
        <f t="shared" si="663"/>
        <v>472</v>
      </c>
      <c r="L2524" s="1">
        <v>2.0846656888421</v>
      </c>
      <c r="M2524" s="3">
        <v>4804198.6451025</v>
      </c>
      <c r="N2524" s="3">
        <v>17232451.6617807</v>
      </c>
      <c r="O2524" s="3">
        <v>1054977166.46536</v>
      </c>
      <c r="P2524" s="3">
        <v>0</v>
      </c>
      <c r="Q2524" s="1">
        <v>1.3326869009995801</v>
      </c>
      <c r="R2524" s="1">
        <v>0</v>
      </c>
      <c r="S2524" s="3">
        <v>9.3942218079999993</v>
      </c>
      <c r="T2524" s="3">
        <v>52637306.894166499</v>
      </c>
      <c r="U2524" s="3">
        <v>560315776.760324</v>
      </c>
      <c r="V2524" s="3">
        <v>110307206.83904301</v>
      </c>
      <c r="W2524" s="3">
        <v>31414499.542832602</v>
      </c>
      <c r="X2524" s="1">
        <v>9.3207892706771798</v>
      </c>
      <c r="Y2524" s="1">
        <v>9.2154862491068901</v>
      </c>
      <c r="Z2524">
        <v>3.7638261081410442E-6</v>
      </c>
      <c r="AA2524">
        <v>1.6334430933246671E-2</v>
      </c>
      <c r="AB2524">
        <v>-0.23905683236847164</v>
      </c>
      <c r="AC2524">
        <v>641.11532434802996</v>
      </c>
      <c r="AD2524" s="2">
        <v>0</v>
      </c>
      <c r="AE2524" s="2">
        <v>0.36810849941856516</v>
      </c>
      <c r="AF2524" s="2">
        <v>0</v>
      </c>
      <c r="AG2524" s="2">
        <v>0.73621699883713032</v>
      </c>
      <c r="AH2524" s="2">
        <v>0.36810849941856516</v>
      </c>
      <c r="AI2524" s="1">
        <v>-0.39409499358151479</v>
      </c>
      <c r="AJ2524" s="1">
        <v>0</v>
      </c>
      <c r="AK2524" s="1">
        <v>0</v>
      </c>
      <c r="AL2524" s="1">
        <v>-1</v>
      </c>
      <c r="AM2524" s="1">
        <v>-6.7193675889328064E-2</v>
      </c>
      <c r="AN2524">
        <f t="shared" si="664"/>
        <v>0.19686614479575343</v>
      </c>
      <c r="AO2524" s="12">
        <f t="shared" si="665"/>
        <v>1</v>
      </c>
      <c r="AP2524" s="12">
        <f t="shared" si="666"/>
        <v>236</v>
      </c>
      <c r="AQ2524" s="12">
        <f t="shared" si="667"/>
        <v>1</v>
      </c>
      <c r="AR2524">
        <f t="shared" si="668"/>
        <v>0</v>
      </c>
      <c r="AS2524">
        <f t="shared" si="669"/>
        <v>2.3729120029701067</v>
      </c>
      <c r="AT2524">
        <f t="shared" si="670"/>
        <v>0</v>
      </c>
      <c r="AU2524" s="12">
        <f t="shared" si="671"/>
        <v>472</v>
      </c>
      <c r="AV2524" s="12">
        <f t="shared" si="672"/>
        <v>472</v>
      </c>
      <c r="AW2524">
        <f t="shared" si="673"/>
        <v>2.673941998634088</v>
      </c>
      <c r="AX2524">
        <f t="shared" si="674"/>
        <v>2.673941998634088</v>
      </c>
      <c r="AY2524">
        <f t="shared" si="675"/>
        <v>2.673941998634088</v>
      </c>
      <c r="AZ2524" s="12">
        <f t="shared" si="676"/>
        <v>3013129521.4160299</v>
      </c>
      <c r="BA2524" s="12">
        <f t="shared" si="677"/>
        <v>1</v>
      </c>
      <c r="BB2524">
        <f t="shared" si="678"/>
        <v>9.4790178005174557</v>
      </c>
      <c r="BC2524">
        <f t="shared" si="679"/>
        <v>0</v>
      </c>
    </row>
    <row r="2525" spans="1:55" x14ac:dyDescent="0.2">
      <c r="A2525">
        <v>2017</v>
      </c>
      <c r="B2525" s="3">
        <v>3132247727.1444502</v>
      </c>
      <c r="C2525" s="3">
        <v>3959730042.3821802</v>
      </c>
      <c r="D2525" s="1">
        <v>14.6445260942461</v>
      </c>
      <c r="E2525" s="3">
        <v>548071225.46003699</v>
      </c>
      <c r="F2525" s="3">
        <v>779</v>
      </c>
      <c r="G2525" s="3">
        <v>0</v>
      </c>
      <c r="H2525" s="3">
        <v>0</v>
      </c>
      <c r="I2525" s="3">
        <v>779</v>
      </c>
      <c r="J2525" s="3">
        <v>253</v>
      </c>
      <c r="K2525" s="3">
        <f t="shared" si="663"/>
        <v>779</v>
      </c>
      <c r="L2525" s="1">
        <v>1.8983231566743499</v>
      </c>
      <c r="M2525" s="3">
        <v>2984224.58296336</v>
      </c>
      <c r="N2525" s="3">
        <v>15927565.573906399</v>
      </c>
      <c r="O2525" s="3">
        <v>889205558.73925495</v>
      </c>
      <c r="P2525" s="3">
        <v>70173102.434144303</v>
      </c>
      <c r="Q2525" s="1">
        <v>1.23601632379607</v>
      </c>
      <c r="R2525" s="1">
        <v>0</v>
      </c>
      <c r="S2525" s="3">
        <v>17.173829402999999</v>
      </c>
      <c r="T2525" s="3">
        <v>87250031.6296691</v>
      </c>
      <c r="U2525" s="3">
        <v>508040633.12259501</v>
      </c>
      <c r="V2525" s="3">
        <v>89630429.211633801</v>
      </c>
      <c r="W2525" s="3">
        <v>38623896.848137498</v>
      </c>
      <c r="X2525" s="1">
        <v>9.71254128145641</v>
      </c>
      <c r="Y2525" s="1">
        <v>9.46886449280513</v>
      </c>
      <c r="Z2525">
        <v>1.1896386427385579E-6</v>
      </c>
      <c r="AA2525">
        <v>1.7912130010173381E-2</v>
      </c>
      <c r="AB2525">
        <v>0.73724663637526922</v>
      </c>
      <c r="AC2525">
        <v>548.071225460037</v>
      </c>
      <c r="AD2525" s="2">
        <v>0</v>
      </c>
      <c r="AE2525" s="2">
        <v>0</v>
      </c>
      <c r="AF2525" s="2">
        <v>1.4213481091734514</v>
      </c>
      <c r="AG2525" s="2">
        <v>1.4213481091734514</v>
      </c>
      <c r="AH2525" s="2">
        <v>0.46161883391640979</v>
      </c>
      <c r="AI2525" s="1">
        <v>0</v>
      </c>
      <c r="AJ2525" s="1">
        <v>0</v>
      </c>
      <c r="AK2525" s="1">
        <v>0</v>
      </c>
      <c r="AL2525" s="1">
        <v>0</v>
      </c>
      <c r="AM2525" s="1">
        <v>0</v>
      </c>
      <c r="AN2525">
        <f t="shared" si="664"/>
        <v>0.17642374126796495</v>
      </c>
      <c r="AO2525" s="12">
        <f t="shared" si="665"/>
        <v>1</v>
      </c>
      <c r="AP2525" s="12">
        <f t="shared" si="666"/>
        <v>1</v>
      </c>
      <c r="AQ2525" s="12">
        <f t="shared" si="667"/>
        <v>779</v>
      </c>
      <c r="AR2525">
        <f t="shared" si="668"/>
        <v>0</v>
      </c>
      <c r="AS2525">
        <f t="shared" si="669"/>
        <v>0</v>
      </c>
      <c r="AT2525">
        <f t="shared" si="670"/>
        <v>2.8915374576725643</v>
      </c>
      <c r="AU2525" s="12">
        <f t="shared" si="671"/>
        <v>779</v>
      </c>
      <c r="AV2525" s="12">
        <f t="shared" si="672"/>
        <v>779</v>
      </c>
      <c r="AW2525">
        <f t="shared" si="673"/>
        <v>2.8915374576725643</v>
      </c>
      <c r="AX2525">
        <f t="shared" si="674"/>
        <v>2.8915374576725643</v>
      </c>
      <c r="AY2525">
        <f t="shared" si="675"/>
        <v>2.8915374576725643</v>
      </c>
      <c r="AZ2525" s="12">
        <f t="shared" si="676"/>
        <v>3959730042.3821802</v>
      </c>
      <c r="BA2525" s="12">
        <f t="shared" si="677"/>
        <v>70173102.434144303</v>
      </c>
      <c r="BB2525">
        <f t="shared" si="678"/>
        <v>9.5976655785769829</v>
      </c>
      <c r="BC2525">
        <f t="shared" si="679"/>
        <v>7.8461706776153841</v>
      </c>
    </row>
    <row r="2526" spans="1:55" x14ac:dyDescent="0.2">
      <c r="A2526">
        <v>2016</v>
      </c>
      <c r="B2526" s="3">
        <v>3499631702.0764098</v>
      </c>
      <c r="C2526" s="3">
        <v>2279313690.6824598</v>
      </c>
      <c r="D2526" s="1">
        <v>8.4297334573066802</v>
      </c>
      <c r="E2526" s="3">
        <v>345182345.00906199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3">
        <f t="shared" si="663"/>
        <v>0</v>
      </c>
      <c r="L2526" s="1">
        <v>1.7982221067828399</v>
      </c>
      <c r="M2526" s="3">
        <v>2423906.8308639601</v>
      </c>
      <c r="N2526" s="3">
        <v>19420734.308254801</v>
      </c>
      <c r="O2526" s="3">
        <v>665479694.39365494</v>
      </c>
      <c r="P2526" s="3">
        <v>67326880.661920294</v>
      </c>
      <c r="Q2526" s="1">
        <v>0</v>
      </c>
      <c r="R2526" s="1">
        <v>0</v>
      </c>
      <c r="S2526" s="3">
        <v>18.037462938000001</v>
      </c>
      <c r="T2526" s="3">
        <v>86510187.050221294</v>
      </c>
      <c r="U2526" s="3">
        <v>479613942.08196998</v>
      </c>
      <c r="V2526" s="3">
        <v>17395850.013522301</v>
      </c>
      <c r="W2526" s="3">
        <v>5275201.2442713697</v>
      </c>
      <c r="X2526" s="1">
        <v>0</v>
      </c>
      <c r="Y2526" s="1">
        <v>0</v>
      </c>
      <c r="Z2526">
        <v>1.5016898136661814E-6</v>
      </c>
      <c r="AA2526">
        <v>2.9183060688199969E-2</v>
      </c>
      <c r="AB2526">
        <v>0.11952429486206495</v>
      </c>
      <c r="AC2526">
        <v>345.18234500906198</v>
      </c>
      <c r="AD2526" s="2">
        <v>0</v>
      </c>
      <c r="AE2526" s="2">
        <v>0</v>
      </c>
      <c r="AF2526" s="2">
        <v>0</v>
      </c>
      <c r="AG2526" s="2">
        <v>0</v>
      </c>
      <c r="AH2526" s="2">
        <v>0</v>
      </c>
      <c r="AI2526" s="1">
        <v>0</v>
      </c>
      <c r="AJ2526" s="1">
        <v>0</v>
      </c>
      <c r="AK2526" s="1">
        <v>0</v>
      </c>
      <c r="AL2526" s="1">
        <v>0</v>
      </c>
      <c r="AM2526" s="1">
        <v>0</v>
      </c>
      <c r="AN2526">
        <f t="shared" si="664"/>
        <v>3.6270526119420457E-2</v>
      </c>
      <c r="AO2526" s="12">
        <f t="shared" si="665"/>
        <v>1</v>
      </c>
      <c r="AP2526" s="12">
        <f t="shared" si="666"/>
        <v>1</v>
      </c>
      <c r="AQ2526" s="12">
        <f t="shared" si="667"/>
        <v>1</v>
      </c>
      <c r="AR2526">
        <f t="shared" si="668"/>
        <v>0</v>
      </c>
      <c r="AS2526">
        <f t="shared" si="669"/>
        <v>0</v>
      </c>
      <c r="AT2526">
        <f t="shared" si="670"/>
        <v>0</v>
      </c>
      <c r="AU2526" s="12">
        <f t="shared" si="671"/>
        <v>1</v>
      </c>
      <c r="AV2526" s="12">
        <f t="shared" si="672"/>
        <v>0</v>
      </c>
      <c r="AW2526">
        <f t="shared" si="673"/>
        <v>0</v>
      </c>
      <c r="AX2526">
        <f t="shared" si="674"/>
        <v>1</v>
      </c>
      <c r="AY2526" t="e">
        <f t="shared" si="675"/>
        <v>#NUM!</v>
      </c>
      <c r="AZ2526" s="12">
        <f t="shared" si="676"/>
        <v>2279313690.6824598</v>
      </c>
      <c r="BA2526" s="12">
        <f t="shared" si="677"/>
        <v>67326880.661920294</v>
      </c>
      <c r="BB2526">
        <f t="shared" si="678"/>
        <v>9.3578040990976081</v>
      </c>
      <c r="BC2526">
        <f t="shared" si="679"/>
        <v>7.8281884935308081</v>
      </c>
    </row>
    <row r="2527" spans="1:55" x14ac:dyDescent="0.2">
      <c r="A2527">
        <v>2015</v>
      </c>
      <c r="B2527" s="3">
        <v>2367063639.3123598</v>
      </c>
      <c r="C2527" s="3">
        <v>2035966259.1898301</v>
      </c>
      <c r="D2527" s="1">
        <v>7.5297458893871498</v>
      </c>
      <c r="E2527" s="3">
        <v>269443543.90270603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3">
        <f t="shared" si="663"/>
        <v>0</v>
      </c>
      <c r="L2527" s="1">
        <v>2.02885147430871</v>
      </c>
      <c r="M2527" s="3">
        <v>2936066.4688427299</v>
      </c>
      <c r="N2527" s="3">
        <v>46359354.7221402</v>
      </c>
      <c r="O2527" s="3">
        <v>727496995.17795599</v>
      </c>
      <c r="P2527" s="3">
        <v>69611088.688302994</v>
      </c>
      <c r="Q2527" s="1">
        <v>0</v>
      </c>
      <c r="R2527" s="1">
        <v>0</v>
      </c>
      <c r="S2527" s="3">
        <v>16.683965006000001</v>
      </c>
      <c r="T2527" s="3">
        <v>89937833.122562796</v>
      </c>
      <c r="U2527" s="3">
        <v>539067500.38995099</v>
      </c>
      <c r="V2527" s="3">
        <v>6143848.7369085699</v>
      </c>
      <c r="W2527" s="3">
        <v>-25085718.484500598</v>
      </c>
      <c r="X2527" s="1">
        <v>0</v>
      </c>
      <c r="Y2527" s="1">
        <v>0</v>
      </c>
      <c r="Z2527">
        <v>6.5764729522510753E-8</v>
      </c>
      <c r="AA2527">
        <v>6.3724462134445034E-2</v>
      </c>
      <c r="AB2527">
        <v>0.77047472895926439</v>
      </c>
      <c r="AC2527">
        <v>269.44354390270604</v>
      </c>
      <c r="AD2527" s="2">
        <v>0</v>
      </c>
      <c r="AE2527" s="2">
        <v>0</v>
      </c>
      <c r="AF2527" s="2">
        <v>0</v>
      </c>
      <c r="AG2527" s="2">
        <v>0</v>
      </c>
      <c r="AH2527" s="2">
        <v>0</v>
      </c>
      <c r="AI2527" s="1">
        <v>0</v>
      </c>
      <c r="AJ2527" s="1">
        <v>0</v>
      </c>
      <c r="AK2527" s="1">
        <v>0</v>
      </c>
      <c r="AL2527" s="1">
        <v>0</v>
      </c>
      <c r="AM2527" s="1">
        <v>0</v>
      </c>
      <c r="AN2527">
        <f t="shared" si="664"/>
        <v>1.1397178892187396E-2</v>
      </c>
      <c r="AO2527" s="12">
        <f t="shared" si="665"/>
        <v>1</v>
      </c>
      <c r="AP2527" s="12">
        <f t="shared" si="666"/>
        <v>1</v>
      </c>
      <c r="AQ2527" s="12">
        <f t="shared" si="667"/>
        <v>1</v>
      </c>
      <c r="AR2527">
        <f t="shared" si="668"/>
        <v>0</v>
      </c>
      <c r="AS2527">
        <f t="shared" si="669"/>
        <v>0</v>
      </c>
      <c r="AT2527">
        <f t="shared" si="670"/>
        <v>0</v>
      </c>
      <c r="AU2527" s="12">
        <f t="shared" si="671"/>
        <v>1</v>
      </c>
      <c r="AV2527" s="12">
        <f t="shared" si="672"/>
        <v>0</v>
      </c>
      <c r="AW2527">
        <f t="shared" si="673"/>
        <v>0</v>
      </c>
      <c r="AX2527">
        <f t="shared" si="674"/>
        <v>1</v>
      </c>
      <c r="AY2527" t="e">
        <f t="shared" si="675"/>
        <v>#NUM!</v>
      </c>
      <c r="AZ2527" s="12">
        <f t="shared" si="676"/>
        <v>2035966259.1898301</v>
      </c>
      <c r="BA2527" s="12">
        <f t="shared" si="677"/>
        <v>69611088.688302994</v>
      </c>
      <c r="BB2527">
        <f t="shared" si="678"/>
        <v>9.3087705764303923</v>
      </c>
      <c r="BC2527">
        <f t="shared" si="679"/>
        <v>7.8426784259978977</v>
      </c>
    </row>
    <row r="2528" spans="1:55" x14ac:dyDescent="0.2">
      <c r="A2528">
        <v>2014</v>
      </c>
      <c r="B2528" s="3">
        <v>2150640849.7110901</v>
      </c>
      <c r="C2528" s="3">
        <v>1127996267.5437801</v>
      </c>
      <c r="D2528" s="1">
        <v>4.25295304486687</v>
      </c>
      <c r="E2528" s="3">
        <v>241956794.087632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3">
        <f t="shared" si="663"/>
        <v>0</v>
      </c>
      <c r="L2528" s="1">
        <v>2.12741431825678</v>
      </c>
      <c r="M2528" s="3">
        <v>636323.44197211706</v>
      </c>
      <c r="N2528" s="3">
        <v>7966055.7289262302</v>
      </c>
      <c r="O2528" s="3">
        <v>0</v>
      </c>
      <c r="P2528" s="3">
        <v>105094367.943865</v>
      </c>
      <c r="Q2528" s="1">
        <v>0</v>
      </c>
      <c r="R2528" s="1">
        <v>0</v>
      </c>
      <c r="S2528" s="3">
        <v>12.612450979</v>
      </c>
      <c r="T2528" s="3">
        <v>71165359.431262106</v>
      </c>
      <c r="U2528" s="3">
        <v>564246866.43892503</v>
      </c>
      <c r="V2528" s="3">
        <v>-9467573.8366763908</v>
      </c>
      <c r="W2528" s="3">
        <v>0</v>
      </c>
      <c r="X2528" s="1">
        <v>0</v>
      </c>
      <c r="Y2528" s="1">
        <v>0</v>
      </c>
      <c r="Z2528">
        <v>1.4209725349201973E-7</v>
      </c>
      <c r="AA2528">
        <v>0</v>
      </c>
      <c r="AB2528">
        <v>1.511283137867002</v>
      </c>
      <c r="AC2528">
        <v>241.95679408763201</v>
      </c>
      <c r="AD2528" s="2">
        <v>0</v>
      </c>
      <c r="AE2528" s="2">
        <v>0</v>
      </c>
      <c r="AF2528" s="2">
        <v>0</v>
      </c>
      <c r="AG2528" s="2">
        <v>0</v>
      </c>
      <c r="AH2528" s="2">
        <v>0</v>
      </c>
      <c r="AI2528" s="1">
        <v>0</v>
      </c>
      <c r="AJ2528" s="1">
        <v>0</v>
      </c>
      <c r="AK2528" s="1">
        <v>0</v>
      </c>
      <c r="AL2528" s="1">
        <v>0</v>
      </c>
      <c r="AM2528" s="1">
        <v>0</v>
      </c>
      <c r="AN2528">
        <f t="shared" si="664"/>
        <v>-1.677913409856956E-2</v>
      </c>
      <c r="AO2528" s="12">
        <f t="shared" si="665"/>
        <v>1</v>
      </c>
      <c r="AP2528" s="12">
        <f t="shared" si="666"/>
        <v>1</v>
      </c>
      <c r="AQ2528" s="12">
        <f t="shared" si="667"/>
        <v>1</v>
      </c>
      <c r="AR2528">
        <f t="shared" si="668"/>
        <v>0</v>
      </c>
      <c r="AS2528">
        <f t="shared" si="669"/>
        <v>0</v>
      </c>
      <c r="AT2528">
        <f t="shared" si="670"/>
        <v>0</v>
      </c>
      <c r="AU2528" s="12">
        <f t="shared" si="671"/>
        <v>1</v>
      </c>
      <c r="AV2528" s="12">
        <f t="shared" si="672"/>
        <v>0</v>
      </c>
      <c r="AW2528">
        <f t="shared" si="673"/>
        <v>0</v>
      </c>
      <c r="AX2528">
        <f t="shared" si="674"/>
        <v>1</v>
      </c>
      <c r="AY2528" t="e">
        <f t="shared" si="675"/>
        <v>#NUM!</v>
      </c>
      <c r="AZ2528" s="12">
        <f t="shared" si="676"/>
        <v>1127996267.5437801</v>
      </c>
      <c r="BA2528" s="12">
        <f t="shared" si="677"/>
        <v>105094367.943865</v>
      </c>
      <c r="BB2528">
        <f t="shared" si="678"/>
        <v>9.0523076626013825</v>
      </c>
      <c r="BC2528">
        <f t="shared" si="679"/>
        <v>8.0215794426082567</v>
      </c>
    </row>
    <row r="2529" spans="1:55" x14ac:dyDescent="0.2">
      <c r="A2529">
        <v>2013</v>
      </c>
      <c r="B2529" s="3">
        <v>1133340277.0338199</v>
      </c>
      <c r="C2529" s="3">
        <v>449171282.41535699</v>
      </c>
      <c r="D2529" s="1">
        <v>1.69353784953105</v>
      </c>
      <c r="E2529" s="3">
        <v>228225044.30726001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3">
        <f t="shared" si="663"/>
        <v>0</v>
      </c>
      <c r="L2529" s="1">
        <v>2.0988554087778399</v>
      </c>
      <c r="M2529" s="3">
        <v>859554.57475536398</v>
      </c>
      <c r="N2529" s="3">
        <v>1716529.5885478701</v>
      </c>
      <c r="O2529" s="3">
        <v>0</v>
      </c>
      <c r="P2529" s="3">
        <v>104486911.27791201</v>
      </c>
      <c r="Q2529" s="1">
        <v>0</v>
      </c>
      <c r="R2529" s="1">
        <v>0</v>
      </c>
      <c r="S2529" s="3">
        <v>14.103158967000001</v>
      </c>
      <c r="T2529" s="3">
        <v>78508377.130578697</v>
      </c>
      <c r="U2529" s="3">
        <v>556672283.96585298</v>
      </c>
      <c r="V2529" s="3">
        <v>-4825736.1611143397</v>
      </c>
      <c r="W2529" s="3">
        <v>0</v>
      </c>
      <c r="X2529" s="1">
        <v>0</v>
      </c>
      <c r="Y2529" s="1">
        <v>0</v>
      </c>
      <c r="Z2529">
        <v>1.4408588267958134E-7</v>
      </c>
      <c r="AA2529">
        <v>0</v>
      </c>
      <c r="AB2529">
        <v>-0.58133689804174904</v>
      </c>
      <c r="AC2529">
        <v>228.22504430726002</v>
      </c>
      <c r="AD2529" s="2">
        <v>0</v>
      </c>
      <c r="AE2529" s="2">
        <v>0</v>
      </c>
      <c r="AF2529" s="2">
        <v>0</v>
      </c>
      <c r="AG2529" s="2">
        <v>0</v>
      </c>
      <c r="AH2529" s="2">
        <v>0</v>
      </c>
      <c r="AI2529" s="1">
        <v>0</v>
      </c>
      <c r="AJ2529" s="1">
        <v>0</v>
      </c>
      <c r="AK2529" s="1">
        <v>0</v>
      </c>
      <c r="AL2529" s="1">
        <v>0</v>
      </c>
      <c r="AM2529" s="1">
        <v>0</v>
      </c>
      <c r="AN2529">
        <f t="shared" si="664"/>
        <v>-8.6688996382840514E-3</v>
      </c>
      <c r="AO2529" s="12">
        <f t="shared" si="665"/>
        <v>1</v>
      </c>
      <c r="AP2529" s="12">
        <f t="shared" si="666"/>
        <v>1</v>
      </c>
      <c r="AQ2529" s="12">
        <f t="shared" si="667"/>
        <v>1</v>
      </c>
      <c r="AR2529">
        <f t="shared" si="668"/>
        <v>0</v>
      </c>
      <c r="AS2529">
        <f t="shared" si="669"/>
        <v>0</v>
      </c>
      <c r="AT2529">
        <f t="shared" si="670"/>
        <v>0</v>
      </c>
      <c r="AU2529" s="12">
        <f t="shared" si="671"/>
        <v>1</v>
      </c>
      <c r="AV2529" s="12">
        <f t="shared" si="672"/>
        <v>0</v>
      </c>
      <c r="AW2529">
        <f t="shared" si="673"/>
        <v>0</v>
      </c>
      <c r="AX2529">
        <f t="shared" si="674"/>
        <v>1</v>
      </c>
      <c r="AY2529" t="e">
        <f t="shared" si="675"/>
        <v>#NUM!</v>
      </c>
      <c r="AZ2529" s="12">
        <f t="shared" si="676"/>
        <v>449171282.41535699</v>
      </c>
      <c r="BA2529" s="12">
        <f t="shared" si="677"/>
        <v>104486911.27791201</v>
      </c>
      <c r="BB2529">
        <f t="shared" si="678"/>
        <v>8.6524119820345931</v>
      </c>
      <c r="BC2529">
        <f t="shared" si="679"/>
        <v>8.0190618912528784</v>
      </c>
    </row>
    <row r="2530" spans="1:55" x14ac:dyDescent="0.2">
      <c r="A2530">
        <v>2012</v>
      </c>
      <c r="B2530" s="3">
        <v>548632847.57441401</v>
      </c>
      <c r="C2530" s="3">
        <v>959138263.78966999</v>
      </c>
      <c r="D2530" s="1">
        <v>4.0451089231645003</v>
      </c>
      <c r="E2530" s="3">
        <v>220577382.96042001</v>
      </c>
      <c r="F2530" s="3">
        <v>0</v>
      </c>
      <c r="G2530" s="3">
        <v>0</v>
      </c>
      <c r="H2530" s="3">
        <v>0</v>
      </c>
      <c r="I2530" s="3">
        <v>0</v>
      </c>
      <c r="J2530" s="3">
        <v>0</v>
      </c>
      <c r="K2530" s="3">
        <f t="shared" si="663"/>
        <v>0</v>
      </c>
      <c r="L2530" s="1">
        <v>2.2800823416129599</v>
      </c>
      <c r="M2530" s="3">
        <v>4691433.8653909201</v>
      </c>
      <c r="N2530" s="3">
        <v>13681464.0600316</v>
      </c>
      <c r="O2530" s="3">
        <v>0</v>
      </c>
      <c r="P2530" s="3">
        <v>104974300.42624199</v>
      </c>
      <c r="Q2530" s="1">
        <v>0</v>
      </c>
      <c r="R2530" s="1">
        <v>0</v>
      </c>
      <c r="S2530" s="3">
        <v>27.329263207</v>
      </c>
      <c r="T2530" s="3">
        <v>132216458.29979999</v>
      </c>
      <c r="U2530" s="3">
        <v>483790789.747832</v>
      </c>
      <c r="V2530" s="3">
        <v>-42743215.3018815</v>
      </c>
      <c r="W2530" s="3">
        <v>0</v>
      </c>
      <c r="X2530" s="1">
        <v>0</v>
      </c>
      <c r="Y2530" s="1">
        <v>0</v>
      </c>
      <c r="Z2530">
        <v>2.3939091363352215E-6</v>
      </c>
      <c r="AA2530">
        <v>0</v>
      </c>
      <c r="AB2530">
        <v>-0.98094950953017179</v>
      </c>
      <c r="AC2530">
        <v>220.57738296042001</v>
      </c>
      <c r="AD2530" s="2">
        <v>0</v>
      </c>
      <c r="AE2530" s="2">
        <v>0</v>
      </c>
      <c r="AF2530" s="2">
        <v>0</v>
      </c>
      <c r="AG2530" s="2">
        <v>0</v>
      </c>
      <c r="AH2530" s="2">
        <v>0</v>
      </c>
      <c r="AI2530" s="1">
        <v>-1</v>
      </c>
      <c r="AJ2530" s="1">
        <v>-1</v>
      </c>
      <c r="AK2530" s="1">
        <v>-1</v>
      </c>
      <c r="AL2530" s="1">
        <v>-1</v>
      </c>
      <c r="AM2530" s="1">
        <v>-1</v>
      </c>
      <c r="AN2530">
        <f t="shared" si="664"/>
        <v>-8.835061809291718E-2</v>
      </c>
      <c r="AO2530" s="12">
        <f t="shared" si="665"/>
        <v>1</v>
      </c>
      <c r="AP2530" s="12">
        <f t="shared" si="666"/>
        <v>1</v>
      </c>
      <c r="AQ2530" s="12">
        <f t="shared" si="667"/>
        <v>1</v>
      </c>
      <c r="AR2530">
        <f t="shared" si="668"/>
        <v>0</v>
      </c>
      <c r="AS2530">
        <f t="shared" si="669"/>
        <v>0</v>
      </c>
      <c r="AT2530">
        <f t="shared" si="670"/>
        <v>0</v>
      </c>
      <c r="AU2530" s="12">
        <f t="shared" si="671"/>
        <v>1</v>
      </c>
      <c r="AV2530" s="12">
        <f t="shared" si="672"/>
        <v>0</v>
      </c>
      <c r="AW2530">
        <f t="shared" si="673"/>
        <v>0</v>
      </c>
      <c r="AX2530">
        <f t="shared" si="674"/>
        <v>1</v>
      </c>
      <c r="AY2530" t="e">
        <f t="shared" si="675"/>
        <v>#NUM!</v>
      </c>
      <c r="AZ2530" s="12">
        <f t="shared" si="676"/>
        <v>959138263.78966999</v>
      </c>
      <c r="BA2530" s="12">
        <f t="shared" si="677"/>
        <v>104974300.42624199</v>
      </c>
      <c r="BB2530">
        <f t="shared" si="678"/>
        <v>8.9818812170483131</v>
      </c>
      <c r="BC2530">
        <f t="shared" si="679"/>
        <v>8.0210829890776818</v>
      </c>
    </row>
    <row r="2531" spans="1:55" x14ac:dyDescent="0.2">
      <c r="A2531">
        <v>2011</v>
      </c>
      <c r="B2531" s="3">
        <v>13862343855.357</v>
      </c>
      <c r="C2531" s="3">
        <v>13674056267.8132</v>
      </c>
      <c r="D2531" s="1">
        <v>212.33620885357601</v>
      </c>
      <c r="E2531" s="3">
        <v>2343196278.37391</v>
      </c>
      <c r="F2531" s="3">
        <v>73781</v>
      </c>
      <c r="G2531" s="3">
        <v>5245</v>
      </c>
      <c r="H2531" s="3">
        <v>9771</v>
      </c>
      <c r="I2531" s="3">
        <v>43749</v>
      </c>
      <c r="J2531" s="3">
        <v>32119</v>
      </c>
      <c r="K2531" s="3">
        <f t="shared" si="663"/>
        <v>73781</v>
      </c>
      <c r="L2531" s="1">
        <v>30.402501056729701</v>
      </c>
      <c r="M2531" s="3">
        <v>121547626.97751901</v>
      </c>
      <c r="N2531" s="3">
        <v>121547626.97751901</v>
      </c>
      <c r="O2531" s="3">
        <v>4229976786.4497499</v>
      </c>
      <c r="P2531" s="3">
        <v>1100251384.2631099</v>
      </c>
      <c r="Q2531" s="1">
        <v>0.77619895306866304</v>
      </c>
      <c r="R2531" s="1">
        <v>18.544886503110501</v>
      </c>
      <c r="S2531" s="3">
        <v>52.620326173000002</v>
      </c>
      <c r="T2531" s="3">
        <v>998710043.71357203</v>
      </c>
      <c r="U2531" s="3">
        <v>1897954870.9408801</v>
      </c>
      <c r="V2531" s="3">
        <v>404973860.93782598</v>
      </c>
      <c r="W2531" s="3">
        <v>673647255.97199297</v>
      </c>
      <c r="X2531" s="1">
        <v>5.2198230388620104</v>
      </c>
      <c r="Y2531" s="1">
        <v>4.6609378899006604</v>
      </c>
      <c r="Z2531">
        <v>0</v>
      </c>
      <c r="AA2531">
        <v>2.8734821280079603E-2</v>
      </c>
      <c r="AB2531">
        <v>4.0312087281072717E-2</v>
      </c>
      <c r="AC2531">
        <v>2343.19627837391</v>
      </c>
      <c r="AD2531" s="2">
        <v>2.2383954978111489</v>
      </c>
      <c r="AE2531" s="2">
        <v>4.169945168562962</v>
      </c>
      <c r="AF2531" s="2">
        <v>18.67065102645185</v>
      </c>
      <c r="AG2531" s="2">
        <v>31.487332359200074</v>
      </c>
      <c r="AH2531" s="2">
        <v>13.707345089455918</v>
      </c>
      <c r="AI2531" s="1">
        <v>1.5805487863643247E-2</v>
      </c>
      <c r="AJ2531" s="1">
        <v>3.8819568231332938E-2</v>
      </c>
      <c r="AK2531" s="1">
        <v>-3.1626198734952052E-3</v>
      </c>
      <c r="AL2531" s="1">
        <v>1.9053830565325756E-2</v>
      </c>
      <c r="AM2531" s="1">
        <v>-9.5239436619718315E-2</v>
      </c>
      <c r="AN2531">
        <f t="shared" si="664"/>
        <v>0.21337380942944487</v>
      </c>
      <c r="AO2531" s="12">
        <f t="shared" si="665"/>
        <v>5245</v>
      </c>
      <c r="AP2531" s="12">
        <f t="shared" si="666"/>
        <v>9771</v>
      </c>
      <c r="AQ2531" s="12">
        <f t="shared" si="667"/>
        <v>43749</v>
      </c>
      <c r="AR2531">
        <f t="shared" si="668"/>
        <v>3.7197454925295768</v>
      </c>
      <c r="AS2531">
        <f t="shared" si="669"/>
        <v>3.9899390132845354</v>
      </c>
      <c r="AT2531">
        <f t="shared" si="670"/>
        <v>4.6409681305138673</v>
      </c>
      <c r="AU2531" s="12">
        <f t="shared" si="671"/>
        <v>73781</v>
      </c>
      <c r="AV2531" s="12">
        <f t="shared" si="672"/>
        <v>73781</v>
      </c>
      <c r="AW2531">
        <f t="shared" si="673"/>
        <v>4.8679445371951866</v>
      </c>
      <c r="AX2531">
        <f t="shared" si="674"/>
        <v>4.8679445371951866</v>
      </c>
      <c r="AY2531">
        <f t="shared" si="675"/>
        <v>4.8679445371951866</v>
      </c>
      <c r="AZ2531" s="12">
        <f t="shared" si="676"/>
        <v>13674056267.8132</v>
      </c>
      <c r="BA2531" s="12">
        <f t="shared" si="677"/>
        <v>1100251384.2631099</v>
      </c>
      <c r="BB2531">
        <f t="shared" si="678"/>
        <v>10.135897362660005</v>
      </c>
      <c r="BC2531">
        <f t="shared" si="679"/>
        <v>9.0414919236357569</v>
      </c>
    </row>
    <row r="2532" spans="1:55" x14ac:dyDescent="0.2">
      <c r="A2532">
        <v>2020</v>
      </c>
      <c r="B2532" s="3">
        <v>10966760343.058001</v>
      </c>
      <c r="C2532" s="3">
        <v>9322876105.6977901</v>
      </c>
      <c r="D2532" s="1">
        <v>142.702426582664</v>
      </c>
      <c r="E2532" s="3">
        <v>2450166954.8382001</v>
      </c>
      <c r="F2532" s="3">
        <v>84694</v>
      </c>
      <c r="G2532" s="3">
        <v>11048</v>
      </c>
      <c r="H2532" s="3">
        <v>9528</v>
      </c>
      <c r="I2532" s="3">
        <v>43542</v>
      </c>
      <c r="J2532" s="3">
        <v>38701</v>
      </c>
      <c r="K2532" s="3">
        <f t="shared" si="663"/>
        <v>84694</v>
      </c>
      <c r="L2532" s="1">
        <v>31.948912413238499</v>
      </c>
      <c r="M2532" s="3">
        <v>81974982.064191297</v>
      </c>
      <c r="N2532" s="3">
        <v>81974982.064191297</v>
      </c>
      <c r="O2532" s="3">
        <v>3680152545.2090702</v>
      </c>
      <c r="P2532" s="3">
        <v>718688914.09691596</v>
      </c>
      <c r="Q2532" s="1">
        <v>0.895063582795668</v>
      </c>
      <c r="R2532" s="1">
        <v>0</v>
      </c>
      <c r="S2532" s="3">
        <v>30.974307143000001</v>
      </c>
      <c r="T2532" s="3">
        <v>646475675.83385801</v>
      </c>
      <c r="U2532" s="3">
        <v>2087135227.4386401</v>
      </c>
      <c r="V2532" s="3">
        <v>415110786.77624702</v>
      </c>
      <c r="W2532" s="3">
        <v>365349824.96725398</v>
      </c>
      <c r="X2532" s="1">
        <v>7.4578647482605902</v>
      </c>
      <c r="Y2532" s="1">
        <v>7.0632789548673696</v>
      </c>
      <c r="Z2532">
        <v>0</v>
      </c>
      <c r="AA2532">
        <v>2.2274886993722234E-2</v>
      </c>
      <c r="AB2532">
        <v>9.5838343715798358E-2</v>
      </c>
      <c r="AC2532">
        <v>2450.1669548382001</v>
      </c>
      <c r="AD2532" s="2">
        <v>4.5090804845703127</v>
      </c>
      <c r="AE2532" s="2">
        <v>3.8887145960342093</v>
      </c>
      <c r="AF2532" s="2">
        <v>17.771033893841473</v>
      </c>
      <c r="AG2532" s="2">
        <v>34.566624055050518</v>
      </c>
      <c r="AH2532" s="2">
        <v>15.795250165944577</v>
      </c>
      <c r="AI2532" s="1">
        <v>0.41380519155329271</v>
      </c>
      <c r="AJ2532" s="1">
        <v>5.9179711959924859</v>
      </c>
      <c r="AK2532" s="1">
        <v>-0.58934574605637446</v>
      </c>
      <c r="AL2532" s="1">
        <v>3.2245076161831765</v>
      </c>
      <c r="AM2532" s="1">
        <v>0.5605871204484052</v>
      </c>
      <c r="AN2532">
        <f t="shared" si="664"/>
        <v>0.19889022106424625</v>
      </c>
      <c r="AO2532" s="12">
        <f t="shared" si="665"/>
        <v>11048</v>
      </c>
      <c r="AP2532" s="12">
        <f t="shared" si="666"/>
        <v>9528</v>
      </c>
      <c r="AQ2532" s="12">
        <f t="shared" si="667"/>
        <v>43542</v>
      </c>
      <c r="AR2532">
        <f t="shared" si="668"/>
        <v>4.0432836655705753</v>
      </c>
      <c r="AS2532">
        <f t="shared" si="669"/>
        <v>3.9790017484747211</v>
      </c>
      <c r="AT2532">
        <f t="shared" si="670"/>
        <v>4.6389083734651857</v>
      </c>
      <c r="AU2532" s="12">
        <f t="shared" si="671"/>
        <v>84694</v>
      </c>
      <c r="AV2532" s="12">
        <f t="shared" si="672"/>
        <v>84694</v>
      </c>
      <c r="AW2532">
        <f t="shared" si="673"/>
        <v>4.9278526445787616</v>
      </c>
      <c r="AX2532">
        <f t="shared" si="674"/>
        <v>4.9278526445787616</v>
      </c>
      <c r="AY2532">
        <f t="shared" si="675"/>
        <v>4.9278526445787616</v>
      </c>
      <c r="AZ2532" s="12">
        <f t="shared" si="676"/>
        <v>9322876105.6977901</v>
      </c>
      <c r="BA2532" s="12">
        <f t="shared" si="677"/>
        <v>718688914.09691596</v>
      </c>
      <c r="BB2532">
        <f t="shared" si="678"/>
        <v>9.9695499127986285</v>
      </c>
      <c r="BC2532">
        <f t="shared" si="679"/>
        <v>8.8565409458395372</v>
      </c>
    </row>
    <row r="2533" spans="1:55" x14ac:dyDescent="0.2">
      <c r="A2533">
        <v>2019</v>
      </c>
      <c r="B2533" s="3">
        <v>9178324565.2678108</v>
      </c>
      <c r="C2533" s="3">
        <v>8507528650.6999998</v>
      </c>
      <c r="D2533" s="1">
        <v>130.22215128810399</v>
      </c>
      <c r="E2533" s="3">
        <v>2265490287.5700302</v>
      </c>
      <c r="F2533" s="3">
        <v>59905</v>
      </c>
      <c r="G2533" s="3">
        <v>1597</v>
      </c>
      <c r="H2533" s="3">
        <v>23202</v>
      </c>
      <c r="I2533" s="3">
        <v>10307</v>
      </c>
      <c r="J2533" s="3">
        <v>24799</v>
      </c>
      <c r="K2533" s="3">
        <f t="shared" si="663"/>
        <v>59905</v>
      </c>
      <c r="L2533" s="1">
        <v>30.1797637559742</v>
      </c>
      <c r="M2533" s="3">
        <v>91967766.676637799</v>
      </c>
      <c r="N2533" s="3">
        <v>91967766.676637799</v>
      </c>
      <c r="O2533" s="3">
        <v>3602556507.20227</v>
      </c>
      <c r="P2533" s="3">
        <v>740717868.62099898</v>
      </c>
      <c r="Q2533" s="1">
        <v>1.1150957279035301</v>
      </c>
      <c r="R2533" s="1">
        <v>0</v>
      </c>
      <c r="S2533" s="3">
        <v>36.377093281999997</v>
      </c>
      <c r="T2533" s="3">
        <v>718156645.46814299</v>
      </c>
      <c r="U2533" s="3">
        <v>1974200192.16273</v>
      </c>
      <c r="V2533" s="3">
        <v>350692283.53944898</v>
      </c>
      <c r="W2533" s="3">
        <v>388268354.18949097</v>
      </c>
      <c r="X2533" s="1">
        <v>7.5165734656894996</v>
      </c>
      <c r="Y2533" s="1">
        <v>7.2193258300308596</v>
      </c>
      <c r="Z2533">
        <v>0</v>
      </c>
      <c r="AA2533">
        <v>2.5528473042067443E-2</v>
      </c>
      <c r="AB2533">
        <v>0.12917254721692872</v>
      </c>
      <c r="AC2533">
        <v>2265.4902875700304</v>
      </c>
      <c r="AD2533" s="2">
        <v>0.70492467293379812</v>
      </c>
      <c r="AE2533" s="2">
        <v>10.241491710338124</v>
      </c>
      <c r="AF2533" s="2">
        <v>4.5495670657036049</v>
      </c>
      <c r="AG2533" s="2">
        <v>26.44239983224745</v>
      </c>
      <c r="AH2533" s="2">
        <v>10.946416383271922</v>
      </c>
      <c r="AI2533" s="1">
        <v>0.10972175910488681</v>
      </c>
      <c r="AJ2533" s="1">
        <v>2.4374599101988453E-2</v>
      </c>
      <c r="AK2533" s="1">
        <v>0.11195245854500144</v>
      </c>
      <c r="AL2533" s="1">
        <v>0.12866841874726237</v>
      </c>
      <c r="AM2533" s="1">
        <v>0.10581467938999375</v>
      </c>
      <c r="AN2533">
        <f t="shared" si="664"/>
        <v>0.17763765039211485</v>
      </c>
      <c r="AO2533" s="12">
        <f t="shared" si="665"/>
        <v>1597</v>
      </c>
      <c r="AP2533" s="12">
        <f t="shared" si="666"/>
        <v>23202</v>
      </c>
      <c r="AQ2533" s="12">
        <f t="shared" si="667"/>
        <v>10307</v>
      </c>
      <c r="AR2533">
        <f t="shared" si="668"/>
        <v>3.203304916138483</v>
      </c>
      <c r="AS2533">
        <f t="shared" si="669"/>
        <v>4.3655254224567095</v>
      </c>
      <c r="AT2533">
        <f t="shared" si="670"/>
        <v>4.0131322760460035</v>
      </c>
      <c r="AU2533" s="12">
        <f t="shared" si="671"/>
        <v>59905</v>
      </c>
      <c r="AV2533" s="12">
        <f t="shared" si="672"/>
        <v>59905</v>
      </c>
      <c r="AW2533">
        <f t="shared" si="673"/>
        <v>4.7774630725025915</v>
      </c>
      <c r="AX2533">
        <f t="shared" si="674"/>
        <v>4.7774630725025915</v>
      </c>
      <c r="AY2533">
        <f t="shared" si="675"/>
        <v>4.7774630725025915</v>
      </c>
      <c r="AZ2533" s="12">
        <f t="shared" si="676"/>
        <v>8507528650.6999998</v>
      </c>
      <c r="BA2533" s="12">
        <f t="shared" si="677"/>
        <v>740717868.62099898</v>
      </c>
      <c r="BB2533">
        <f t="shared" si="678"/>
        <v>9.9298034203385157</v>
      </c>
      <c r="BC2533">
        <f t="shared" si="679"/>
        <v>8.8696528214301775</v>
      </c>
    </row>
    <row r="2534" spans="1:55" x14ac:dyDescent="0.2">
      <c r="A2534">
        <v>2018</v>
      </c>
      <c r="B2534" s="3">
        <v>9027769254.6975098</v>
      </c>
      <c r="C2534" s="3">
        <v>7544913405.4990702</v>
      </c>
      <c r="D2534" s="1">
        <v>115.32528984083299</v>
      </c>
      <c r="E2534" s="3">
        <v>2181252040.8147898</v>
      </c>
      <c r="F2534" s="3">
        <v>53982</v>
      </c>
      <c r="G2534" s="3">
        <v>1559</v>
      </c>
      <c r="H2534" s="3">
        <v>20866</v>
      </c>
      <c r="I2534" s="3">
        <v>9132</v>
      </c>
      <c r="J2534" s="3">
        <v>22426</v>
      </c>
      <c r="K2534" s="3">
        <f t="shared" si="663"/>
        <v>53982</v>
      </c>
      <c r="L2534" s="1">
        <v>26.313312950367301</v>
      </c>
      <c r="M2534" s="3">
        <v>75947032.972635493</v>
      </c>
      <c r="N2534" s="3">
        <v>75947032.972635493</v>
      </c>
      <c r="O2534" s="3">
        <v>2484558444.82025</v>
      </c>
      <c r="P2534" s="3">
        <v>553102641.46290696</v>
      </c>
      <c r="Q2534" s="1">
        <v>1.1095379008280399</v>
      </c>
      <c r="R2534" s="1">
        <v>0</v>
      </c>
      <c r="S2534" s="3">
        <v>0.80851837000000004</v>
      </c>
      <c r="T2534" s="3">
        <v>13917206.232442001</v>
      </c>
      <c r="U2534" s="3">
        <v>1721322205.2648001</v>
      </c>
      <c r="V2534" s="3">
        <v>333104723.46306801</v>
      </c>
      <c r="W2534" s="3">
        <v>311870613.38734198</v>
      </c>
      <c r="X2534" s="1">
        <v>7.9388328455089203</v>
      </c>
      <c r="Y2534" s="1">
        <v>7.3814417029366899</v>
      </c>
      <c r="Z2534">
        <v>0</v>
      </c>
      <c r="AA2534">
        <v>3.0567617811916685E-2</v>
      </c>
      <c r="AB2534">
        <v>-2.1691208395238526E-2</v>
      </c>
      <c r="AC2534">
        <v>2181.2520408147898</v>
      </c>
      <c r="AD2534" s="2">
        <v>0.71472712498535829</v>
      </c>
      <c r="AE2534" s="2">
        <v>9.5660655483928707</v>
      </c>
      <c r="AF2534" s="2">
        <v>4.1865863408379038</v>
      </c>
      <c r="AG2534" s="2">
        <v>24.748171687594361</v>
      </c>
      <c r="AH2534" s="2">
        <v>10.281251125671355</v>
      </c>
      <c r="AI2534" s="1">
        <v>1.3169854018660384E-3</v>
      </c>
      <c r="AJ2534" s="1">
        <v>-0.21971971971971971</v>
      </c>
      <c r="AK2534" s="1">
        <v>5.0919163938554522E-2</v>
      </c>
      <c r="AL2534" s="1">
        <v>-0.10514453699167076</v>
      </c>
      <c r="AM2534" s="1">
        <v>2.6220656202809684E-2</v>
      </c>
      <c r="AN2534">
        <f t="shared" si="664"/>
        <v>0.19351677590879898</v>
      </c>
      <c r="AO2534" s="12">
        <f t="shared" si="665"/>
        <v>1559</v>
      </c>
      <c r="AP2534" s="12">
        <f t="shared" si="666"/>
        <v>20866</v>
      </c>
      <c r="AQ2534" s="12">
        <f t="shared" si="667"/>
        <v>9132</v>
      </c>
      <c r="AR2534">
        <f t="shared" si="668"/>
        <v>3.1928461151888419</v>
      </c>
      <c r="AS2534">
        <f t="shared" si="669"/>
        <v>4.3194392030460493</v>
      </c>
      <c r="AT2534">
        <f t="shared" si="670"/>
        <v>3.9605659028181979</v>
      </c>
      <c r="AU2534" s="12">
        <f t="shared" si="671"/>
        <v>53982</v>
      </c>
      <c r="AV2534" s="12">
        <f t="shared" si="672"/>
        <v>53982</v>
      </c>
      <c r="AW2534">
        <f t="shared" si="673"/>
        <v>4.732248970862833</v>
      </c>
      <c r="AX2534">
        <f t="shared" si="674"/>
        <v>4.732248970862833</v>
      </c>
      <c r="AY2534">
        <f t="shared" si="675"/>
        <v>4.732248970862833</v>
      </c>
      <c r="AZ2534" s="12">
        <f t="shared" si="676"/>
        <v>7544913405.4990702</v>
      </c>
      <c r="BA2534" s="12">
        <f t="shared" si="677"/>
        <v>553102641.46290696</v>
      </c>
      <c r="BB2534">
        <f t="shared" si="678"/>
        <v>9.8776542596543884</v>
      </c>
      <c r="BC2534">
        <f t="shared" si="679"/>
        <v>8.7428057325426156</v>
      </c>
    </row>
    <row r="2535" spans="1:55" x14ac:dyDescent="0.2">
      <c r="A2535">
        <v>2017</v>
      </c>
      <c r="B2535" s="3">
        <v>7518291373.3756304</v>
      </c>
      <c r="C2535" s="3">
        <v>7854071697.7699604</v>
      </c>
      <c r="D2535" s="1">
        <v>117.88229936241299</v>
      </c>
      <c r="E2535" s="3">
        <v>1905249393.4037499</v>
      </c>
      <c r="F2535" s="3">
        <v>53911</v>
      </c>
      <c r="G2535" s="3">
        <v>1998</v>
      </c>
      <c r="H2535" s="3">
        <v>19855</v>
      </c>
      <c r="I2535" s="3">
        <v>10205</v>
      </c>
      <c r="J2535" s="3">
        <v>21853</v>
      </c>
      <c r="K2535" s="3">
        <f t="shared" si="663"/>
        <v>53911</v>
      </c>
      <c r="L2535" s="1">
        <v>26.530636711448299</v>
      </c>
      <c r="M2535" s="3">
        <v>85248661.511568099</v>
      </c>
      <c r="N2535" s="3">
        <v>85248661.511568099</v>
      </c>
      <c r="O2535" s="3">
        <v>2577564229.3979502</v>
      </c>
      <c r="P2535" s="3">
        <v>550784207.59897196</v>
      </c>
      <c r="Q2535" s="1">
        <v>1.4714348330210301</v>
      </c>
      <c r="R2535" s="1">
        <v>0</v>
      </c>
      <c r="S2535" s="3">
        <v>0.27519638099999999</v>
      </c>
      <c r="T2535" s="3">
        <v>4864452.1542416401</v>
      </c>
      <c r="U2535" s="3">
        <v>1767629405.62468</v>
      </c>
      <c r="V2535" s="3">
        <v>325815967.26491398</v>
      </c>
      <c r="W2535" s="3">
        <v>295617815.969257</v>
      </c>
      <c r="X2535" s="1">
        <v>10.710952194355601</v>
      </c>
      <c r="Y2535" s="1">
        <v>10.693079462241901</v>
      </c>
      <c r="Z2535">
        <v>0</v>
      </c>
      <c r="AA2535">
        <v>3.3073341311645958E-2</v>
      </c>
      <c r="AB2535">
        <v>-3.544846261326684E-2</v>
      </c>
      <c r="AC2535">
        <v>1905.24939340375</v>
      </c>
      <c r="AD2535" s="2">
        <v>1.0486816093039399</v>
      </c>
      <c r="AE2535" s="2">
        <v>10.421207884249114</v>
      </c>
      <c r="AF2535" s="2">
        <v>5.356254165638993</v>
      </c>
      <c r="AG2535" s="2">
        <v>28.2960331527451</v>
      </c>
      <c r="AH2535" s="2">
        <v>11.469889493553053</v>
      </c>
      <c r="AI2535" s="1">
        <v>-0.14445996127844607</v>
      </c>
      <c r="AJ2535" s="1">
        <v>-0.76043165467625895</v>
      </c>
      <c r="AK2535" s="1">
        <v>8.1014863614090493E-2</v>
      </c>
      <c r="AL2535" s="1">
        <v>6.3020833333333331E-2</v>
      </c>
      <c r="AM2535" s="1">
        <v>5.0523988078069418E-2</v>
      </c>
      <c r="AN2535">
        <f t="shared" si="664"/>
        <v>0.18432368585188288</v>
      </c>
      <c r="AO2535" s="12">
        <f t="shared" si="665"/>
        <v>1998</v>
      </c>
      <c r="AP2535" s="12">
        <f t="shared" si="666"/>
        <v>19855</v>
      </c>
      <c r="AQ2535" s="12">
        <f t="shared" si="667"/>
        <v>10205</v>
      </c>
      <c r="AR2535">
        <f t="shared" si="668"/>
        <v>3.3005954838899636</v>
      </c>
      <c r="AS2535">
        <f t="shared" si="669"/>
        <v>4.2978698913999018</v>
      </c>
      <c r="AT2535">
        <f t="shared" si="670"/>
        <v>4.0088130090520897</v>
      </c>
      <c r="AU2535" s="12">
        <f t="shared" si="671"/>
        <v>53911</v>
      </c>
      <c r="AV2535" s="12">
        <f t="shared" si="672"/>
        <v>53911</v>
      </c>
      <c r="AW2535">
        <f t="shared" si="673"/>
        <v>4.7316773876708549</v>
      </c>
      <c r="AX2535">
        <f t="shared" si="674"/>
        <v>4.7316773876708549</v>
      </c>
      <c r="AY2535">
        <f t="shared" si="675"/>
        <v>4.7316773876708549</v>
      </c>
      <c r="AZ2535" s="12">
        <f t="shared" si="676"/>
        <v>7854071697.7699604</v>
      </c>
      <c r="BA2535" s="12">
        <f t="shared" si="677"/>
        <v>550784207.59897196</v>
      </c>
      <c r="BB2535">
        <f t="shared" si="678"/>
        <v>9.8950948615134333</v>
      </c>
      <c r="BC2535">
        <f t="shared" si="679"/>
        <v>8.7409814794226719</v>
      </c>
    </row>
    <row r="2536" spans="1:55" x14ac:dyDescent="0.2">
      <c r="A2536">
        <v>2016</v>
      </c>
      <c r="B2536" s="3">
        <v>8203523863.5994902</v>
      </c>
      <c r="C2536" s="3">
        <v>8209557727.4647903</v>
      </c>
      <c r="D2536" s="1">
        <v>122.21461974109999</v>
      </c>
      <c r="E2536" s="3">
        <v>1957854276.3860099</v>
      </c>
      <c r="F2536" s="3">
        <v>63014</v>
      </c>
      <c r="G2536" s="3">
        <v>8340</v>
      </c>
      <c r="H2536" s="3">
        <v>18367</v>
      </c>
      <c r="I2536" s="3">
        <v>9600</v>
      </c>
      <c r="J2536" s="3">
        <v>20802</v>
      </c>
      <c r="K2536" s="3">
        <f t="shared" si="663"/>
        <v>63014</v>
      </c>
      <c r="L2536" s="1">
        <v>21.330093260512299</v>
      </c>
      <c r="M2536" s="3">
        <v>77714982.091577202</v>
      </c>
      <c r="N2536" s="3">
        <v>77714982.091577202</v>
      </c>
      <c r="O2536" s="3">
        <v>2121924857.4823501</v>
      </c>
      <c r="P2536" s="3">
        <v>440730561.17580599</v>
      </c>
      <c r="Q2536" s="1">
        <v>0</v>
      </c>
      <c r="R2536" s="1">
        <v>0</v>
      </c>
      <c r="S2536" s="3">
        <v>4.8424201790000003</v>
      </c>
      <c r="T2536" s="3">
        <v>69372278.394573197</v>
      </c>
      <c r="U2536" s="3">
        <v>1432595186.6591301</v>
      </c>
      <c r="V2536" s="3">
        <v>353531119.91580302</v>
      </c>
      <c r="W2536" s="3">
        <v>259425199.19291601</v>
      </c>
      <c r="X2536" s="1">
        <v>0</v>
      </c>
      <c r="Y2536" s="1">
        <v>0</v>
      </c>
      <c r="Z2536">
        <v>0</v>
      </c>
      <c r="AA2536">
        <v>3.6624756912356227E-2</v>
      </c>
      <c r="AB2536">
        <v>0.24804617801904594</v>
      </c>
      <c r="AC2536">
        <v>1957.85427638601</v>
      </c>
      <c r="AD2536" s="2">
        <v>4.2597654486291745</v>
      </c>
      <c r="AE2536" s="2">
        <v>9.3811884886057619</v>
      </c>
      <c r="AF2536" s="2">
        <v>4.9033271351127192</v>
      </c>
      <c r="AG2536" s="2">
        <v>32.185235009582591</v>
      </c>
      <c r="AH2536" s="2">
        <v>10.624896985897372</v>
      </c>
      <c r="AI2536" s="1">
        <v>0</v>
      </c>
      <c r="AJ2536" s="1">
        <v>0</v>
      </c>
      <c r="AK2536" s="1">
        <v>0</v>
      </c>
      <c r="AL2536" s="1">
        <v>0</v>
      </c>
      <c r="AM2536" s="1">
        <v>1.8956649522409993E-2</v>
      </c>
      <c r="AN2536">
        <f t="shared" si="664"/>
        <v>0.24677670510694083</v>
      </c>
      <c r="AO2536" s="12">
        <f t="shared" si="665"/>
        <v>8340</v>
      </c>
      <c r="AP2536" s="12">
        <f t="shared" si="666"/>
        <v>18367</v>
      </c>
      <c r="AQ2536" s="12">
        <f t="shared" si="667"/>
        <v>9600</v>
      </c>
      <c r="AR2536">
        <f t="shared" si="668"/>
        <v>3.9211660506377388</v>
      </c>
      <c r="AS2536">
        <f t="shared" si="669"/>
        <v>4.2640382259931204</v>
      </c>
      <c r="AT2536">
        <f t="shared" si="670"/>
        <v>3.9822712330395684</v>
      </c>
      <c r="AU2536" s="12">
        <f t="shared" si="671"/>
        <v>63014</v>
      </c>
      <c r="AV2536" s="12">
        <f t="shared" si="672"/>
        <v>63014</v>
      </c>
      <c r="AW2536">
        <f t="shared" si="673"/>
        <v>4.799437048616717</v>
      </c>
      <c r="AX2536">
        <f t="shared" si="674"/>
        <v>4.799437048616717</v>
      </c>
      <c r="AY2536">
        <f t="shared" si="675"/>
        <v>4.799437048616717</v>
      </c>
      <c r="AZ2536" s="12">
        <f t="shared" si="676"/>
        <v>8209557727.4647903</v>
      </c>
      <c r="BA2536" s="12">
        <f t="shared" si="677"/>
        <v>440730561.17580599</v>
      </c>
      <c r="BB2536">
        <f t="shared" si="678"/>
        <v>9.9143197610542391</v>
      </c>
      <c r="BC2536">
        <f t="shared" si="679"/>
        <v>8.6441731664387351</v>
      </c>
    </row>
    <row r="2537" spans="1:55" x14ac:dyDescent="0.2">
      <c r="A2537">
        <v>2015</v>
      </c>
      <c r="B2537" s="3">
        <v>6548403097.9713001</v>
      </c>
      <c r="C2537" s="3">
        <v>6576608619.6710901</v>
      </c>
      <c r="D2537" s="1">
        <v>97.924757828339693</v>
      </c>
      <c r="E2537" s="3">
        <v>1591935181.70609</v>
      </c>
      <c r="F2537" s="3">
        <v>0</v>
      </c>
      <c r="G2537" s="3">
        <v>0</v>
      </c>
      <c r="H2537" s="3">
        <v>0</v>
      </c>
      <c r="I2537" s="3">
        <v>0</v>
      </c>
      <c r="J2537" s="3">
        <v>20415</v>
      </c>
      <c r="K2537" s="3">
        <f t="shared" si="663"/>
        <v>20415</v>
      </c>
      <c r="L2537" s="1">
        <v>19.749962994864699</v>
      </c>
      <c r="M2537" s="3">
        <v>67647249.552207395</v>
      </c>
      <c r="N2537" s="3">
        <v>67647249.552207395</v>
      </c>
      <c r="O2537" s="3">
        <v>0</v>
      </c>
      <c r="P2537" s="3">
        <v>416384410.02001899</v>
      </c>
      <c r="Q2537" s="1">
        <v>0</v>
      </c>
      <c r="R2537" s="1">
        <v>0</v>
      </c>
      <c r="S2537" s="3">
        <v>14.613685247999999</v>
      </c>
      <c r="T2537" s="3">
        <v>193736291.01253799</v>
      </c>
      <c r="U2537" s="3">
        <v>1325718241.0178101</v>
      </c>
      <c r="V2537" s="3">
        <v>288091697.73567998</v>
      </c>
      <c r="W2537" s="3">
        <v>0</v>
      </c>
      <c r="X2537" s="1">
        <v>0</v>
      </c>
      <c r="Y2537" s="1">
        <v>0</v>
      </c>
      <c r="Z2537">
        <v>0</v>
      </c>
      <c r="AA2537">
        <v>0</v>
      </c>
      <c r="AB2537">
        <v>0.1652228340875499</v>
      </c>
      <c r="AC2537">
        <v>1591.9351817060899</v>
      </c>
      <c r="AD2537" s="2">
        <v>0</v>
      </c>
      <c r="AE2537" s="2">
        <v>0</v>
      </c>
      <c r="AF2537" s="2">
        <v>0</v>
      </c>
      <c r="AG2537" s="2">
        <v>0</v>
      </c>
      <c r="AH2537" s="2">
        <v>12.824014592177727</v>
      </c>
      <c r="AI2537" s="1">
        <v>0</v>
      </c>
      <c r="AJ2537" s="1">
        <v>0</v>
      </c>
      <c r="AK2537" s="1">
        <v>0</v>
      </c>
      <c r="AL2537" s="1">
        <v>0</v>
      </c>
      <c r="AM2537" s="1">
        <v>1.0843731431966727E-2</v>
      </c>
      <c r="AN2537">
        <f t="shared" si="664"/>
        <v>0.21730989951115084</v>
      </c>
      <c r="AO2537" s="12">
        <f t="shared" si="665"/>
        <v>1</v>
      </c>
      <c r="AP2537" s="12">
        <f t="shared" si="666"/>
        <v>1</v>
      </c>
      <c r="AQ2537" s="12">
        <f t="shared" si="667"/>
        <v>1</v>
      </c>
      <c r="AR2537">
        <f t="shared" si="668"/>
        <v>0</v>
      </c>
      <c r="AS2537">
        <f t="shared" si="669"/>
        <v>0</v>
      </c>
      <c r="AT2537">
        <f t="shared" si="670"/>
        <v>0</v>
      </c>
      <c r="AU2537" s="12">
        <f t="shared" si="671"/>
        <v>1</v>
      </c>
      <c r="AV2537" s="12">
        <f t="shared" si="672"/>
        <v>20415</v>
      </c>
      <c r="AW2537">
        <f t="shared" si="673"/>
        <v>0</v>
      </c>
      <c r="AX2537">
        <f t="shared" si="674"/>
        <v>4.3099493842590162</v>
      </c>
      <c r="AY2537">
        <f t="shared" si="675"/>
        <v>4.3099493842590162</v>
      </c>
      <c r="AZ2537" s="12">
        <f t="shared" si="676"/>
        <v>6576608619.6710901</v>
      </c>
      <c r="BA2537" s="12">
        <f t="shared" si="677"/>
        <v>416384410.02001899</v>
      </c>
      <c r="BB2537">
        <f t="shared" si="678"/>
        <v>9.8180019973443198</v>
      </c>
      <c r="BC2537">
        <f t="shared" si="679"/>
        <v>8.6194944605862691</v>
      </c>
    </row>
    <row r="2538" spans="1:55" x14ac:dyDescent="0.2">
      <c r="A2538">
        <v>2014</v>
      </c>
      <c r="B2538" s="3">
        <v>5498257370.6505299</v>
      </c>
      <c r="C2538" s="3">
        <v>5594874427.3564501</v>
      </c>
      <c r="D2538" s="1">
        <v>84.039511554046697</v>
      </c>
      <c r="E2538" s="3">
        <v>1459533325.2333601</v>
      </c>
      <c r="F2538" s="3">
        <v>0</v>
      </c>
      <c r="G2538" s="3">
        <v>0</v>
      </c>
      <c r="H2538" s="3">
        <v>0</v>
      </c>
      <c r="I2538" s="3">
        <v>0</v>
      </c>
      <c r="J2538" s="3">
        <v>20196</v>
      </c>
      <c r="K2538" s="3">
        <f t="shared" si="663"/>
        <v>20196</v>
      </c>
      <c r="L2538" s="1">
        <v>18.470902830606999</v>
      </c>
      <c r="M2538" s="3">
        <v>66929603.015521102</v>
      </c>
      <c r="N2538" s="3">
        <v>66929603.015521102</v>
      </c>
      <c r="O2538" s="3">
        <v>0</v>
      </c>
      <c r="P2538" s="3">
        <v>0</v>
      </c>
      <c r="Q2538" s="1">
        <v>0</v>
      </c>
      <c r="R2538" s="1">
        <v>0</v>
      </c>
      <c r="S2538" s="3">
        <v>17.430020972000001</v>
      </c>
      <c r="T2538" s="3">
        <v>214206801.88470101</v>
      </c>
      <c r="U2538" s="3">
        <v>1228953207.9379201</v>
      </c>
      <c r="V2538" s="3">
        <v>226506755.29507399</v>
      </c>
      <c r="W2538" s="3">
        <v>0</v>
      </c>
      <c r="X2538" s="1">
        <v>0</v>
      </c>
      <c r="Y2538" s="1">
        <v>0</v>
      </c>
      <c r="Z2538">
        <v>0</v>
      </c>
      <c r="AA2538">
        <v>0</v>
      </c>
      <c r="AB2538">
        <v>3.8173815665066613E-2</v>
      </c>
      <c r="AC2538">
        <v>1459.5333252333601</v>
      </c>
      <c r="AD2538" s="2">
        <v>0</v>
      </c>
      <c r="AE2538" s="2">
        <v>0</v>
      </c>
      <c r="AF2538" s="2">
        <v>0</v>
      </c>
      <c r="AG2538" s="2">
        <v>0</v>
      </c>
      <c r="AH2538" s="2">
        <v>13.837299670270239</v>
      </c>
      <c r="AI2538" s="1">
        <v>0</v>
      </c>
      <c r="AJ2538" s="1">
        <v>0</v>
      </c>
      <c r="AK2538" s="1">
        <v>0</v>
      </c>
      <c r="AL2538" s="1">
        <v>0</v>
      </c>
      <c r="AM2538" s="1">
        <v>0.47459112149532712</v>
      </c>
      <c r="AN2538">
        <f t="shared" si="664"/>
        <v>0.18430868956771204</v>
      </c>
      <c r="AO2538" s="12">
        <f t="shared" si="665"/>
        <v>1</v>
      </c>
      <c r="AP2538" s="12">
        <f t="shared" si="666"/>
        <v>1</v>
      </c>
      <c r="AQ2538" s="12">
        <f t="shared" si="667"/>
        <v>1</v>
      </c>
      <c r="AR2538">
        <f t="shared" si="668"/>
        <v>0</v>
      </c>
      <c r="AS2538">
        <f t="shared" si="669"/>
        <v>0</v>
      </c>
      <c r="AT2538">
        <f t="shared" si="670"/>
        <v>0</v>
      </c>
      <c r="AU2538" s="12">
        <f t="shared" si="671"/>
        <v>1</v>
      </c>
      <c r="AV2538" s="12">
        <f t="shared" si="672"/>
        <v>20196</v>
      </c>
      <c r="AW2538">
        <f t="shared" si="673"/>
        <v>0</v>
      </c>
      <c r="AX2538">
        <f t="shared" si="674"/>
        <v>4.3052653620234489</v>
      </c>
      <c r="AY2538">
        <f t="shared" si="675"/>
        <v>4.3052653620234489</v>
      </c>
      <c r="AZ2538" s="12">
        <f t="shared" si="676"/>
        <v>5594874427.3564501</v>
      </c>
      <c r="BA2538" s="12">
        <f t="shared" si="677"/>
        <v>1</v>
      </c>
      <c r="BB2538">
        <f t="shared" si="678"/>
        <v>9.7477903435688962</v>
      </c>
      <c r="BC2538">
        <f t="shared" si="679"/>
        <v>0</v>
      </c>
    </row>
    <row r="2539" spans="1:55" x14ac:dyDescent="0.2">
      <c r="A2539">
        <v>2013</v>
      </c>
      <c r="B2539" s="3">
        <v>5140296936.2002497</v>
      </c>
      <c r="C2539" s="3">
        <v>5384297903.3843098</v>
      </c>
      <c r="D2539" s="1">
        <v>80.949365401023897</v>
      </c>
      <c r="E2539" s="3">
        <v>1359255781.7283101</v>
      </c>
      <c r="F2539" s="3">
        <v>0</v>
      </c>
      <c r="G2539" s="3">
        <v>0</v>
      </c>
      <c r="H2539" s="3">
        <v>0</v>
      </c>
      <c r="I2539" s="3">
        <v>0</v>
      </c>
      <c r="J2539" s="3">
        <v>13696</v>
      </c>
      <c r="K2539" s="3">
        <f t="shared" si="663"/>
        <v>13696</v>
      </c>
      <c r="L2539" s="1">
        <v>15.4913122258799</v>
      </c>
      <c r="M2539" s="3">
        <v>85805641.604965195</v>
      </c>
      <c r="N2539" s="3">
        <v>85805641.604965195</v>
      </c>
      <c r="O2539" s="3">
        <v>0</v>
      </c>
      <c r="P2539" s="3">
        <v>329245375.09799701</v>
      </c>
      <c r="Q2539" s="1">
        <v>0</v>
      </c>
      <c r="R2539" s="1">
        <v>0</v>
      </c>
      <c r="S2539" s="3">
        <v>20.107906096000001</v>
      </c>
      <c r="T2539" s="3">
        <v>207044304.932491</v>
      </c>
      <c r="U2539" s="3">
        <v>1029666161.86847</v>
      </c>
      <c r="V2539" s="3">
        <v>217286498.21918699</v>
      </c>
      <c r="W2539" s="3">
        <v>0</v>
      </c>
      <c r="X2539" s="1">
        <v>0</v>
      </c>
      <c r="Y2539" s="1">
        <v>0</v>
      </c>
      <c r="Z2539">
        <v>0</v>
      </c>
      <c r="AA2539">
        <v>0</v>
      </c>
      <c r="AB2539">
        <v>-0.16674473837254133</v>
      </c>
      <c r="AC2539">
        <v>1359.25578172831</v>
      </c>
      <c r="AD2539" s="2">
        <v>0</v>
      </c>
      <c r="AE2539" s="2">
        <v>0</v>
      </c>
      <c r="AF2539" s="2">
        <v>0</v>
      </c>
      <c r="AG2539" s="2">
        <v>0</v>
      </c>
      <c r="AH2539" s="2">
        <v>10.076102072992747</v>
      </c>
      <c r="AI2539" s="1">
        <v>0</v>
      </c>
      <c r="AJ2539" s="1">
        <v>0</v>
      </c>
      <c r="AK2539" s="1">
        <v>0</v>
      </c>
      <c r="AL2539" s="1">
        <v>0</v>
      </c>
      <c r="AM2539" s="1">
        <v>0.25317961387135146</v>
      </c>
      <c r="AN2539">
        <f t="shared" si="664"/>
        <v>0.21102616194057591</v>
      </c>
      <c r="AO2539" s="12">
        <f t="shared" si="665"/>
        <v>1</v>
      </c>
      <c r="AP2539" s="12">
        <f t="shared" si="666"/>
        <v>1</v>
      </c>
      <c r="AQ2539" s="12">
        <f t="shared" si="667"/>
        <v>1</v>
      </c>
      <c r="AR2539">
        <f t="shared" si="668"/>
        <v>0</v>
      </c>
      <c r="AS2539">
        <f t="shared" si="669"/>
        <v>0</v>
      </c>
      <c r="AT2539">
        <f t="shared" si="670"/>
        <v>0</v>
      </c>
      <c r="AU2539" s="12">
        <f t="shared" si="671"/>
        <v>1</v>
      </c>
      <c r="AV2539" s="12">
        <f t="shared" si="672"/>
        <v>13696</v>
      </c>
      <c r="AW2539">
        <f t="shared" si="673"/>
        <v>0</v>
      </c>
      <c r="AX2539">
        <f t="shared" si="674"/>
        <v>4.1365937473330776</v>
      </c>
      <c r="AY2539">
        <f t="shared" si="675"/>
        <v>4.1365937473330776</v>
      </c>
      <c r="AZ2539" s="12">
        <f t="shared" si="676"/>
        <v>5384297903.3843098</v>
      </c>
      <c r="BA2539" s="12">
        <f t="shared" si="677"/>
        <v>329245375.09799701</v>
      </c>
      <c r="BB2539">
        <f t="shared" si="678"/>
        <v>9.7311290806023916</v>
      </c>
      <c r="BC2539">
        <f t="shared" si="679"/>
        <v>8.5175196831523436</v>
      </c>
    </row>
    <row r="2540" spans="1:55" x14ac:dyDescent="0.2">
      <c r="A2540">
        <v>2012</v>
      </c>
      <c r="B2540" s="3">
        <v>5058678248.90271</v>
      </c>
      <c r="C2540" s="3">
        <v>6424446629.3418903</v>
      </c>
      <c r="D2540" s="1">
        <v>97.148339925173701</v>
      </c>
      <c r="E2540" s="3">
        <v>1277915717.70173</v>
      </c>
      <c r="F2540" s="3">
        <v>0</v>
      </c>
      <c r="G2540" s="3">
        <v>0</v>
      </c>
      <c r="H2540" s="3">
        <v>0</v>
      </c>
      <c r="I2540" s="3">
        <v>0</v>
      </c>
      <c r="J2540" s="3">
        <v>10929</v>
      </c>
      <c r="K2540" s="3">
        <f t="shared" si="663"/>
        <v>10929</v>
      </c>
      <c r="L2540" s="1">
        <v>13.409383572146901</v>
      </c>
      <c r="M2540" s="3">
        <v>63146954.380635999</v>
      </c>
      <c r="N2540" s="3">
        <v>63146954.380635999</v>
      </c>
      <c r="O2540" s="3">
        <v>0</v>
      </c>
      <c r="P2540" s="3">
        <v>268705481.120076</v>
      </c>
      <c r="Q2540" s="1">
        <v>0</v>
      </c>
      <c r="R2540" s="1">
        <v>0</v>
      </c>
      <c r="S2540" s="3">
        <v>37.452662887000002</v>
      </c>
      <c r="T2540" s="3">
        <v>330894087.935453</v>
      </c>
      <c r="U2540" s="3">
        <v>883499496.25059295</v>
      </c>
      <c r="V2540" s="3">
        <v>213184619.17616999</v>
      </c>
      <c r="W2540" s="3">
        <v>0</v>
      </c>
      <c r="X2540" s="1">
        <v>0</v>
      </c>
      <c r="Y2540" s="1">
        <v>0</v>
      </c>
      <c r="Z2540">
        <v>0</v>
      </c>
      <c r="AA2540">
        <v>0</v>
      </c>
      <c r="AB2540">
        <v>0.2109309637241743</v>
      </c>
      <c r="AC2540">
        <v>1277.91571770173</v>
      </c>
      <c r="AD2540" s="2">
        <v>0</v>
      </c>
      <c r="AE2540" s="2">
        <v>0</v>
      </c>
      <c r="AF2540" s="2">
        <v>0</v>
      </c>
      <c r="AG2540" s="2">
        <v>0</v>
      </c>
      <c r="AH2540" s="2">
        <v>8.552207198496065</v>
      </c>
      <c r="AI2540" s="1">
        <v>-1</v>
      </c>
      <c r="AJ2540" s="1">
        <v>-1</v>
      </c>
      <c r="AK2540" s="1">
        <v>-1</v>
      </c>
      <c r="AL2540" s="1">
        <v>-1</v>
      </c>
      <c r="AM2540" s="1">
        <v>-0.14430003131850924</v>
      </c>
      <c r="AN2540">
        <f t="shared" si="664"/>
        <v>0.24129568843093374</v>
      </c>
      <c r="AO2540" s="12">
        <f t="shared" si="665"/>
        <v>1</v>
      </c>
      <c r="AP2540" s="12">
        <f t="shared" si="666"/>
        <v>1</v>
      </c>
      <c r="AQ2540" s="12">
        <f t="shared" si="667"/>
        <v>1</v>
      </c>
      <c r="AR2540">
        <f t="shared" si="668"/>
        <v>0</v>
      </c>
      <c r="AS2540">
        <f t="shared" si="669"/>
        <v>0</v>
      </c>
      <c r="AT2540">
        <f t="shared" si="670"/>
        <v>0</v>
      </c>
      <c r="AU2540" s="12">
        <f t="shared" si="671"/>
        <v>1</v>
      </c>
      <c r="AV2540" s="12">
        <f t="shared" si="672"/>
        <v>10929</v>
      </c>
      <c r="AW2540">
        <f t="shared" si="673"/>
        <v>0</v>
      </c>
      <c r="AX2540">
        <f t="shared" si="674"/>
        <v>4.0385804259615785</v>
      </c>
      <c r="AY2540">
        <f t="shared" si="675"/>
        <v>4.0385804259615785</v>
      </c>
      <c r="AZ2540" s="12">
        <f t="shared" si="676"/>
        <v>6424446629.3418903</v>
      </c>
      <c r="BA2540" s="12">
        <f t="shared" si="677"/>
        <v>268705481.120076</v>
      </c>
      <c r="BB2540">
        <f t="shared" si="678"/>
        <v>9.8078357255950497</v>
      </c>
      <c r="BC2540">
        <f t="shared" si="679"/>
        <v>8.4292765253685058</v>
      </c>
    </row>
    <row r="2541" spans="1:55" x14ac:dyDescent="0.2">
      <c r="A2541">
        <v>2011</v>
      </c>
      <c r="B2541" s="3">
        <v>10489647766.761299</v>
      </c>
      <c r="C2541" s="3">
        <v>6094810494.7395401</v>
      </c>
      <c r="D2541" s="1">
        <v>80.226158910329204</v>
      </c>
      <c r="E2541" s="3">
        <v>736014300.30078399</v>
      </c>
      <c r="F2541" s="3">
        <v>50990</v>
      </c>
      <c r="G2541" s="3">
        <v>8449</v>
      </c>
      <c r="H2541" s="3">
        <v>2863</v>
      </c>
      <c r="I2541" s="3">
        <v>28366</v>
      </c>
      <c r="J2541" s="3">
        <v>12772</v>
      </c>
      <c r="K2541" s="3">
        <f t="shared" si="663"/>
        <v>50990</v>
      </c>
      <c r="L2541" s="1">
        <v>74.1066703063413</v>
      </c>
      <c r="M2541" s="3">
        <v>6302660.0384137398</v>
      </c>
      <c r="N2541" s="3">
        <v>19982013.331826899</v>
      </c>
      <c r="O2541" s="3">
        <v>11558039690.567301</v>
      </c>
      <c r="P2541" s="3">
        <v>76628245.847926795</v>
      </c>
      <c r="Q2541" s="1">
        <v>0.44434557861604701</v>
      </c>
      <c r="R2541" s="1">
        <v>19.067251683123299</v>
      </c>
      <c r="S2541" s="3">
        <v>84.860595346799997</v>
      </c>
      <c r="T2541" s="3">
        <v>4777459788.4984798</v>
      </c>
      <c r="U2541" s="3">
        <v>5629774065.30336</v>
      </c>
      <c r="V2541" s="3">
        <v>261571426.672308</v>
      </c>
      <c r="W2541" s="3">
        <v>-178782926.42928201</v>
      </c>
      <c r="X2541" s="1">
        <v>2.9467802947532502</v>
      </c>
      <c r="Y2541" s="1">
        <v>1.6604505372359899</v>
      </c>
      <c r="Z2541">
        <v>0</v>
      </c>
      <c r="AA2541">
        <v>1.7288410376488442E-3</v>
      </c>
      <c r="AB2541">
        <v>-0.2219648301971231</v>
      </c>
      <c r="AC2541">
        <v>736.01430030078404</v>
      </c>
      <c r="AD2541" s="2">
        <v>11.479396523338176</v>
      </c>
      <c r="AE2541" s="2">
        <v>3.8898700729455786</v>
      </c>
      <c r="AF2541" s="2">
        <v>38.540012046515642</v>
      </c>
      <c r="AG2541" s="2">
        <v>69.278545239083158</v>
      </c>
      <c r="AH2541" s="2">
        <v>17.352923706483036</v>
      </c>
      <c r="AI2541" s="1">
        <v>2.701364692218351</v>
      </c>
      <c r="AJ2541" s="1">
        <v>0.46684027777777776</v>
      </c>
      <c r="AK2541" s="1">
        <v>1.5381205673758864</v>
      </c>
      <c r="AL2541" s="1">
        <v>0</v>
      </c>
      <c r="AM2541" s="1">
        <v>-0.72211827161568254</v>
      </c>
      <c r="AN2541">
        <f t="shared" si="664"/>
        <v>4.6462153478660645E-2</v>
      </c>
      <c r="AO2541" s="12">
        <f t="shared" si="665"/>
        <v>8449</v>
      </c>
      <c r="AP2541" s="12">
        <f t="shared" si="666"/>
        <v>2863</v>
      </c>
      <c r="AQ2541" s="12">
        <f t="shared" si="667"/>
        <v>28366</v>
      </c>
      <c r="AR2541">
        <f t="shared" si="668"/>
        <v>3.9268053101116061</v>
      </c>
      <c r="AS2541">
        <f t="shared" si="669"/>
        <v>3.4568213480215988</v>
      </c>
      <c r="AT2541">
        <f t="shared" si="670"/>
        <v>4.4527980985591595</v>
      </c>
      <c r="AU2541" s="12">
        <f t="shared" si="671"/>
        <v>50990</v>
      </c>
      <c r="AV2541" s="12">
        <f t="shared" si="672"/>
        <v>50990</v>
      </c>
      <c r="AW2541">
        <f t="shared" si="673"/>
        <v>4.7074850119674734</v>
      </c>
      <c r="AX2541">
        <f t="shared" si="674"/>
        <v>4.7074850119674734</v>
      </c>
      <c r="AY2541">
        <f t="shared" si="675"/>
        <v>4.7074850119674734</v>
      </c>
      <c r="AZ2541" s="12">
        <f t="shared" si="676"/>
        <v>6094810494.7395401</v>
      </c>
      <c r="BA2541" s="12">
        <f t="shared" si="677"/>
        <v>76628245.847926795</v>
      </c>
      <c r="BB2541">
        <f t="shared" si="678"/>
        <v>9.7849602066946169</v>
      </c>
      <c r="BC2541">
        <f t="shared" si="679"/>
        <v>7.8843888839243563</v>
      </c>
    </row>
    <row r="2542" spans="1:55" x14ac:dyDescent="0.2">
      <c r="A2542">
        <v>2020</v>
      </c>
      <c r="B2542" s="3">
        <v>11786201202.295</v>
      </c>
      <c r="C2542" s="3">
        <v>5368252090.0369596</v>
      </c>
      <c r="D2542" s="1">
        <v>70.684794736307296</v>
      </c>
      <c r="E2542" s="3">
        <v>1250847663.5669799</v>
      </c>
      <c r="F2542" s="3">
        <v>32556</v>
      </c>
      <c r="G2542" s="3">
        <v>15352</v>
      </c>
      <c r="H2542" s="3">
        <v>926</v>
      </c>
      <c r="I2542" s="3">
        <v>0</v>
      </c>
      <c r="J2542" s="3">
        <v>47215</v>
      </c>
      <c r="K2542" s="3">
        <f t="shared" si="663"/>
        <v>32556</v>
      </c>
      <c r="L2542" s="1">
        <v>60.187046218952403</v>
      </c>
      <c r="M2542" s="3">
        <v>13255600.570613399</v>
      </c>
      <c r="N2542" s="3">
        <v>21418633.951497901</v>
      </c>
      <c r="O2542" s="3">
        <v>10318078937.3009</v>
      </c>
      <c r="P2542" s="3">
        <v>139415690.156919</v>
      </c>
      <c r="Q2542" s="1">
        <v>0.29185357894309299</v>
      </c>
      <c r="R2542" s="1">
        <v>0</v>
      </c>
      <c r="S2542" s="3">
        <v>98.668815593999994</v>
      </c>
      <c r="T2542" s="3">
        <v>4510106150.0713301</v>
      </c>
      <c r="U2542" s="3">
        <v>4570953976.6048498</v>
      </c>
      <c r="V2542" s="3">
        <v>474683397.72585702</v>
      </c>
      <c r="W2542" s="3">
        <v>-172705063.54072699</v>
      </c>
      <c r="X2542" s="1">
        <v>3.6164707071377298</v>
      </c>
      <c r="Y2542" s="1">
        <v>2.2631861650719398</v>
      </c>
      <c r="Z2542">
        <v>0</v>
      </c>
      <c r="AA2542">
        <v>2.0758354420092068E-3</v>
      </c>
      <c r="AB2542">
        <v>-7.4992314807635463E-2</v>
      </c>
      <c r="AC2542">
        <v>1250.8476635669799</v>
      </c>
      <c r="AD2542" s="2">
        <v>12.273277112115689</v>
      </c>
      <c r="AE2542" s="2">
        <v>0.74029798109817146</v>
      </c>
      <c r="AF2542" s="2">
        <v>0</v>
      </c>
      <c r="AG2542" s="2">
        <v>26.027150186427722</v>
      </c>
      <c r="AH2542" s="2">
        <v>37.746402999514217</v>
      </c>
      <c r="AI2542" s="1">
        <v>-0.53358166189111744</v>
      </c>
      <c r="AJ2542" s="1">
        <v>0.14567164179104478</v>
      </c>
      <c r="AK2542" s="1">
        <v>-0.95693023255813958</v>
      </c>
      <c r="AL2542" s="1">
        <v>0</v>
      </c>
      <c r="AM2542" s="1">
        <v>0.35286532951289401</v>
      </c>
      <c r="AN2542">
        <f t="shared" si="664"/>
        <v>0.10384777448108017</v>
      </c>
      <c r="AO2542" s="12">
        <f t="shared" si="665"/>
        <v>15352</v>
      </c>
      <c r="AP2542" s="12">
        <f t="shared" si="666"/>
        <v>926</v>
      </c>
      <c r="AQ2542" s="12">
        <f t="shared" si="667"/>
        <v>1</v>
      </c>
      <c r="AR2542">
        <f t="shared" si="668"/>
        <v>4.1861649617274148</v>
      </c>
      <c r="AS2542">
        <f t="shared" si="669"/>
        <v>2.9666109866819341</v>
      </c>
      <c r="AT2542">
        <f t="shared" si="670"/>
        <v>0</v>
      </c>
      <c r="AU2542" s="12">
        <f t="shared" si="671"/>
        <v>32556</v>
      </c>
      <c r="AV2542" s="12">
        <f t="shared" si="672"/>
        <v>32556</v>
      </c>
      <c r="AW2542">
        <f t="shared" si="673"/>
        <v>4.5126310398092206</v>
      </c>
      <c r="AX2542">
        <f t="shared" si="674"/>
        <v>4.5126310398092206</v>
      </c>
      <c r="AY2542">
        <f t="shared" si="675"/>
        <v>4.5126310398092206</v>
      </c>
      <c r="AZ2542" s="12">
        <f t="shared" si="676"/>
        <v>5368252090.0369596</v>
      </c>
      <c r="BA2542" s="12">
        <f t="shared" si="677"/>
        <v>139415690.156919</v>
      </c>
      <c r="BB2542">
        <f t="shared" si="678"/>
        <v>9.7298329018594014</v>
      </c>
      <c r="BC2542">
        <f t="shared" si="679"/>
        <v>8.1443116529952473</v>
      </c>
    </row>
    <row r="2543" spans="1:55" x14ac:dyDescent="0.2">
      <c r="A2543">
        <v>2019</v>
      </c>
      <c r="B2543" s="3">
        <v>9660818165.2658005</v>
      </c>
      <c r="C2543" s="3">
        <v>5504155393.6501102</v>
      </c>
      <c r="D2543" s="1">
        <v>76.415359426562702</v>
      </c>
      <c r="E2543" s="3">
        <v>1031612573.42026</v>
      </c>
      <c r="F2543" s="3">
        <v>69800</v>
      </c>
      <c r="G2543" s="3">
        <v>13400</v>
      </c>
      <c r="H2543" s="3">
        <v>21500</v>
      </c>
      <c r="I2543" s="3">
        <v>0</v>
      </c>
      <c r="J2543" s="3">
        <v>34900</v>
      </c>
      <c r="K2543" s="3">
        <f t="shared" si="663"/>
        <v>69800</v>
      </c>
      <c r="L2543" s="1">
        <v>56.755930871748397</v>
      </c>
      <c r="M2543" s="3">
        <v>12482332.228266399</v>
      </c>
      <c r="N2543" s="3">
        <v>19096111.659653101</v>
      </c>
      <c r="O2543" s="3">
        <v>9604664412.0208092</v>
      </c>
      <c r="P2543" s="3">
        <v>116848285.014882</v>
      </c>
      <c r="Q2543" s="1">
        <v>0.28344210839072398</v>
      </c>
      <c r="R2543" s="1">
        <v>0</v>
      </c>
      <c r="S2543" s="3">
        <v>101.517526968</v>
      </c>
      <c r="T2543" s="3">
        <v>4150120925.2283702</v>
      </c>
      <c r="U2543" s="3">
        <v>4088083160.8026299</v>
      </c>
      <c r="V2543" s="3">
        <v>274074190.96422398</v>
      </c>
      <c r="W2543" s="3">
        <v>105381285.75979599</v>
      </c>
      <c r="X2543" s="1">
        <v>3.02867048755521</v>
      </c>
      <c r="Y2543" s="1">
        <v>2.9058760605312601</v>
      </c>
      <c r="Z2543">
        <v>0</v>
      </c>
      <c r="AA2543">
        <v>1.9882122727529327E-3</v>
      </c>
      <c r="AB2543">
        <v>-1.1452087291511814E-2</v>
      </c>
      <c r="AC2543">
        <v>1031.6125734202599</v>
      </c>
      <c r="AD2543" s="2">
        <v>12.989372507910572</v>
      </c>
      <c r="AE2543" s="2">
        <v>20.841157382095322</v>
      </c>
      <c r="AF2543" s="2">
        <v>0</v>
      </c>
      <c r="AG2543" s="2">
        <v>67.661059780011783</v>
      </c>
      <c r="AH2543" s="2">
        <v>33.830529890005892</v>
      </c>
      <c r="AI2543" s="1">
        <v>0</v>
      </c>
      <c r="AJ2543" s="1">
        <v>0</v>
      </c>
      <c r="AK2543" s="1">
        <v>0</v>
      </c>
      <c r="AL2543" s="1">
        <v>0</v>
      </c>
      <c r="AM2543" s="1">
        <v>-2.8571428571428571E-3</v>
      </c>
      <c r="AN2543">
        <f t="shared" si="664"/>
        <v>6.7042224970397593E-2</v>
      </c>
      <c r="AO2543" s="12">
        <f t="shared" si="665"/>
        <v>13400</v>
      </c>
      <c r="AP2543" s="12">
        <f t="shared" si="666"/>
        <v>21500</v>
      </c>
      <c r="AQ2543" s="12">
        <f t="shared" si="667"/>
        <v>1</v>
      </c>
      <c r="AR2543">
        <f t="shared" si="668"/>
        <v>4.1271047983648073</v>
      </c>
      <c r="AS2543">
        <f t="shared" si="669"/>
        <v>4.3324384599156049</v>
      </c>
      <c r="AT2543">
        <f t="shared" si="670"/>
        <v>0</v>
      </c>
      <c r="AU2543" s="12">
        <f t="shared" si="671"/>
        <v>69800</v>
      </c>
      <c r="AV2543" s="12">
        <f t="shared" si="672"/>
        <v>69800</v>
      </c>
      <c r="AW2543">
        <f t="shared" si="673"/>
        <v>4.8438554226231609</v>
      </c>
      <c r="AX2543">
        <f t="shared" si="674"/>
        <v>4.8438554226231609</v>
      </c>
      <c r="AY2543">
        <f t="shared" si="675"/>
        <v>4.8438554226231609</v>
      </c>
      <c r="AZ2543" s="12">
        <f t="shared" si="676"/>
        <v>5504155393.6501102</v>
      </c>
      <c r="BA2543" s="12">
        <f t="shared" si="677"/>
        <v>116848285.014882</v>
      </c>
      <c r="BB2543">
        <f t="shared" si="678"/>
        <v>9.740690686428783</v>
      </c>
      <c r="BC2543">
        <f t="shared" si="679"/>
        <v>8.0676223426243592</v>
      </c>
    </row>
    <row r="2544" spans="1:55" x14ac:dyDescent="0.2">
      <c r="A2544">
        <v>2018</v>
      </c>
      <c r="B2544" s="3">
        <v>9085896080.869381</v>
      </c>
      <c r="C2544" s="3">
        <v>5567919696.0412998</v>
      </c>
      <c r="D2544" s="1">
        <v>77.300612791943394</v>
      </c>
      <c r="E2544" s="3">
        <v>944806418.08248496</v>
      </c>
      <c r="F2544" s="3">
        <v>0</v>
      </c>
      <c r="G2544" s="3">
        <v>0</v>
      </c>
      <c r="H2544" s="3">
        <v>0</v>
      </c>
      <c r="I2544" s="3">
        <v>0</v>
      </c>
      <c r="J2544" s="3">
        <v>35000</v>
      </c>
      <c r="K2544" s="3">
        <f t="shared" si="663"/>
        <v>35000</v>
      </c>
      <c r="L2544" s="1">
        <v>61.592531562412297</v>
      </c>
      <c r="M2544" s="3">
        <v>16789455.688740399</v>
      </c>
      <c r="N2544" s="3">
        <v>20129590.096286099</v>
      </c>
      <c r="O2544" s="3">
        <v>10440065046.6094</v>
      </c>
      <c r="P2544" s="3">
        <v>114927165.25839999</v>
      </c>
      <c r="Q2544" s="1">
        <v>0.23912862963093401</v>
      </c>
      <c r="R2544" s="1">
        <v>0</v>
      </c>
      <c r="S2544" s="3">
        <v>94.452180323999997</v>
      </c>
      <c r="T2544" s="3">
        <v>4190256557.2804098</v>
      </c>
      <c r="U2544" s="3">
        <v>4436378856.3568497</v>
      </c>
      <c r="V2544" s="3">
        <v>253469282.176754</v>
      </c>
      <c r="W2544" s="3">
        <v>244043470.535979</v>
      </c>
      <c r="X2544" s="1">
        <v>2.7856240472591001</v>
      </c>
      <c r="Y2544" s="1">
        <v>2.7856240472591001</v>
      </c>
      <c r="Z2544">
        <v>0</v>
      </c>
      <c r="AA2544">
        <v>1.9281096436102713E-3</v>
      </c>
      <c r="AB2544">
        <v>7.1581353108501666E-2</v>
      </c>
      <c r="AC2544">
        <v>944.80641808248492</v>
      </c>
      <c r="AD2544" s="2">
        <v>0</v>
      </c>
      <c r="AE2544" s="2">
        <v>0</v>
      </c>
      <c r="AF2544" s="2">
        <v>0</v>
      </c>
      <c r="AG2544" s="2">
        <v>0</v>
      </c>
      <c r="AH2544" s="2">
        <v>37.044625576352061</v>
      </c>
      <c r="AI2544" s="1">
        <v>0</v>
      </c>
      <c r="AJ2544" s="1">
        <v>0</v>
      </c>
      <c r="AK2544" s="1">
        <v>0</v>
      </c>
      <c r="AL2544" s="1">
        <v>0</v>
      </c>
      <c r="AM2544" s="1">
        <v>-9.0909090909090912E-2</v>
      </c>
      <c r="AN2544">
        <f t="shared" si="664"/>
        <v>5.7134273330502423E-2</v>
      </c>
      <c r="AO2544" s="12">
        <f t="shared" si="665"/>
        <v>1</v>
      </c>
      <c r="AP2544" s="12">
        <f t="shared" si="666"/>
        <v>1</v>
      </c>
      <c r="AQ2544" s="12">
        <f t="shared" si="667"/>
        <v>1</v>
      </c>
      <c r="AR2544">
        <f t="shared" si="668"/>
        <v>0</v>
      </c>
      <c r="AS2544">
        <f t="shared" si="669"/>
        <v>0</v>
      </c>
      <c r="AT2544">
        <f t="shared" si="670"/>
        <v>0</v>
      </c>
      <c r="AU2544" s="12">
        <f t="shared" si="671"/>
        <v>1</v>
      </c>
      <c r="AV2544" s="12">
        <f t="shared" si="672"/>
        <v>35000</v>
      </c>
      <c r="AW2544">
        <f t="shared" si="673"/>
        <v>0</v>
      </c>
      <c r="AX2544">
        <f t="shared" si="674"/>
        <v>4.5440680443502757</v>
      </c>
      <c r="AY2544">
        <f t="shared" si="675"/>
        <v>4.5440680443502757</v>
      </c>
      <c r="AZ2544" s="12">
        <f t="shared" si="676"/>
        <v>5567919696.0412998</v>
      </c>
      <c r="BA2544" s="12">
        <f t="shared" si="677"/>
        <v>114927165.25839999</v>
      </c>
      <c r="BB2544">
        <f t="shared" si="678"/>
        <v>9.7456929629858333</v>
      </c>
      <c r="BC2544">
        <f t="shared" si="679"/>
        <v>8.0604226947231226</v>
      </c>
    </row>
    <row r="2545" spans="1:55" x14ac:dyDescent="0.2">
      <c r="A2545">
        <v>2017</v>
      </c>
      <c r="B2545" s="3">
        <v>9530824982.8377609</v>
      </c>
      <c r="C2545" s="3">
        <v>5069862272.0448303</v>
      </c>
      <c r="D2545" s="1">
        <v>72.136952148061894</v>
      </c>
      <c r="E2545" s="3">
        <v>967114423.14943802</v>
      </c>
      <c r="F2545" s="3">
        <v>0</v>
      </c>
      <c r="G2545" s="3">
        <v>0</v>
      </c>
      <c r="H2545" s="3">
        <v>0</v>
      </c>
      <c r="I2545" s="3">
        <v>0</v>
      </c>
      <c r="J2545" s="3">
        <v>38500</v>
      </c>
      <c r="K2545" s="3">
        <f t="shared" si="663"/>
        <v>38500</v>
      </c>
      <c r="L2545" s="1">
        <v>64.901077130026707</v>
      </c>
      <c r="M2545" s="3">
        <v>26982729.4469954</v>
      </c>
      <c r="N2545" s="3">
        <v>31876313.435815498</v>
      </c>
      <c r="O2545" s="3">
        <v>9751931443.1553402</v>
      </c>
      <c r="P2545" s="3">
        <v>115829221.171891</v>
      </c>
      <c r="Q2545" s="1">
        <v>0.26029219871783399</v>
      </c>
      <c r="R2545" s="1">
        <v>0</v>
      </c>
      <c r="S2545" s="3">
        <v>85.993365650000001</v>
      </c>
      <c r="T2545" s="3">
        <v>3917066730.21561</v>
      </c>
      <c r="U2545" s="3">
        <v>4555080151.3575602</v>
      </c>
      <c r="V2545" s="3">
        <v>246904956.25623599</v>
      </c>
      <c r="W2545" s="3">
        <v>341176414.78366601</v>
      </c>
      <c r="X2545" s="1">
        <v>3.01742083214921</v>
      </c>
      <c r="Y2545" s="1">
        <v>2.9683816041984499</v>
      </c>
      <c r="Z2545">
        <v>0</v>
      </c>
      <c r="AA2545">
        <v>3.2687179582449547E-3</v>
      </c>
      <c r="AB2545">
        <v>0.21155944595036913</v>
      </c>
      <c r="AC2545">
        <v>967.11442314943804</v>
      </c>
      <c r="AD2545" s="2">
        <v>0</v>
      </c>
      <c r="AE2545" s="2">
        <v>0</v>
      </c>
      <c r="AF2545" s="2">
        <v>0</v>
      </c>
      <c r="AG2545" s="2">
        <v>0</v>
      </c>
      <c r="AH2545" s="2">
        <v>39.809146754965724</v>
      </c>
      <c r="AI2545" s="1">
        <v>0</v>
      </c>
      <c r="AJ2545" s="1">
        <v>0</v>
      </c>
      <c r="AK2545" s="1">
        <v>0</v>
      </c>
      <c r="AL2545" s="1">
        <v>0</v>
      </c>
      <c r="AM2545" s="1">
        <v>-0.125</v>
      </c>
      <c r="AN2545">
        <f t="shared" si="664"/>
        <v>5.420430553404211E-2</v>
      </c>
      <c r="AO2545" s="12">
        <f t="shared" si="665"/>
        <v>1</v>
      </c>
      <c r="AP2545" s="12">
        <f t="shared" si="666"/>
        <v>1</v>
      </c>
      <c r="AQ2545" s="12">
        <f t="shared" si="667"/>
        <v>1</v>
      </c>
      <c r="AR2545">
        <f t="shared" si="668"/>
        <v>0</v>
      </c>
      <c r="AS2545">
        <f t="shared" si="669"/>
        <v>0</v>
      </c>
      <c r="AT2545">
        <f t="shared" si="670"/>
        <v>0</v>
      </c>
      <c r="AU2545" s="12">
        <f t="shared" si="671"/>
        <v>1</v>
      </c>
      <c r="AV2545" s="12">
        <f t="shared" si="672"/>
        <v>38500</v>
      </c>
      <c r="AW2545">
        <f t="shared" si="673"/>
        <v>0</v>
      </c>
      <c r="AX2545">
        <f t="shared" si="674"/>
        <v>4.585460729508501</v>
      </c>
      <c r="AY2545">
        <f t="shared" si="675"/>
        <v>4.585460729508501</v>
      </c>
      <c r="AZ2545" s="12">
        <f t="shared" si="676"/>
        <v>5069862272.0448303</v>
      </c>
      <c r="BA2545" s="12">
        <f t="shared" si="677"/>
        <v>115829221.171891</v>
      </c>
      <c r="BB2545">
        <f t="shared" si="678"/>
        <v>9.7049961614431215</v>
      </c>
      <c r="BC2545">
        <f t="shared" si="679"/>
        <v>8.0638181361858319</v>
      </c>
    </row>
    <row r="2546" spans="1:55" x14ac:dyDescent="0.2">
      <c r="A2546">
        <v>2016</v>
      </c>
      <c r="B2546" s="3">
        <v>8576746018.5873604</v>
      </c>
      <c r="C2546" s="3">
        <v>3674529310.7102799</v>
      </c>
      <c r="D2546" s="1">
        <v>59.540580026163198</v>
      </c>
      <c r="E2546" s="3">
        <v>838189457.38281298</v>
      </c>
      <c r="F2546" s="3">
        <v>0</v>
      </c>
      <c r="G2546" s="3">
        <v>0</v>
      </c>
      <c r="H2546" s="3">
        <v>0</v>
      </c>
      <c r="I2546" s="3">
        <v>0</v>
      </c>
      <c r="J2546" s="3">
        <v>44000</v>
      </c>
      <c r="K2546" s="3">
        <f t="shared" si="663"/>
        <v>44000</v>
      </c>
      <c r="L2546" s="1">
        <v>56.301701108613102</v>
      </c>
      <c r="M2546" s="3">
        <v>46825760.134795301</v>
      </c>
      <c r="N2546" s="3">
        <v>50076313.248164199</v>
      </c>
      <c r="O2546" s="3">
        <v>9975508043.8253899</v>
      </c>
      <c r="P2546" s="3">
        <v>774242834.77517402</v>
      </c>
      <c r="Q2546" s="1">
        <v>0</v>
      </c>
      <c r="R2546" s="1">
        <v>0</v>
      </c>
      <c r="S2546" s="3">
        <v>118.228086486</v>
      </c>
      <c r="T2546" s="3">
        <v>4129359980.1830802</v>
      </c>
      <c r="U2546" s="3">
        <v>3492706431.1940498</v>
      </c>
      <c r="V2546" s="3">
        <v>246929297.92785501</v>
      </c>
      <c r="W2546" s="3">
        <v>576491385.59599304</v>
      </c>
      <c r="X2546" s="1">
        <v>0</v>
      </c>
      <c r="Y2546" s="1">
        <v>0</v>
      </c>
      <c r="Z2546">
        <v>0</v>
      </c>
      <c r="AA2546">
        <v>5.0199261058348089E-3</v>
      </c>
      <c r="AB2546">
        <v>7.7827554591597847E-2</v>
      </c>
      <c r="AC2546">
        <v>838.18945738281298</v>
      </c>
      <c r="AD2546" s="2">
        <v>0</v>
      </c>
      <c r="AE2546" s="2">
        <v>0</v>
      </c>
      <c r="AF2546" s="2">
        <v>0</v>
      </c>
      <c r="AG2546" s="2">
        <v>0</v>
      </c>
      <c r="AH2546" s="2">
        <v>52.494098574547664</v>
      </c>
      <c r="AI2546" s="1">
        <v>0</v>
      </c>
      <c r="AJ2546" s="1">
        <v>0</v>
      </c>
      <c r="AK2546" s="1">
        <v>0</v>
      </c>
      <c r="AL2546" s="1">
        <v>0</v>
      </c>
      <c r="AM2546" s="1">
        <v>0.8245905038357868</v>
      </c>
      <c r="AN2546">
        <f t="shared" si="664"/>
        <v>7.0698555058186618E-2</v>
      </c>
      <c r="AO2546" s="12">
        <f t="shared" si="665"/>
        <v>1</v>
      </c>
      <c r="AP2546" s="12">
        <f t="shared" si="666"/>
        <v>1</v>
      </c>
      <c r="AQ2546" s="12">
        <f t="shared" si="667"/>
        <v>1</v>
      </c>
      <c r="AR2546">
        <f t="shared" si="668"/>
        <v>0</v>
      </c>
      <c r="AS2546">
        <f t="shared" si="669"/>
        <v>0</v>
      </c>
      <c r="AT2546">
        <f t="shared" si="670"/>
        <v>0</v>
      </c>
      <c r="AU2546" s="12">
        <f t="shared" si="671"/>
        <v>1</v>
      </c>
      <c r="AV2546" s="12">
        <f t="shared" si="672"/>
        <v>44000</v>
      </c>
      <c r="AW2546">
        <f t="shared" si="673"/>
        <v>0</v>
      </c>
      <c r="AX2546">
        <f t="shared" si="674"/>
        <v>4.6434526764861879</v>
      </c>
      <c r="AY2546">
        <f t="shared" si="675"/>
        <v>4.6434526764861879</v>
      </c>
      <c r="AZ2546" s="12">
        <f t="shared" si="676"/>
        <v>3674529310.7102799</v>
      </c>
      <c r="BA2546" s="12">
        <f t="shared" si="677"/>
        <v>774242834.77517402</v>
      </c>
      <c r="BB2546">
        <f t="shared" si="678"/>
        <v>9.5652017159771887</v>
      </c>
      <c r="BC2546">
        <f t="shared" si="679"/>
        <v>8.8888771948722169</v>
      </c>
    </row>
    <row r="2547" spans="1:55" x14ac:dyDescent="0.2">
      <c r="A2547">
        <v>2015</v>
      </c>
      <c r="B2547" s="3">
        <v>0</v>
      </c>
      <c r="C2547" s="3">
        <v>3409199639.6540399</v>
      </c>
      <c r="D2547" s="1">
        <v>55.241285836975898</v>
      </c>
      <c r="E2547" s="3">
        <v>823118792.72455096</v>
      </c>
      <c r="F2547" s="3">
        <v>0</v>
      </c>
      <c r="G2547" s="3">
        <v>0</v>
      </c>
      <c r="H2547" s="3">
        <v>0</v>
      </c>
      <c r="I2547" s="3">
        <v>0</v>
      </c>
      <c r="J2547" s="3">
        <v>24115</v>
      </c>
      <c r="K2547" s="3">
        <f t="shared" si="663"/>
        <v>24115</v>
      </c>
      <c r="L2547" s="1">
        <v>54.251620136296197</v>
      </c>
      <c r="M2547" s="3">
        <v>15313543.548387101</v>
      </c>
      <c r="N2547" s="3">
        <v>16674421.4605735</v>
      </c>
      <c r="O2547" s="3">
        <v>8643372295.1540909</v>
      </c>
      <c r="P2547" s="3">
        <v>680855368.43638003</v>
      </c>
      <c r="Q2547" s="1">
        <v>0</v>
      </c>
      <c r="R2547" s="1">
        <v>0</v>
      </c>
      <c r="S2547" s="3">
        <v>123.084474277</v>
      </c>
      <c r="T2547" s="3">
        <v>4119714807.5268798</v>
      </c>
      <c r="U2547" s="3">
        <v>3347062927.0833302</v>
      </c>
      <c r="V2547" s="3">
        <v>229846514.483235</v>
      </c>
      <c r="W2547" s="3">
        <v>0</v>
      </c>
      <c r="X2547" s="1">
        <v>0</v>
      </c>
      <c r="Y2547" s="1">
        <v>0</v>
      </c>
      <c r="Z2547">
        <v>0</v>
      </c>
      <c r="AA2547">
        <v>1.9291569182924146E-3</v>
      </c>
      <c r="AB2547">
        <v>-0.10952785846625102</v>
      </c>
      <c r="AC2547">
        <v>823.11879272455099</v>
      </c>
      <c r="AD2547" s="2">
        <v>0</v>
      </c>
      <c r="AE2547" s="2">
        <v>0</v>
      </c>
      <c r="AF2547" s="2">
        <v>0</v>
      </c>
      <c r="AG2547" s="2">
        <v>0</v>
      </c>
      <c r="AH2547" s="2">
        <v>29.297107796772003</v>
      </c>
      <c r="AI2547" s="1">
        <v>0</v>
      </c>
      <c r="AJ2547" s="1">
        <v>0</v>
      </c>
      <c r="AK2547" s="1">
        <v>0</v>
      </c>
      <c r="AL2547" s="1">
        <v>0</v>
      </c>
      <c r="AM2547" s="1">
        <v>0.40048783320750336</v>
      </c>
      <c r="AN2547">
        <f t="shared" si="664"/>
        <v>6.8671106426889311E-2</v>
      </c>
      <c r="AO2547" s="12">
        <f t="shared" si="665"/>
        <v>1</v>
      </c>
      <c r="AP2547" s="12">
        <f t="shared" si="666"/>
        <v>1</v>
      </c>
      <c r="AQ2547" s="12">
        <f t="shared" si="667"/>
        <v>1</v>
      </c>
      <c r="AR2547">
        <f t="shared" si="668"/>
        <v>0</v>
      </c>
      <c r="AS2547">
        <f t="shared" si="669"/>
        <v>0</v>
      </c>
      <c r="AT2547">
        <f t="shared" si="670"/>
        <v>0</v>
      </c>
      <c r="AU2547" s="12">
        <f t="shared" si="671"/>
        <v>1</v>
      </c>
      <c r="AV2547" s="12">
        <f t="shared" si="672"/>
        <v>24115</v>
      </c>
      <c r="AW2547">
        <f t="shared" si="673"/>
        <v>0</v>
      </c>
      <c r="AX2547">
        <f t="shared" si="674"/>
        <v>4.3822872662579018</v>
      </c>
      <c r="AY2547">
        <f t="shared" si="675"/>
        <v>4.3822872662579018</v>
      </c>
      <c r="AZ2547" s="12">
        <f t="shared" si="676"/>
        <v>3409199639.6540399</v>
      </c>
      <c r="BA2547" s="12">
        <f t="shared" si="677"/>
        <v>680855368.43638003</v>
      </c>
      <c r="BB2547">
        <f t="shared" si="678"/>
        <v>9.5326524338664562</v>
      </c>
      <c r="BC2547">
        <f t="shared" si="679"/>
        <v>8.8330548661550026</v>
      </c>
    </row>
    <row r="2548" spans="1:55" x14ac:dyDescent="0.2">
      <c r="A2548">
        <v>2014</v>
      </c>
      <c r="B2548" s="3">
        <v>7171670879.3912296</v>
      </c>
      <c r="C2548" s="3">
        <v>3797431000.42874</v>
      </c>
      <c r="D2548" s="1">
        <v>62.035950660767803</v>
      </c>
      <c r="E2548" s="3">
        <v>673910203.30804396</v>
      </c>
      <c r="F2548" s="3">
        <v>0</v>
      </c>
      <c r="G2548" s="3">
        <v>0</v>
      </c>
      <c r="H2548" s="3">
        <v>0</v>
      </c>
      <c r="I2548" s="3">
        <v>0</v>
      </c>
      <c r="J2548" s="3">
        <v>17219</v>
      </c>
      <c r="K2548" s="3">
        <f t="shared" si="663"/>
        <v>17219</v>
      </c>
      <c r="L2548" s="1">
        <v>52.937614655400701</v>
      </c>
      <c r="M2548" s="3">
        <v>3531716.7886400898</v>
      </c>
      <c r="N2548" s="3">
        <v>3943170.9011469102</v>
      </c>
      <c r="O2548" s="3">
        <v>0</v>
      </c>
      <c r="P2548" s="3">
        <v>333527021.64937198</v>
      </c>
      <c r="Q2548" s="1">
        <v>0</v>
      </c>
      <c r="R2548" s="1">
        <v>0</v>
      </c>
      <c r="S2548" s="3">
        <v>105.39605686900001</v>
      </c>
      <c r="T2548" s="3">
        <v>3415061682.9273601</v>
      </c>
      <c r="U2548" s="3">
        <v>3240217693.5008202</v>
      </c>
      <c r="V2548" s="3">
        <v>204811618.089026</v>
      </c>
      <c r="W2548" s="3">
        <v>0</v>
      </c>
      <c r="X2548" s="1">
        <v>0</v>
      </c>
      <c r="Y2548" s="1">
        <v>0</v>
      </c>
      <c r="Z2548">
        <v>0</v>
      </c>
      <c r="AA2548">
        <v>0</v>
      </c>
      <c r="AB2548">
        <v>0.10275051898561482</v>
      </c>
      <c r="AC2548">
        <v>673.91020330804395</v>
      </c>
      <c r="AD2548" s="2">
        <v>0</v>
      </c>
      <c r="AE2548" s="2">
        <v>0</v>
      </c>
      <c r="AF2548" s="2">
        <v>0</v>
      </c>
      <c r="AG2548" s="2">
        <v>0</v>
      </c>
      <c r="AH2548" s="2">
        <v>25.550881876363587</v>
      </c>
      <c r="AI2548" s="1">
        <v>0</v>
      </c>
      <c r="AJ2548" s="1">
        <v>0</v>
      </c>
      <c r="AK2548" s="1">
        <v>0</v>
      </c>
      <c r="AL2548" s="1">
        <v>0</v>
      </c>
      <c r="AM2548" s="1">
        <v>0.10356982631545215</v>
      </c>
      <c r="AN2548">
        <f t="shared" si="664"/>
        <v>6.3209215386927267E-2</v>
      </c>
      <c r="AO2548" s="12">
        <f t="shared" si="665"/>
        <v>1</v>
      </c>
      <c r="AP2548" s="12">
        <f t="shared" si="666"/>
        <v>1</v>
      </c>
      <c r="AQ2548" s="12">
        <f t="shared" si="667"/>
        <v>1</v>
      </c>
      <c r="AR2548">
        <f t="shared" si="668"/>
        <v>0</v>
      </c>
      <c r="AS2548">
        <f t="shared" si="669"/>
        <v>0</v>
      </c>
      <c r="AT2548">
        <f t="shared" si="670"/>
        <v>0</v>
      </c>
      <c r="AU2548" s="12">
        <f t="shared" si="671"/>
        <v>1</v>
      </c>
      <c r="AV2548" s="12">
        <f t="shared" si="672"/>
        <v>17219</v>
      </c>
      <c r="AW2548">
        <f t="shared" si="673"/>
        <v>0</v>
      </c>
      <c r="AX2548">
        <f t="shared" si="674"/>
        <v>4.2360079260321211</v>
      </c>
      <c r="AY2548">
        <f t="shared" si="675"/>
        <v>4.2360079260321211</v>
      </c>
      <c r="AZ2548" s="12">
        <f t="shared" si="676"/>
        <v>3797431000.42874</v>
      </c>
      <c r="BA2548" s="12">
        <f t="shared" si="677"/>
        <v>333527021.64937198</v>
      </c>
      <c r="BB2548">
        <f t="shared" si="678"/>
        <v>9.5794898914471887</v>
      </c>
      <c r="BC2548">
        <f t="shared" si="679"/>
        <v>8.523131025292491</v>
      </c>
    </row>
    <row r="2549" spans="1:55" x14ac:dyDescent="0.2">
      <c r="A2549">
        <v>2013</v>
      </c>
      <c r="B2549" s="3">
        <v>6698827098.4906101</v>
      </c>
      <c r="C2549" s="3">
        <v>3160290227.0805702</v>
      </c>
      <c r="D2549" s="1">
        <v>56.255653108041798</v>
      </c>
      <c r="E2549" s="3">
        <v>472201657.18318999</v>
      </c>
      <c r="F2549" s="3">
        <v>0</v>
      </c>
      <c r="G2549" s="3">
        <v>0</v>
      </c>
      <c r="H2549" s="3">
        <v>0</v>
      </c>
      <c r="I2549" s="3">
        <v>0</v>
      </c>
      <c r="J2549" s="3">
        <v>15603</v>
      </c>
      <c r="K2549" s="3">
        <f t="shared" si="663"/>
        <v>15603</v>
      </c>
      <c r="L2549" s="1">
        <v>50.5102026060474</v>
      </c>
      <c r="M2549" s="3">
        <v>7491008.9590443699</v>
      </c>
      <c r="N2549" s="3">
        <v>7783497.7602389101</v>
      </c>
      <c r="O2549" s="3">
        <v>0</v>
      </c>
      <c r="P2549" s="3">
        <v>332016808.87371999</v>
      </c>
      <c r="Q2549" s="1">
        <v>0</v>
      </c>
      <c r="R2549" s="1">
        <v>0</v>
      </c>
      <c r="S2549" s="3">
        <v>121.635133193</v>
      </c>
      <c r="T2549" s="3">
        <v>3451156108.6817398</v>
      </c>
      <c r="U2549" s="3">
        <v>2837302034.4496598</v>
      </c>
      <c r="V2549" s="3">
        <v>178757104.87023601</v>
      </c>
      <c r="W2549" s="3">
        <v>0</v>
      </c>
      <c r="X2549" s="1">
        <v>0</v>
      </c>
      <c r="Y2549" s="1">
        <v>0</v>
      </c>
      <c r="Z2549">
        <v>0</v>
      </c>
      <c r="AA2549">
        <v>0</v>
      </c>
      <c r="AB2549">
        <v>3.5393852060944697E-2</v>
      </c>
      <c r="AC2549">
        <v>472.20165718318998</v>
      </c>
      <c r="AD2549" s="2">
        <v>0</v>
      </c>
      <c r="AE2549" s="2">
        <v>0</v>
      </c>
      <c r="AF2549" s="2">
        <v>0</v>
      </c>
      <c r="AG2549" s="2">
        <v>0</v>
      </c>
      <c r="AH2549" s="2">
        <v>33.043086068515933</v>
      </c>
      <c r="AI2549" s="1">
        <v>0</v>
      </c>
      <c r="AJ2549" s="1">
        <v>0</v>
      </c>
      <c r="AK2549" s="1">
        <v>0</v>
      </c>
      <c r="AL2549" s="1">
        <v>0</v>
      </c>
      <c r="AM2549" s="1">
        <v>9.6227867590454198E-4</v>
      </c>
      <c r="AN2549">
        <f t="shared" si="664"/>
        <v>6.3002494165168718E-2</v>
      </c>
      <c r="AO2549" s="12">
        <f t="shared" si="665"/>
        <v>1</v>
      </c>
      <c r="AP2549" s="12">
        <f t="shared" si="666"/>
        <v>1</v>
      </c>
      <c r="AQ2549" s="12">
        <f t="shared" si="667"/>
        <v>1</v>
      </c>
      <c r="AR2549">
        <f t="shared" si="668"/>
        <v>0</v>
      </c>
      <c r="AS2549">
        <f t="shared" si="669"/>
        <v>0</v>
      </c>
      <c r="AT2549">
        <f t="shared" si="670"/>
        <v>0</v>
      </c>
      <c r="AU2549" s="12">
        <f t="shared" si="671"/>
        <v>1</v>
      </c>
      <c r="AV2549" s="12">
        <f t="shared" si="672"/>
        <v>15603</v>
      </c>
      <c r="AW2549">
        <f t="shared" si="673"/>
        <v>0</v>
      </c>
      <c r="AX2549">
        <f t="shared" si="674"/>
        <v>4.1932081084944945</v>
      </c>
      <c r="AY2549">
        <f t="shared" si="675"/>
        <v>4.1932081084944945</v>
      </c>
      <c r="AZ2549" s="12">
        <f t="shared" si="676"/>
        <v>3160290227.0805702</v>
      </c>
      <c r="BA2549" s="12">
        <f t="shared" si="677"/>
        <v>332016808.87371999</v>
      </c>
      <c r="BB2549">
        <f t="shared" si="678"/>
        <v>9.4997269681347802</v>
      </c>
      <c r="BC2549">
        <f t="shared" si="679"/>
        <v>8.521160071102571</v>
      </c>
    </row>
    <row r="2550" spans="1:55" x14ac:dyDescent="0.2">
      <c r="A2550">
        <v>2012</v>
      </c>
      <c r="B2550" s="3">
        <v>6650088497.8994198</v>
      </c>
      <c r="C2550" s="3">
        <v>3052259022.78721</v>
      </c>
      <c r="D2550" s="1">
        <v>54.332612653692401</v>
      </c>
      <c r="E2550" s="3">
        <v>531431639.53894901</v>
      </c>
      <c r="F2550" s="3">
        <v>0</v>
      </c>
      <c r="G2550" s="3">
        <v>0</v>
      </c>
      <c r="H2550" s="3">
        <v>0</v>
      </c>
      <c r="I2550" s="3">
        <v>0</v>
      </c>
      <c r="J2550" s="3">
        <v>15588</v>
      </c>
      <c r="K2550" s="3">
        <f t="shared" si="663"/>
        <v>15588</v>
      </c>
      <c r="L2550" s="1">
        <v>46.6111925652176</v>
      </c>
      <c r="M2550" s="3">
        <v>21906778.575254399</v>
      </c>
      <c r="N2550" s="3">
        <v>23633310.765934698</v>
      </c>
      <c r="O2550" s="3">
        <v>0</v>
      </c>
      <c r="P2550" s="3">
        <v>266975050.02678099</v>
      </c>
      <c r="Q2550" s="1">
        <v>0</v>
      </c>
      <c r="R2550" s="1">
        <v>0</v>
      </c>
      <c r="S2550" s="3">
        <v>128.31039508699999</v>
      </c>
      <c r="T2550" s="3">
        <v>3357071273.6475601</v>
      </c>
      <c r="U2550" s="3">
        <v>2616367342.1531901</v>
      </c>
      <c r="V2550" s="3">
        <v>194309566.99273801</v>
      </c>
      <c r="W2550" s="3">
        <v>0</v>
      </c>
      <c r="X2550" s="1">
        <v>0</v>
      </c>
      <c r="Y2550" s="1">
        <v>0</v>
      </c>
      <c r="Z2550">
        <v>0</v>
      </c>
      <c r="AA2550">
        <v>0</v>
      </c>
      <c r="AB2550">
        <v>-0.46594895199785846</v>
      </c>
      <c r="AC2550">
        <v>531.43163953894896</v>
      </c>
      <c r="AD2550" s="2">
        <v>0</v>
      </c>
      <c r="AE2550" s="2">
        <v>0</v>
      </c>
      <c r="AF2550" s="2">
        <v>0</v>
      </c>
      <c r="AG2550" s="2">
        <v>0</v>
      </c>
      <c r="AH2550" s="2">
        <v>29.332088720806293</v>
      </c>
      <c r="AI2550" s="1">
        <v>-1</v>
      </c>
      <c r="AJ2550" s="1">
        <v>-1</v>
      </c>
      <c r="AK2550" s="1">
        <v>-1</v>
      </c>
      <c r="AL2550" s="1">
        <v>-1</v>
      </c>
      <c r="AM2550" s="1">
        <v>3.6656689613888056</v>
      </c>
      <c r="AN2550">
        <f t="shared" si="664"/>
        <v>7.4266928753524031E-2</v>
      </c>
      <c r="AO2550" s="12">
        <f t="shared" si="665"/>
        <v>1</v>
      </c>
      <c r="AP2550" s="12">
        <f t="shared" si="666"/>
        <v>1</v>
      </c>
      <c r="AQ2550" s="12">
        <f t="shared" si="667"/>
        <v>1</v>
      </c>
      <c r="AR2550">
        <f t="shared" si="668"/>
        <v>0</v>
      </c>
      <c r="AS2550">
        <f t="shared" si="669"/>
        <v>0</v>
      </c>
      <c r="AT2550">
        <f t="shared" si="670"/>
        <v>0</v>
      </c>
      <c r="AU2550" s="12">
        <f t="shared" si="671"/>
        <v>1</v>
      </c>
      <c r="AV2550" s="12">
        <f t="shared" si="672"/>
        <v>15588</v>
      </c>
      <c r="AW2550">
        <f t="shared" si="673"/>
        <v>0</v>
      </c>
      <c r="AX2550">
        <f t="shared" si="674"/>
        <v>4.1927903971206524</v>
      </c>
      <c r="AY2550">
        <f t="shared" si="675"/>
        <v>4.1927903971206524</v>
      </c>
      <c r="AZ2550" s="12">
        <f t="shared" si="676"/>
        <v>3052259022.78721</v>
      </c>
      <c r="BA2550" s="12">
        <f t="shared" si="677"/>
        <v>266975050.02678099</v>
      </c>
      <c r="BB2550">
        <f t="shared" si="678"/>
        <v>9.4846213862270918</v>
      </c>
      <c r="BC2550">
        <f t="shared" si="679"/>
        <v>8.4264706765630937</v>
      </c>
    </row>
    <row r="2551" spans="1:55" x14ac:dyDescent="0.2">
      <c r="A2551">
        <v>2011</v>
      </c>
      <c r="B2551" s="3">
        <v>0</v>
      </c>
      <c r="C2551" s="3">
        <v>4605158913.7688198</v>
      </c>
      <c r="D2551" s="1">
        <v>101.736740068104</v>
      </c>
      <c r="E2551" s="3">
        <v>0</v>
      </c>
      <c r="F2551" s="3">
        <v>63696</v>
      </c>
      <c r="G2551" s="3">
        <v>929</v>
      </c>
      <c r="H2551" s="3">
        <v>2412</v>
      </c>
      <c r="I2551" s="3">
        <v>57014</v>
      </c>
      <c r="J2551" s="3">
        <v>3341</v>
      </c>
      <c r="K2551" s="3">
        <f t="shared" si="663"/>
        <v>63696</v>
      </c>
      <c r="L2551" s="1">
        <v>27.426702041265901</v>
      </c>
      <c r="M2551" s="3">
        <v>188785262.28559601</v>
      </c>
      <c r="N2551" s="3">
        <v>424021613.32920003</v>
      </c>
      <c r="O2551" s="3">
        <v>3817076487.06077</v>
      </c>
      <c r="P2551" s="3">
        <v>2266149478.5699501</v>
      </c>
      <c r="Q2551" s="1">
        <v>6.9172918727012006E-2</v>
      </c>
      <c r="R2551" s="1">
        <v>36.869052386322203</v>
      </c>
      <c r="S2551" s="3">
        <v>137.25870496499999</v>
      </c>
      <c r="T2551" s="3">
        <v>1696647792.9944201</v>
      </c>
      <c r="U2551" s="3">
        <v>1236094857.0985701</v>
      </c>
      <c r="V2551" s="3">
        <v>0</v>
      </c>
      <c r="W2551" s="3">
        <v>216872041.77346</v>
      </c>
      <c r="X2551" s="1">
        <v>0.37702040077778398</v>
      </c>
      <c r="Y2551" s="1">
        <v>0.99395875663265798</v>
      </c>
      <c r="Z2551">
        <v>0</v>
      </c>
      <c r="AA2551">
        <v>0.11108543796975515</v>
      </c>
      <c r="AB2551">
        <v>0.45175026910612215</v>
      </c>
      <c r="AC2551">
        <v>0</v>
      </c>
      <c r="AD2551" s="2">
        <v>0</v>
      </c>
      <c r="AE2551" s="2">
        <v>0</v>
      </c>
      <c r="AF2551" s="2">
        <v>0</v>
      </c>
      <c r="AG2551" s="2">
        <v>0</v>
      </c>
      <c r="AH2551" s="2">
        <v>0</v>
      </c>
      <c r="AI2551" s="1">
        <v>-0.22138692287946019</v>
      </c>
      <c r="AJ2551" s="1">
        <v>-0.11692015209125475</v>
      </c>
      <c r="AK2551" s="1">
        <v>-0.84819686575618347</v>
      </c>
      <c r="AL2551" s="1">
        <v>0.18965049556598854</v>
      </c>
      <c r="AM2551" s="1">
        <v>-0.80278614013340421</v>
      </c>
      <c r="AN2551">
        <f t="shared" si="664"/>
        <v>0</v>
      </c>
      <c r="AO2551" s="12">
        <f t="shared" si="665"/>
        <v>929</v>
      </c>
      <c r="AP2551" s="12">
        <f t="shared" si="666"/>
        <v>2412</v>
      </c>
      <c r="AQ2551" s="12">
        <f t="shared" si="667"/>
        <v>57014</v>
      </c>
      <c r="AR2551">
        <f t="shared" si="668"/>
        <v>2.9680157139936418</v>
      </c>
      <c r="AS2551">
        <f t="shared" si="669"/>
        <v>3.3823773034681137</v>
      </c>
      <c r="AT2551">
        <f t="shared" si="670"/>
        <v>4.7559815113950732</v>
      </c>
      <c r="AU2551" s="12">
        <f t="shared" si="671"/>
        <v>63696</v>
      </c>
      <c r="AV2551" s="12">
        <f t="shared" si="672"/>
        <v>63696</v>
      </c>
      <c r="AW2551">
        <f t="shared" si="673"/>
        <v>4.804112160240023</v>
      </c>
      <c r="AX2551">
        <f t="shared" si="674"/>
        <v>4.804112160240023</v>
      </c>
      <c r="AY2551">
        <f t="shared" si="675"/>
        <v>4.804112160240023</v>
      </c>
      <c r="AZ2551" s="12">
        <f t="shared" si="676"/>
        <v>4605158913.7688198</v>
      </c>
      <c r="BA2551" s="12">
        <f t="shared" si="677"/>
        <v>2266149478.5699501</v>
      </c>
      <c r="BB2551">
        <f t="shared" si="678"/>
        <v>9.6632446213259406</v>
      </c>
      <c r="BC2551">
        <f t="shared" si="679"/>
        <v>9.3552885531783101</v>
      </c>
    </row>
    <row r="2552" spans="1:55" x14ac:dyDescent="0.2">
      <c r="A2552">
        <v>2020</v>
      </c>
      <c r="B2552" s="3">
        <v>4350868963.2483397</v>
      </c>
      <c r="C2552" s="3">
        <v>3462015489.0933399</v>
      </c>
      <c r="D2552" s="1">
        <v>76.8158454425363</v>
      </c>
      <c r="E2552" s="3">
        <v>1657843198.89467</v>
      </c>
      <c r="F2552" s="3">
        <v>1876</v>
      </c>
      <c r="G2552" s="3">
        <v>197</v>
      </c>
      <c r="H2552" s="3">
        <v>741</v>
      </c>
      <c r="I2552" s="3">
        <v>0</v>
      </c>
      <c r="J2552" s="3">
        <v>1912</v>
      </c>
      <c r="K2552" s="3">
        <f t="shared" si="663"/>
        <v>1876</v>
      </c>
      <c r="L2552" s="1">
        <v>28.715438877142599</v>
      </c>
      <c r="M2552" s="3">
        <v>177511957.62085599</v>
      </c>
      <c r="N2552" s="3">
        <v>269527340.40849799</v>
      </c>
      <c r="O2552" s="3">
        <v>3320744944.67453</v>
      </c>
      <c r="P2552" s="3">
        <v>1608620031.9203501</v>
      </c>
      <c r="Q2552" s="1">
        <v>0.44899064942447903</v>
      </c>
      <c r="R2552" s="1">
        <v>0</v>
      </c>
      <c r="S2552" s="3">
        <v>92.661696731000006</v>
      </c>
      <c r="T2552" s="3">
        <v>1197369579.9240501</v>
      </c>
      <c r="U2552" s="3">
        <v>1292194749.47142</v>
      </c>
      <c r="V2552" s="3">
        <v>95491084.501401693</v>
      </c>
      <c r="W2552" s="3">
        <v>206281871.508973</v>
      </c>
      <c r="X2552" s="1">
        <v>4.6171593600636998</v>
      </c>
      <c r="Y2552" s="1">
        <v>3.4990672846364101</v>
      </c>
      <c r="Z2552">
        <v>1.5046335631746786E-6</v>
      </c>
      <c r="AA2552">
        <v>8.116472204248576E-2</v>
      </c>
      <c r="AB2552">
        <v>8.7663688643651039E-3</v>
      </c>
      <c r="AC2552">
        <v>1657.84319889467</v>
      </c>
      <c r="AD2552" s="2">
        <v>0.11882909079178619</v>
      </c>
      <c r="AE2552" s="2">
        <v>0.44696627551631257</v>
      </c>
      <c r="AF2552" s="2">
        <v>0</v>
      </c>
      <c r="AG2552" s="2">
        <v>1.1315907326161976</v>
      </c>
      <c r="AH2552" s="2">
        <v>1.1533056933700265</v>
      </c>
      <c r="AI2552" s="1">
        <v>-0.91090425531914898</v>
      </c>
      <c r="AJ2552" s="1">
        <v>-0.51597051597051602</v>
      </c>
      <c r="AK2552" s="1">
        <v>-0.9267858907222607</v>
      </c>
      <c r="AL2552" s="1">
        <v>0</v>
      </c>
      <c r="AM2552" s="1">
        <v>-0.82720289200180752</v>
      </c>
      <c r="AN2552">
        <f t="shared" si="664"/>
        <v>7.3898369065857047E-2</v>
      </c>
      <c r="AO2552" s="12">
        <f t="shared" si="665"/>
        <v>197</v>
      </c>
      <c r="AP2552" s="12">
        <f t="shared" si="666"/>
        <v>741</v>
      </c>
      <c r="AQ2552" s="12">
        <f t="shared" si="667"/>
        <v>1</v>
      </c>
      <c r="AR2552">
        <f t="shared" si="668"/>
        <v>2.2944662261615929</v>
      </c>
      <c r="AS2552">
        <f t="shared" si="669"/>
        <v>2.869818207979328</v>
      </c>
      <c r="AT2552">
        <f t="shared" si="670"/>
        <v>0</v>
      </c>
      <c r="AU2552" s="12">
        <f t="shared" si="671"/>
        <v>1876</v>
      </c>
      <c r="AV2552" s="12">
        <f t="shared" si="672"/>
        <v>1876</v>
      </c>
      <c r="AW2552">
        <f t="shared" si="673"/>
        <v>3.2732328340430454</v>
      </c>
      <c r="AX2552">
        <f t="shared" si="674"/>
        <v>3.2732328340430454</v>
      </c>
      <c r="AY2552">
        <f t="shared" si="675"/>
        <v>3.2732328340430454</v>
      </c>
      <c r="AZ2552" s="12">
        <f t="shared" si="676"/>
        <v>3462015489.0933399</v>
      </c>
      <c r="BA2552" s="12">
        <f t="shared" si="677"/>
        <v>1608620031.9203501</v>
      </c>
      <c r="BB2552">
        <f t="shared" si="678"/>
        <v>9.5393290065817542</v>
      </c>
      <c r="BC2552">
        <f t="shared" si="679"/>
        <v>9.2064534726086595</v>
      </c>
    </row>
    <row r="2553" spans="1:55" x14ac:dyDescent="0.2">
      <c r="A2553">
        <v>2019</v>
      </c>
      <c r="B2553" s="3">
        <v>4452298510.1412296</v>
      </c>
      <c r="C2553" s="3">
        <v>3426673560.5049801</v>
      </c>
      <c r="D2553" s="1">
        <v>76.148301344555094</v>
      </c>
      <c r="E2553" s="3">
        <v>1593805279.8717899</v>
      </c>
      <c r="F2553" s="3">
        <v>21056</v>
      </c>
      <c r="G2553" s="3">
        <v>407</v>
      </c>
      <c r="H2553" s="3">
        <v>10121</v>
      </c>
      <c r="I2553" s="3">
        <v>0</v>
      </c>
      <c r="J2553" s="3">
        <v>11065</v>
      </c>
      <c r="K2553" s="3">
        <f t="shared" si="663"/>
        <v>21056</v>
      </c>
      <c r="L2553" s="1">
        <v>23.598549061832198</v>
      </c>
      <c r="M2553" s="3">
        <v>132139978.77775601</v>
      </c>
      <c r="N2553" s="3">
        <v>198686596.18785599</v>
      </c>
      <c r="O2553" s="3">
        <v>3696331730.1747098</v>
      </c>
      <c r="P2553" s="3">
        <v>1792918543.52525</v>
      </c>
      <c r="Q2553" s="1">
        <v>0.54365408896346301</v>
      </c>
      <c r="R2553" s="1">
        <v>0</v>
      </c>
      <c r="S2553" s="3">
        <v>162.384888338</v>
      </c>
      <c r="T2553" s="3">
        <v>1724421489.4871299</v>
      </c>
      <c r="U2553" s="3">
        <v>1061934707.80114</v>
      </c>
      <c r="V2553" s="3">
        <v>386187690.44182301</v>
      </c>
      <c r="W2553" s="3">
        <v>219304650.04441801</v>
      </c>
      <c r="X2553" s="1">
        <v>4.4328682150210499</v>
      </c>
      <c r="Y2553" s="1">
        <v>4.0106454294941098</v>
      </c>
      <c r="Z2553">
        <v>1.1860044683244838E-5</v>
      </c>
      <c r="AA2553">
        <v>5.3752371456786137E-2</v>
      </c>
      <c r="AB2553">
        <v>0.21611885549891774</v>
      </c>
      <c r="AC2553">
        <v>1593.8052798717899</v>
      </c>
      <c r="AD2553" s="2">
        <v>0.2553636916253284</v>
      </c>
      <c r="AE2553" s="2">
        <v>6.3502111128745673</v>
      </c>
      <c r="AF2553" s="2">
        <v>0</v>
      </c>
      <c r="AG2553" s="2">
        <v>13.211149608999792</v>
      </c>
      <c r="AH2553" s="2">
        <v>6.9425042944330686</v>
      </c>
      <c r="AI2553" s="1">
        <v>1.7788089713843776E-2</v>
      </c>
      <c r="AJ2553" s="1">
        <v>-0.34775641025641024</v>
      </c>
      <c r="AK2553" s="1">
        <v>4.1255144032921812E-2</v>
      </c>
      <c r="AL2553" s="1">
        <v>0</v>
      </c>
      <c r="AM2553" s="1">
        <v>2.0829559862343776E-3</v>
      </c>
      <c r="AN2553">
        <f t="shared" si="664"/>
        <v>0.3636642512998467</v>
      </c>
      <c r="AO2553" s="12">
        <f t="shared" si="665"/>
        <v>407</v>
      </c>
      <c r="AP2553" s="12">
        <f t="shared" si="666"/>
        <v>10121</v>
      </c>
      <c r="AQ2553" s="12">
        <f t="shared" si="667"/>
        <v>1</v>
      </c>
      <c r="AR2553">
        <f t="shared" si="668"/>
        <v>2.6095944092252199</v>
      </c>
      <c r="AS2553">
        <f t="shared" si="669"/>
        <v>4.0052234248581362</v>
      </c>
      <c r="AT2553">
        <f t="shared" si="670"/>
        <v>0</v>
      </c>
      <c r="AU2553" s="12">
        <f t="shared" si="671"/>
        <v>21056</v>
      </c>
      <c r="AV2553" s="12">
        <f t="shared" si="672"/>
        <v>21056</v>
      </c>
      <c r="AW2553">
        <f t="shared" si="673"/>
        <v>4.3233758719338615</v>
      </c>
      <c r="AX2553">
        <f t="shared" si="674"/>
        <v>4.3233758719338615</v>
      </c>
      <c r="AY2553">
        <f t="shared" si="675"/>
        <v>4.3233758719338615</v>
      </c>
      <c r="AZ2553" s="12">
        <f t="shared" si="676"/>
        <v>3426673560.5049801</v>
      </c>
      <c r="BA2553" s="12">
        <f t="shared" si="677"/>
        <v>1792918543.52525</v>
      </c>
      <c r="BB2553">
        <f t="shared" si="678"/>
        <v>9.5348727336612651</v>
      </c>
      <c r="BC2553">
        <f t="shared" si="679"/>
        <v>9.2535605589982701</v>
      </c>
    </row>
    <row r="2554" spans="1:55" x14ac:dyDescent="0.2">
      <c r="A2554">
        <v>2018</v>
      </c>
      <c r="B2554" s="3">
        <v>4360044909.76577</v>
      </c>
      <c r="C2554" s="3">
        <v>2817712713.6962099</v>
      </c>
      <c r="D2554" s="1">
        <v>62.615838082137898</v>
      </c>
      <c r="E2554" s="3">
        <v>1778356066.05967</v>
      </c>
      <c r="F2554" s="3">
        <v>20688</v>
      </c>
      <c r="G2554" s="3">
        <v>624</v>
      </c>
      <c r="H2554" s="3">
        <v>9720</v>
      </c>
      <c r="I2554" s="3">
        <v>0</v>
      </c>
      <c r="J2554" s="3">
        <v>11042</v>
      </c>
      <c r="K2554" s="3">
        <f t="shared" si="663"/>
        <v>20688</v>
      </c>
      <c r="L2554" s="1">
        <v>23.868140329048</v>
      </c>
      <c r="M2554" s="3">
        <v>190662267.837892</v>
      </c>
      <c r="N2554" s="3">
        <v>268318041.10600901</v>
      </c>
      <c r="O2554" s="3">
        <v>3771508718.15135</v>
      </c>
      <c r="P2554" s="3">
        <v>1723161074.88521</v>
      </c>
      <c r="Q2554" s="1">
        <v>0.54042062635856503</v>
      </c>
      <c r="R2554" s="1">
        <v>0</v>
      </c>
      <c r="S2554" s="3">
        <v>158.67957855</v>
      </c>
      <c r="T2554" s="3">
        <v>1704323901.6570201</v>
      </c>
      <c r="U2554" s="3">
        <v>1074066314.79337</v>
      </c>
      <c r="V2554" s="3">
        <v>58014523.949264497</v>
      </c>
      <c r="W2554" s="3">
        <v>143598542.640935</v>
      </c>
      <c r="X2554" s="1">
        <v>4.5694062515130902</v>
      </c>
      <c r="Y2554" s="1">
        <v>4.6269989789659798</v>
      </c>
      <c r="Z2554">
        <v>3.0686583938632187E-5</v>
      </c>
      <c r="AA2554">
        <v>7.1143423271079781E-2</v>
      </c>
      <c r="AB2554">
        <v>0.14413302652650328</v>
      </c>
      <c r="AC2554">
        <v>1778.35606605967</v>
      </c>
      <c r="AD2554" s="2">
        <v>0.3508858613351859</v>
      </c>
      <c r="AE2554" s="2">
        <v>5.4657220707980878</v>
      </c>
      <c r="AF2554" s="2">
        <v>0</v>
      </c>
      <c r="AG2554" s="2">
        <v>11.633215864266546</v>
      </c>
      <c r="AH2554" s="2">
        <v>6.2091052577934658</v>
      </c>
      <c r="AI2554" s="1">
        <v>0</v>
      </c>
      <c r="AJ2554" s="1">
        <v>0</v>
      </c>
      <c r="AK2554" s="1">
        <v>0</v>
      </c>
      <c r="AL2554" s="1">
        <v>0</v>
      </c>
      <c r="AM2554" s="1">
        <v>-0.45004482518179101</v>
      </c>
      <c r="AN2554">
        <f t="shared" si="664"/>
        <v>5.4013912502623627E-2</v>
      </c>
      <c r="AO2554" s="12">
        <f t="shared" si="665"/>
        <v>624</v>
      </c>
      <c r="AP2554" s="12">
        <f t="shared" si="666"/>
        <v>9720</v>
      </c>
      <c r="AQ2554" s="12">
        <f t="shared" si="667"/>
        <v>1</v>
      </c>
      <c r="AR2554">
        <f t="shared" si="668"/>
        <v>2.7951845896824241</v>
      </c>
      <c r="AS2554">
        <f t="shared" si="669"/>
        <v>3.9876662649262746</v>
      </c>
      <c r="AT2554">
        <f t="shared" si="670"/>
        <v>0</v>
      </c>
      <c r="AU2554" s="12">
        <f t="shared" si="671"/>
        <v>20688</v>
      </c>
      <c r="AV2554" s="12">
        <f t="shared" si="672"/>
        <v>20688</v>
      </c>
      <c r="AW2554">
        <f t="shared" si="673"/>
        <v>4.3157185075363191</v>
      </c>
      <c r="AX2554">
        <f t="shared" si="674"/>
        <v>4.3157185075363191</v>
      </c>
      <c r="AY2554">
        <f t="shared" si="675"/>
        <v>4.3157185075363191</v>
      </c>
      <c r="AZ2554" s="12">
        <f t="shared" si="676"/>
        <v>2817712713.6962099</v>
      </c>
      <c r="BA2554" s="12">
        <f t="shared" si="677"/>
        <v>1723161074.88521</v>
      </c>
      <c r="BB2554">
        <f t="shared" si="678"/>
        <v>9.4498967115495294</v>
      </c>
      <c r="BC2554">
        <f t="shared" si="679"/>
        <v>9.2363258756280615</v>
      </c>
    </row>
    <row r="2555" spans="1:55" x14ac:dyDescent="0.2">
      <c r="A2555">
        <v>2017</v>
      </c>
      <c r="B2555" s="3">
        <v>4051313312.7586598</v>
      </c>
      <c r="C2555" s="3">
        <v>2462749215.66643</v>
      </c>
      <c r="D2555" s="1">
        <v>54.727760348142901</v>
      </c>
      <c r="E2555" s="3">
        <v>1782588521.22914</v>
      </c>
      <c r="F2555" s="3">
        <v>0</v>
      </c>
      <c r="G2555" s="3">
        <v>0</v>
      </c>
      <c r="H2555" s="3">
        <v>0</v>
      </c>
      <c r="I2555" s="3">
        <v>0</v>
      </c>
      <c r="J2555" s="3">
        <v>20078</v>
      </c>
      <c r="K2555" s="3">
        <f t="shared" si="663"/>
        <v>20078</v>
      </c>
      <c r="L2555" s="1">
        <v>-0.17796965395835401</v>
      </c>
      <c r="M2555" s="3">
        <v>208372179.50910401</v>
      </c>
      <c r="N2555" s="3">
        <v>296432316.014485</v>
      </c>
      <c r="O2555" s="3">
        <v>4028167895.5230098</v>
      </c>
      <c r="P2555" s="3">
        <v>1405519541.4948201</v>
      </c>
      <c r="Q2555" s="1">
        <v>0</v>
      </c>
      <c r="R2555" s="1">
        <v>0</v>
      </c>
      <c r="S2555" s="3">
        <v>0</v>
      </c>
      <c r="T2555" s="3">
        <v>2351929431.1940498</v>
      </c>
      <c r="U2555" s="3">
        <v>-17796965.3958354</v>
      </c>
      <c r="V2555" s="3">
        <v>-75142660.403111696</v>
      </c>
      <c r="W2555" s="3">
        <v>53214087.026072502</v>
      </c>
      <c r="X2555" s="1">
        <v>0</v>
      </c>
      <c r="Y2555" s="1">
        <v>0</v>
      </c>
      <c r="Z2555">
        <v>1.8148674631086783E-5</v>
      </c>
      <c r="AA2555">
        <v>7.3589861123699959E-2</v>
      </c>
      <c r="AB2555">
        <v>0</v>
      </c>
      <c r="AC2555">
        <v>1782.58852122914</v>
      </c>
      <c r="AD2555" s="2">
        <v>0</v>
      </c>
      <c r="AE2555" s="2">
        <v>0</v>
      </c>
      <c r="AF2555" s="2">
        <v>0</v>
      </c>
      <c r="AG2555" s="2">
        <v>0</v>
      </c>
      <c r="AH2555" s="2">
        <v>11.263395764579315</v>
      </c>
      <c r="AI2555" s="1">
        <v>0</v>
      </c>
      <c r="AJ2555" s="1">
        <v>0</v>
      </c>
      <c r="AK2555" s="1">
        <v>0</v>
      </c>
      <c r="AL2555" s="1">
        <v>0</v>
      </c>
      <c r="AM2555" s="1">
        <v>0</v>
      </c>
      <c r="AN2555">
        <f t="shared" si="664"/>
        <v>4.222217593382271</v>
      </c>
      <c r="AO2555" s="12">
        <f t="shared" si="665"/>
        <v>1</v>
      </c>
      <c r="AP2555" s="12">
        <f t="shared" si="666"/>
        <v>1</v>
      </c>
      <c r="AQ2555" s="12">
        <f t="shared" si="667"/>
        <v>1</v>
      </c>
      <c r="AR2555">
        <f t="shared" si="668"/>
        <v>0</v>
      </c>
      <c r="AS2555">
        <f t="shared" si="669"/>
        <v>0</v>
      </c>
      <c r="AT2555">
        <f t="shared" si="670"/>
        <v>0</v>
      </c>
      <c r="AU2555" s="12">
        <f t="shared" si="671"/>
        <v>1</v>
      </c>
      <c r="AV2555" s="12">
        <f t="shared" si="672"/>
        <v>20078</v>
      </c>
      <c r="AW2555">
        <f t="shared" si="673"/>
        <v>0</v>
      </c>
      <c r="AX2555">
        <f t="shared" si="674"/>
        <v>4.3027204498961344</v>
      </c>
      <c r="AY2555">
        <f t="shared" si="675"/>
        <v>4.3027204498961344</v>
      </c>
      <c r="AZ2555" s="12">
        <f t="shared" si="676"/>
        <v>2462749215.66643</v>
      </c>
      <c r="BA2555" s="12">
        <f t="shared" si="677"/>
        <v>1405519541.4948201</v>
      </c>
      <c r="BB2555">
        <f t="shared" si="678"/>
        <v>9.3914201894284428</v>
      </c>
      <c r="BC2555">
        <f t="shared" si="679"/>
        <v>9.1478368881536127</v>
      </c>
    </row>
    <row r="2556" spans="1:55" x14ac:dyDescent="0.2">
      <c r="A2556">
        <v>2016</v>
      </c>
      <c r="B2556" s="3">
        <v>0</v>
      </c>
      <c r="C2556" s="3">
        <v>0</v>
      </c>
      <c r="D2556" s="1">
        <v>0</v>
      </c>
      <c r="E2556" s="3">
        <v>1974000784.70998</v>
      </c>
      <c r="F2556" s="3">
        <v>0</v>
      </c>
      <c r="G2556" s="3">
        <v>0</v>
      </c>
      <c r="H2556" s="3">
        <v>0</v>
      </c>
      <c r="I2556" s="3">
        <v>0</v>
      </c>
      <c r="J2556" s="3">
        <v>0</v>
      </c>
      <c r="K2556" s="3">
        <f t="shared" si="663"/>
        <v>0</v>
      </c>
      <c r="L2556" s="1">
        <v>0.97810451523297504</v>
      </c>
      <c r="M2556" s="3">
        <v>180208756.96684599</v>
      </c>
      <c r="N2556" s="3">
        <v>229299779.23387101</v>
      </c>
      <c r="O2556" s="3">
        <v>0</v>
      </c>
      <c r="P2556" s="3">
        <v>0</v>
      </c>
      <c r="Q2556" s="1">
        <v>0</v>
      </c>
      <c r="R2556" s="1">
        <v>0</v>
      </c>
      <c r="S2556" s="3">
        <v>2400.2266137900001</v>
      </c>
      <c r="T2556" s="3">
        <v>2347672488.5304699</v>
      </c>
      <c r="U2556" s="3">
        <v>97810451.523297504</v>
      </c>
      <c r="V2556" s="3">
        <v>-1710162.8851399899</v>
      </c>
      <c r="W2556" s="3">
        <v>0</v>
      </c>
      <c r="X2556" s="1">
        <v>0</v>
      </c>
      <c r="Y2556" s="1">
        <v>0</v>
      </c>
      <c r="Z2556">
        <v>6.400658539574495E-5</v>
      </c>
      <c r="AA2556">
        <v>0</v>
      </c>
      <c r="AB2556">
        <v>0</v>
      </c>
      <c r="AC2556">
        <v>1974.0007847099801</v>
      </c>
      <c r="AD2556" s="2">
        <v>0</v>
      </c>
      <c r="AE2556" s="2">
        <v>0</v>
      </c>
      <c r="AF2556" s="2">
        <v>0</v>
      </c>
      <c r="AG2556" s="2">
        <v>0</v>
      </c>
      <c r="AH2556" s="2">
        <v>0</v>
      </c>
      <c r="AI2556" s="1">
        <v>0</v>
      </c>
      <c r="AJ2556" s="1">
        <v>0</v>
      </c>
      <c r="AK2556" s="1">
        <v>0</v>
      </c>
      <c r="AL2556" s="1">
        <v>0</v>
      </c>
      <c r="AM2556" s="1">
        <v>0</v>
      </c>
      <c r="AN2556">
        <f t="shared" si="664"/>
        <v>-1.7484459569564972E-2</v>
      </c>
      <c r="AO2556" s="12">
        <f t="shared" si="665"/>
        <v>1</v>
      </c>
      <c r="AP2556" s="12">
        <f t="shared" si="666"/>
        <v>1</v>
      </c>
      <c r="AQ2556" s="12">
        <f t="shared" si="667"/>
        <v>1</v>
      </c>
      <c r="AR2556">
        <f t="shared" si="668"/>
        <v>0</v>
      </c>
      <c r="AS2556">
        <f t="shared" si="669"/>
        <v>0</v>
      </c>
      <c r="AT2556">
        <f t="shared" si="670"/>
        <v>0</v>
      </c>
      <c r="AU2556" s="12">
        <f t="shared" si="671"/>
        <v>1</v>
      </c>
      <c r="AV2556" s="12">
        <f t="shared" si="672"/>
        <v>0</v>
      </c>
      <c r="AW2556">
        <f t="shared" si="673"/>
        <v>0</v>
      </c>
      <c r="AX2556">
        <f t="shared" si="674"/>
        <v>1</v>
      </c>
      <c r="AY2556" t="e">
        <f t="shared" si="675"/>
        <v>#NUM!</v>
      </c>
      <c r="AZ2556" s="12">
        <f t="shared" si="676"/>
        <v>1</v>
      </c>
      <c r="BA2556" s="12">
        <f t="shared" si="677"/>
        <v>1</v>
      </c>
      <c r="BB2556">
        <f t="shared" si="678"/>
        <v>0</v>
      </c>
      <c r="BC2556">
        <f t="shared" si="679"/>
        <v>0</v>
      </c>
    </row>
    <row r="2557" spans="1:55" x14ac:dyDescent="0.2">
      <c r="A2557">
        <v>2015</v>
      </c>
      <c r="B2557" s="3">
        <v>0</v>
      </c>
      <c r="C2557" s="3">
        <v>0</v>
      </c>
      <c r="D2557" s="1">
        <v>0</v>
      </c>
      <c r="E2557" s="3">
        <v>0</v>
      </c>
      <c r="F2557" s="3">
        <v>0</v>
      </c>
      <c r="G2557" s="3">
        <v>0</v>
      </c>
      <c r="H2557" s="3">
        <v>0</v>
      </c>
      <c r="I2557" s="3">
        <v>0</v>
      </c>
      <c r="J2557" s="3">
        <v>0</v>
      </c>
      <c r="K2557" s="3">
        <f t="shared" si="663"/>
        <v>0</v>
      </c>
      <c r="L2557" s="1">
        <v>6.5663440253413397</v>
      </c>
      <c r="M2557" s="3">
        <v>157172159.475696</v>
      </c>
      <c r="N2557" s="3">
        <v>425439412.95467001</v>
      </c>
      <c r="O2557" s="3">
        <v>0</v>
      </c>
      <c r="P2557" s="3">
        <v>1104497650.6826899</v>
      </c>
      <c r="Q2557" s="1">
        <v>0</v>
      </c>
      <c r="R2557" s="1">
        <v>0</v>
      </c>
      <c r="S2557" s="3">
        <v>290.60941353300001</v>
      </c>
      <c r="T2557" s="3">
        <v>1908241386.2588799</v>
      </c>
      <c r="U2557" s="3">
        <v>656634402.53413403</v>
      </c>
      <c r="V2557" s="3">
        <v>0</v>
      </c>
      <c r="W2557" s="3">
        <v>0</v>
      </c>
      <c r="X2557" s="1">
        <v>0</v>
      </c>
      <c r="Y2557" s="1">
        <v>0</v>
      </c>
      <c r="Z2557">
        <v>0</v>
      </c>
      <c r="AA2557">
        <v>0</v>
      </c>
      <c r="AB2557">
        <v>0</v>
      </c>
      <c r="AC2557">
        <v>0</v>
      </c>
      <c r="AD2557" s="2">
        <v>0</v>
      </c>
      <c r="AE2557" s="2">
        <v>0</v>
      </c>
      <c r="AF2557" s="2">
        <v>0</v>
      </c>
      <c r="AG2557" s="2">
        <v>0</v>
      </c>
      <c r="AH2557" s="2">
        <v>0</v>
      </c>
      <c r="AI2557" s="1">
        <v>0</v>
      </c>
      <c r="AJ2557" s="1">
        <v>0</v>
      </c>
      <c r="AK2557" s="1">
        <v>0</v>
      </c>
      <c r="AL2557" s="1">
        <v>0</v>
      </c>
      <c r="AM2557" s="1">
        <v>0</v>
      </c>
      <c r="AN2557">
        <f t="shared" si="664"/>
        <v>0</v>
      </c>
      <c r="AO2557" s="12">
        <f t="shared" si="665"/>
        <v>1</v>
      </c>
      <c r="AP2557" s="12">
        <f t="shared" si="666"/>
        <v>1</v>
      </c>
      <c r="AQ2557" s="12">
        <f t="shared" si="667"/>
        <v>1</v>
      </c>
      <c r="AR2557">
        <f t="shared" si="668"/>
        <v>0</v>
      </c>
      <c r="AS2557">
        <f t="shared" si="669"/>
        <v>0</v>
      </c>
      <c r="AT2557">
        <f t="shared" si="670"/>
        <v>0</v>
      </c>
      <c r="AU2557" s="12">
        <f t="shared" si="671"/>
        <v>1</v>
      </c>
      <c r="AV2557" s="12">
        <f t="shared" si="672"/>
        <v>0</v>
      </c>
      <c r="AW2557">
        <f t="shared" si="673"/>
        <v>0</v>
      </c>
      <c r="AX2557">
        <f t="shared" si="674"/>
        <v>1</v>
      </c>
      <c r="AY2557" t="e">
        <f t="shared" si="675"/>
        <v>#NUM!</v>
      </c>
      <c r="AZ2557" s="12">
        <f t="shared" si="676"/>
        <v>1</v>
      </c>
      <c r="BA2557" s="12">
        <f t="shared" si="677"/>
        <v>1104497650.6826899</v>
      </c>
      <c r="BB2557">
        <f t="shared" si="678"/>
        <v>0</v>
      </c>
      <c r="BC2557">
        <f t="shared" si="679"/>
        <v>9.0431647964440955</v>
      </c>
    </row>
    <row r="2558" spans="1:55" x14ac:dyDescent="0.2">
      <c r="A2558">
        <v>2020</v>
      </c>
      <c r="B2558" s="3">
        <v>24533420000</v>
      </c>
      <c r="C2558" s="3">
        <v>13248258333.200899</v>
      </c>
      <c r="D2558" s="1">
        <v>3.819</v>
      </c>
      <c r="E2558" s="3">
        <v>2663097260</v>
      </c>
      <c r="F2558" s="3">
        <v>3275000</v>
      </c>
      <c r="G2558" s="3">
        <v>1500000</v>
      </c>
      <c r="H2558" s="3">
        <v>29000</v>
      </c>
      <c r="I2558" s="3">
        <v>217000</v>
      </c>
      <c r="J2558" s="3">
        <v>1529000</v>
      </c>
      <c r="K2558" s="3">
        <f t="shared" si="663"/>
        <v>3275000</v>
      </c>
      <c r="L2558" s="1">
        <v>1.8131743229999999</v>
      </c>
      <c r="M2558" s="3">
        <v>772000000</v>
      </c>
      <c r="N2558" s="3">
        <v>849000000</v>
      </c>
      <c r="O2558" s="3">
        <v>22582000000</v>
      </c>
      <c r="P2558" s="3">
        <v>25006000000</v>
      </c>
      <c r="Q2558" s="1">
        <v>0.35159564793272802</v>
      </c>
      <c r="R2558" s="1">
        <v>0</v>
      </c>
      <c r="S2558" s="3">
        <v>224.22723475399999</v>
      </c>
      <c r="T2558" s="3">
        <v>13420000000</v>
      </c>
      <c r="U2558" s="3">
        <v>5985000000</v>
      </c>
      <c r="V2558" s="3">
        <v>1082067070</v>
      </c>
      <c r="W2558" s="3">
        <v>977000000</v>
      </c>
      <c r="X2558" s="1">
        <v>4.8936524860036696</v>
      </c>
      <c r="Y2558" s="1">
        <v>2.9025392561649799</v>
      </c>
      <c r="Z2558">
        <v>5.3270785078551808E-6</v>
      </c>
      <c r="AA2558">
        <v>3.759631564963245E-2</v>
      </c>
      <c r="AB2558">
        <v>-6.3970588235294112E-2</v>
      </c>
      <c r="AC2558">
        <v>2663.09726</v>
      </c>
      <c r="AD2558" s="2">
        <v>563.25393087596058</v>
      </c>
      <c r="AE2558" s="2">
        <v>10.889575996935237</v>
      </c>
      <c r="AF2558" s="2">
        <v>81.484068666722294</v>
      </c>
      <c r="AG2558" s="2">
        <v>1229.7710824125138</v>
      </c>
      <c r="AH2558" s="2">
        <v>574.14350687289584</v>
      </c>
      <c r="AI2558" s="1">
        <v>2.1419828641370867E-3</v>
      </c>
      <c r="AJ2558" s="1">
        <v>4.2390548992355802E-2</v>
      </c>
      <c r="AK2558" s="1">
        <v>3.5714285714285712E-2</v>
      </c>
      <c r="AL2558" s="1">
        <v>-0.35029940119760478</v>
      </c>
      <c r="AM2558" s="1">
        <v>4.2263122017723247E-2</v>
      </c>
      <c r="AN2558">
        <f t="shared" si="664"/>
        <v>0.18079650292397662</v>
      </c>
      <c r="AO2558" s="12">
        <f t="shared" si="665"/>
        <v>1500000</v>
      </c>
      <c r="AP2558" s="12">
        <f t="shared" si="666"/>
        <v>29000</v>
      </c>
      <c r="AQ2558" s="12">
        <f t="shared" si="667"/>
        <v>217000</v>
      </c>
      <c r="AR2558">
        <f t="shared" si="668"/>
        <v>6.1760912590556813</v>
      </c>
      <c r="AS2558">
        <f t="shared" si="669"/>
        <v>4.4623979978989565</v>
      </c>
      <c r="AT2558">
        <f t="shared" si="670"/>
        <v>5.3364597338485291</v>
      </c>
      <c r="AU2558" s="12">
        <f t="shared" si="671"/>
        <v>3275000</v>
      </c>
      <c r="AV2558" s="12">
        <f t="shared" si="672"/>
        <v>3275000</v>
      </c>
      <c r="AW2558">
        <f t="shared" si="673"/>
        <v>6.5152113043278019</v>
      </c>
      <c r="AX2558">
        <f t="shared" si="674"/>
        <v>6.5152113043278019</v>
      </c>
      <c r="AY2558">
        <f t="shared" si="675"/>
        <v>6.5152113043278019</v>
      </c>
      <c r="AZ2558" s="12">
        <f t="shared" si="676"/>
        <v>13248258333.200899</v>
      </c>
      <c r="BA2558" s="12">
        <f t="shared" si="677"/>
        <v>25006000000</v>
      </c>
      <c r="BB2558">
        <f t="shared" si="678"/>
        <v>10.122158788008875</v>
      </c>
      <c r="BC2558">
        <f t="shared" si="679"/>
        <v>10.398044226842014</v>
      </c>
    </row>
    <row r="2559" spans="1:55" x14ac:dyDescent="0.2">
      <c r="A2559">
        <v>2019</v>
      </c>
      <c r="B2559" s="3">
        <v>24219776180</v>
      </c>
      <c r="C2559" s="3">
        <v>14282604239.52</v>
      </c>
      <c r="D2559" s="1">
        <v>4.08</v>
      </c>
      <c r="E2559" s="3">
        <v>2570083290</v>
      </c>
      <c r="F2559" s="3">
        <v>3268000</v>
      </c>
      <c r="G2559" s="3">
        <v>1439000</v>
      </c>
      <c r="H2559" s="3">
        <v>28000</v>
      </c>
      <c r="I2559" s="3">
        <v>334000</v>
      </c>
      <c r="J2559" s="3">
        <v>1467000</v>
      </c>
      <c r="K2559" s="3">
        <f t="shared" si="663"/>
        <v>3268000</v>
      </c>
      <c r="L2559" s="1">
        <v>1.812153015</v>
      </c>
      <c r="M2559" s="3">
        <v>950000000</v>
      </c>
      <c r="N2559" s="3">
        <v>1016000000</v>
      </c>
      <c r="O2559" s="3">
        <v>21816000000</v>
      </c>
      <c r="P2559" s="3">
        <v>24271000000</v>
      </c>
      <c r="Q2559" s="1">
        <v>0.31777522390346402</v>
      </c>
      <c r="R2559" s="1">
        <v>0</v>
      </c>
      <c r="S2559" s="3">
        <v>203.926955397</v>
      </c>
      <c r="T2559" s="3">
        <v>12619000000</v>
      </c>
      <c r="U2559" s="3">
        <v>6188000000</v>
      </c>
      <c r="V2559" s="3">
        <v>1000730530</v>
      </c>
      <c r="W2559" s="3">
        <v>848000000</v>
      </c>
      <c r="X2559" s="1">
        <v>3.8686408117764</v>
      </c>
      <c r="Y2559" s="1">
        <v>3.3495002259843001</v>
      </c>
      <c r="Z2559">
        <v>2.5935990632084252E-5</v>
      </c>
      <c r="AA2559">
        <v>4.657132379904657E-2</v>
      </c>
      <c r="AB2559">
        <v>4.2411854879918165E-2</v>
      </c>
      <c r="AC2559">
        <v>2570.08329</v>
      </c>
      <c r="AD2559" s="2">
        <v>559.90403330469496</v>
      </c>
      <c r="AE2559" s="2">
        <v>10.894588556310952</v>
      </c>
      <c r="AF2559" s="2">
        <v>129.95687777885206</v>
      </c>
      <c r="AG2559" s="2">
        <v>1271.5541215008639</v>
      </c>
      <c r="AH2559" s="2">
        <v>570.79862186100593</v>
      </c>
      <c r="AI2559" s="1">
        <v>0</v>
      </c>
      <c r="AJ2559" s="1">
        <v>0</v>
      </c>
      <c r="AK2559" s="1">
        <v>0</v>
      </c>
      <c r="AL2559" s="1">
        <v>0</v>
      </c>
      <c r="AM2559" s="1">
        <v>4.7857142857142855E-2</v>
      </c>
      <c r="AN2559">
        <f t="shared" si="664"/>
        <v>0.16172115869424694</v>
      </c>
      <c r="AO2559" s="12">
        <f t="shared" si="665"/>
        <v>1439000</v>
      </c>
      <c r="AP2559" s="12">
        <f t="shared" si="666"/>
        <v>28000</v>
      </c>
      <c r="AQ2559" s="12">
        <f t="shared" si="667"/>
        <v>334000</v>
      </c>
      <c r="AR2559">
        <f t="shared" si="668"/>
        <v>6.1580607939366052</v>
      </c>
      <c r="AS2559">
        <f t="shared" si="669"/>
        <v>4.4471580313422194</v>
      </c>
      <c r="AT2559">
        <f t="shared" si="670"/>
        <v>5.5237464668115646</v>
      </c>
      <c r="AU2559" s="12">
        <f t="shared" si="671"/>
        <v>3268000</v>
      </c>
      <c r="AV2559" s="12">
        <f t="shared" si="672"/>
        <v>3268000</v>
      </c>
      <c r="AW2559">
        <f t="shared" si="673"/>
        <v>6.5142820478603776</v>
      </c>
      <c r="AX2559">
        <f t="shared" si="674"/>
        <v>6.5142820478603776</v>
      </c>
      <c r="AY2559">
        <f t="shared" si="675"/>
        <v>6.5142820478603776</v>
      </c>
      <c r="AZ2559" s="12">
        <f t="shared" si="676"/>
        <v>14282604239.52</v>
      </c>
      <c r="BA2559" s="12">
        <f t="shared" si="677"/>
        <v>24271000000</v>
      </c>
      <c r="BB2559">
        <f t="shared" si="678"/>
        <v>10.154807402379577</v>
      </c>
      <c r="BC2559">
        <f t="shared" si="679"/>
        <v>10.385087670255915</v>
      </c>
    </row>
    <row r="2560" spans="1:55" x14ac:dyDescent="0.2">
      <c r="A2560">
        <v>2018</v>
      </c>
      <c r="B2560" s="3">
        <v>24037558730</v>
      </c>
      <c r="C2560" s="3">
        <v>13701498282.7159</v>
      </c>
      <c r="D2560" s="1">
        <v>3.9140000000000001</v>
      </c>
      <c r="E2560" s="3">
        <v>2551539250</v>
      </c>
      <c r="F2560" s="3">
        <v>0</v>
      </c>
      <c r="G2560" s="3">
        <v>0</v>
      </c>
      <c r="H2560" s="3">
        <v>0</v>
      </c>
      <c r="I2560" s="3">
        <v>0</v>
      </c>
      <c r="J2560" s="3">
        <v>1400000</v>
      </c>
      <c r="K2560" s="3">
        <f t="shared" si="663"/>
        <v>1400000</v>
      </c>
      <c r="L2560" s="1">
        <v>1.8719388079999999</v>
      </c>
      <c r="M2560" s="3">
        <v>832000000</v>
      </c>
      <c r="N2560" s="3">
        <v>1145000000</v>
      </c>
      <c r="O2560" s="3">
        <v>17553000000</v>
      </c>
      <c r="P2560" s="3">
        <v>23211000000</v>
      </c>
      <c r="Q2560" s="1">
        <v>0.32028143202633003</v>
      </c>
      <c r="R2560" s="1">
        <v>0</v>
      </c>
      <c r="S2560" s="3">
        <v>170.69416653799999</v>
      </c>
      <c r="T2560" s="3">
        <v>11090000000</v>
      </c>
      <c r="U2560" s="3">
        <v>6497000000</v>
      </c>
      <c r="V2560" s="3">
        <v>927516750</v>
      </c>
      <c r="W2560" s="3">
        <v>482000000</v>
      </c>
      <c r="X2560" s="1">
        <v>3.48368329948247</v>
      </c>
      <c r="Y2560" s="1">
        <v>2.8529893877772001</v>
      </c>
      <c r="Z2560">
        <v>8.1560734799110581E-5</v>
      </c>
      <c r="AA2560">
        <v>6.5231014641371848E-2</v>
      </c>
      <c r="AB2560">
        <v>-1.8207411284855479E-2</v>
      </c>
      <c r="AC2560">
        <v>2551.5392499999998</v>
      </c>
      <c r="AD2560" s="2">
        <v>0</v>
      </c>
      <c r="AE2560" s="2">
        <v>0</v>
      </c>
      <c r="AF2560" s="2">
        <v>0</v>
      </c>
      <c r="AG2560" s="2">
        <v>0</v>
      </c>
      <c r="AH2560" s="2">
        <v>548.68840446017055</v>
      </c>
      <c r="AI2560" s="1">
        <v>0</v>
      </c>
      <c r="AJ2560" s="1">
        <v>0</v>
      </c>
      <c r="AK2560" s="1">
        <v>0</v>
      </c>
      <c r="AL2560" s="1">
        <v>0</v>
      </c>
      <c r="AM2560" s="1">
        <v>1.7441860465116279E-2</v>
      </c>
      <c r="AN2560">
        <f t="shared" si="664"/>
        <v>0.14276077420347852</v>
      </c>
      <c r="AO2560" s="12">
        <f t="shared" si="665"/>
        <v>1</v>
      </c>
      <c r="AP2560" s="12">
        <f t="shared" si="666"/>
        <v>1</v>
      </c>
      <c r="AQ2560" s="12">
        <f t="shared" si="667"/>
        <v>1</v>
      </c>
      <c r="AR2560">
        <f t="shared" si="668"/>
        <v>0</v>
      </c>
      <c r="AS2560">
        <f t="shared" si="669"/>
        <v>0</v>
      </c>
      <c r="AT2560">
        <f t="shared" si="670"/>
        <v>0</v>
      </c>
      <c r="AU2560" s="12">
        <f t="shared" si="671"/>
        <v>1</v>
      </c>
      <c r="AV2560" s="12">
        <f t="shared" si="672"/>
        <v>1400000</v>
      </c>
      <c r="AW2560">
        <f t="shared" si="673"/>
        <v>0</v>
      </c>
      <c r="AX2560">
        <f t="shared" si="674"/>
        <v>6.1461280356782382</v>
      </c>
      <c r="AY2560">
        <f t="shared" si="675"/>
        <v>6.1461280356782382</v>
      </c>
      <c r="AZ2560" s="12">
        <f t="shared" si="676"/>
        <v>13701498282.7159</v>
      </c>
      <c r="BA2560" s="12">
        <f t="shared" si="677"/>
        <v>23211000000</v>
      </c>
      <c r="BB2560">
        <f t="shared" si="678"/>
        <v>10.136768060611676</v>
      </c>
      <c r="BC2560">
        <f t="shared" si="679"/>
        <v>10.365693851577262</v>
      </c>
    </row>
    <row r="2561" spans="1:55" x14ac:dyDescent="0.2">
      <c r="A2561">
        <v>2017</v>
      </c>
      <c r="B2561" s="3">
        <v>23139532250</v>
      </c>
      <c r="C2561" s="3">
        <v>16908082960.019899</v>
      </c>
      <c r="D2561" s="1">
        <v>3.9865854000000001</v>
      </c>
      <c r="E2561" s="3">
        <v>2404570740</v>
      </c>
      <c r="F2561" s="3">
        <v>0</v>
      </c>
      <c r="G2561" s="3">
        <v>0</v>
      </c>
      <c r="H2561" s="3">
        <v>0</v>
      </c>
      <c r="I2561" s="3">
        <v>0</v>
      </c>
      <c r="J2561" s="3">
        <v>1376000</v>
      </c>
      <c r="K2561" s="3">
        <f t="shared" si="663"/>
        <v>1376000</v>
      </c>
      <c r="L2561" s="1">
        <v>2.1674456549999999</v>
      </c>
      <c r="M2561" s="3">
        <v>793000000</v>
      </c>
      <c r="N2561" s="3">
        <v>1186000000</v>
      </c>
      <c r="O2561" s="3">
        <v>24880000000</v>
      </c>
      <c r="P2561" s="3">
        <v>22860000000</v>
      </c>
      <c r="Q2561" s="1">
        <v>0.48747178460142598</v>
      </c>
      <c r="R2561" s="1">
        <v>0</v>
      </c>
      <c r="S2561" s="3">
        <v>181.88529993399999</v>
      </c>
      <c r="T2561" s="3">
        <v>13796000000</v>
      </c>
      <c r="U2561" s="3">
        <v>7585000000</v>
      </c>
      <c r="V2561" s="3">
        <v>787131170</v>
      </c>
      <c r="W2561" s="3">
        <v>1261000000</v>
      </c>
      <c r="X2561" s="1">
        <v>3.7168264969676499</v>
      </c>
      <c r="Y2561" s="1">
        <v>2.44067327260111</v>
      </c>
      <c r="Z2561">
        <v>2.9077174503172928E-5</v>
      </c>
      <c r="AA2561">
        <v>4.7668810289389067E-2</v>
      </c>
      <c r="AB2561">
        <v>0.17804878048780481</v>
      </c>
      <c r="AC2561">
        <v>2404.5707400000001</v>
      </c>
      <c r="AD2561" s="2">
        <v>0</v>
      </c>
      <c r="AE2561" s="2">
        <v>0</v>
      </c>
      <c r="AF2561" s="2">
        <v>0</v>
      </c>
      <c r="AG2561" s="2">
        <v>0</v>
      </c>
      <c r="AH2561" s="2">
        <v>572.24350987486434</v>
      </c>
      <c r="AI2561" s="1">
        <v>-1</v>
      </c>
      <c r="AJ2561" s="1">
        <v>-1</v>
      </c>
      <c r="AK2561" s="1">
        <v>-1</v>
      </c>
      <c r="AL2561" s="1">
        <v>-1</v>
      </c>
      <c r="AM2561" s="1">
        <v>-0.37827579974697273</v>
      </c>
      <c r="AN2561">
        <f t="shared" si="664"/>
        <v>0.10377470929466051</v>
      </c>
      <c r="AO2561" s="12">
        <f t="shared" si="665"/>
        <v>1</v>
      </c>
      <c r="AP2561" s="12">
        <f t="shared" si="666"/>
        <v>1</v>
      </c>
      <c r="AQ2561" s="12">
        <f t="shared" si="667"/>
        <v>1</v>
      </c>
      <c r="AR2561">
        <f t="shared" si="668"/>
        <v>0</v>
      </c>
      <c r="AS2561">
        <f t="shared" si="669"/>
        <v>0</v>
      </c>
      <c r="AT2561">
        <f t="shared" si="670"/>
        <v>0</v>
      </c>
      <c r="AU2561" s="12">
        <f t="shared" si="671"/>
        <v>1</v>
      </c>
      <c r="AV2561" s="12">
        <f t="shared" si="672"/>
        <v>1376000</v>
      </c>
      <c r="AW2561">
        <f t="shared" si="673"/>
        <v>0</v>
      </c>
      <c r="AX2561">
        <f t="shared" si="674"/>
        <v>6.1386184338994925</v>
      </c>
      <c r="AY2561">
        <f t="shared" si="675"/>
        <v>6.1386184338994925</v>
      </c>
      <c r="AZ2561" s="12">
        <f t="shared" si="676"/>
        <v>16908082960.019899</v>
      </c>
      <c r="BA2561" s="12">
        <f t="shared" si="677"/>
        <v>22860000000</v>
      </c>
      <c r="BB2561">
        <f t="shared" si="678"/>
        <v>10.228094370041205</v>
      </c>
      <c r="BC2561">
        <f t="shared" si="679"/>
        <v>10.359076226059264</v>
      </c>
    </row>
    <row r="2562" spans="1:55" x14ac:dyDescent="0.2">
      <c r="A2562">
        <v>2016</v>
      </c>
      <c r="B2562" s="3">
        <v>29883363830</v>
      </c>
      <c r="C2562" s="3">
        <v>13864717005.4</v>
      </c>
      <c r="D2562" s="1">
        <v>3.384058</v>
      </c>
      <c r="E2562" s="3">
        <v>3653417770</v>
      </c>
      <c r="F2562" s="3">
        <v>4787.3999999999996</v>
      </c>
      <c r="G2562" s="3">
        <v>2181</v>
      </c>
      <c r="H2562" s="3">
        <v>32.200000000000003</v>
      </c>
      <c r="I2562" s="3">
        <v>361</v>
      </c>
      <c r="J2562" s="3">
        <v>2213200</v>
      </c>
      <c r="K2562" s="3">
        <f t="shared" si="663"/>
        <v>4787.3999999999996</v>
      </c>
      <c r="L2562" s="1">
        <v>2.049143414</v>
      </c>
      <c r="M2562" s="3">
        <v>366000000</v>
      </c>
      <c r="N2562" s="3">
        <v>1283000000</v>
      </c>
      <c r="O2562" s="3">
        <v>24906000000</v>
      </c>
      <c r="P2562" s="3">
        <v>22326000000</v>
      </c>
      <c r="Q2562" s="1">
        <v>0</v>
      </c>
      <c r="R2562" s="1">
        <v>0</v>
      </c>
      <c r="S2562" s="3">
        <v>194.42197740899999</v>
      </c>
      <c r="T2562" s="3">
        <v>13942000000</v>
      </c>
      <c r="U2562" s="3">
        <v>7171000000</v>
      </c>
      <c r="V2562" s="3">
        <v>1201039640</v>
      </c>
      <c r="W2562" s="3">
        <v>297000000</v>
      </c>
      <c r="X2562" s="1">
        <v>0</v>
      </c>
      <c r="Y2562" s="1">
        <v>0</v>
      </c>
      <c r="Z2562">
        <v>2.5327966597528178E-4</v>
      </c>
      <c r="AA2562">
        <v>5.1513691479964666E-2</v>
      </c>
      <c r="AB2562">
        <v>8.3620265617314615E-3</v>
      </c>
      <c r="AC2562">
        <v>3653.41777</v>
      </c>
      <c r="AD2562" s="2">
        <v>0.59697525366774573</v>
      </c>
      <c r="AE2562" s="2">
        <v>8.8136649097209606E-3</v>
      </c>
      <c r="AF2562" s="2">
        <v>9.8811584857430634E-2</v>
      </c>
      <c r="AG2562" s="2">
        <v>1.310389422012364</v>
      </c>
      <c r="AH2562" s="2">
        <v>605.78891857746669</v>
      </c>
      <c r="AI2562" s="1">
        <v>0</v>
      </c>
      <c r="AJ2562" s="1">
        <v>0</v>
      </c>
      <c r="AK2562" s="1">
        <v>0</v>
      </c>
      <c r="AL2562" s="1">
        <v>0</v>
      </c>
      <c r="AM2562" s="1">
        <v>-2.701942268295042E-2</v>
      </c>
      <c r="AN2562">
        <f t="shared" si="664"/>
        <v>0.16748565611490726</v>
      </c>
      <c r="AO2562" s="12">
        <f t="shared" si="665"/>
        <v>2181</v>
      </c>
      <c r="AP2562" s="12">
        <f t="shared" si="666"/>
        <v>32.200000000000003</v>
      </c>
      <c r="AQ2562" s="12">
        <f t="shared" si="667"/>
        <v>361</v>
      </c>
      <c r="AR2562">
        <f t="shared" si="668"/>
        <v>3.3386556655787003</v>
      </c>
      <c r="AS2562">
        <f t="shared" si="669"/>
        <v>1.507855871695831</v>
      </c>
      <c r="AT2562">
        <f t="shared" si="670"/>
        <v>2.5575072019056577</v>
      </c>
      <c r="AU2562" s="12">
        <f t="shared" si="671"/>
        <v>4787.3999999999996</v>
      </c>
      <c r="AV2562" s="12">
        <f t="shared" si="672"/>
        <v>4787.3999999999996</v>
      </c>
      <c r="AW2562">
        <f t="shared" si="673"/>
        <v>3.6800997154567274</v>
      </c>
      <c r="AX2562">
        <f t="shared" si="674"/>
        <v>3.6800997154567274</v>
      </c>
      <c r="AY2562">
        <f t="shared" si="675"/>
        <v>3.6800997154567274</v>
      </c>
      <c r="AZ2562" s="12">
        <f t="shared" si="676"/>
        <v>13864717005.4</v>
      </c>
      <c r="BA2562" s="12">
        <f t="shared" si="677"/>
        <v>22326000000</v>
      </c>
      <c r="BB2562">
        <f t="shared" si="678"/>
        <v>10.141911009561376</v>
      </c>
      <c r="BC2562">
        <f t="shared" si="679"/>
        <v>10.348810920405178</v>
      </c>
    </row>
    <row r="2563" spans="1:55" x14ac:dyDescent="0.2">
      <c r="A2563">
        <v>2015</v>
      </c>
      <c r="B2563" s="3">
        <v>27506304750</v>
      </c>
      <c r="C2563" s="3">
        <v>13749741303.4039</v>
      </c>
      <c r="D2563" s="1">
        <v>3.35599508</v>
      </c>
      <c r="E2563" s="3">
        <v>3607093860</v>
      </c>
      <c r="F2563" s="3">
        <v>0</v>
      </c>
      <c r="G2563" s="3">
        <v>0</v>
      </c>
      <c r="H2563" s="3">
        <v>0</v>
      </c>
      <c r="I2563" s="3">
        <v>0</v>
      </c>
      <c r="J2563" s="3">
        <v>2274660</v>
      </c>
      <c r="K2563" s="3">
        <f t="shared" ref="K2563:K2626" si="680">IF(F2563=0,J2563,F2563)</f>
        <v>2274660</v>
      </c>
      <c r="L2563" s="1">
        <v>1.773095053</v>
      </c>
      <c r="M2563" s="3">
        <v>348000000</v>
      </c>
      <c r="N2563" s="3">
        <v>1187000000</v>
      </c>
      <c r="O2563" s="3">
        <v>23836000000</v>
      </c>
      <c r="P2563" s="3">
        <v>21273000000</v>
      </c>
      <c r="Q2563" s="1">
        <v>0</v>
      </c>
      <c r="R2563" s="1">
        <v>0</v>
      </c>
      <c r="S2563" s="3">
        <v>222.39279159</v>
      </c>
      <c r="T2563" s="3">
        <v>13328000000</v>
      </c>
      <c r="U2563" s="3">
        <v>5993000000</v>
      </c>
      <c r="V2563" s="3">
        <v>1073634520</v>
      </c>
      <c r="W2563" s="3">
        <v>408000000</v>
      </c>
      <c r="X2563" s="1">
        <v>0</v>
      </c>
      <c r="Y2563" s="1">
        <v>0</v>
      </c>
      <c r="Z2563">
        <v>1.367601712303514E-5</v>
      </c>
      <c r="AA2563">
        <v>4.9798623930189627E-2</v>
      </c>
      <c r="AB2563">
        <v>0.15708594194649983</v>
      </c>
      <c r="AC2563">
        <v>3607.0938599999999</v>
      </c>
      <c r="AD2563" s="2">
        <v>0</v>
      </c>
      <c r="AE2563" s="2">
        <v>0</v>
      </c>
      <c r="AF2563" s="2">
        <v>0</v>
      </c>
      <c r="AG2563" s="2">
        <v>0</v>
      </c>
      <c r="AH2563" s="2">
        <v>630.60737765221336</v>
      </c>
      <c r="AI2563" s="1">
        <v>0</v>
      </c>
      <c r="AJ2563" s="1">
        <v>0</v>
      </c>
      <c r="AK2563" s="1">
        <v>0</v>
      </c>
      <c r="AL2563" s="1">
        <v>0</v>
      </c>
      <c r="AM2563" s="1">
        <v>4.2649006622516557E-3</v>
      </c>
      <c r="AN2563">
        <f t="shared" ref="AN2563:AN2626" si="681">V2563/U2563</f>
        <v>0.17914809277490407</v>
      </c>
      <c r="AO2563" s="12">
        <f t="shared" ref="AO2563:AO2626" si="682">IF(G2563=0,1,G2563)</f>
        <v>1</v>
      </c>
      <c r="AP2563" s="12">
        <f t="shared" ref="AP2563:AP2626" si="683">IF(H2563=0,1,H2563)</f>
        <v>1</v>
      </c>
      <c r="AQ2563" s="12">
        <f t="shared" ref="AQ2563:AQ2626" si="684">IF(I2563=0,1,I2563)</f>
        <v>1</v>
      </c>
      <c r="AR2563">
        <f t="shared" ref="AR2563:AR2626" si="685">LOG(AO2563)</f>
        <v>0</v>
      </c>
      <c r="AS2563">
        <f t="shared" ref="AS2563:AS2626" si="686">LOG(AP2563)</f>
        <v>0</v>
      </c>
      <c r="AT2563">
        <f t="shared" ref="AT2563:AT2626" si="687">LOG(AQ2563)</f>
        <v>0</v>
      </c>
      <c r="AU2563" s="12">
        <f t="shared" ref="AU2563:AU2626" si="688">IF(F2563=0,1,F2563)</f>
        <v>1</v>
      </c>
      <c r="AV2563" s="12">
        <f t="shared" ref="AV2563:AV2626" si="689">IF(AU2563=1,J2563,AU2563)</f>
        <v>2274660</v>
      </c>
      <c r="AW2563">
        <f t="shared" ref="AW2563:AX2626" si="690">LOG(AU2563)</f>
        <v>0</v>
      </c>
      <c r="AX2563">
        <f t="shared" ref="AX2563:AX2626" si="691">IFERROR(LOG(AV2563),1)</f>
        <v>6.3569164905936191</v>
      </c>
      <c r="AY2563">
        <f t="shared" ref="AY2563:AY2626" si="692">LOG(K2563)</f>
        <v>6.3569164905936191</v>
      </c>
      <c r="AZ2563" s="12">
        <f t="shared" ref="AZ2563:AZ2626" si="693">IF(C2563=0,1,C2563)</f>
        <v>13749741303.4039</v>
      </c>
      <c r="BA2563" s="12">
        <f t="shared" ref="BA2563:BA2626" si="694">IF(P2563=0,1,P2563)</f>
        <v>21273000000</v>
      </c>
      <c r="BB2563">
        <f t="shared" ref="BB2563:BB2626" si="695">LOG(AZ2563)</f>
        <v>10.138294527143657</v>
      </c>
      <c r="BC2563">
        <f t="shared" ref="BC2563:BC2626" si="696">LOG(BA2563)</f>
        <v>10.327828740094199</v>
      </c>
    </row>
    <row r="2564" spans="1:55" x14ac:dyDescent="0.2">
      <c r="A2564">
        <v>2014</v>
      </c>
      <c r="B2564" s="3">
        <v>26243371180</v>
      </c>
      <c r="C2564" s="3">
        <v>11883076965.115999</v>
      </c>
      <c r="D2564" s="1">
        <v>2.9003853199999998</v>
      </c>
      <c r="E2564" s="3">
        <v>3550628070</v>
      </c>
      <c r="F2564" s="3">
        <v>0</v>
      </c>
      <c r="G2564" s="3">
        <v>0</v>
      </c>
      <c r="H2564" s="3">
        <v>0</v>
      </c>
      <c r="I2564" s="3">
        <v>0</v>
      </c>
      <c r="J2564" s="3">
        <v>2265000</v>
      </c>
      <c r="K2564" s="3">
        <f t="shared" si="680"/>
        <v>2265000</v>
      </c>
      <c r="L2564" s="1">
        <v>1.7506568899999999</v>
      </c>
      <c r="M2564" s="3">
        <v>341000000</v>
      </c>
      <c r="N2564" s="3">
        <v>1215000000</v>
      </c>
      <c r="O2564" s="3">
        <v>0</v>
      </c>
      <c r="P2564" s="3">
        <v>0</v>
      </c>
      <c r="Q2564" s="1">
        <v>0</v>
      </c>
      <c r="R2564" s="1">
        <v>0</v>
      </c>
      <c r="S2564" s="3">
        <v>212.24006762499999</v>
      </c>
      <c r="T2564" s="3">
        <v>12554000000</v>
      </c>
      <c r="U2564" s="3">
        <v>5915000000</v>
      </c>
      <c r="V2564" s="3">
        <v>912315130</v>
      </c>
      <c r="W2564" s="3">
        <v>0</v>
      </c>
      <c r="X2564" s="1">
        <v>0</v>
      </c>
      <c r="Y2564" s="1">
        <v>0</v>
      </c>
      <c r="Z2564">
        <v>2.8132099541383597E-5</v>
      </c>
      <c r="AA2564">
        <v>0</v>
      </c>
      <c r="AB2564">
        <v>3.1708749266001091E-2</v>
      </c>
      <c r="AC2564">
        <v>3550.6280700000002</v>
      </c>
      <c r="AD2564" s="2">
        <v>0</v>
      </c>
      <c r="AE2564" s="2">
        <v>0</v>
      </c>
      <c r="AF2564" s="2">
        <v>0</v>
      </c>
      <c r="AG2564" s="2">
        <v>0</v>
      </c>
      <c r="AH2564" s="2">
        <v>637.91530831895886</v>
      </c>
      <c r="AI2564" s="1">
        <v>0</v>
      </c>
      <c r="AJ2564" s="1">
        <v>0</v>
      </c>
      <c r="AK2564" s="1">
        <v>0</v>
      </c>
      <c r="AL2564" s="1">
        <v>0</v>
      </c>
      <c r="AM2564" s="1">
        <v>-0.15827418335872756</v>
      </c>
      <c r="AN2564">
        <f t="shared" si="681"/>
        <v>0.15423755367709213</v>
      </c>
      <c r="AO2564" s="12">
        <f t="shared" si="682"/>
        <v>1</v>
      </c>
      <c r="AP2564" s="12">
        <f t="shared" si="683"/>
        <v>1</v>
      </c>
      <c r="AQ2564" s="12">
        <f t="shared" si="684"/>
        <v>1</v>
      </c>
      <c r="AR2564">
        <f t="shared" si="685"/>
        <v>0</v>
      </c>
      <c r="AS2564">
        <f t="shared" si="686"/>
        <v>0</v>
      </c>
      <c r="AT2564">
        <f t="shared" si="687"/>
        <v>0</v>
      </c>
      <c r="AU2564" s="12">
        <f t="shared" si="688"/>
        <v>1</v>
      </c>
      <c r="AV2564" s="12">
        <f t="shared" si="689"/>
        <v>2265000</v>
      </c>
      <c r="AW2564">
        <f t="shared" si="690"/>
        <v>0</v>
      </c>
      <c r="AX2564">
        <f t="shared" si="691"/>
        <v>6.3550682063488511</v>
      </c>
      <c r="AY2564">
        <f t="shared" si="692"/>
        <v>6.3550682063488511</v>
      </c>
      <c r="AZ2564" s="12">
        <f t="shared" si="693"/>
        <v>11883076965.115999</v>
      </c>
      <c r="BA2564" s="12">
        <f t="shared" si="694"/>
        <v>1</v>
      </c>
      <c r="BB2564">
        <f t="shared" si="695"/>
        <v>10.074928910000917</v>
      </c>
      <c r="BC2564">
        <f t="shared" si="696"/>
        <v>0</v>
      </c>
    </row>
    <row r="2565" spans="1:55" x14ac:dyDescent="0.2">
      <c r="A2565">
        <v>2013</v>
      </c>
      <c r="B2565" s="3">
        <v>24594357180</v>
      </c>
      <c r="C2565" s="3">
        <v>12163466307.5639</v>
      </c>
      <c r="D2565" s="1">
        <v>2.8112442799999999</v>
      </c>
      <c r="E2565" s="3">
        <v>3472639420</v>
      </c>
      <c r="F2565" s="3">
        <v>0</v>
      </c>
      <c r="G2565" s="3">
        <v>0</v>
      </c>
      <c r="H2565" s="3">
        <v>0</v>
      </c>
      <c r="I2565" s="3">
        <v>0</v>
      </c>
      <c r="J2565" s="3">
        <v>2690900</v>
      </c>
      <c r="K2565" s="3">
        <f t="shared" si="680"/>
        <v>2690900</v>
      </c>
      <c r="L2565" s="1">
        <v>1.714005835</v>
      </c>
      <c r="M2565" s="3">
        <v>416000000</v>
      </c>
      <c r="N2565" s="3">
        <v>1576000000</v>
      </c>
      <c r="O2565" s="3">
        <v>0</v>
      </c>
      <c r="P2565" s="3">
        <v>19476000000</v>
      </c>
      <c r="Q2565" s="1">
        <v>0</v>
      </c>
      <c r="R2565" s="1">
        <v>0</v>
      </c>
      <c r="S2565" s="3">
        <v>193.38628906899999</v>
      </c>
      <c r="T2565" s="3">
        <v>11199000000</v>
      </c>
      <c r="U2565" s="3">
        <v>5791000000</v>
      </c>
      <c r="V2565" s="3">
        <v>929541000</v>
      </c>
      <c r="W2565" s="3">
        <v>0</v>
      </c>
      <c r="X2565" s="1">
        <v>0</v>
      </c>
      <c r="Y2565" s="1">
        <v>0</v>
      </c>
      <c r="Z2565">
        <v>4.1845581617802494E-5</v>
      </c>
      <c r="AA2565">
        <v>0</v>
      </c>
      <c r="AB2565">
        <v>-8.4408602150537693E-2</v>
      </c>
      <c r="AC2565">
        <v>3472.63942</v>
      </c>
      <c r="AD2565" s="2">
        <v>0</v>
      </c>
      <c r="AE2565" s="2">
        <v>0</v>
      </c>
      <c r="AF2565" s="2">
        <v>0</v>
      </c>
      <c r="AG2565" s="2">
        <v>0</v>
      </c>
      <c r="AH2565" s="2">
        <v>774.88609514200584</v>
      </c>
      <c r="AI2565" s="1">
        <v>0</v>
      </c>
      <c r="AJ2565" s="1">
        <v>0</v>
      </c>
      <c r="AK2565" s="1">
        <v>0</v>
      </c>
      <c r="AL2565" s="1">
        <v>0</v>
      </c>
      <c r="AM2565" s="1">
        <v>1.1434329337844986</v>
      </c>
      <c r="AN2565">
        <f t="shared" si="681"/>
        <v>0.16051476428941461</v>
      </c>
      <c r="AO2565" s="12">
        <f t="shared" si="682"/>
        <v>1</v>
      </c>
      <c r="AP2565" s="12">
        <f t="shared" si="683"/>
        <v>1</v>
      </c>
      <c r="AQ2565" s="12">
        <f t="shared" si="684"/>
        <v>1</v>
      </c>
      <c r="AR2565">
        <f t="shared" si="685"/>
        <v>0</v>
      </c>
      <c r="AS2565">
        <f t="shared" si="686"/>
        <v>0</v>
      </c>
      <c r="AT2565">
        <f t="shared" si="687"/>
        <v>0</v>
      </c>
      <c r="AU2565" s="12">
        <f t="shared" si="688"/>
        <v>1</v>
      </c>
      <c r="AV2565" s="12">
        <f t="shared" si="689"/>
        <v>2690900</v>
      </c>
      <c r="AW2565">
        <f t="shared" si="690"/>
        <v>0</v>
      </c>
      <c r="AX2565">
        <f t="shared" si="691"/>
        <v>6.4298975586871476</v>
      </c>
      <c r="AY2565">
        <f t="shared" si="692"/>
        <v>6.4298975586871476</v>
      </c>
      <c r="AZ2565" s="12">
        <f t="shared" si="693"/>
        <v>12163466307.5639</v>
      </c>
      <c r="BA2565" s="12">
        <f t="shared" si="694"/>
        <v>19476000000</v>
      </c>
      <c r="BB2565">
        <f t="shared" si="695"/>
        <v>10.085057356493072</v>
      </c>
      <c r="BC2565">
        <f t="shared" si="696"/>
        <v>10.289499765873856</v>
      </c>
    </row>
    <row r="2566" spans="1:55" x14ac:dyDescent="0.2">
      <c r="A2566">
        <v>2012</v>
      </c>
      <c r="B2566" s="3">
        <v>23862636930</v>
      </c>
      <c r="C2566" s="3">
        <v>13283498737.679899</v>
      </c>
      <c r="D2566" s="1">
        <v>3.0704136000000002</v>
      </c>
      <c r="E2566" s="3">
        <v>3314761400</v>
      </c>
      <c r="F2566" s="3">
        <v>0</v>
      </c>
      <c r="G2566" s="3">
        <v>0</v>
      </c>
      <c r="H2566" s="3">
        <v>0</v>
      </c>
      <c r="I2566" s="3">
        <v>0</v>
      </c>
      <c r="J2566" s="3">
        <v>1255416</v>
      </c>
      <c r="K2566" s="3">
        <f t="shared" si="680"/>
        <v>1255416</v>
      </c>
      <c r="L2566" s="1">
        <v>1.7517370489999999</v>
      </c>
      <c r="M2566" s="3">
        <v>366000000</v>
      </c>
      <c r="N2566" s="3">
        <v>1422000000</v>
      </c>
      <c r="O2566" s="3">
        <v>0</v>
      </c>
      <c r="P2566" s="3">
        <v>18491000000</v>
      </c>
      <c r="Q2566" s="1">
        <v>0</v>
      </c>
      <c r="R2566" s="1">
        <v>0</v>
      </c>
      <c r="S2566" s="3">
        <v>174.97886728700001</v>
      </c>
      <c r="T2566" s="3">
        <v>10350000000</v>
      </c>
      <c r="U2566" s="3">
        <v>5915000000</v>
      </c>
      <c r="V2566" s="3">
        <v>895725570</v>
      </c>
      <c r="W2566" s="3">
        <v>0</v>
      </c>
      <c r="X2566" s="1">
        <v>0</v>
      </c>
      <c r="Y2566" s="1">
        <v>0</v>
      </c>
      <c r="Z2566">
        <v>7.0223726163169285E-4</v>
      </c>
      <c r="AA2566">
        <v>0</v>
      </c>
      <c r="AB2566">
        <v>-0.99110025043478256</v>
      </c>
      <c r="AC2566">
        <v>3314.7613999999999</v>
      </c>
      <c r="AD2566" s="2">
        <v>0</v>
      </c>
      <c r="AE2566" s="2">
        <v>0</v>
      </c>
      <c r="AF2566" s="2">
        <v>0</v>
      </c>
      <c r="AG2566" s="2">
        <v>0</v>
      </c>
      <c r="AH2566" s="2">
        <v>378.73495208433405</v>
      </c>
      <c r="AI2566" s="1">
        <v>-1</v>
      </c>
      <c r="AJ2566" s="1">
        <v>-1</v>
      </c>
      <c r="AK2566" s="1">
        <v>-1</v>
      </c>
      <c r="AL2566" s="1">
        <v>0</v>
      </c>
      <c r="AM2566" s="1">
        <v>27.442974307852644</v>
      </c>
      <c r="AN2566">
        <f t="shared" si="681"/>
        <v>0.15143289433643281</v>
      </c>
      <c r="AO2566" s="12">
        <f t="shared" si="682"/>
        <v>1</v>
      </c>
      <c r="AP2566" s="12">
        <f t="shared" si="683"/>
        <v>1</v>
      </c>
      <c r="AQ2566" s="12">
        <f t="shared" si="684"/>
        <v>1</v>
      </c>
      <c r="AR2566">
        <f t="shared" si="685"/>
        <v>0</v>
      </c>
      <c r="AS2566">
        <f t="shared" si="686"/>
        <v>0</v>
      </c>
      <c r="AT2566">
        <f t="shared" si="687"/>
        <v>0</v>
      </c>
      <c r="AU2566" s="12">
        <f t="shared" si="688"/>
        <v>1</v>
      </c>
      <c r="AV2566" s="12">
        <f t="shared" si="689"/>
        <v>1255416</v>
      </c>
      <c r="AW2566">
        <f t="shared" si="690"/>
        <v>0</v>
      </c>
      <c r="AX2566">
        <f t="shared" si="691"/>
        <v>6.0987876593373382</v>
      </c>
      <c r="AY2566">
        <f t="shared" si="692"/>
        <v>6.0987876593373382</v>
      </c>
      <c r="AZ2566" s="12">
        <f t="shared" si="693"/>
        <v>13283498737.679899</v>
      </c>
      <c r="BA2566" s="12">
        <f t="shared" si="694"/>
        <v>18491000000</v>
      </c>
      <c r="BB2566">
        <f t="shared" si="695"/>
        <v>10.123312478822839</v>
      </c>
      <c r="BC2566">
        <f t="shared" si="696"/>
        <v>10.266960398597696</v>
      </c>
    </row>
    <row r="2567" spans="1:55" x14ac:dyDescent="0.2">
      <c r="A2567">
        <v>2011</v>
      </c>
      <c r="B2567" s="3">
        <v>30355000000</v>
      </c>
      <c r="C2567" s="3">
        <v>25781184000</v>
      </c>
      <c r="D2567" s="1">
        <v>345</v>
      </c>
      <c r="E2567" s="3">
        <v>3130065000</v>
      </c>
      <c r="F2567" s="3">
        <v>88276</v>
      </c>
      <c r="G2567" s="3">
        <v>16710</v>
      </c>
      <c r="H2567" s="3">
        <v>27428</v>
      </c>
      <c r="I2567" s="3">
        <v>0</v>
      </c>
      <c r="J2567" s="3">
        <v>44138</v>
      </c>
      <c r="K2567" s="3">
        <f t="shared" si="680"/>
        <v>88276</v>
      </c>
      <c r="L2567" s="1">
        <v>15.312516717599999</v>
      </c>
      <c r="M2567" s="3">
        <v>240254000</v>
      </c>
      <c r="N2567" s="3">
        <v>240254000</v>
      </c>
      <c r="O2567" s="3">
        <v>4697347000</v>
      </c>
      <c r="P2567" s="3">
        <v>1396485000</v>
      </c>
      <c r="Q2567" s="1">
        <v>0.20618165793669199</v>
      </c>
      <c r="R2567" s="1">
        <v>34.222913585747897</v>
      </c>
      <c r="S2567" s="3">
        <v>199.21784541900001</v>
      </c>
      <c r="T2567" s="3">
        <v>2087044000</v>
      </c>
      <c r="U2567" s="3">
        <v>1047619000</v>
      </c>
      <c r="V2567" s="3">
        <v>227000000</v>
      </c>
      <c r="W2567" s="3">
        <v>271271000</v>
      </c>
      <c r="X2567" s="1">
        <v>2.0072010334966799</v>
      </c>
      <c r="Y2567" s="1">
        <v>1.85809125793522</v>
      </c>
      <c r="Z2567">
        <v>0</v>
      </c>
      <c r="AA2567">
        <v>5.1146743044531304E-2</v>
      </c>
      <c r="AB2567">
        <v>0.97142857142857153</v>
      </c>
      <c r="AC2567">
        <v>3130.0650000000001</v>
      </c>
      <c r="AD2567" s="2">
        <v>5.3385472825644191</v>
      </c>
      <c r="AE2567" s="2">
        <v>8.7627573229309927</v>
      </c>
      <c r="AF2567" s="2">
        <v>0</v>
      </c>
      <c r="AG2567" s="2">
        <v>28.202609210990826</v>
      </c>
      <c r="AH2567" s="2">
        <v>14.101304605495413</v>
      </c>
      <c r="AI2567" s="1">
        <v>0.16137350348638338</v>
      </c>
      <c r="AJ2567" s="1">
        <v>0.23585533614377635</v>
      </c>
      <c r="AK2567" s="1">
        <v>0.12024179055709851</v>
      </c>
      <c r="AL2567" s="1">
        <v>0</v>
      </c>
      <c r="AM2567" s="1">
        <v>0.16137350348638338</v>
      </c>
      <c r="AN2567">
        <f t="shared" si="681"/>
        <v>0.21668182803099217</v>
      </c>
      <c r="AO2567" s="12">
        <f t="shared" si="682"/>
        <v>16710</v>
      </c>
      <c r="AP2567" s="12">
        <f t="shared" si="683"/>
        <v>27428</v>
      </c>
      <c r="AQ2567" s="12">
        <f t="shared" si="684"/>
        <v>1</v>
      </c>
      <c r="AR2567">
        <f t="shared" si="685"/>
        <v>4.222976449893391</v>
      </c>
      <c r="AS2567">
        <f t="shared" si="686"/>
        <v>4.4381941407933372</v>
      </c>
      <c r="AT2567">
        <f t="shared" si="687"/>
        <v>0</v>
      </c>
      <c r="AU2567" s="12">
        <f t="shared" si="688"/>
        <v>88276</v>
      </c>
      <c r="AV2567" s="12">
        <f t="shared" si="689"/>
        <v>88276</v>
      </c>
      <c r="AW2567">
        <f t="shared" si="690"/>
        <v>4.9458426459974909</v>
      </c>
      <c r="AX2567">
        <f t="shared" si="691"/>
        <v>4.9458426459974909</v>
      </c>
      <c r="AY2567">
        <f t="shared" si="692"/>
        <v>4.9458426459974909</v>
      </c>
      <c r="AZ2567" s="12">
        <f t="shared" si="693"/>
        <v>25781184000</v>
      </c>
      <c r="BA2567" s="12">
        <f t="shared" si="694"/>
        <v>1396485000</v>
      </c>
      <c r="BB2567">
        <f t="shared" si="695"/>
        <v>10.411302858434722</v>
      </c>
      <c r="BC2567">
        <f t="shared" si="696"/>
        <v>9.145036275194764</v>
      </c>
    </row>
    <row r="2568" spans="1:55" x14ac:dyDescent="0.2">
      <c r="A2568">
        <v>2020</v>
      </c>
      <c r="B2568" s="3">
        <v>11480900000</v>
      </c>
      <c r="C2568" s="3">
        <v>7668939688.9950504</v>
      </c>
      <c r="D2568" s="1">
        <v>96</v>
      </c>
      <c r="E2568" s="3">
        <v>1822900000</v>
      </c>
      <c r="F2568" s="3">
        <v>71534</v>
      </c>
      <c r="G2568" s="3">
        <v>12429</v>
      </c>
      <c r="H2568" s="3">
        <v>23338</v>
      </c>
      <c r="I2568" s="3">
        <v>0</v>
      </c>
      <c r="J2568" s="3">
        <v>35767</v>
      </c>
      <c r="K2568" s="3">
        <f t="shared" si="680"/>
        <v>71534</v>
      </c>
      <c r="L2568" s="1">
        <v>10.828871434</v>
      </c>
      <c r="M2568" s="3">
        <v>233184000</v>
      </c>
      <c r="N2568" s="3">
        <v>233184000</v>
      </c>
      <c r="O2568" s="3">
        <v>2526875000</v>
      </c>
      <c r="P2568" s="3">
        <v>958020000</v>
      </c>
      <c r="Q2568" s="1">
        <v>6.0509592081643998E-2</v>
      </c>
      <c r="R2568" s="1">
        <v>0</v>
      </c>
      <c r="S2568" s="3">
        <v>135.65587495</v>
      </c>
      <c r="T2568" s="3">
        <v>1004624000</v>
      </c>
      <c r="U2568" s="3">
        <v>740568000</v>
      </c>
      <c r="V2568" s="3">
        <v>176400000</v>
      </c>
      <c r="W2568" s="3">
        <v>-5593000</v>
      </c>
      <c r="X2568" s="1">
        <v>3.0421494533604001</v>
      </c>
      <c r="Y2568" s="1">
        <v>2.8783912562110299</v>
      </c>
      <c r="Z2568">
        <v>0</v>
      </c>
      <c r="AA2568">
        <v>9.2281573089290136E-2</v>
      </c>
      <c r="AB2568">
        <v>0.27287191726332538</v>
      </c>
      <c r="AC2568">
        <v>1822.9</v>
      </c>
      <c r="AD2568" s="2">
        <v>6.8182566240605622</v>
      </c>
      <c r="AE2568" s="2">
        <v>12.802677053047342</v>
      </c>
      <c r="AF2568" s="2">
        <v>0</v>
      </c>
      <c r="AG2568" s="2">
        <v>39.241867354215806</v>
      </c>
      <c r="AH2568" s="2">
        <v>19.620933677107903</v>
      </c>
      <c r="AI2568" s="1">
        <v>9.5399975499203718E-2</v>
      </c>
      <c r="AJ2568" s="1">
        <v>5.6438589035274121E-2</v>
      </c>
      <c r="AK2568" s="1">
        <v>0.11734571743189544</v>
      </c>
      <c r="AL2568" s="1">
        <v>0</v>
      </c>
      <c r="AM2568" s="1">
        <v>9.5399975499203718E-2</v>
      </c>
      <c r="AN2568">
        <f t="shared" si="681"/>
        <v>0.2381955472016074</v>
      </c>
      <c r="AO2568" s="12">
        <f t="shared" si="682"/>
        <v>12429</v>
      </c>
      <c r="AP2568" s="12">
        <f t="shared" si="683"/>
        <v>23338</v>
      </c>
      <c r="AQ2568" s="12">
        <f t="shared" si="684"/>
        <v>1</v>
      </c>
      <c r="AR2568">
        <f t="shared" si="685"/>
        <v>4.0944361880179558</v>
      </c>
      <c r="AS2568">
        <f t="shared" si="686"/>
        <v>4.3680636355062434</v>
      </c>
      <c r="AT2568">
        <f t="shared" si="687"/>
        <v>0</v>
      </c>
      <c r="AU2568" s="12">
        <f t="shared" si="688"/>
        <v>71534</v>
      </c>
      <c r="AV2568" s="12">
        <f t="shared" si="689"/>
        <v>71534</v>
      </c>
      <c r="AW2568">
        <f t="shared" si="690"/>
        <v>4.8545125103702711</v>
      </c>
      <c r="AX2568">
        <f t="shared" si="691"/>
        <v>4.8545125103702711</v>
      </c>
      <c r="AY2568">
        <f t="shared" si="692"/>
        <v>4.8545125103702711</v>
      </c>
      <c r="AZ2568" s="12">
        <f t="shared" si="693"/>
        <v>7668939688.9950504</v>
      </c>
      <c r="BA2568" s="12">
        <f t="shared" si="694"/>
        <v>958020000</v>
      </c>
      <c r="BB2568">
        <f t="shared" si="695"/>
        <v>9.8847353223517622</v>
      </c>
      <c r="BC2568">
        <f t="shared" si="696"/>
        <v>8.9813745756745487</v>
      </c>
    </row>
    <row r="2569" spans="1:55" x14ac:dyDescent="0.2">
      <c r="A2569">
        <v>2019</v>
      </c>
      <c r="B2569" s="3">
        <v>0</v>
      </c>
      <c r="C2569" s="3">
        <v>5801702399.9999905</v>
      </c>
      <c r="D2569" s="1">
        <v>75.42</v>
      </c>
      <c r="E2569" s="3">
        <v>1557850000</v>
      </c>
      <c r="F2569" s="3">
        <v>65304</v>
      </c>
      <c r="G2569" s="3">
        <v>11765</v>
      </c>
      <c r="H2569" s="3">
        <v>20887</v>
      </c>
      <c r="I2569" s="3">
        <v>0</v>
      </c>
      <c r="J2569" s="3">
        <v>32652</v>
      </c>
      <c r="K2569" s="3">
        <f t="shared" si="680"/>
        <v>65304</v>
      </c>
      <c r="L2569" s="1">
        <v>9.0336079470000001</v>
      </c>
      <c r="M2569" s="3">
        <v>197104000</v>
      </c>
      <c r="N2569" s="3">
        <v>197104000</v>
      </c>
      <c r="O2569" s="3">
        <v>2297720000</v>
      </c>
      <c r="P2569" s="3">
        <v>787184000</v>
      </c>
      <c r="Q2569" s="1">
        <v>-0.18701883519857901</v>
      </c>
      <c r="R2569" s="1">
        <v>0</v>
      </c>
      <c r="S2569" s="3">
        <v>161.73346088400001</v>
      </c>
      <c r="T2569" s="3">
        <v>999178000</v>
      </c>
      <c r="U2569" s="3">
        <v>617793000</v>
      </c>
      <c r="V2569" s="3">
        <v>165000000</v>
      </c>
      <c r="W2569" s="3">
        <v>9400000</v>
      </c>
      <c r="X2569" s="1">
        <v>1.4425843034280399</v>
      </c>
      <c r="Y2569" s="1">
        <v>1.3441035890276101</v>
      </c>
      <c r="Z2569">
        <v>0</v>
      </c>
      <c r="AA2569">
        <v>8.5782427797991057E-2</v>
      </c>
      <c r="AB2569">
        <v>3.5989010989011083E-2</v>
      </c>
      <c r="AC2569">
        <v>1557.85</v>
      </c>
      <c r="AD2569" s="2">
        <v>7.5520749751259757</v>
      </c>
      <c r="AE2569" s="2">
        <v>13.407580960939757</v>
      </c>
      <c r="AF2569" s="2">
        <v>0</v>
      </c>
      <c r="AG2569" s="2">
        <v>41.919311872131466</v>
      </c>
      <c r="AH2569" s="2">
        <v>20.959655936065733</v>
      </c>
      <c r="AI2569" s="1">
        <v>5.7383419689119169E-2</v>
      </c>
      <c r="AJ2569" s="1">
        <v>3.1565103024989043E-2</v>
      </c>
      <c r="AK2569" s="1">
        <v>7.2503209242618744E-2</v>
      </c>
      <c r="AL2569" s="1">
        <v>0</v>
      </c>
      <c r="AM2569" s="1">
        <v>5.7383419689119169E-2</v>
      </c>
      <c r="AN2569">
        <f t="shared" si="681"/>
        <v>0.26707975001335399</v>
      </c>
      <c r="AO2569" s="12">
        <f t="shared" si="682"/>
        <v>11765</v>
      </c>
      <c r="AP2569" s="12">
        <f t="shared" si="683"/>
        <v>20887</v>
      </c>
      <c r="AQ2569" s="12">
        <f t="shared" si="684"/>
        <v>1</v>
      </c>
      <c r="AR2569">
        <f t="shared" si="685"/>
        <v>4.0705919315120402</v>
      </c>
      <c r="AS2569">
        <f t="shared" si="686"/>
        <v>4.31987606673915</v>
      </c>
      <c r="AT2569">
        <f t="shared" si="687"/>
        <v>0</v>
      </c>
      <c r="AU2569" s="12">
        <f t="shared" si="688"/>
        <v>65304</v>
      </c>
      <c r="AV2569" s="12">
        <f t="shared" si="689"/>
        <v>65304</v>
      </c>
      <c r="AW2569">
        <f t="shared" si="690"/>
        <v>4.8149397834913641</v>
      </c>
      <c r="AX2569">
        <f t="shared" si="691"/>
        <v>4.8149397834913641</v>
      </c>
      <c r="AY2569">
        <f t="shared" si="692"/>
        <v>4.8149397834913641</v>
      </c>
      <c r="AZ2569" s="12">
        <f t="shared" si="693"/>
        <v>5801702399.9999905</v>
      </c>
      <c r="BA2569" s="12">
        <f t="shared" si="694"/>
        <v>787184000</v>
      </c>
      <c r="BB2569">
        <f t="shared" si="695"/>
        <v>9.7635554477771205</v>
      </c>
      <c r="BC2569">
        <f t="shared" si="696"/>
        <v>8.8960762582099608</v>
      </c>
    </row>
    <row r="2570" spans="1:55" x14ac:dyDescent="0.2">
      <c r="A2570">
        <v>2018</v>
      </c>
      <c r="B2570" s="3">
        <v>0</v>
      </c>
      <c r="C2570" s="3">
        <v>5324716799.9999905</v>
      </c>
      <c r="D2570" s="1">
        <v>72.8</v>
      </c>
      <c r="E2570" s="3">
        <v>1408333330</v>
      </c>
      <c r="F2570" s="3">
        <v>61760</v>
      </c>
      <c r="G2570" s="3">
        <v>11405</v>
      </c>
      <c r="H2570" s="3">
        <v>19475</v>
      </c>
      <c r="I2570" s="3">
        <v>0</v>
      </c>
      <c r="J2570" s="3">
        <v>30880</v>
      </c>
      <c r="K2570" s="3">
        <f t="shared" si="680"/>
        <v>61760</v>
      </c>
      <c r="L2570" s="1">
        <v>8.4761440879999999</v>
      </c>
      <c r="M2570" s="3">
        <v>148764000</v>
      </c>
      <c r="N2570" s="3">
        <v>148764000</v>
      </c>
      <c r="O2570" s="3">
        <v>0</v>
      </c>
      <c r="P2570" s="3">
        <v>643784000</v>
      </c>
      <c r="Q2570" s="1">
        <v>-0.17314605571171399</v>
      </c>
      <c r="R2570" s="1">
        <v>0</v>
      </c>
      <c r="S2570" s="3">
        <v>105.470190747</v>
      </c>
      <c r="T2570" s="3">
        <v>611378000</v>
      </c>
      <c r="U2570" s="3">
        <v>579669000</v>
      </c>
      <c r="V2570" s="3">
        <v>133733330</v>
      </c>
      <c r="W2570" s="3">
        <v>0</v>
      </c>
      <c r="X2570" s="1">
        <v>1.40547241120738</v>
      </c>
      <c r="Y2570" s="1">
        <v>1.34996506339949</v>
      </c>
      <c r="Z2570">
        <v>0</v>
      </c>
      <c r="AA2570">
        <v>0</v>
      </c>
      <c r="AB2570">
        <v>-7.261146496815285E-2</v>
      </c>
      <c r="AC2570">
        <v>1408.3333299999999</v>
      </c>
      <c r="AD2570" s="2">
        <v>8.0982248712384024</v>
      </c>
      <c r="AE2570" s="2">
        <v>13.828402399593852</v>
      </c>
      <c r="AF2570" s="2">
        <v>0</v>
      </c>
      <c r="AG2570" s="2">
        <v>43.853254541664512</v>
      </c>
      <c r="AH2570" s="2">
        <v>21.926627270832256</v>
      </c>
      <c r="AI2570" s="1">
        <v>0</v>
      </c>
      <c r="AJ2570" s="1">
        <v>0</v>
      </c>
      <c r="AK2570" s="1">
        <v>0</v>
      </c>
      <c r="AL2570" s="1">
        <v>0</v>
      </c>
      <c r="AM2570" s="1">
        <v>0</v>
      </c>
      <c r="AN2570">
        <f t="shared" si="681"/>
        <v>0.23070636863451383</v>
      </c>
      <c r="AO2570" s="12">
        <f t="shared" si="682"/>
        <v>11405</v>
      </c>
      <c r="AP2570" s="12">
        <f t="shared" si="683"/>
        <v>19475</v>
      </c>
      <c r="AQ2570" s="12">
        <f t="shared" si="684"/>
        <v>1</v>
      </c>
      <c r="AR2570">
        <f t="shared" si="685"/>
        <v>4.0570952896126675</v>
      </c>
      <c r="AS2570">
        <f t="shared" si="686"/>
        <v>4.2894774663446018</v>
      </c>
      <c r="AT2570">
        <f t="shared" si="687"/>
        <v>0</v>
      </c>
      <c r="AU2570" s="12">
        <f t="shared" si="688"/>
        <v>61760</v>
      </c>
      <c r="AV2570" s="12">
        <f t="shared" si="689"/>
        <v>61760</v>
      </c>
      <c r="AW2570">
        <f t="shared" si="690"/>
        <v>4.7907072873276801</v>
      </c>
      <c r="AX2570">
        <f t="shared" si="691"/>
        <v>4.7907072873276801</v>
      </c>
      <c r="AY2570">
        <f t="shared" si="692"/>
        <v>4.7907072873276801</v>
      </c>
      <c r="AZ2570" s="12">
        <f t="shared" si="693"/>
        <v>5324716799.9999905</v>
      </c>
      <c r="BA2570" s="12">
        <f t="shared" si="694"/>
        <v>643784000</v>
      </c>
      <c r="BB2570">
        <f t="shared" si="695"/>
        <v>9.7262965143703148</v>
      </c>
      <c r="BC2570">
        <f t="shared" si="696"/>
        <v>8.8087401789385069</v>
      </c>
    </row>
    <row r="2571" spans="1:55" x14ac:dyDescent="0.2">
      <c r="A2571">
        <v>2017</v>
      </c>
      <c r="B2571" s="3">
        <v>0</v>
      </c>
      <c r="C2571" s="3">
        <v>5164071120</v>
      </c>
      <c r="D2571" s="1">
        <v>78.5</v>
      </c>
      <c r="E2571" s="3">
        <v>1291000000</v>
      </c>
      <c r="F2571" s="3">
        <v>0</v>
      </c>
      <c r="G2571" s="3">
        <v>0</v>
      </c>
      <c r="H2571" s="3">
        <v>0</v>
      </c>
      <c r="I2571" s="3">
        <v>0</v>
      </c>
      <c r="J2571" s="3">
        <v>0</v>
      </c>
      <c r="K2571" s="3">
        <f t="shared" si="680"/>
        <v>0</v>
      </c>
      <c r="L2571" s="1">
        <v>7.5705065879999998</v>
      </c>
      <c r="M2571" s="3">
        <v>111436000</v>
      </c>
      <c r="N2571" s="3">
        <v>111436000</v>
      </c>
      <c r="O2571" s="3">
        <v>0</v>
      </c>
      <c r="P2571" s="3">
        <v>557225000</v>
      </c>
      <c r="Q2571" s="1">
        <v>0.26699226608479998</v>
      </c>
      <c r="R2571" s="1">
        <v>0</v>
      </c>
      <c r="S2571" s="3">
        <v>89.160070614999995</v>
      </c>
      <c r="T2571" s="3">
        <v>461612000</v>
      </c>
      <c r="U2571" s="3">
        <v>517734000</v>
      </c>
      <c r="V2571" s="3">
        <v>125500000</v>
      </c>
      <c r="W2571" s="3">
        <v>0</v>
      </c>
      <c r="X2571" s="1">
        <v>3.7680372420098598</v>
      </c>
      <c r="Y2571" s="1">
        <v>3.2428959220642999</v>
      </c>
      <c r="Z2571">
        <v>0</v>
      </c>
      <c r="AA2571">
        <v>0</v>
      </c>
      <c r="AB2571">
        <v>2.204081632653061</v>
      </c>
      <c r="AC2571">
        <v>1291</v>
      </c>
      <c r="AD2571" s="2">
        <v>0</v>
      </c>
      <c r="AE2571" s="2">
        <v>0</v>
      </c>
      <c r="AF2571" s="2">
        <v>0</v>
      </c>
      <c r="AG2571" s="2">
        <v>0</v>
      </c>
      <c r="AH2571" s="2">
        <v>0</v>
      </c>
      <c r="AI2571" s="1">
        <v>0</v>
      </c>
      <c r="AJ2571" s="1">
        <v>0</v>
      </c>
      <c r="AK2571" s="1">
        <v>0</v>
      </c>
      <c r="AL2571" s="1">
        <v>0</v>
      </c>
      <c r="AM2571" s="1">
        <v>0</v>
      </c>
      <c r="AN2571">
        <f t="shared" si="681"/>
        <v>0.24240246922164663</v>
      </c>
      <c r="AO2571" s="12">
        <f t="shared" si="682"/>
        <v>1</v>
      </c>
      <c r="AP2571" s="12">
        <f t="shared" si="683"/>
        <v>1</v>
      </c>
      <c r="AQ2571" s="12">
        <f t="shared" si="684"/>
        <v>1</v>
      </c>
      <c r="AR2571">
        <f t="shared" si="685"/>
        <v>0</v>
      </c>
      <c r="AS2571">
        <f t="shared" si="686"/>
        <v>0</v>
      </c>
      <c r="AT2571">
        <f t="shared" si="687"/>
        <v>0</v>
      </c>
      <c r="AU2571" s="12">
        <f t="shared" si="688"/>
        <v>1</v>
      </c>
      <c r="AV2571" s="12">
        <f t="shared" si="689"/>
        <v>0</v>
      </c>
      <c r="AW2571">
        <f t="shared" si="690"/>
        <v>0</v>
      </c>
      <c r="AX2571">
        <f t="shared" si="691"/>
        <v>1</v>
      </c>
      <c r="AY2571" t="e">
        <f t="shared" si="692"/>
        <v>#NUM!</v>
      </c>
      <c r="AZ2571" s="12">
        <f t="shared" si="693"/>
        <v>5164071120</v>
      </c>
      <c r="BA2571" s="12">
        <f t="shared" si="694"/>
        <v>557225000</v>
      </c>
      <c r="BB2571">
        <f t="shared" si="695"/>
        <v>9.7129922147738679</v>
      </c>
      <c r="BC2571">
        <f t="shared" si="696"/>
        <v>8.746030592889193</v>
      </c>
    </row>
    <row r="2572" spans="1:55" x14ac:dyDescent="0.2">
      <c r="A2572">
        <v>2016</v>
      </c>
      <c r="B2572" s="3">
        <v>0</v>
      </c>
      <c r="C2572" s="3">
        <v>1893060000</v>
      </c>
      <c r="D2572" s="1">
        <v>24.5</v>
      </c>
      <c r="E2572" s="3">
        <v>1106500000</v>
      </c>
      <c r="F2572" s="3">
        <v>0</v>
      </c>
      <c r="G2572" s="3">
        <v>0</v>
      </c>
      <c r="H2572" s="3">
        <v>0</v>
      </c>
      <c r="I2572" s="3">
        <v>0</v>
      </c>
      <c r="J2572" s="3">
        <v>0</v>
      </c>
      <c r="K2572" s="3">
        <f t="shared" si="680"/>
        <v>0</v>
      </c>
      <c r="L2572" s="1">
        <v>5.8356500799999997</v>
      </c>
      <c r="M2572" s="3">
        <v>86144000</v>
      </c>
      <c r="N2572" s="3">
        <v>86144000</v>
      </c>
      <c r="O2572" s="3">
        <v>0</v>
      </c>
      <c r="P2572" s="3">
        <v>472975000</v>
      </c>
      <c r="Q2572" s="1">
        <v>0</v>
      </c>
      <c r="R2572" s="1">
        <v>0</v>
      </c>
      <c r="S2572" s="3">
        <v>116.63387137700001</v>
      </c>
      <c r="T2572" s="3">
        <v>464113000</v>
      </c>
      <c r="U2572" s="3">
        <v>397923000</v>
      </c>
      <c r="V2572" s="3">
        <v>96500000</v>
      </c>
      <c r="W2572" s="3">
        <v>0</v>
      </c>
      <c r="X2572" s="1">
        <v>0</v>
      </c>
      <c r="Y2572" s="1">
        <v>0</v>
      </c>
      <c r="Z2572">
        <v>0</v>
      </c>
      <c r="AA2572">
        <v>0</v>
      </c>
      <c r="AB2572">
        <v>0.15321252059308077</v>
      </c>
      <c r="AC2572">
        <v>1106.5</v>
      </c>
      <c r="AD2572" s="2">
        <v>0</v>
      </c>
      <c r="AE2572" s="2">
        <v>0</v>
      </c>
      <c r="AF2572" s="2">
        <v>0</v>
      </c>
      <c r="AG2572" s="2">
        <v>0</v>
      </c>
      <c r="AH2572" s="2">
        <v>0</v>
      </c>
      <c r="AI2572" s="1">
        <v>0</v>
      </c>
      <c r="AJ2572" s="1">
        <v>0</v>
      </c>
      <c r="AK2572" s="1">
        <v>0</v>
      </c>
      <c r="AL2572" s="1">
        <v>0</v>
      </c>
      <c r="AM2572" s="1">
        <v>0</v>
      </c>
      <c r="AN2572">
        <f t="shared" si="681"/>
        <v>0.24250922917247808</v>
      </c>
      <c r="AO2572" s="12">
        <f t="shared" si="682"/>
        <v>1</v>
      </c>
      <c r="AP2572" s="12">
        <f t="shared" si="683"/>
        <v>1</v>
      </c>
      <c r="AQ2572" s="12">
        <f t="shared" si="684"/>
        <v>1</v>
      </c>
      <c r="AR2572">
        <f t="shared" si="685"/>
        <v>0</v>
      </c>
      <c r="AS2572">
        <f t="shared" si="686"/>
        <v>0</v>
      </c>
      <c r="AT2572">
        <f t="shared" si="687"/>
        <v>0</v>
      </c>
      <c r="AU2572" s="12">
        <f t="shared" si="688"/>
        <v>1</v>
      </c>
      <c r="AV2572" s="12">
        <f t="shared" si="689"/>
        <v>0</v>
      </c>
      <c r="AW2572">
        <f t="shared" si="690"/>
        <v>0</v>
      </c>
      <c r="AX2572">
        <f t="shared" si="691"/>
        <v>1</v>
      </c>
      <c r="AY2572" t="e">
        <f t="shared" si="692"/>
        <v>#NUM!</v>
      </c>
      <c r="AZ2572" s="12">
        <f t="shared" si="693"/>
        <v>1893060000</v>
      </c>
      <c r="BA2572" s="12">
        <f t="shared" si="694"/>
        <v>472975000</v>
      </c>
      <c r="BB2572">
        <f t="shared" si="695"/>
        <v>9.2771643790224143</v>
      </c>
      <c r="BC2572">
        <f t="shared" si="696"/>
        <v>8.6748381858773769</v>
      </c>
    </row>
    <row r="2573" spans="1:55" x14ac:dyDescent="0.2">
      <c r="A2573">
        <v>2015</v>
      </c>
      <c r="B2573" s="3">
        <v>0</v>
      </c>
      <c r="C2573" s="3">
        <v>1596067200</v>
      </c>
      <c r="D2573" s="1">
        <v>21.245000000000001</v>
      </c>
      <c r="E2573" s="3">
        <v>0</v>
      </c>
      <c r="F2573" s="3">
        <v>0</v>
      </c>
      <c r="G2573" s="3">
        <v>0</v>
      </c>
      <c r="H2573" s="3">
        <v>0</v>
      </c>
      <c r="I2573" s="3">
        <v>0</v>
      </c>
      <c r="J2573" s="3">
        <v>0</v>
      </c>
      <c r="K2573" s="3">
        <f t="shared" si="680"/>
        <v>0</v>
      </c>
      <c r="L2573" s="1">
        <v>5.3914389109999998</v>
      </c>
      <c r="M2573" s="3">
        <v>56006000</v>
      </c>
      <c r="N2573" s="3">
        <v>56006000</v>
      </c>
      <c r="O2573" s="3">
        <v>0</v>
      </c>
      <c r="P2573" s="3">
        <v>443878000</v>
      </c>
      <c r="Q2573" s="1">
        <v>0</v>
      </c>
      <c r="R2573" s="1">
        <v>0</v>
      </c>
      <c r="S2573" s="3">
        <v>128.698729439</v>
      </c>
      <c r="T2573" s="3">
        <v>473139000</v>
      </c>
      <c r="U2573" s="3">
        <v>367633000</v>
      </c>
      <c r="V2573" s="3">
        <v>0</v>
      </c>
      <c r="W2573" s="3">
        <v>0</v>
      </c>
      <c r="X2573" s="1">
        <v>0</v>
      </c>
      <c r="Y2573" s="1">
        <v>0</v>
      </c>
      <c r="Z2573">
        <v>0</v>
      </c>
      <c r="AA2573">
        <v>0</v>
      </c>
      <c r="AB2573">
        <v>0.30137825421133235</v>
      </c>
      <c r="AC2573">
        <v>0</v>
      </c>
      <c r="AD2573" s="2">
        <v>0</v>
      </c>
      <c r="AE2573" s="2">
        <v>0</v>
      </c>
      <c r="AF2573" s="2">
        <v>0</v>
      </c>
      <c r="AG2573" s="2">
        <v>0</v>
      </c>
      <c r="AH2573" s="2">
        <v>0</v>
      </c>
      <c r="AI2573" s="1">
        <v>0</v>
      </c>
      <c r="AJ2573" s="1">
        <v>0</v>
      </c>
      <c r="AK2573" s="1">
        <v>0</v>
      </c>
      <c r="AL2573" s="1">
        <v>0</v>
      </c>
      <c r="AM2573" s="1">
        <v>0</v>
      </c>
      <c r="AN2573">
        <f t="shared" si="681"/>
        <v>0</v>
      </c>
      <c r="AO2573" s="12">
        <f t="shared" si="682"/>
        <v>1</v>
      </c>
      <c r="AP2573" s="12">
        <f t="shared" si="683"/>
        <v>1</v>
      </c>
      <c r="AQ2573" s="12">
        <f t="shared" si="684"/>
        <v>1</v>
      </c>
      <c r="AR2573">
        <f t="shared" si="685"/>
        <v>0</v>
      </c>
      <c r="AS2573">
        <f t="shared" si="686"/>
        <v>0</v>
      </c>
      <c r="AT2573">
        <f t="shared" si="687"/>
        <v>0</v>
      </c>
      <c r="AU2573" s="12">
        <f t="shared" si="688"/>
        <v>1</v>
      </c>
      <c r="AV2573" s="12">
        <f t="shared" si="689"/>
        <v>0</v>
      </c>
      <c r="AW2573">
        <f t="shared" si="690"/>
        <v>0</v>
      </c>
      <c r="AX2573">
        <f t="shared" si="691"/>
        <v>1</v>
      </c>
      <c r="AY2573" t="e">
        <f t="shared" si="692"/>
        <v>#NUM!</v>
      </c>
      <c r="AZ2573" s="12">
        <f t="shared" si="693"/>
        <v>1596067200</v>
      </c>
      <c r="BA2573" s="12">
        <f t="shared" si="694"/>
        <v>443878000</v>
      </c>
      <c r="BB2573">
        <f t="shared" si="695"/>
        <v>9.2030511727132005</v>
      </c>
      <c r="BC2573">
        <f t="shared" si="696"/>
        <v>8.6472636205482925</v>
      </c>
    </row>
    <row r="2574" spans="1:55" x14ac:dyDescent="0.2">
      <c r="A2574">
        <v>2014</v>
      </c>
      <c r="B2574" s="3">
        <v>0</v>
      </c>
      <c r="C2574" s="3">
        <v>1251899999.99999</v>
      </c>
      <c r="D2574" s="1">
        <v>16.324999999999999</v>
      </c>
      <c r="E2574" s="3">
        <v>0</v>
      </c>
      <c r="F2574" s="3">
        <v>0</v>
      </c>
      <c r="G2574" s="3">
        <v>0</v>
      </c>
      <c r="H2574" s="3">
        <v>0</v>
      </c>
      <c r="I2574" s="3">
        <v>0</v>
      </c>
      <c r="J2574" s="3">
        <v>0</v>
      </c>
      <c r="K2574" s="3">
        <f t="shared" si="680"/>
        <v>0</v>
      </c>
      <c r="L2574" s="1">
        <v>4.9038185289999996</v>
      </c>
      <c r="M2574" s="3">
        <v>62952000</v>
      </c>
      <c r="N2574" s="3">
        <v>62952000</v>
      </c>
      <c r="O2574" s="3">
        <v>0</v>
      </c>
      <c r="P2574" s="3">
        <v>411197000</v>
      </c>
      <c r="Q2574" s="1">
        <v>0</v>
      </c>
      <c r="R2574" s="1">
        <v>0</v>
      </c>
      <c r="S2574" s="3">
        <v>112.91782177899999</v>
      </c>
      <c r="T2574" s="3">
        <v>377578000</v>
      </c>
      <c r="U2574" s="3">
        <v>334383000</v>
      </c>
      <c r="V2574" s="3">
        <v>0</v>
      </c>
      <c r="W2574" s="3">
        <v>0</v>
      </c>
      <c r="X2574" s="1">
        <v>0</v>
      </c>
      <c r="Y2574" s="1">
        <v>0</v>
      </c>
      <c r="Z2574">
        <v>0</v>
      </c>
      <c r="AA2574">
        <v>0</v>
      </c>
      <c r="AB2574">
        <v>1.1180668180343822</v>
      </c>
      <c r="AC2574">
        <v>0</v>
      </c>
      <c r="AD2574" s="2">
        <v>0</v>
      </c>
      <c r="AE2574" s="2">
        <v>0</v>
      </c>
      <c r="AF2574" s="2">
        <v>0</v>
      </c>
      <c r="AG2574" s="2">
        <v>0</v>
      </c>
      <c r="AH2574" s="2">
        <v>0</v>
      </c>
      <c r="AI2574" s="1">
        <v>0</v>
      </c>
      <c r="AJ2574" s="1">
        <v>0</v>
      </c>
      <c r="AK2574" s="1">
        <v>0</v>
      </c>
      <c r="AL2574" s="1">
        <v>0</v>
      </c>
      <c r="AM2574" s="1">
        <v>0</v>
      </c>
      <c r="AN2574">
        <f t="shared" si="681"/>
        <v>0</v>
      </c>
      <c r="AO2574" s="12">
        <f t="shared" si="682"/>
        <v>1</v>
      </c>
      <c r="AP2574" s="12">
        <f t="shared" si="683"/>
        <v>1</v>
      </c>
      <c r="AQ2574" s="12">
        <f t="shared" si="684"/>
        <v>1</v>
      </c>
      <c r="AR2574">
        <f t="shared" si="685"/>
        <v>0</v>
      </c>
      <c r="AS2574">
        <f t="shared" si="686"/>
        <v>0</v>
      </c>
      <c r="AT2574">
        <f t="shared" si="687"/>
        <v>0</v>
      </c>
      <c r="AU2574" s="12">
        <f t="shared" si="688"/>
        <v>1</v>
      </c>
      <c r="AV2574" s="12">
        <f t="shared" si="689"/>
        <v>0</v>
      </c>
      <c r="AW2574">
        <f t="shared" si="690"/>
        <v>0</v>
      </c>
      <c r="AX2574">
        <f t="shared" si="691"/>
        <v>1</v>
      </c>
      <c r="AY2574" t="e">
        <f t="shared" si="692"/>
        <v>#NUM!</v>
      </c>
      <c r="AZ2574" s="12">
        <f t="shared" si="693"/>
        <v>1251899999.99999</v>
      </c>
      <c r="BA2574" s="12">
        <f t="shared" si="694"/>
        <v>411197000</v>
      </c>
      <c r="BB2574">
        <f t="shared" si="695"/>
        <v>9.0975696394313683</v>
      </c>
      <c r="BC2574">
        <f t="shared" si="696"/>
        <v>8.6140499374847916</v>
      </c>
    </row>
    <row r="2575" spans="1:55" x14ac:dyDescent="0.2">
      <c r="A2575">
        <v>2013</v>
      </c>
      <c r="B2575" s="3">
        <v>0</v>
      </c>
      <c r="C2575" s="3">
        <v>619426080</v>
      </c>
      <c r="D2575" s="1">
        <v>7.7074999999999996</v>
      </c>
      <c r="E2575" s="3">
        <v>0</v>
      </c>
      <c r="F2575" s="3">
        <v>0</v>
      </c>
      <c r="G2575" s="3">
        <v>0</v>
      </c>
      <c r="H2575" s="3">
        <v>0</v>
      </c>
      <c r="I2575" s="3">
        <v>0</v>
      </c>
      <c r="J2575" s="3">
        <v>0</v>
      </c>
      <c r="K2575" s="3">
        <f t="shared" si="680"/>
        <v>0</v>
      </c>
      <c r="L2575" s="1">
        <v>4.5008607779999998</v>
      </c>
      <c r="M2575" s="3">
        <v>38860000</v>
      </c>
      <c r="N2575" s="3">
        <v>38860000</v>
      </c>
      <c r="O2575" s="3">
        <v>0</v>
      </c>
      <c r="P2575" s="3">
        <v>372920000</v>
      </c>
      <c r="Q2575" s="1">
        <v>0</v>
      </c>
      <c r="R2575" s="1">
        <v>0</v>
      </c>
      <c r="S2575" s="3">
        <v>100.911353965</v>
      </c>
      <c r="T2575" s="3">
        <v>309703000</v>
      </c>
      <c r="U2575" s="3">
        <v>306906000</v>
      </c>
      <c r="V2575" s="3">
        <v>0</v>
      </c>
      <c r="W2575" s="3">
        <v>0</v>
      </c>
      <c r="X2575" s="1">
        <v>0</v>
      </c>
      <c r="Y2575" s="1">
        <v>0</v>
      </c>
      <c r="Z2575">
        <v>0</v>
      </c>
      <c r="AA2575">
        <v>0</v>
      </c>
      <c r="AB2575">
        <v>9.3068604857294845E-2</v>
      </c>
      <c r="AC2575">
        <v>0</v>
      </c>
      <c r="AD2575" s="2">
        <v>0</v>
      </c>
      <c r="AE2575" s="2">
        <v>0</v>
      </c>
      <c r="AF2575" s="2">
        <v>0</v>
      </c>
      <c r="AG2575" s="2">
        <v>0</v>
      </c>
      <c r="AH2575" s="2">
        <v>0</v>
      </c>
      <c r="AI2575" s="1">
        <v>0</v>
      </c>
      <c r="AJ2575" s="1">
        <v>0</v>
      </c>
      <c r="AK2575" s="1">
        <v>0</v>
      </c>
      <c r="AL2575" s="1">
        <v>0</v>
      </c>
      <c r="AM2575" s="1">
        <v>0</v>
      </c>
      <c r="AN2575">
        <f t="shared" si="681"/>
        <v>0</v>
      </c>
      <c r="AO2575" s="12">
        <f t="shared" si="682"/>
        <v>1</v>
      </c>
      <c r="AP2575" s="12">
        <f t="shared" si="683"/>
        <v>1</v>
      </c>
      <c r="AQ2575" s="12">
        <f t="shared" si="684"/>
        <v>1</v>
      </c>
      <c r="AR2575">
        <f t="shared" si="685"/>
        <v>0</v>
      </c>
      <c r="AS2575">
        <f t="shared" si="686"/>
        <v>0</v>
      </c>
      <c r="AT2575">
        <f t="shared" si="687"/>
        <v>0</v>
      </c>
      <c r="AU2575" s="12">
        <f t="shared" si="688"/>
        <v>1</v>
      </c>
      <c r="AV2575" s="12">
        <f t="shared" si="689"/>
        <v>0</v>
      </c>
      <c r="AW2575">
        <f t="shared" si="690"/>
        <v>0</v>
      </c>
      <c r="AX2575">
        <f t="shared" si="691"/>
        <v>1</v>
      </c>
      <c r="AY2575" t="e">
        <f t="shared" si="692"/>
        <v>#NUM!</v>
      </c>
      <c r="AZ2575" s="12">
        <f t="shared" si="693"/>
        <v>619426080</v>
      </c>
      <c r="BA2575" s="12">
        <f t="shared" si="694"/>
        <v>372920000</v>
      </c>
      <c r="BB2575">
        <f t="shared" si="695"/>
        <v>8.7919894867192578</v>
      </c>
      <c r="BC2575">
        <f t="shared" si="696"/>
        <v>8.5716156755488058</v>
      </c>
    </row>
    <row r="2576" spans="1:55" x14ac:dyDescent="0.2">
      <c r="A2576">
        <v>2012</v>
      </c>
      <c r="B2576" s="3">
        <v>0</v>
      </c>
      <c r="C2576" s="3">
        <v>522147600</v>
      </c>
      <c r="D2576" s="1">
        <v>7.0512499999999996</v>
      </c>
      <c r="E2576" s="3">
        <v>0</v>
      </c>
      <c r="F2576" s="3">
        <v>0</v>
      </c>
      <c r="G2576" s="3">
        <v>0</v>
      </c>
      <c r="H2576" s="3">
        <v>0</v>
      </c>
      <c r="I2576" s="3">
        <v>0</v>
      </c>
      <c r="J2576" s="3">
        <v>0</v>
      </c>
      <c r="K2576" s="3">
        <f t="shared" si="680"/>
        <v>0</v>
      </c>
      <c r="L2576" s="1">
        <v>4.0648621629999999</v>
      </c>
      <c r="M2576" s="3">
        <v>15795000</v>
      </c>
      <c r="N2576" s="3">
        <v>15795000</v>
      </c>
      <c r="O2576" s="3">
        <v>0</v>
      </c>
      <c r="P2576" s="3">
        <v>328654000</v>
      </c>
      <c r="Q2576" s="1">
        <v>0</v>
      </c>
      <c r="R2576" s="1">
        <v>0</v>
      </c>
      <c r="S2576" s="3">
        <v>81.056801454999999</v>
      </c>
      <c r="T2576" s="3">
        <v>224670000</v>
      </c>
      <c r="U2576" s="3">
        <v>277176000</v>
      </c>
      <c r="V2576" s="3">
        <v>0</v>
      </c>
      <c r="W2576" s="3">
        <v>0</v>
      </c>
      <c r="X2576" s="1">
        <v>0</v>
      </c>
      <c r="Y2576" s="1">
        <v>0</v>
      </c>
      <c r="Z2576">
        <v>0</v>
      </c>
      <c r="AA2576">
        <v>0</v>
      </c>
      <c r="AB2576">
        <v>-0.58011132449926839</v>
      </c>
      <c r="AC2576">
        <v>0</v>
      </c>
      <c r="AD2576" s="2">
        <v>0</v>
      </c>
      <c r="AE2576" s="2">
        <v>0</v>
      </c>
      <c r="AF2576" s="2">
        <v>0</v>
      </c>
      <c r="AG2576" s="2">
        <v>0</v>
      </c>
      <c r="AH2576" s="2">
        <v>0</v>
      </c>
      <c r="AI2576" s="1">
        <v>-1</v>
      </c>
      <c r="AJ2576" s="1">
        <v>-1</v>
      </c>
      <c r="AK2576" s="1">
        <v>-1</v>
      </c>
      <c r="AL2576" s="1">
        <v>-1</v>
      </c>
      <c r="AM2576" s="1">
        <v>-1</v>
      </c>
      <c r="AN2576">
        <f t="shared" si="681"/>
        <v>0</v>
      </c>
      <c r="AO2576" s="12">
        <f t="shared" si="682"/>
        <v>1</v>
      </c>
      <c r="AP2576" s="12">
        <f t="shared" si="683"/>
        <v>1</v>
      </c>
      <c r="AQ2576" s="12">
        <f t="shared" si="684"/>
        <v>1</v>
      </c>
      <c r="AR2576">
        <f t="shared" si="685"/>
        <v>0</v>
      </c>
      <c r="AS2576">
        <f t="shared" si="686"/>
        <v>0</v>
      </c>
      <c r="AT2576">
        <f t="shared" si="687"/>
        <v>0</v>
      </c>
      <c r="AU2576" s="12">
        <f t="shared" si="688"/>
        <v>1</v>
      </c>
      <c r="AV2576" s="12">
        <f t="shared" si="689"/>
        <v>0</v>
      </c>
      <c r="AW2576">
        <f t="shared" si="690"/>
        <v>0</v>
      </c>
      <c r="AX2576">
        <f t="shared" si="691"/>
        <v>1</v>
      </c>
      <c r="AY2576" t="e">
        <f t="shared" si="692"/>
        <v>#NUM!</v>
      </c>
      <c r="AZ2576" s="12">
        <f t="shared" si="693"/>
        <v>522147600</v>
      </c>
      <c r="BA2576" s="12">
        <f t="shared" si="694"/>
        <v>328654000</v>
      </c>
      <c r="BB2576">
        <f t="shared" si="695"/>
        <v>8.7177932861527587</v>
      </c>
      <c r="BC2576">
        <f t="shared" si="696"/>
        <v>8.5167389223834817</v>
      </c>
    </row>
    <row r="2577" spans="1:55" x14ac:dyDescent="0.2">
      <c r="A2577">
        <v>2011</v>
      </c>
      <c r="B2577" s="3">
        <v>24894064965.7117</v>
      </c>
      <c r="C2577" s="3">
        <v>17499963172.984901</v>
      </c>
      <c r="D2577" s="1">
        <v>16.7931416382953</v>
      </c>
      <c r="E2577" s="3">
        <v>7907376281.0553198</v>
      </c>
      <c r="F2577" s="3">
        <v>24690000</v>
      </c>
      <c r="G2577" s="3">
        <v>8270000</v>
      </c>
      <c r="H2577" s="3">
        <v>650000</v>
      </c>
      <c r="I2577" s="3">
        <v>6850000</v>
      </c>
      <c r="J2577" s="3">
        <v>8920000</v>
      </c>
      <c r="K2577" s="3">
        <f t="shared" si="680"/>
        <v>24690000</v>
      </c>
      <c r="L2577" s="1">
        <v>5.2946152620957898</v>
      </c>
      <c r="M2577" s="3">
        <v>916630824.06119597</v>
      </c>
      <c r="N2577" s="3">
        <v>1363405312.4379101</v>
      </c>
      <c r="O2577" s="3">
        <v>23484025369.087101</v>
      </c>
      <c r="P2577" s="3">
        <v>26570921865.686501</v>
      </c>
      <c r="Q2577" s="1">
        <v>0.61779327316505095</v>
      </c>
      <c r="R2577" s="1">
        <v>23.803360850535199</v>
      </c>
      <c r="S2577" s="3">
        <v>206.751895287</v>
      </c>
      <c r="T2577" s="3">
        <v>11453550417.246201</v>
      </c>
      <c r="U2577" s="3">
        <v>5539755948.2416096</v>
      </c>
      <c r="V2577" s="3">
        <v>1058567256.90351</v>
      </c>
      <c r="W2577" s="3">
        <v>542779933.71497405</v>
      </c>
      <c r="X2577" s="1">
        <v>4.7214360266017099</v>
      </c>
      <c r="Y2577" s="1">
        <v>2.7743709126239802</v>
      </c>
      <c r="Z2577">
        <v>4.4625950164105791E-4</v>
      </c>
      <c r="AA2577">
        <v>5.8056712638056139E-2</v>
      </c>
      <c r="AB2577">
        <v>-1.300592225850461E-2</v>
      </c>
      <c r="AC2577">
        <v>7907.3762810553199</v>
      </c>
      <c r="AD2577" s="2">
        <v>1045.8589178073469</v>
      </c>
      <c r="AE2577" s="2">
        <v>82.201728727300534</v>
      </c>
      <c r="AF2577" s="2">
        <v>866.27975658770572</v>
      </c>
      <c r="AG2577" s="2">
        <v>3122.4010496570004</v>
      </c>
      <c r="AH2577" s="2">
        <v>1128.0606465346475</v>
      </c>
      <c r="AI2577" s="1">
        <v>-0.1291005291005291</v>
      </c>
      <c r="AJ2577" s="1">
        <v>-6.1293984108967081E-2</v>
      </c>
      <c r="AK2577" s="1">
        <v>-9.7222222222222224E-2</v>
      </c>
      <c r="AL2577" s="1">
        <v>-0.26264800861141013</v>
      </c>
      <c r="AM2577" s="1">
        <v>-6.400839454354669E-2</v>
      </c>
      <c r="AN2577">
        <f t="shared" si="681"/>
        <v>0.19108554001183264</v>
      </c>
      <c r="AO2577" s="12">
        <f t="shared" si="682"/>
        <v>8270000</v>
      </c>
      <c r="AP2577" s="12">
        <f t="shared" si="683"/>
        <v>650000</v>
      </c>
      <c r="AQ2577" s="12">
        <f t="shared" si="684"/>
        <v>6850000</v>
      </c>
      <c r="AR2577">
        <f t="shared" si="685"/>
        <v>6.9175055095525471</v>
      </c>
      <c r="AS2577">
        <f t="shared" si="686"/>
        <v>5.8129133566428557</v>
      </c>
      <c r="AT2577">
        <f t="shared" si="687"/>
        <v>6.8356905714924254</v>
      </c>
      <c r="AU2577" s="12">
        <f t="shared" si="688"/>
        <v>24690000</v>
      </c>
      <c r="AV2577" s="12">
        <f t="shared" si="689"/>
        <v>24690000</v>
      </c>
      <c r="AW2577">
        <f t="shared" si="690"/>
        <v>7.3925210899319325</v>
      </c>
      <c r="AX2577">
        <f t="shared" si="691"/>
        <v>7.3925210899319325</v>
      </c>
      <c r="AY2577">
        <f t="shared" si="692"/>
        <v>7.3925210899319325</v>
      </c>
      <c r="AZ2577" s="12">
        <f t="shared" si="693"/>
        <v>17499963172.984901</v>
      </c>
      <c r="BA2577" s="12">
        <f t="shared" si="694"/>
        <v>26570921865.686501</v>
      </c>
      <c r="BB2577">
        <f t="shared" si="695"/>
        <v>10.243037134755651</v>
      </c>
      <c r="BC2577">
        <f t="shared" si="696"/>
        <v>10.424406622315262</v>
      </c>
    </row>
    <row r="2578" spans="1:55" x14ac:dyDescent="0.2">
      <c r="A2578">
        <v>2020</v>
      </c>
      <c r="B2578" s="3">
        <v>23640147299.5214</v>
      </c>
      <c r="C2578" s="3">
        <v>12348905132.1509</v>
      </c>
      <c r="D2578" s="1">
        <v>12.0296662754503</v>
      </c>
      <c r="E2578" s="3">
        <v>34983225947.709702</v>
      </c>
      <c r="F2578" s="3">
        <v>32770000</v>
      </c>
      <c r="G2578" s="3">
        <v>10160000</v>
      </c>
      <c r="H2578" s="3">
        <v>910000</v>
      </c>
      <c r="I2578" s="3">
        <v>10630000</v>
      </c>
      <c r="J2578" s="3">
        <v>11070000</v>
      </c>
      <c r="K2578" s="3">
        <f t="shared" si="680"/>
        <v>32770000</v>
      </c>
      <c r="L2578" s="1">
        <v>5.7533733952764896</v>
      </c>
      <c r="M2578" s="3">
        <v>1494203430.8778999</v>
      </c>
      <c r="N2578" s="3">
        <v>1772546594.3491399</v>
      </c>
      <c r="O2578" s="3">
        <v>26517085684.249699</v>
      </c>
      <c r="P2578" s="3">
        <v>27023174091.826401</v>
      </c>
      <c r="Q2578" s="1">
        <v>0.60975899398239597</v>
      </c>
      <c r="R2578" s="1">
        <v>0</v>
      </c>
      <c r="S2578" s="3">
        <v>167.48352434099999</v>
      </c>
      <c r="T2578" s="3">
        <v>9857579439.9596405</v>
      </c>
      <c r="U2578" s="3">
        <v>5885700983.8546896</v>
      </c>
      <c r="V2578" s="3">
        <v>786607400.53831196</v>
      </c>
      <c r="W2578" s="3">
        <v>275051226.91222697</v>
      </c>
      <c r="X2578" s="1">
        <v>7.0733681241231201</v>
      </c>
      <c r="Y2578" s="1">
        <v>4.6889175341935703</v>
      </c>
      <c r="Z2578">
        <v>9.1925235654123465E-4</v>
      </c>
      <c r="AA2578">
        <v>6.684545260575056E-2</v>
      </c>
      <c r="AB2578">
        <v>-0.19091266998126899</v>
      </c>
      <c r="AC2578">
        <v>34983.225947709703</v>
      </c>
      <c r="AD2578" s="2">
        <v>290.42490292880376</v>
      </c>
      <c r="AE2578" s="2">
        <v>26.012466699331835</v>
      </c>
      <c r="AF2578" s="2">
        <v>303.85991320208507</v>
      </c>
      <c r="AG2578" s="2">
        <v>936.73465245835632</v>
      </c>
      <c r="AH2578" s="2">
        <v>316.43736962813563</v>
      </c>
      <c r="AI2578" s="1">
        <v>0.14460356269647223</v>
      </c>
      <c r="AJ2578" s="1">
        <v>0.27</v>
      </c>
      <c r="AK2578" s="1">
        <v>-0.1875</v>
      </c>
      <c r="AL2578" s="1">
        <v>2.3099133782483156E-2</v>
      </c>
      <c r="AM2578" s="1">
        <v>0.21381578947368421</v>
      </c>
      <c r="AN2578">
        <f t="shared" si="681"/>
        <v>0.13364719048692542</v>
      </c>
      <c r="AO2578" s="12">
        <f t="shared" si="682"/>
        <v>10160000</v>
      </c>
      <c r="AP2578" s="12">
        <f t="shared" si="683"/>
        <v>910000</v>
      </c>
      <c r="AQ2578" s="12">
        <f t="shared" si="684"/>
        <v>10630000</v>
      </c>
      <c r="AR2578">
        <f t="shared" si="685"/>
        <v>7.0068937079479001</v>
      </c>
      <c r="AS2578">
        <f t="shared" si="686"/>
        <v>5.9590413923210939</v>
      </c>
      <c r="AT2578">
        <f t="shared" si="687"/>
        <v>7.0265332645232972</v>
      </c>
      <c r="AU2578" s="12">
        <f t="shared" si="688"/>
        <v>32770000</v>
      </c>
      <c r="AV2578" s="12">
        <f t="shared" si="689"/>
        <v>32770000</v>
      </c>
      <c r="AW2578">
        <f t="shared" si="690"/>
        <v>7.5154764413823756</v>
      </c>
      <c r="AX2578">
        <f t="shared" si="691"/>
        <v>7.5154764413823756</v>
      </c>
      <c r="AY2578">
        <f t="shared" si="692"/>
        <v>7.5154764413823756</v>
      </c>
      <c r="AZ2578" s="12">
        <f t="shared" si="693"/>
        <v>12348905132.1509</v>
      </c>
      <c r="BA2578" s="12">
        <f t="shared" si="694"/>
        <v>27023174091.826401</v>
      </c>
      <c r="BB2578">
        <f t="shared" si="695"/>
        <v>10.091628454264217</v>
      </c>
      <c r="BC2578">
        <f t="shared" si="696"/>
        <v>10.431736359105132</v>
      </c>
    </row>
    <row r="2579" spans="1:55" x14ac:dyDescent="0.2">
      <c r="A2579">
        <v>2019</v>
      </c>
      <c r="B2579" s="3">
        <v>25108529846.955299</v>
      </c>
      <c r="C2579" s="3">
        <v>15081746322.1933</v>
      </c>
      <c r="D2579" s="1">
        <v>14.868192627824</v>
      </c>
      <c r="E2579" s="3">
        <v>34559062597.555</v>
      </c>
      <c r="F2579" s="3">
        <v>28630000</v>
      </c>
      <c r="G2579" s="3">
        <v>8000000</v>
      </c>
      <c r="H2579" s="3">
        <v>1120000</v>
      </c>
      <c r="I2579" s="3">
        <v>10390000</v>
      </c>
      <c r="J2579" s="3">
        <v>9120000</v>
      </c>
      <c r="K2579" s="3">
        <f t="shared" si="680"/>
        <v>28630000</v>
      </c>
      <c r="L2579" s="1">
        <v>7.2758236716892801</v>
      </c>
      <c r="M2579" s="3">
        <v>1909738895.78864</v>
      </c>
      <c r="N2579" s="3">
        <v>2082087794.9644401</v>
      </c>
      <c r="O2579" s="3">
        <v>27798197320.6064</v>
      </c>
      <c r="P2579" s="3">
        <v>27493006864.6269</v>
      </c>
      <c r="Q2579" s="1">
        <v>0.53157718633113804</v>
      </c>
      <c r="R2579" s="1">
        <v>0</v>
      </c>
      <c r="S2579" s="3">
        <v>128.854523715</v>
      </c>
      <c r="T2579" s="3">
        <v>9521481494.8628197</v>
      </c>
      <c r="U2579" s="3">
        <v>7389326521.3955097</v>
      </c>
      <c r="V2579" s="3">
        <v>1383213884.4138701</v>
      </c>
      <c r="W2579" s="3">
        <v>1115814647.1786001</v>
      </c>
      <c r="X2579" s="1">
        <v>5.6558237316903703</v>
      </c>
      <c r="Y2579" s="1">
        <v>4.2748013236391698</v>
      </c>
      <c r="Z2579">
        <v>4.6895627612901624E-3</v>
      </c>
      <c r="AA2579">
        <v>7.4900101288978865E-2</v>
      </c>
      <c r="AB2579">
        <v>-0.18408876875901803</v>
      </c>
      <c r="AC2579">
        <v>34559.062597554999</v>
      </c>
      <c r="AD2579" s="2">
        <v>231.48776033543189</v>
      </c>
      <c r="AE2579" s="2">
        <v>32.408286446960467</v>
      </c>
      <c r="AF2579" s="2">
        <v>300.64472873564216</v>
      </c>
      <c r="AG2579" s="2">
        <v>828.43682230042691</v>
      </c>
      <c r="AH2579" s="2">
        <v>263.89604678239238</v>
      </c>
      <c r="AI2579" s="1">
        <v>0.17731721358664365</v>
      </c>
      <c r="AJ2579" s="1">
        <v>-0.27411305689138915</v>
      </c>
      <c r="AK2579" s="1">
        <v>-1.5817223198594025E-2</v>
      </c>
      <c r="AL2579" s="1">
        <v>0</v>
      </c>
      <c r="AM2579" s="1">
        <v>-0.24993831729583024</v>
      </c>
      <c r="AN2579">
        <f t="shared" si="681"/>
        <v>0.18719079207135153</v>
      </c>
      <c r="AO2579" s="12">
        <f t="shared" si="682"/>
        <v>8000000</v>
      </c>
      <c r="AP2579" s="12">
        <f t="shared" si="683"/>
        <v>1120000</v>
      </c>
      <c r="AQ2579" s="12">
        <f t="shared" si="684"/>
        <v>10390000</v>
      </c>
      <c r="AR2579">
        <f t="shared" si="685"/>
        <v>6.9030899869919438</v>
      </c>
      <c r="AS2579">
        <f t="shared" si="686"/>
        <v>6.0492180226701819</v>
      </c>
      <c r="AT2579">
        <f t="shared" si="687"/>
        <v>7.0166155475571772</v>
      </c>
      <c r="AU2579" s="12">
        <f t="shared" si="688"/>
        <v>28630000</v>
      </c>
      <c r="AV2579" s="12">
        <f t="shared" si="689"/>
        <v>28630000</v>
      </c>
      <c r="AW2579">
        <f t="shared" si="690"/>
        <v>7.4568213480215988</v>
      </c>
      <c r="AX2579">
        <f t="shared" si="691"/>
        <v>7.4568213480215988</v>
      </c>
      <c r="AY2579">
        <f t="shared" si="692"/>
        <v>7.4568213480215988</v>
      </c>
      <c r="AZ2579" s="12">
        <f t="shared" si="693"/>
        <v>15081746322.1933</v>
      </c>
      <c r="BA2579" s="12">
        <f t="shared" si="694"/>
        <v>27493006864.6269</v>
      </c>
      <c r="BB2579">
        <f t="shared" si="695"/>
        <v>10.178451631598854</v>
      </c>
      <c r="BC2579">
        <f t="shared" si="696"/>
        <v>10.439222240509258</v>
      </c>
    </row>
    <row r="2580" spans="1:55" x14ac:dyDescent="0.2">
      <c r="A2580">
        <v>2018</v>
      </c>
      <c r="B2580" s="3">
        <v>27582803750.443699</v>
      </c>
      <c r="C2580" s="3">
        <v>18442279476.068199</v>
      </c>
      <c r="D2580" s="1">
        <v>18.2228066712721</v>
      </c>
      <c r="E2580" s="3">
        <v>35749038699.423401</v>
      </c>
      <c r="F2580" s="3">
        <v>24318000</v>
      </c>
      <c r="G2580" s="3">
        <v>11021000</v>
      </c>
      <c r="H2580" s="3">
        <v>1138000</v>
      </c>
      <c r="I2580" s="3">
        <v>0</v>
      </c>
      <c r="J2580" s="3">
        <v>12159000</v>
      </c>
      <c r="K2580" s="3">
        <f t="shared" si="680"/>
        <v>24318000</v>
      </c>
      <c r="L2580" s="1">
        <v>6.5055117415520796</v>
      </c>
      <c r="M2580" s="3">
        <v>1887049313.69171</v>
      </c>
      <c r="N2580" s="3">
        <v>2448343639.4440598</v>
      </c>
      <c r="O2580" s="3">
        <v>28873116047.1124</v>
      </c>
      <c r="P2580" s="3">
        <v>28038973472.317902</v>
      </c>
      <c r="Q2580" s="1">
        <v>0.44718893051473102</v>
      </c>
      <c r="R2580" s="1">
        <v>0</v>
      </c>
      <c r="S2580" s="3">
        <v>138.007507941</v>
      </c>
      <c r="T2580" s="3">
        <v>9046328152.9979305</v>
      </c>
      <c r="U2580" s="3">
        <v>6554953631.1164703</v>
      </c>
      <c r="V2580" s="3">
        <v>1483111550.13099</v>
      </c>
      <c r="W2580" s="3">
        <v>863459302.07101905</v>
      </c>
      <c r="X2580" s="1">
        <v>4.7242125747933104</v>
      </c>
      <c r="Y2580" s="1">
        <v>3.8553571545057701</v>
      </c>
      <c r="Z2580">
        <v>1.6010517106742565E-2</v>
      </c>
      <c r="AA2580">
        <v>8.4796654280372294E-2</v>
      </c>
      <c r="AB2580">
        <v>-0.12121114637576769</v>
      </c>
      <c r="AC2580">
        <v>35749.0386994234</v>
      </c>
      <c r="AD2580" s="2">
        <v>308.28800999837119</v>
      </c>
      <c r="AE2580" s="2">
        <v>31.83302380710883</v>
      </c>
      <c r="AF2580" s="2">
        <v>0</v>
      </c>
      <c r="AG2580" s="2">
        <v>680.24206761096002</v>
      </c>
      <c r="AH2580" s="2">
        <v>340.12103380548001</v>
      </c>
      <c r="AI2580" s="1">
        <v>847.91433358933182</v>
      </c>
      <c r="AJ2580" s="1">
        <v>841.64852052909248</v>
      </c>
      <c r="AK2580" s="1">
        <v>913.79099678456589</v>
      </c>
      <c r="AL2580" s="1">
        <v>0</v>
      </c>
      <c r="AM2580" s="1">
        <v>-0.15108566641066815</v>
      </c>
      <c r="AN2580">
        <f t="shared" si="681"/>
        <v>0.22625812989593636</v>
      </c>
      <c r="AO2580" s="12">
        <f t="shared" si="682"/>
        <v>11021000</v>
      </c>
      <c r="AP2580" s="12">
        <f t="shared" si="683"/>
        <v>1138000</v>
      </c>
      <c r="AQ2580" s="12">
        <f t="shared" si="684"/>
        <v>1</v>
      </c>
      <c r="AR2580">
        <f t="shared" si="685"/>
        <v>7.0422210023903817</v>
      </c>
      <c r="AS2580">
        <f t="shared" si="686"/>
        <v>6.0561422620590522</v>
      </c>
      <c r="AT2580">
        <f t="shared" si="687"/>
        <v>0</v>
      </c>
      <c r="AU2580" s="12">
        <f t="shared" si="688"/>
        <v>24318000</v>
      </c>
      <c r="AV2580" s="12">
        <f t="shared" si="689"/>
        <v>24318000</v>
      </c>
      <c r="AW2580">
        <f t="shared" si="690"/>
        <v>7.3859278541253364</v>
      </c>
      <c r="AX2580">
        <f t="shared" si="691"/>
        <v>7.3859278541253364</v>
      </c>
      <c r="AY2580">
        <f t="shared" si="692"/>
        <v>7.3859278541253364</v>
      </c>
      <c r="AZ2580" s="12">
        <f t="shared" si="693"/>
        <v>18442279476.068199</v>
      </c>
      <c r="BA2580" s="12">
        <f t="shared" si="694"/>
        <v>28038973472.317902</v>
      </c>
      <c r="BB2580">
        <f t="shared" si="695"/>
        <v>10.265814599076368</v>
      </c>
      <c r="BC2580">
        <f t="shared" si="696"/>
        <v>10.447762109741534</v>
      </c>
    </row>
    <row r="2581" spans="1:55" x14ac:dyDescent="0.2">
      <c r="A2581">
        <v>2017</v>
      </c>
      <c r="B2581" s="3">
        <v>30138767794.8246</v>
      </c>
      <c r="C2581" s="3">
        <v>20862370967.740601</v>
      </c>
      <c r="D2581" s="1">
        <v>20.736274243942699</v>
      </c>
      <c r="E2581" s="3">
        <v>39862870509.861603</v>
      </c>
      <c r="F2581" s="3">
        <v>28646</v>
      </c>
      <c r="G2581" s="3">
        <v>13079</v>
      </c>
      <c r="H2581" s="3">
        <v>1244</v>
      </c>
      <c r="I2581" s="3">
        <v>0</v>
      </c>
      <c r="J2581" s="3">
        <v>14323000</v>
      </c>
      <c r="K2581" s="3">
        <f t="shared" si="680"/>
        <v>28646</v>
      </c>
      <c r="L2581" s="1">
        <v>8.4551316735071502</v>
      </c>
      <c r="M2581" s="3">
        <v>1857588326.5427101</v>
      </c>
      <c r="N2581" s="3">
        <v>2191465422.6238999</v>
      </c>
      <c r="O2581" s="3">
        <v>32629618660.577</v>
      </c>
      <c r="P2581" s="3">
        <v>27158789144.3811</v>
      </c>
      <c r="Q2581" s="1">
        <v>0.40308229860287897</v>
      </c>
      <c r="R2581" s="1">
        <v>0</v>
      </c>
      <c r="S2581" s="3">
        <v>100.332209522</v>
      </c>
      <c r="T2581" s="3">
        <v>8423837882.8061304</v>
      </c>
      <c r="U2581" s="3">
        <v>8395945751.5371504</v>
      </c>
      <c r="V2581" s="3">
        <v>1488700224.27003</v>
      </c>
      <c r="W2581" s="3">
        <v>858615199.39102995</v>
      </c>
      <c r="X2581" s="1">
        <v>4.5343192805746497</v>
      </c>
      <c r="Y2581" s="1">
        <v>3.9091521461883199</v>
      </c>
      <c r="Z2581">
        <v>7.9912409273238463E-3</v>
      </c>
      <c r="AA2581">
        <v>6.7161845972525003E-2</v>
      </c>
      <c r="AB2581">
        <v>-6.9115482739749989E-3</v>
      </c>
      <c r="AC2581">
        <v>39862.870509861605</v>
      </c>
      <c r="AD2581" s="2">
        <v>0.32809980397082567</v>
      </c>
      <c r="AE2581" s="2">
        <v>3.1206984948368158E-2</v>
      </c>
      <c r="AF2581" s="2">
        <v>0</v>
      </c>
      <c r="AG2581" s="2">
        <v>0.71861357783838764</v>
      </c>
      <c r="AH2581" s="2">
        <v>359.30678891919382</v>
      </c>
      <c r="AI2581" s="1">
        <v>-0.99934552985191283</v>
      </c>
      <c r="AJ2581" s="1">
        <v>-0.99936883331838144</v>
      </c>
      <c r="AK2581" s="1">
        <v>-0.9989302936705029</v>
      </c>
      <c r="AL2581" s="1">
        <v>0</v>
      </c>
      <c r="AM2581" s="1">
        <v>-0.34552985191282071</v>
      </c>
      <c r="AN2581">
        <f t="shared" si="681"/>
        <v>0.17731179647003736</v>
      </c>
      <c r="AO2581" s="12">
        <f t="shared" si="682"/>
        <v>13079</v>
      </c>
      <c r="AP2581" s="12">
        <f t="shared" si="683"/>
        <v>1244</v>
      </c>
      <c r="AQ2581" s="12">
        <f t="shared" si="684"/>
        <v>1</v>
      </c>
      <c r="AR2581">
        <f t="shared" si="685"/>
        <v>4.1165745397769165</v>
      </c>
      <c r="AS2581">
        <f t="shared" si="686"/>
        <v>3.0948203803548</v>
      </c>
      <c r="AT2581">
        <f t="shared" si="687"/>
        <v>0</v>
      </c>
      <c r="AU2581" s="12">
        <f t="shared" si="688"/>
        <v>28646</v>
      </c>
      <c r="AV2581" s="12">
        <f t="shared" si="689"/>
        <v>28646</v>
      </c>
      <c r="AW2581">
        <f t="shared" si="690"/>
        <v>4.4570639875876017</v>
      </c>
      <c r="AX2581">
        <f t="shared" si="691"/>
        <v>4.4570639875876017</v>
      </c>
      <c r="AY2581">
        <f t="shared" si="692"/>
        <v>4.4570639875876017</v>
      </c>
      <c r="AZ2581" s="12">
        <f t="shared" si="693"/>
        <v>20862370967.740601</v>
      </c>
      <c r="BA2581" s="12">
        <f t="shared" si="694"/>
        <v>27158789144.3811</v>
      </c>
      <c r="BB2581">
        <f t="shared" si="695"/>
        <v>10.319363663615569</v>
      </c>
      <c r="BC2581">
        <f t="shared" si="696"/>
        <v>10.433910403324361</v>
      </c>
    </row>
    <row r="2582" spans="1:55" x14ac:dyDescent="0.2">
      <c r="A2582">
        <v>2016</v>
      </c>
      <c r="B2582" s="3">
        <v>28371148978.918701</v>
      </c>
      <c r="C2582" s="3">
        <v>20622169021.139599</v>
      </c>
      <c r="D2582" s="1">
        <v>20.8805914598063</v>
      </c>
      <c r="E2582" s="3">
        <v>41697040206.928101</v>
      </c>
      <c r="F2582" s="3">
        <v>43769758</v>
      </c>
      <c r="G2582" s="3">
        <v>20721943</v>
      </c>
      <c r="H2582" s="3">
        <v>1162936</v>
      </c>
      <c r="I2582" s="3">
        <v>0</v>
      </c>
      <c r="J2582" s="3">
        <v>21884879</v>
      </c>
      <c r="K2582" s="3">
        <f t="shared" si="680"/>
        <v>43769758</v>
      </c>
      <c r="L2582" s="1">
        <v>6.3542075901789801</v>
      </c>
      <c r="M2582" s="3">
        <v>1784906146.5918</v>
      </c>
      <c r="N2582" s="3">
        <v>2273513767.7658</v>
      </c>
      <c r="O2582" s="3">
        <v>25947644412.3363</v>
      </c>
      <c r="P2582" s="3">
        <v>22285855830.8479</v>
      </c>
      <c r="Q2582" s="1">
        <v>0</v>
      </c>
      <c r="R2582" s="1">
        <v>0</v>
      </c>
      <c r="S2582" s="3">
        <v>122.961226682</v>
      </c>
      <c r="T2582" s="3">
        <v>7617099988.3366404</v>
      </c>
      <c r="U2582" s="3">
        <v>6194716980.1889496</v>
      </c>
      <c r="V2582" s="3">
        <v>1600832142.64381</v>
      </c>
      <c r="W2582" s="3">
        <v>1229945732.1503999</v>
      </c>
      <c r="X2582" s="1">
        <v>0</v>
      </c>
      <c r="Y2582" s="1">
        <v>0</v>
      </c>
      <c r="Z2582">
        <v>3.2992263177114733E-2</v>
      </c>
      <c r="AA2582">
        <v>8.7619274090441221E-2</v>
      </c>
      <c r="AB2582">
        <v>0.29038385903915032</v>
      </c>
      <c r="AC2582">
        <v>41697.040206928097</v>
      </c>
      <c r="AD2582" s="2">
        <v>496.96436239033056</v>
      </c>
      <c r="AE2582" s="2">
        <v>27.890133070087177</v>
      </c>
      <c r="AF2582" s="2">
        <v>0</v>
      </c>
      <c r="AG2582" s="2">
        <v>1049.7089909208355</v>
      </c>
      <c r="AH2582" s="2">
        <v>524.85449546041775</v>
      </c>
      <c r="AI2582" s="1">
        <v>0</v>
      </c>
      <c r="AJ2582" s="1">
        <v>0</v>
      </c>
      <c r="AK2582" s="1">
        <v>0</v>
      </c>
      <c r="AL2582" s="1">
        <v>0</v>
      </c>
      <c r="AM2582" s="1">
        <v>-0.15583105449531223</v>
      </c>
      <c r="AN2582">
        <f t="shared" si="681"/>
        <v>0.25841893144809691</v>
      </c>
      <c r="AO2582" s="12">
        <f t="shared" si="682"/>
        <v>20721943</v>
      </c>
      <c r="AP2582" s="12">
        <f t="shared" si="683"/>
        <v>1162936</v>
      </c>
      <c r="AQ2582" s="12">
        <f t="shared" si="684"/>
        <v>1</v>
      </c>
      <c r="AR2582">
        <f t="shared" si="685"/>
        <v>7.3164304747515692</v>
      </c>
      <c r="AS2582">
        <f t="shared" si="686"/>
        <v>6.0655558148044184</v>
      </c>
      <c r="AT2582">
        <f t="shared" si="687"/>
        <v>0</v>
      </c>
      <c r="AU2582" s="12">
        <f t="shared" si="688"/>
        <v>43769758</v>
      </c>
      <c r="AV2582" s="12">
        <f t="shared" si="689"/>
        <v>43769758</v>
      </c>
      <c r="AW2582">
        <f t="shared" si="690"/>
        <v>7.6411741454352491</v>
      </c>
      <c r="AX2582">
        <f t="shared" si="691"/>
        <v>7.6411741454352491</v>
      </c>
      <c r="AY2582">
        <f t="shared" si="692"/>
        <v>7.6411741454352491</v>
      </c>
      <c r="AZ2582" s="12">
        <f t="shared" si="693"/>
        <v>20622169021.139599</v>
      </c>
      <c r="BA2582" s="12">
        <f t="shared" si="694"/>
        <v>22285855830.8479</v>
      </c>
      <c r="BB2582">
        <f t="shared" si="695"/>
        <v>10.314334342051827</v>
      </c>
      <c r="BC2582">
        <f t="shared" si="696"/>
        <v>10.348029316702556</v>
      </c>
    </row>
    <row r="2583" spans="1:55" x14ac:dyDescent="0.2">
      <c r="A2583">
        <v>2015</v>
      </c>
      <c r="B2583" s="3">
        <v>24080974526.429298</v>
      </c>
      <c r="C2583" s="3">
        <v>15945216634.3487</v>
      </c>
      <c r="D2583" s="1">
        <v>16.181689900673799</v>
      </c>
      <c r="E2583" s="3">
        <v>39637079905.629204</v>
      </c>
      <c r="F2583" s="3">
        <v>0</v>
      </c>
      <c r="G2583" s="3">
        <v>0</v>
      </c>
      <c r="H2583" s="3">
        <v>0</v>
      </c>
      <c r="I2583" s="3">
        <v>0</v>
      </c>
      <c r="J2583" s="3">
        <v>25924762</v>
      </c>
      <c r="K2583" s="3">
        <f t="shared" si="680"/>
        <v>25924762</v>
      </c>
      <c r="L2583" s="1">
        <v>6.6917214690875602</v>
      </c>
      <c r="M2583" s="3">
        <v>1545594732.84183</v>
      </c>
      <c r="N2583" s="3">
        <v>1921646363.1526899</v>
      </c>
      <c r="O2583" s="3">
        <v>0</v>
      </c>
      <c r="P2583" s="3">
        <v>19150527111.043499</v>
      </c>
      <c r="Q2583" s="1">
        <v>0</v>
      </c>
      <c r="R2583" s="1">
        <v>0</v>
      </c>
      <c r="S2583" s="3">
        <v>109.661374326</v>
      </c>
      <c r="T2583" s="3">
        <v>7216254085.2777996</v>
      </c>
      <c r="U2583" s="3">
        <v>6580488462.4154396</v>
      </c>
      <c r="V2583" s="3">
        <v>1365616870.3926301</v>
      </c>
      <c r="W2583" s="3">
        <v>0</v>
      </c>
      <c r="X2583" s="1">
        <v>0</v>
      </c>
      <c r="Y2583" s="1">
        <v>0</v>
      </c>
      <c r="Z2583">
        <v>1.6513839290330529E-3</v>
      </c>
      <c r="AA2583">
        <v>0</v>
      </c>
      <c r="AB2583">
        <v>-5.5165113055385073E-2</v>
      </c>
      <c r="AC2583">
        <v>39637.079905629202</v>
      </c>
      <c r="AD2583" s="2">
        <v>0</v>
      </c>
      <c r="AE2583" s="2">
        <v>0</v>
      </c>
      <c r="AF2583" s="2">
        <v>0</v>
      </c>
      <c r="AG2583" s="2">
        <v>0</v>
      </c>
      <c r="AH2583" s="2">
        <v>654.05327692462538</v>
      </c>
      <c r="AI2583" s="1">
        <v>0</v>
      </c>
      <c r="AJ2583" s="1">
        <v>0</v>
      </c>
      <c r="AK2583" s="1">
        <v>0</v>
      </c>
      <c r="AL2583" s="1">
        <v>0</v>
      </c>
      <c r="AM2583" s="1">
        <v>-1.0312769231755918E-2</v>
      </c>
      <c r="AN2583">
        <f t="shared" si="681"/>
        <v>0.20752515230326316</v>
      </c>
      <c r="AO2583" s="12">
        <f t="shared" si="682"/>
        <v>1</v>
      </c>
      <c r="AP2583" s="12">
        <f t="shared" si="683"/>
        <v>1</v>
      </c>
      <c r="AQ2583" s="12">
        <f t="shared" si="684"/>
        <v>1</v>
      </c>
      <c r="AR2583">
        <f t="shared" si="685"/>
        <v>0</v>
      </c>
      <c r="AS2583">
        <f t="shared" si="686"/>
        <v>0</v>
      </c>
      <c r="AT2583">
        <f t="shared" si="687"/>
        <v>0</v>
      </c>
      <c r="AU2583" s="12">
        <f t="shared" si="688"/>
        <v>1</v>
      </c>
      <c r="AV2583" s="12">
        <f t="shared" si="689"/>
        <v>25924762</v>
      </c>
      <c r="AW2583">
        <f t="shared" si="690"/>
        <v>0</v>
      </c>
      <c r="AX2583">
        <f t="shared" si="691"/>
        <v>7.4137147780770425</v>
      </c>
      <c r="AY2583">
        <f t="shared" si="692"/>
        <v>7.4137147780770425</v>
      </c>
      <c r="AZ2583" s="12">
        <f t="shared" si="693"/>
        <v>15945216634.3487</v>
      </c>
      <c r="BA2583" s="12">
        <f t="shared" si="694"/>
        <v>19150527111.043499</v>
      </c>
      <c r="BB2583">
        <f t="shared" si="695"/>
        <v>10.202630424015673</v>
      </c>
      <c r="BC2583">
        <f t="shared" si="696"/>
        <v>10.282180732261144</v>
      </c>
    </row>
    <row r="2584" spans="1:55" x14ac:dyDescent="0.2">
      <c r="A2584">
        <v>2014</v>
      </c>
      <c r="B2584" s="3">
        <v>24058075539.851501</v>
      </c>
      <c r="C2584" s="3">
        <v>16738603441.761499</v>
      </c>
      <c r="D2584" s="1">
        <v>17.126473761994301</v>
      </c>
      <c r="E2584" s="3">
        <v>38490907662.471397</v>
      </c>
      <c r="F2584" s="3">
        <v>0</v>
      </c>
      <c r="G2584" s="3">
        <v>0</v>
      </c>
      <c r="H2584" s="3">
        <v>0</v>
      </c>
      <c r="I2584" s="3">
        <v>0</v>
      </c>
      <c r="J2584" s="3">
        <v>26194904</v>
      </c>
      <c r="K2584" s="3">
        <f t="shared" si="680"/>
        <v>26194904</v>
      </c>
      <c r="L2584" s="1">
        <v>5.7094146212772801</v>
      </c>
      <c r="M2584" s="3">
        <v>1801266953.77916</v>
      </c>
      <c r="N2584" s="3">
        <v>2282300741.2625499</v>
      </c>
      <c r="O2584" s="3">
        <v>0</v>
      </c>
      <c r="P2584" s="3">
        <v>17559113110.581001</v>
      </c>
      <c r="Q2584" s="1">
        <v>0</v>
      </c>
      <c r="R2584" s="1">
        <v>0</v>
      </c>
      <c r="S2584" s="3">
        <v>136.244846317</v>
      </c>
      <c r="T2584" s="3">
        <v>7494000057.6359701</v>
      </c>
      <c r="U2584" s="3">
        <v>5500391581.9471397</v>
      </c>
      <c r="V2584" s="3">
        <v>1226976738.77877</v>
      </c>
      <c r="W2584" s="3">
        <v>0</v>
      </c>
      <c r="X2584" s="1">
        <v>0</v>
      </c>
      <c r="Y2584" s="1">
        <v>0</v>
      </c>
      <c r="Z2584">
        <v>3.3060398642495359E-3</v>
      </c>
      <c r="AA2584">
        <v>0</v>
      </c>
      <c r="AB2584">
        <v>0.12730885620208654</v>
      </c>
      <c r="AC2584">
        <v>38490.9076624714</v>
      </c>
      <c r="AD2584" s="2">
        <v>0</v>
      </c>
      <c r="AE2584" s="2">
        <v>0</v>
      </c>
      <c r="AF2584" s="2">
        <v>0</v>
      </c>
      <c r="AG2584" s="2">
        <v>0</v>
      </c>
      <c r="AH2584" s="2">
        <v>680.54783819868214</v>
      </c>
      <c r="AI2584" s="1">
        <v>0</v>
      </c>
      <c r="AJ2584" s="1">
        <v>0</v>
      </c>
      <c r="AK2584" s="1">
        <v>0</v>
      </c>
      <c r="AL2584" s="1">
        <v>0</v>
      </c>
      <c r="AM2584" s="1">
        <v>2.9002089003422123E-3</v>
      </c>
      <c r="AN2584">
        <f t="shared" si="681"/>
        <v>0.2230707978693437</v>
      </c>
      <c r="AO2584" s="12">
        <f t="shared" si="682"/>
        <v>1</v>
      </c>
      <c r="AP2584" s="12">
        <f t="shared" si="683"/>
        <v>1</v>
      </c>
      <c r="AQ2584" s="12">
        <f t="shared" si="684"/>
        <v>1</v>
      </c>
      <c r="AR2584">
        <f t="shared" si="685"/>
        <v>0</v>
      </c>
      <c r="AS2584">
        <f t="shared" si="686"/>
        <v>0</v>
      </c>
      <c r="AT2584">
        <f t="shared" si="687"/>
        <v>0</v>
      </c>
      <c r="AU2584" s="12">
        <f t="shared" si="688"/>
        <v>1</v>
      </c>
      <c r="AV2584" s="12">
        <f t="shared" si="689"/>
        <v>26194904</v>
      </c>
      <c r="AW2584">
        <f t="shared" si="690"/>
        <v>0</v>
      </c>
      <c r="AX2584">
        <f t="shared" si="691"/>
        <v>7.4182168111692803</v>
      </c>
      <c r="AY2584">
        <f t="shared" si="692"/>
        <v>7.4182168111692803</v>
      </c>
      <c r="AZ2584" s="12">
        <f t="shared" si="693"/>
        <v>16738603441.761499</v>
      </c>
      <c r="BA2584" s="12">
        <f t="shared" si="694"/>
        <v>17559113110.581001</v>
      </c>
      <c r="BB2584">
        <f t="shared" si="695"/>
        <v>10.223719220512807</v>
      </c>
      <c r="BC2584">
        <f t="shared" si="696"/>
        <v>10.244502576438659</v>
      </c>
    </row>
    <row r="2585" spans="1:55" x14ac:dyDescent="0.2">
      <c r="A2585">
        <v>2013</v>
      </c>
      <c r="B2585" s="3">
        <v>22453717098.583401</v>
      </c>
      <c r="C2585" s="3">
        <v>14538362054.923401</v>
      </c>
      <c r="D2585" s="1">
        <v>15.192352714848299</v>
      </c>
      <c r="E2585" s="3">
        <v>34216287724.891499</v>
      </c>
      <c r="F2585" s="3">
        <v>0</v>
      </c>
      <c r="G2585" s="3">
        <v>0</v>
      </c>
      <c r="H2585" s="3">
        <v>0</v>
      </c>
      <c r="I2585" s="3">
        <v>0</v>
      </c>
      <c r="J2585" s="3">
        <v>26119153</v>
      </c>
      <c r="K2585" s="3">
        <f t="shared" si="680"/>
        <v>26119153</v>
      </c>
      <c r="L2585" s="1">
        <v>6.2823879588345299</v>
      </c>
      <c r="M2585" s="3">
        <v>1221150755.8633499</v>
      </c>
      <c r="N2585" s="3">
        <v>1557617965.9821401</v>
      </c>
      <c r="O2585" s="3">
        <v>0</v>
      </c>
      <c r="P2585" s="3">
        <v>14910035697.9112</v>
      </c>
      <c r="Q2585" s="1">
        <v>0</v>
      </c>
      <c r="R2585" s="1">
        <v>0</v>
      </c>
      <c r="S2585" s="3">
        <v>107.798800185</v>
      </c>
      <c r="T2585" s="3">
        <v>6345004261.0493898</v>
      </c>
      <c r="U2585" s="3">
        <v>5885969278.1224499</v>
      </c>
      <c r="V2585" s="3">
        <v>1299851689.9877701</v>
      </c>
      <c r="W2585" s="3">
        <v>0</v>
      </c>
      <c r="X2585" s="1">
        <v>0</v>
      </c>
      <c r="Y2585" s="1">
        <v>0</v>
      </c>
      <c r="Z2585">
        <v>4.0625246141077894E-3</v>
      </c>
      <c r="AA2585">
        <v>0</v>
      </c>
      <c r="AB2585">
        <v>8.4584999821449625E-2</v>
      </c>
      <c r="AC2585">
        <v>34216.287724891496</v>
      </c>
      <c r="AD2585" s="2">
        <v>0</v>
      </c>
      <c r="AE2585" s="2">
        <v>0</v>
      </c>
      <c r="AF2585" s="2">
        <v>0</v>
      </c>
      <c r="AG2585" s="2">
        <v>0</v>
      </c>
      <c r="AH2585" s="2">
        <v>763.35437701498427</v>
      </c>
      <c r="AI2585" s="1">
        <v>0</v>
      </c>
      <c r="AJ2585" s="1">
        <v>0</v>
      </c>
      <c r="AK2585" s="1">
        <v>0</v>
      </c>
      <c r="AL2585" s="1">
        <v>0</v>
      </c>
      <c r="AM2585" s="1">
        <v>7.5457836876989856E-2</v>
      </c>
      <c r="AN2585">
        <f t="shared" si="681"/>
        <v>0.22083902048540871</v>
      </c>
      <c r="AO2585" s="12">
        <f t="shared" si="682"/>
        <v>1</v>
      </c>
      <c r="AP2585" s="12">
        <f t="shared" si="683"/>
        <v>1</v>
      </c>
      <c r="AQ2585" s="12">
        <f t="shared" si="684"/>
        <v>1</v>
      </c>
      <c r="AR2585">
        <f t="shared" si="685"/>
        <v>0</v>
      </c>
      <c r="AS2585">
        <f t="shared" si="686"/>
        <v>0</v>
      </c>
      <c r="AT2585">
        <f t="shared" si="687"/>
        <v>0</v>
      </c>
      <c r="AU2585" s="12">
        <f t="shared" si="688"/>
        <v>1</v>
      </c>
      <c r="AV2585" s="12">
        <f t="shared" si="689"/>
        <v>26119153</v>
      </c>
      <c r="AW2585">
        <f t="shared" si="690"/>
        <v>0</v>
      </c>
      <c r="AX2585">
        <f t="shared" si="691"/>
        <v>7.4169590893951325</v>
      </c>
      <c r="AY2585">
        <f t="shared" si="692"/>
        <v>7.4169590893951325</v>
      </c>
      <c r="AZ2585" s="12">
        <f t="shared" si="693"/>
        <v>14538362054.923401</v>
      </c>
      <c r="BA2585" s="12">
        <f t="shared" si="694"/>
        <v>14910035697.9112</v>
      </c>
      <c r="BB2585">
        <f t="shared" si="695"/>
        <v>10.162515480073322</v>
      </c>
      <c r="BC2585">
        <f t="shared" si="696"/>
        <v>10.173478683250934</v>
      </c>
    </row>
    <row r="2586" spans="1:55" x14ac:dyDescent="0.2">
      <c r="A2586">
        <v>2012</v>
      </c>
      <c r="B2586" s="3">
        <v>20213079465.088299</v>
      </c>
      <c r="C2586" s="3">
        <v>13307997239.4965</v>
      </c>
      <c r="D2586" s="1">
        <v>14.007526120451001</v>
      </c>
      <c r="E2586" s="3">
        <v>23892999452.681999</v>
      </c>
      <c r="F2586" s="3">
        <v>0</v>
      </c>
      <c r="G2586" s="3">
        <v>0</v>
      </c>
      <c r="H2586" s="3">
        <v>0</v>
      </c>
      <c r="I2586" s="3">
        <v>0</v>
      </c>
      <c r="J2586" s="3">
        <v>24286543</v>
      </c>
      <c r="K2586" s="3">
        <f t="shared" si="680"/>
        <v>24286543</v>
      </c>
      <c r="L2586" s="1">
        <v>3.8040726725077501</v>
      </c>
      <c r="M2586" s="3">
        <v>1161410668.4682801</v>
      </c>
      <c r="N2586" s="3">
        <v>1166130479.6028399</v>
      </c>
      <c r="O2586" s="3">
        <v>0</v>
      </c>
      <c r="P2586" s="3">
        <v>13477533071.1889</v>
      </c>
      <c r="Q2586" s="1">
        <v>0</v>
      </c>
      <c r="R2586" s="1">
        <v>0</v>
      </c>
      <c r="S2586" s="3">
        <v>193.51638504900001</v>
      </c>
      <c r="T2586" s="3">
        <v>6795404269.2091599</v>
      </c>
      <c r="U2586" s="3">
        <v>3511539484.1119199</v>
      </c>
      <c r="V2586" s="3">
        <v>1072601027.51463</v>
      </c>
      <c r="W2586" s="3">
        <v>0</v>
      </c>
      <c r="X2586" s="1">
        <v>0</v>
      </c>
      <c r="Y2586" s="1">
        <v>0</v>
      </c>
      <c r="Z2586">
        <v>3.6485530937179128E-2</v>
      </c>
      <c r="AA2586">
        <v>0</v>
      </c>
      <c r="AB2586">
        <v>1.6855178206738763</v>
      </c>
      <c r="AC2586">
        <v>23892.999452682001</v>
      </c>
      <c r="AD2586" s="2">
        <v>0</v>
      </c>
      <c r="AE2586" s="2">
        <v>0</v>
      </c>
      <c r="AF2586" s="2">
        <v>0</v>
      </c>
      <c r="AG2586" s="2">
        <v>0</v>
      </c>
      <c r="AH2586" s="2">
        <v>1016.4710817533553</v>
      </c>
      <c r="AI2586" s="1">
        <v>-1</v>
      </c>
      <c r="AJ2586" s="1">
        <v>-1</v>
      </c>
      <c r="AK2586" s="1">
        <v>-1</v>
      </c>
      <c r="AL2586" s="1">
        <v>-1</v>
      </c>
      <c r="AM2586" s="1">
        <v>164.99032895231457</v>
      </c>
      <c r="AN2586">
        <f t="shared" si="681"/>
        <v>0.30545036795617703</v>
      </c>
      <c r="AO2586" s="12">
        <f t="shared" si="682"/>
        <v>1</v>
      </c>
      <c r="AP2586" s="12">
        <f t="shared" si="683"/>
        <v>1</v>
      </c>
      <c r="AQ2586" s="12">
        <f t="shared" si="684"/>
        <v>1</v>
      </c>
      <c r="AR2586">
        <f t="shared" si="685"/>
        <v>0</v>
      </c>
      <c r="AS2586">
        <f t="shared" si="686"/>
        <v>0</v>
      </c>
      <c r="AT2586">
        <f t="shared" si="687"/>
        <v>0</v>
      </c>
      <c r="AU2586" s="12">
        <f t="shared" si="688"/>
        <v>1</v>
      </c>
      <c r="AV2586" s="12">
        <f t="shared" si="689"/>
        <v>24286543</v>
      </c>
      <c r="AW2586">
        <f t="shared" si="690"/>
        <v>0</v>
      </c>
      <c r="AX2586">
        <f t="shared" si="691"/>
        <v>7.3853657007716995</v>
      </c>
      <c r="AY2586">
        <f t="shared" si="692"/>
        <v>7.3853657007716995</v>
      </c>
      <c r="AZ2586" s="12">
        <f t="shared" si="693"/>
        <v>13307997239.4965</v>
      </c>
      <c r="BA2586" s="12">
        <f t="shared" si="694"/>
        <v>13477533071.1889</v>
      </c>
      <c r="BB2586">
        <f t="shared" si="695"/>
        <v>10.124112702110253</v>
      </c>
      <c r="BC2586">
        <f t="shared" si="696"/>
        <v>10.129610406174368</v>
      </c>
    </row>
    <row r="2587" spans="1:55" x14ac:dyDescent="0.2">
      <c r="A2587">
        <v>2011</v>
      </c>
      <c r="B2587" s="3">
        <v>0</v>
      </c>
      <c r="C2587" s="3">
        <v>16462488215.689899</v>
      </c>
      <c r="D2587" s="1">
        <v>5.2159497928545102</v>
      </c>
      <c r="E2587" s="3">
        <v>12481585523.796301</v>
      </c>
      <c r="F2587" s="3">
        <v>388822</v>
      </c>
      <c r="G2587" s="3">
        <v>4542</v>
      </c>
      <c r="H2587" s="3">
        <v>141771</v>
      </c>
      <c r="I2587" s="3">
        <v>96196</v>
      </c>
      <c r="J2587" s="3">
        <v>146313</v>
      </c>
      <c r="K2587" s="3">
        <f t="shared" si="680"/>
        <v>388822</v>
      </c>
      <c r="L2587" s="1">
        <v>13.0769313054726</v>
      </c>
      <c r="M2587" s="3">
        <v>1039876000</v>
      </c>
      <c r="N2587" s="3">
        <v>1039876000</v>
      </c>
      <c r="O2587" s="3">
        <v>648038874500</v>
      </c>
      <c r="P2587" s="3">
        <v>7993944400</v>
      </c>
      <c r="Q2587" s="1">
        <v>1.3832425203555001</v>
      </c>
      <c r="R2587" s="1">
        <v>23.144854266288501</v>
      </c>
      <c r="S2587" s="3">
        <v>236.272914848</v>
      </c>
      <c r="T2587" s="3">
        <v>97511710800</v>
      </c>
      <c r="U2587" s="3">
        <v>41270795200</v>
      </c>
      <c r="V2587" s="3">
        <v>1502468051.9219999</v>
      </c>
      <c r="W2587" s="3">
        <v>0</v>
      </c>
      <c r="X2587" s="1">
        <v>9.6595575496384001</v>
      </c>
      <c r="Y2587" s="1">
        <v>3.7994479348943702</v>
      </c>
      <c r="Z2587">
        <v>1.1329140668252244E-3</v>
      </c>
      <c r="AA2587">
        <v>1.6046506481610773E-3</v>
      </c>
      <c r="AB2587">
        <v>-0.38098388735801081</v>
      </c>
      <c r="AC2587">
        <v>12481.585523796301</v>
      </c>
      <c r="AD2587" s="2">
        <v>0.36389607645123445</v>
      </c>
      <c r="AE2587" s="2">
        <v>11.358412737685592</v>
      </c>
      <c r="AF2587" s="2">
        <v>7.7070336790627367</v>
      </c>
      <c r="AG2587" s="2">
        <v>31.15165130733639</v>
      </c>
      <c r="AH2587" s="2">
        <v>11.722308814136827</v>
      </c>
      <c r="AI2587" s="1">
        <v>6.9355672654866279E-2</v>
      </c>
      <c r="AJ2587" s="1">
        <v>-0.47087604846225534</v>
      </c>
      <c r="AK2587" s="1">
        <v>1.725671971643012E-2</v>
      </c>
      <c r="AL2587" s="1">
        <v>0.42083185631572728</v>
      </c>
      <c r="AM2587" s="1">
        <v>-1.1064548834065562E-2</v>
      </c>
      <c r="AN2587">
        <f t="shared" si="681"/>
        <v>3.6405115158091257E-2</v>
      </c>
      <c r="AO2587" s="12">
        <f t="shared" si="682"/>
        <v>4542</v>
      </c>
      <c r="AP2587" s="12">
        <f t="shared" si="683"/>
        <v>141771</v>
      </c>
      <c r="AQ2587" s="12">
        <f t="shared" si="684"/>
        <v>96196</v>
      </c>
      <c r="AR2587">
        <f t="shared" si="685"/>
        <v>3.6572471298837166</v>
      </c>
      <c r="AS2587">
        <f t="shared" si="686"/>
        <v>5.1515874027227397</v>
      </c>
      <c r="AT2587">
        <f t="shared" si="687"/>
        <v>4.9831570136797616</v>
      </c>
      <c r="AU2587" s="12">
        <f t="shared" si="688"/>
        <v>388822</v>
      </c>
      <c r="AV2587" s="12">
        <f t="shared" si="689"/>
        <v>388822</v>
      </c>
      <c r="AW2587">
        <f t="shared" si="690"/>
        <v>5.5897508298352427</v>
      </c>
      <c r="AX2587">
        <f t="shared" si="691"/>
        <v>5.5897508298352427</v>
      </c>
      <c r="AY2587">
        <f t="shared" si="692"/>
        <v>5.5897508298352427</v>
      </c>
      <c r="AZ2587" s="12">
        <f t="shared" si="693"/>
        <v>16462488215.689899</v>
      </c>
      <c r="BA2587" s="12">
        <f t="shared" si="694"/>
        <v>7993944400</v>
      </c>
      <c r="BB2587">
        <f t="shared" si="695"/>
        <v>10.216495477089799</v>
      </c>
      <c r="BC2587">
        <f t="shared" si="696"/>
        <v>9.9027611233014738</v>
      </c>
    </row>
    <row r="2588" spans="1:55" x14ac:dyDescent="0.2">
      <c r="A2588">
        <v>2020</v>
      </c>
      <c r="B2588" s="3">
        <v>0</v>
      </c>
      <c r="C2588" s="3">
        <v>22425803502.939999</v>
      </c>
      <c r="D2588" s="1">
        <v>6.7773237740470504</v>
      </c>
      <c r="E2588" s="3">
        <v>14165631219.4375</v>
      </c>
      <c r="F2588" s="3">
        <v>440377</v>
      </c>
      <c r="G2588" s="3">
        <v>7922</v>
      </c>
      <c r="H2588" s="3">
        <v>180014</v>
      </c>
      <c r="I2588" s="3">
        <v>64505</v>
      </c>
      <c r="J2588" s="3">
        <v>187936</v>
      </c>
      <c r="K2588" s="3">
        <f t="shared" si="680"/>
        <v>440377</v>
      </c>
      <c r="L2588" s="1">
        <v>13.199782854157201</v>
      </c>
      <c r="M2588" s="3">
        <v>149098320</v>
      </c>
      <c r="N2588" s="3">
        <v>149098320</v>
      </c>
      <c r="O2588" s="3">
        <v>604974102700</v>
      </c>
      <c r="P2588" s="3">
        <v>7985915280</v>
      </c>
      <c r="Q2588" s="1">
        <v>1.39538885046589</v>
      </c>
      <c r="R2588" s="1">
        <v>0</v>
      </c>
      <c r="S2588" s="3">
        <v>204.946185028</v>
      </c>
      <c r="T2588" s="3">
        <v>89489509200</v>
      </c>
      <c r="U2588" s="3">
        <v>43664881680</v>
      </c>
      <c r="V2588" s="3">
        <v>2292086600.5625</v>
      </c>
      <c r="W2588" s="3">
        <v>0</v>
      </c>
      <c r="X2588" s="1">
        <v>12.8955925352607</v>
      </c>
      <c r="Y2588" s="1">
        <v>11.5075664770036</v>
      </c>
      <c r="Z2588">
        <v>1.8757819897359225E-4</v>
      </c>
      <c r="AA2588">
        <v>2.4645405371002504E-4</v>
      </c>
      <c r="AB2588">
        <v>-0.22869933109190344</v>
      </c>
      <c r="AC2588">
        <v>14165.6312194375</v>
      </c>
      <c r="AD2588" s="2">
        <v>0.55924087513514786</v>
      </c>
      <c r="AE2588" s="2">
        <v>12.707799406283579</v>
      </c>
      <c r="AF2588" s="2">
        <v>4.5536269440283661</v>
      </c>
      <c r="AG2588" s="2">
        <v>31.087707506865819</v>
      </c>
      <c r="AH2588" s="2">
        <v>13.267040281418726</v>
      </c>
      <c r="AI2588" s="1">
        <v>-3.6313026428372919E-2</v>
      </c>
      <c r="AJ2588" s="1">
        <v>-0.41586786609644594</v>
      </c>
      <c r="AK2588" s="1">
        <v>-3.5051701125149423E-2</v>
      </c>
      <c r="AL2588" s="1">
        <v>0.1368322729595883</v>
      </c>
      <c r="AM2588" s="1">
        <v>-6.0860005496839314E-2</v>
      </c>
      <c r="AN2588">
        <f t="shared" si="681"/>
        <v>5.2492678609784335E-2</v>
      </c>
      <c r="AO2588" s="12">
        <f t="shared" si="682"/>
        <v>7922</v>
      </c>
      <c r="AP2588" s="12">
        <f t="shared" si="683"/>
        <v>180014</v>
      </c>
      <c r="AQ2588" s="12">
        <f t="shared" si="684"/>
        <v>64505</v>
      </c>
      <c r="AR2588">
        <f t="shared" si="685"/>
        <v>3.8988348380682742</v>
      </c>
      <c r="AS2588">
        <f t="shared" si="686"/>
        <v>5.2553062822494709</v>
      </c>
      <c r="AT2588">
        <f t="shared" si="687"/>
        <v>4.8095933795693497</v>
      </c>
      <c r="AU2588" s="12">
        <f t="shared" si="688"/>
        <v>440377</v>
      </c>
      <c r="AV2588" s="12">
        <f t="shared" si="689"/>
        <v>440377</v>
      </c>
      <c r="AW2588">
        <f t="shared" si="690"/>
        <v>5.6438246285696367</v>
      </c>
      <c r="AX2588">
        <f t="shared" si="691"/>
        <v>5.6438246285696367</v>
      </c>
      <c r="AY2588">
        <f t="shared" si="692"/>
        <v>5.6438246285696367</v>
      </c>
      <c r="AZ2588" s="12">
        <f t="shared" si="693"/>
        <v>22425803502.939999</v>
      </c>
      <c r="BA2588" s="12">
        <f t="shared" si="694"/>
        <v>7985915280</v>
      </c>
      <c r="BB2588">
        <f t="shared" si="695"/>
        <v>10.35074801250282</v>
      </c>
      <c r="BC2588">
        <f t="shared" si="696"/>
        <v>9.9023246985926452</v>
      </c>
    </row>
    <row r="2589" spans="1:55" x14ac:dyDescent="0.2">
      <c r="A2589">
        <v>2019</v>
      </c>
      <c r="B2589" s="3">
        <v>0</v>
      </c>
      <c r="C2589" s="3">
        <v>28964380234.2948</v>
      </c>
      <c r="D2589" s="1">
        <v>8.7868765673981208</v>
      </c>
      <c r="E2589" s="3">
        <v>13285740955.935801</v>
      </c>
      <c r="F2589" s="3">
        <v>456971</v>
      </c>
      <c r="G2589" s="3">
        <v>13562</v>
      </c>
      <c r="H2589" s="3">
        <v>186553</v>
      </c>
      <c r="I2589" s="3">
        <v>56741</v>
      </c>
      <c r="J2589" s="3">
        <v>200115</v>
      </c>
      <c r="K2589" s="3">
        <f t="shared" si="680"/>
        <v>456971</v>
      </c>
      <c r="L2589" s="1">
        <v>13.0165571177023</v>
      </c>
      <c r="M2589" s="3">
        <v>137545650</v>
      </c>
      <c r="N2589" s="3">
        <v>137545650</v>
      </c>
      <c r="O2589" s="3">
        <v>542471782590</v>
      </c>
      <c r="P2589" s="3">
        <v>8321928630</v>
      </c>
      <c r="Q2589" s="1">
        <v>1.3908099356182499</v>
      </c>
      <c r="R2589" s="1">
        <v>0</v>
      </c>
      <c r="S2589" s="3">
        <v>214.434772471</v>
      </c>
      <c r="T2589" s="3">
        <v>91998033210</v>
      </c>
      <c r="U2589" s="3">
        <v>42902572260</v>
      </c>
      <c r="V2589" s="3">
        <v>2036430453.9000001</v>
      </c>
      <c r="W2589" s="3">
        <v>0</v>
      </c>
      <c r="X2589" s="1">
        <v>10.988353713615099</v>
      </c>
      <c r="Y2589" s="1">
        <v>5.51744964031528</v>
      </c>
      <c r="Z2589">
        <v>6.6803682361684746E-4</v>
      </c>
      <c r="AA2589">
        <v>2.5355355691183843E-4</v>
      </c>
      <c r="AB2589">
        <v>0.12845523711991702</v>
      </c>
      <c r="AC2589">
        <v>13285.7409559358</v>
      </c>
      <c r="AD2589" s="2">
        <v>1.0207936497467816</v>
      </c>
      <c r="AE2589" s="2">
        <v>14.041595468309346</v>
      </c>
      <c r="AF2589" s="2">
        <v>4.2708193835925474</v>
      </c>
      <c r="AG2589" s="2">
        <v>34.395597619704802</v>
      </c>
      <c r="AH2589" s="2">
        <v>15.062389118056126</v>
      </c>
      <c r="AI2589" s="1">
        <v>0</v>
      </c>
      <c r="AJ2589" s="1">
        <v>0</v>
      </c>
      <c r="AK2589" s="1">
        <v>0</v>
      </c>
      <c r="AL2589" s="1">
        <v>0</v>
      </c>
      <c r="AM2589" s="1">
        <v>-8.428469496967534E-3</v>
      </c>
      <c r="AN2589">
        <f t="shared" si="681"/>
        <v>4.7466395291143319E-2</v>
      </c>
      <c r="AO2589" s="12">
        <f t="shared" si="682"/>
        <v>13562</v>
      </c>
      <c r="AP2589" s="12">
        <f t="shared" si="683"/>
        <v>186553</v>
      </c>
      <c r="AQ2589" s="12">
        <f t="shared" si="684"/>
        <v>56741</v>
      </c>
      <c r="AR2589">
        <f t="shared" si="685"/>
        <v>4.1323237400409907</v>
      </c>
      <c r="AS2589">
        <f t="shared" si="686"/>
        <v>5.2708022374184971</v>
      </c>
      <c r="AT2589">
        <f t="shared" si="687"/>
        <v>4.7538969855073292</v>
      </c>
      <c r="AU2589" s="12">
        <f t="shared" si="688"/>
        <v>456971</v>
      </c>
      <c r="AV2589" s="12">
        <f t="shared" si="689"/>
        <v>456971</v>
      </c>
      <c r="AW2589">
        <f t="shared" si="690"/>
        <v>5.6598886400269617</v>
      </c>
      <c r="AX2589">
        <f t="shared" si="691"/>
        <v>5.6598886400269617</v>
      </c>
      <c r="AY2589">
        <f t="shared" si="692"/>
        <v>5.6598886400269617</v>
      </c>
      <c r="AZ2589" s="12">
        <f t="shared" si="693"/>
        <v>28964380234.2948</v>
      </c>
      <c r="BA2589" s="12">
        <f t="shared" si="694"/>
        <v>8321928630</v>
      </c>
      <c r="BB2589">
        <f t="shared" si="695"/>
        <v>10.461864240112634</v>
      </c>
      <c r="BC2589">
        <f t="shared" si="696"/>
        <v>9.9202239869039257</v>
      </c>
    </row>
    <row r="2590" spans="1:55" x14ac:dyDescent="0.2">
      <c r="A2590">
        <v>2018</v>
      </c>
      <c r="B2590" s="3">
        <v>0</v>
      </c>
      <c r="C2590" s="3">
        <v>25571384179.795898</v>
      </c>
      <c r="D2590" s="1">
        <v>7.7866416658442699</v>
      </c>
      <c r="E2590" s="3">
        <v>11871882117.177601</v>
      </c>
      <c r="F2590" s="3">
        <v>0</v>
      </c>
      <c r="G2590" s="3">
        <v>0</v>
      </c>
      <c r="H2590" s="3">
        <v>0</v>
      </c>
      <c r="I2590" s="3">
        <v>0</v>
      </c>
      <c r="J2590" s="3">
        <v>201816</v>
      </c>
      <c r="K2590" s="3">
        <f t="shared" si="680"/>
        <v>201816</v>
      </c>
      <c r="L2590" s="1">
        <v>14.000656029530401</v>
      </c>
      <c r="M2590" s="3">
        <v>185484000</v>
      </c>
      <c r="N2590" s="3">
        <v>185484000</v>
      </c>
      <c r="O2590" s="3">
        <v>612397923240</v>
      </c>
      <c r="P2590" s="3">
        <v>9319857600</v>
      </c>
      <c r="Q2590" s="1">
        <v>1.6078322591143701</v>
      </c>
      <c r="R2590" s="1">
        <v>0</v>
      </c>
      <c r="S2590" s="3">
        <v>226.71038748800001</v>
      </c>
      <c r="T2590" s="3">
        <v>104237252000</v>
      </c>
      <c r="U2590" s="3">
        <v>45978154400</v>
      </c>
      <c r="V2590" s="3">
        <v>1421435002</v>
      </c>
      <c r="W2590" s="3">
        <v>0</v>
      </c>
      <c r="X2590" s="1">
        <v>10.7471659682059</v>
      </c>
      <c r="Y2590" s="1">
        <v>10.7471659682059</v>
      </c>
      <c r="Z2590">
        <v>1.1869656983775109E-3</v>
      </c>
      <c r="AA2590">
        <v>3.0288149740721515E-4</v>
      </c>
      <c r="AB2590">
        <v>1.787578052445693E-2</v>
      </c>
      <c r="AC2590">
        <v>11871.882117177602</v>
      </c>
      <c r="AD2590" s="2">
        <v>0</v>
      </c>
      <c r="AE2590" s="2">
        <v>0</v>
      </c>
      <c r="AF2590" s="2">
        <v>0</v>
      </c>
      <c r="AG2590" s="2">
        <v>0</v>
      </c>
      <c r="AH2590" s="2">
        <v>16.99949494174891</v>
      </c>
      <c r="AI2590" s="1">
        <v>-1</v>
      </c>
      <c r="AJ2590" s="1">
        <v>-1</v>
      </c>
      <c r="AK2590" s="1">
        <v>-1</v>
      </c>
      <c r="AL2590" s="1">
        <v>-1</v>
      </c>
      <c r="AM2590" s="1">
        <v>-5.0487656847661926E-2</v>
      </c>
      <c r="AN2590">
        <f t="shared" si="681"/>
        <v>3.0915442791240005E-2</v>
      </c>
      <c r="AO2590" s="12">
        <f t="shared" si="682"/>
        <v>1</v>
      </c>
      <c r="AP2590" s="12">
        <f t="shared" si="683"/>
        <v>1</v>
      </c>
      <c r="AQ2590" s="12">
        <f t="shared" si="684"/>
        <v>1</v>
      </c>
      <c r="AR2590">
        <f t="shared" si="685"/>
        <v>0</v>
      </c>
      <c r="AS2590">
        <f t="shared" si="686"/>
        <v>0</v>
      </c>
      <c r="AT2590">
        <f t="shared" si="687"/>
        <v>0</v>
      </c>
      <c r="AU2590" s="12">
        <f t="shared" si="688"/>
        <v>1</v>
      </c>
      <c r="AV2590" s="12">
        <f t="shared" si="689"/>
        <v>201816</v>
      </c>
      <c r="AW2590">
        <f t="shared" si="690"/>
        <v>0</v>
      </c>
      <c r="AX2590">
        <f t="shared" si="691"/>
        <v>5.3049555941915543</v>
      </c>
      <c r="AY2590">
        <f t="shared" si="692"/>
        <v>5.3049555941915543</v>
      </c>
      <c r="AZ2590" s="12">
        <f t="shared" si="693"/>
        <v>25571384179.795898</v>
      </c>
      <c r="BA2590" s="12">
        <f t="shared" si="694"/>
        <v>9319857600</v>
      </c>
      <c r="BB2590">
        <f t="shared" si="695"/>
        <v>10.407754237036</v>
      </c>
      <c r="BC2590">
        <f t="shared" si="696"/>
        <v>9.9694092767309463</v>
      </c>
    </row>
    <row r="2591" spans="1:55" x14ac:dyDescent="0.2">
      <c r="A2591">
        <v>2017</v>
      </c>
      <c r="B2591" s="3">
        <v>0</v>
      </c>
      <c r="C2591" s="3">
        <v>25077568746.567101</v>
      </c>
      <c r="D2591" s="1">
        <v>7.6498938424806902</v>
      </c>
      <c r="E2591" s="3">
        <v>13171316520.357</v>
      </c>
      <c r="F2591" s="3">
        <v>485367</v>
      </c>
      <c r="G2591" s="3">
        <v>20144</v>
      </c>
      <c r="H2591" s="3">
        <v>192403</v>
      </c>
      <c r="I2591" s="3">
        <v>60273</v>
      </c>
      <c r="J2591" s="3">
        <v>212547</v>
      </c>
      <c r="K2591" s="3">
        <f t="shared" si="680"/>
        <v>485367</v>
      </c>
      <c r="L2591" s="1">
        <v>12.8846526965647</v>
      </c>
      <c r="M2591" s="3">
        <v>119705300</v>
      </c>
      <c r="N2591" s="3">
        <v>119705300</v>
      </c>
      <c r="O2591" s="3">
        <v>581360014270</v>
      </c>
      <c r="P2591" s="3">
        <v>8672188580</v>
      </c>
      <c r="Q2591" s="1">
        <v>1.4450019189305601</v>
      </c>
      <c r="R2591" s="1">
        <v>0</v>
      </c>
      <c r="S2591" s="3">
        <v>188.103587807</v>
      </c>
      <c r="T2591" s="3">
        <v>83470505690</v>
      </c>
      <c r="U2591" s="3">
        <v>44374754710</v>
      </c>
      <c r="V2591" s="3">
        <v>717256072.97389996</v>
      </c>
      <c r="W2591" s="3">
        <v>0</v>
      </c>
      <c r="X2591" s="1">
        <v>11.008010230903199</v>
      </c>
      <c r="Y2591" s="1">
        <v>4.9977554698098903</v>
      </c>
      <c r="Z2591">
        <v>6.5724363764717525E-4</v>
      </c>
      <c r="AA2591">
        <v>2.0590563000847436E-4</v>
      </c>
      <c r="AB2591">
        <v>-0.35167556967189206</v>
      </c>
      <c r="AC2591">
        <v>13171.316520357001</v>
      </c>
      <c r="AD2591" s="2">
        <v>1.5293839434248149</v>
      </c>
      <c r="AE2591" s="2">
        <v>14.607727306729778</v>
      </c>
      <c r="AF2591" s="2">
        <v>4.5760801440649255</v>
      </c>
      <c r="AG2591" s="2">
        <v>36.850302644374111</v>
      </c>
      <c r="AH2591" s="2">
        <v>16.137111250154593</v>
      </c>
      <c r="AI2591" s="1">
        <v>0</v>
      </c>
      <c r="AJ2591" s="1">
        <v>0</v>
      </c>
      <c r="AK2591" s="1">
        <v>0</v>
      </c>
      <c r="AL2591" s="1">
        <v>0</v>
      </c>
      <c r="AM2591" s="1">
        <v>-0.15186448793918716</v>
      </c>
      <c r="AN2591">
        <f t="shared" si="681"/>
        <v>1.6163606484392891E-2</v>
      </c>
      <c r="AO2591" s="12">
        <f t="shared" si="682"/>
        <v>20144</v>
      </c>
      <c r="AP2591" s="12">
        <f t="shared" si="683"/>
        <v>192403</v>
      </c>
      <c r="AQ2591" s="12">
        <f t="shared" si="684"/>
        <v>60273</v>
      </c>
      <c r="AR2591">
        <f t="shared" si="685"/>
        <v>4.3041457127637877</v>
      </c>
      <c r="AS2591">
        <f t="shared" si="686"/>
        <v>5.2842118393924808</v>
      </c>
      <c r="AT2591">
        <f t="shared" si="687"/>
        <v>4.7801228083755047</v>
      </c>
      <c r="AU2591" s="12">
        <f t="shared" si="688"/>
        <v>485367</v>
      </c>
      <c r="AV2591" s="12">
        <f t="shared" si="689"/>
        <v>485367</v>
      </c>
      <c r="AW2591">
        <f t="shared" si="690"/>
        <v>5.6860702454093959</v>
      </c>
      <c r="AX2591">
        <f t="shared" si="691"/>
        <v>5.6860702454093959</v>
      </c>
      <c r="AY2591">
        <f t="shared" si="692"/>
        <v>5.6860702454093959</v>
      </c>
      <c r="AZ2591" s="12">
        <f t="shared" si="693"/>
        <v>25077568746.567101</v>
      </c>
      <c r="BA2591" s="12">
        <f t="shared" si="694"/>
        <v>8672188580</v>
      </c>
      <c r="BB2591">
        <f t="shared" si="695"/>
        <v>10.399285429641463</v>
      </c>
      <c r="BC2591">
        <f t="shared" si="696"/>
        <v>9.938128713193727</v>
      </c>
    </row>
    <row r="2592" spans="1:55" x14ac:dyDescent="0.2">
      <c r="A2592">
        <v>2016</v>
      </c>
      <c r="B2592" s="3">
        <v>0</v>
      </c>
      <c r="C2592" s="3">
        <v>30651370843.6306</v>
      </c>
      <c r="D2592" s="1">
        <v>11.799484154267001</v>
      </c>
      <c r="E2592" s="3">
        <v>14493268129.240999</v>
      </c>
      <c r="F2592" s="3">
        <v>0</v>
      </c>
      <c r="G2592" s="3">
        <v>0</v>
      </c>
      <c r="H2592" s="3">
        <v>0</v>
      </c>
      <c r="I2592" s="3">
        <v>0</v>
      </c>
      <c r="J2592" s="3">
        <v>250605</v>
      </c>
      <c r="K2592" s="3">
        <f t="shared" si="680"/>
        <v>250605</v>
      </c>
      <c r="L2592" s="1">
        <v>14.772726093628799</v>
      </c>
      <c r="M2592" s="3">
        <v>156236850</v>
      </c>
      <c r="N2592" s="3">
        <v>156236850</v>
      </c>
      <c r="O2592" s="3">
        <v>655333381780</v>
      </c>
      <c r="P2592" s="3">
        <v>8178875100</v>
      </c>
      <c r="Q2592" s="1">
        <v>0</v>
      </c>
      <c r="R2592" s="1">
        <v>0</v>
      </c>
      <c r="S2592" s="3">
        <v>223.41273259799999</v>
      </c>
      <c r="T2592" s="3">
        <v>85752537750</v>
      </c>
      <c r="U2592" s="3">
        <v>38383012800</v>
      </c>
      <c r="V2592" s="3">
        <v>989464754.25139999</v>
      </c>
      <c r="W2592" s="3">
        <v>45641342890</v>
      </c>
      <c r="X2592" s="1">
        <v>0</v>
      </c>
      <c r="Y2592" s="1">
        <v>0</v>
      </c>
      <c r="Z2592">
        <v>2.5569073219406028E-3</v>
      </c>
      <c r="AA2592">
        <v>2.3840819702428923E-4</v>
      </c>
      <c r="AB2592">
        <v>-0.24322534587110589</v>
      </c>
      <c r="AC2592">
        <v>14493.268129241</v>
      </c>
      <c r="AD2592" s="2">
        <v>0</v>
      </c>
      <c r="AE2592" s="2">
        <v>0</v>
      </c>
      <c r="AF2592" s="2">
        <v>0</v>
      </c>
      <c r="AG2592" s="2">
        <v>0</v>
      </c>
      <c r="AH2592" s="2">
        <v>17.291131148977367</v>
      </c>
      <c r="AI2592" s="1">
        <v>0</v>
      </c>
      <c r="AJ2592" s="1">
        <v>0</v>
      </c>
      <c r="AK2592" s="1">
        <v>0</v>
      </c>
      <c r="AL2592" s="1">
        <v>0</v>
      </c>
      <c r="AM2592" s="1">
        <v>-4.349236641221374E-2</v>
      </c>
      <c r="AN2592">
        <f t="shared" si="681"/>
        <v>2.5778715167752542E-2</v>
      </c>
      <c r="AO2592" s="12">
        <f t="shared" si="682"/>
        <v>1</v>
      </c>
      <c r="AP2592" s="12">
        <f t="shared" si="683"/>
        <v>1</v>
      </c>
      <c r="AQ2592" s="12">
        <f t="shared" si="684"/>
        <v>1</v>
      </c>
      <c r="AR2592">
        <f t="shared" si="685"/>
        <v>0</v>
      </c>
      <c r="AS2592">
        <f t="shared" si="686"/>
        <v>0</v>
      </c>
      <c r="AT2592">
        <f t="shared" si="687"/>
        <v>0</v>
      </c>
      <c r="AU2592" s="12">
        <f t="shared" si="688"/>
        <v>1</v>
      </c>
      <c r="AV2592" s="12">
        <f t="shared" si="689"/>
        <v>250605</v>
      </c>
      <c r="AW2592">
        <f t="shared" si="690"/>
        <v>0</v>
      </c>
      <c r="AX2592">
        <f t="shared" si="691"/>
        <v>5.398989731665103</v>
      </c>
      <c r="AY2592">
        <f t="shared" si="692"/>
        <v>5.398989731665103</v>
      </c>
      <c r="AZ2592" s="12">
        <f t="shared" si="693"/>
        <v>30651370843.6306</v>
      </c>
      <c r="BA2592" s="12">
        <f t="shared" si="694"/>
        <v>8178875100</v>
      </c>
      <c r="BB2592">
        <f t="shared" si="695"/>
        <v>10.486449902557892</v>
      </c>
      <c r="BC2592">
        <f t="shared" si="696"/>
        <v>9.912693576109314</v>
      </c>
    </row>
    <row r="2593" spans="1:55" x14ac:dyDescent="0.2">
      <c r="A2593">
        <v>2015</v>
      </c>
      <c r="B2593" s="3">
        <v>0</v>
      </c>
      <c r="C2593" s="3">
        <v>39754927078.0532</v>
      </c>
      <c r="D2593" s="1">
        <v>15.5918067417957</v>
      </c>
      <c r="E2593" s="3">
        <v>16007166324.993601</v>
      </c>
      <c r="F2593" s="3">
        <v>0</v>
      </c>
      <c r="G2593" s="3">
        <v>0</v>
      </c>
      <c r="H2593" s="3">
        <v>0</v>
      </c>
      <c r="I2593" s="3">
        <v>0</v>
      </c>
      <c r="J2593" s="3">
        <v>262000</v>
      </c>
      <c r="K2593" s="3">
        <f t="shared" si="680"/>
        <v>262000</v>
      </c>
      <c r="L2593" s="1">
        <v>13.192866516593099</v>
      </c>
      <c r="M2593" s="3">
        <v>149145700</v>
      </c>
      <c r="N2593" s="3">
        <v>149145700</v>
      </c>
      <c r="O2593" s="3">
        <v>491103747400</v>
      </c>
      <c r="P2593" s="3">
        <v>6295403620</v>
      </c>
      <c r="Q2593" s="1">
        <v>0</v>
      </c>
      <c r="R2593" s="1">
        <v>0</v>
      </c>
      <c r="S2593" s="3">
        <v>222.12299442099999</v>
      </c>
      <c r="T2593" s="3">
        <v>74735091420</v>
      </c>
      <c r="U2593" s="3">
        <v>33645814840</v>
      </c>
      <c r="V2593" s="3">
        <v>4069505464.4892001</v>
      </c>
      <c r="W2593" s="3">
        <v>0</v>
      </c>
      <c r="X2593" s="1">
        <v>0</v>
      </c>
      <c r="Y2593" s="1">
        <v>0</v>
      </c>
      <c r="Z2593">
        <v>2.1156153054999448E-4</v>
      </c>
      <c r="AA2593">
        <v>3.0369489296224416E-4</v>
      </c>
      <c r="AB2593">
        <v>-0.15475279073572401</v>
      </c>
      <c r="AC2593">
        <v>16007.166324993601</v>
      </c>
      <c r="AD2593" s="2">
        <v>0</v>
      </c>
      <c r="AE2593" s="2">
        <v>0</v>
      </c>
      <c r="AF2593" s="2">
        <v>0</v>
      </c>
      <c r="AG2593" s="2">
        <v>0</v>
      </c>
      <c r="AH2593" s="2">
        <v>16.367668997785888</v>
      </c>
      <c r="AI2593" s="1">
        <v>0</v>
      </c>
      <c r="AJ2593" s="1">
        <v>0</v>
      </c>
      <c r="AK2593" s="1">
        <v>0</v>
      </c>
      <c r="AL2593" s="1">
        <v>0</v>
      </c>
      <c r="AM2593" s="1">
        <v>-4.3167044043532249E-2</v>
      </c>
      <c r="AN2593">
        <f t="shared" si="681"/>
        <v>0.12095131248392735</v>
      </c>
      <c r="AO2593" s="12">
        <f t="shared" si="682"/>
        <v>1</v>
      </c>
      <c r="AP2593" s="12">
        <f t="shared" si="683"/>
        <v>1</v>
      </c>
      <c r="AQ2593" s="12">
        <f t="shared" si="684"/>
        <v>1</v>
      </c>
      <c r="AR2593">
        <f t="shared" si="685"/>
        <v>0</v>
      </c>
      <c r="AS2593">
        <f t="shared" si="686"/>
        <v>0</v>
      </c>
      <c r="AT2593">
        <f t="shared" si="687"/>
        <v>0</v>
      </c>
      <c r="AU2593" s="12">
        <f t="shared" si="688"/>
        <v>1</v>
      </c>
      <c r="AV2593" s="12">
        <f t="shared" si="689"/>
        <v>262000</v>
      </c>
      <c r="AW2593">
        <f t="shared" si="690"/>
        <v>0</v>
      </c>
      <c r="AX2593">
        <f t="shared" si="691"/>
        <v>5.4183012913197457</v>
      </c>
      <c r="AY2593">
        <f t="shared" si="692"/>
        <v>5.4183012913197457</v>
      </c>
      <c r="AZ2593" s="12">
        <f t="shared" si="693"/>
        <v>39754927078.0532</v>
      </c>
      <c r="BA2593" s="12">
        <f t="shared" si="694"/>
        <v>6295403620</v>
      </c>
      <c r="BB2593">
        <f t="shared" si="695"/>
        <v>10.599390961173755</v>
      </c>
      <c r="BC2593">
        <f t="shared" si="696"/>
        <v>9.7990235794509424</v>
      </c>
    </row>
    <row r="2594" spans="1:55" x14ac:dyDescent="0.2">
      <c r="A2594">
        <v>2014</v>
      </c>
      <c r="B2594" s="3">
        <v>0</v>
      </c>
      <c r="C2594" s="3">
        <v>46726850681.243698</v>
      </c>
      <c r="D2594" s="1">
        <v>18.446445691748799</v>
      </c>
      <c r="E2594" s="3">
        <v>13830304105.5672</v>
      </c>
      <c r="F2594" s="3">
        <v>0</v>
      </c>
      <c r="G2594" s="3">
        <v>0</v>
      </c>
      <c r="H2594" s="3">
        <v>0</v>
      </c>
      <c r="I2594" s="3">
        <v>0</v>
      </c>
      <c r="J2594" s="3">
        <v>273820</v>
      </c>
      <c r="K2594" s="3">
        <f t="shared" si="680"/>
        <v>273820</v>
      </c>
      <c r="L2594" s="1">
        <v>13.5613817103998</v>
      </c>
      <c r="M2594" s="3">
        <v>122783040</v>
      </c>
      <c r="N2594" s="3">
        <v>122783040</v>
      </c>
      <c r="O2594" s="3">
        <v>487751013040</v>
      </c>
      <c r="P2594" s="3">
        <v>6192964320</v>
      </c>
      <c r="Q2594" s="1">
        <v>0</v>
      </c>
      <c r="R2594" s="1">
        <v>0</v>
      </c>
      <c r="S2594" s="3">
        <v>215.22640095200001</v>
      </c>
      <c r="T2594" s="3">
        <v>73996487520</v>
      </c>
      <c r="U2594" s="3">
        <v>34380767040</v>
      </c>
      <c r="V2594" s="3">
        <v>3613113670.9323001</v>
      </c>
      <c r="W2594" s="3">
        <v>0</v>
      </c>
      <c r="X2594" s="1">
        <v>0</v>
      </c>
      <c r="Y2594" s="1">
        <v>0</v>
      </c>
      <c r="Z2594">
        <v>4.6319563286299797E-4</v>
      </c>
      <c r="AA2594">
        <v>2.5173302918374599E-4</v>
      </c>
      <c r="AB2594">
        <v>0.14616906950036257</v>
      </c>
      <c r="AC2594">
        <v>13830.3041055672</v>
      </c>
      <c r="AD2594" s="2">
        <v>0</v>
      </c>
      <c r="AE2594" s="2">
        <v>0</v>
      </c>
      <c r="AF2594" s="2">
        <v>0</v>
      </c>
      <c r="AG2594" s="2">
        <v>0</v>
      </c>
      <c r="AH2594" s="2">
        <v>19.798552360810163</v>
      </c>
      <c r="AI2594" s="1">
        <v>0</v>
      </c>
      <c r="AJ2594" s="1">
        <v>0</v>
      </c>
      <c r="AK2594" s="1">
        <v>0</v>
      </c>
      <c r="AL2594" s="1">
        <v>0</v>
      </c>
      <c r="AM2594" s="1">
        <v>-1.1782172078076041E-3</v>
      </c>
      <c r="AN2594">
        <f t="shared" si="681"/>
        <v>0.10509113036159591</v>
      </c>
      <c r="AO2594" s="12">
        <f t="shared" si="682"/>
        <v>1</v>
      </c>
      <c r="AP2594" s="12">
        <f t="shared" si="683"/>
        <v>1</v>
      </c>
      <c r="AQ2594" s="12">
        <f t="shared" si="684"/>
        <v>1</v>
      </c>
      <c r="AR2594">
        <f t="shared" si="685"/>
        <v>0</v>
      </c>
      <c r="AS2594">
        <f t="shared" si="686"/>
        <v>0</v>
      </c>
      <c r="AT2594">
        <f t="shared" si="687"/>
        <v>0</v>
      </c>
      <c r="AU2594" s="12">
        <f t="shared" si="688"/>
        <v>1</v>
      </c>
      <c r="AV2594" s="12">
        <f t="shared" si="689"/>
        <v>273820</v>
      </c>
      <c r="AW2594">
        <f t="shared" si="690"/>
        <v>0</v>
      </c>
      <c r="AX2594">
        <f t="shared" si="691"/>
        <v>5.4374651661223634</v>
      </c>
      <c r="AY2594">
        <f t="shared" si="692"/>
        <v>5.4374651661223634</v>
      </c>
      <c r="AZ2594" s="12">
        <f t="shared" si="693"/>
        <v>46726850681.243698</v>
      </c>
      <c r="BA2594" s="12">
        <f t="shared" si="694"/>
        <v>6192964320</v>
      </c>
      <c r="BB2594">
        <f t="shared" si="695"/>
        <v>10.6695665112223</v>
      </c>
      <c r="BC2594">
        <f t="shared" si="696"/>
        <v>9.7918985778826944</v>
      </c>
    </row>
    <row r="2595" spans="1:55" x14ac:dyDescent="0.2">
      <c r="A2595">
        <v>2013</v>
      </c>
      <c r="B2595" s="3">
        <v>0</v>
      </c>
      <c r="C2595" s="3">
        <v>40312039725.549301</v>
      </c>
      <c r="D2595" s="1">
        <v>16.094000599571199</v>
      </c>
      <c r="E2595" s="3">
        <v>14685369087.836</v>
      </c>
      <c r="F2595" s="3">
        <v>0</v>
      </c>
      <c r="G2595" s="3">
        <v>0</v>
      </c>
      <c r="H2595" s="3">
        <v>0</v>
      </c>
      <c r="I2595" s="3">
        <v>0</v>
      </c>
      <c r="J2595" s="3">
        <v>274143</v>
      </c>
      <c r="K2595" s="3">
        <f t="shared" si="680"/>
        <v>274143</v>
      </c>
      <c r="L2595" s="1">
        <v>12.556889661330001</v>
      </c>
      <c r="M2595" s="3">
        <v>220935000</v>
      </c>
      <c r="N2595" s="3">
        <v>220935000</v>
      </c>
      <c r="O2595" s="3">
        <v>0</v>
      </c>
      <c r="P2595" s="3">
        <v>4948635000</v>
      </c>
      <c r="Q2595" s="1">
        <v>0</v>
      </c>
      <c r="R2595" s="1">
        <v>0</v>
      </c>
      <c r="S2595" s="3">
        <v>89.197818932000004</v>
      </c>
      <c r="T2595" s="3">
        <v>28054110000</v>
      </c>
      <c r="U2595" s="3">
        <v>31451565000</v>
      </c>
      <c r="V2595" s="3">
        <v>3927053021.7505002</v>
      </c>
      <c r="W2595" s="3">
        <v>0</v>
      </c>
      <c r="X2595" s="1">
        <v>0</v>
      </c>
      <c r="Y2595" s="1">
        <v>0</v>
      </c>
      <c r="Z2595">
        <v>5.3399789803812621E-4</v>
      </c>
      <c r="AA2595">
        <v>0</v>
      </c>
      <c r="AB2595">
        <v>-0.15963207183772354</v>
      </c>
      <c r="AC2595">
        <v>14685.369087836001</v>
      </c>
      <c r="AD2595" s="2">
        <v>0</v>
      </c>
      <c r="AE2595" s="2">
        <v>0</v>
      </c>
      <c r="AF2595" s="2">
        <v>0</v>
      </c>
      <c r="AG2595" s="2">
        <v>0</v>
      </c>
      <c r="AH2595" s="2">
        <v>18.667763701429518</v>
      </c>
      <c r="AI2595" s="1">
        <v>0</v>
      </c>
      <c r="AJ2595" s="1">
        <v>0</v>
      </c>
      <c r="AK2595" s="1">
        <v>0</v>
      </c>
      <c r="AL2595" s="1">
        <v>0</v>
      </c>
      <c r="AM2595" s="1">
        <v>1.0896638463297508</v>
      </c>
      <c r="AN2595">
        <f t="shared" si="681"/>
        <v>0.12486033753011973</v>
      </c>
      <c r="AO2595" s="12">
        <f t="shared" si="682"/>
        <v>1</v>
      </c>
      <c r="AP2595" s="12">
        <f t="shared" si="683"/>
        <v>1</v>
      </c>
      <c r="AQ2595" s="12">
        <f t="shared" si="684"/>
        <v>1</v>
      </c>
      <c r="AR2595">
        <f t="shared" si="685"/>
        <v>0</v>
      </c>
      <c r="AS2595">
        <f t="shared" si="686"/>
        <v>0</v>
      </c>
      <c r="AT2595">
        <f t="shared" si="687"/>
        <v>0</v>
      </c>
      <c r="AU2595" s="12">
        <f t="shared" si="688"/>
        <v>1</v>
      </c>
      <c r="AV2595" s="12">
        <f t="shared" si="689"/>
        <v>274143</v>
      </c>
      <c r="AW2595">
        <f t="shared" si="690"/>
        <v>0</v>
      </c>
      <c r="AX2595">
        <f t="shared" si="691"/>
        <v>5.4379771610340697</v>
      </c>
      <c r="AY2595">
        <f t="shared" si="692"/>
        <v>5.4379771610340697</v>
      </c>
      <c r="AZ2595" s="12">
        <f t="shared" si="693"/>
        <v>40312039725.549301</v>
      </c>
      <c r="BA2595" s="12">
        <f t="shared" si="694"/>
        <v>4948635000</v>
      </c>
      <c r="BB2595">
        <f t="shared" si="695"/>
        <v>10.605434773323957</v>
      </c>
      <c r="BC2595">
        <f t="shared" si="696"/>
        <v>9.694485422424675</v>
      </c>
    </row>
    <row r="2596" spans="1:55" x14ac:dyDescent="0.2">
      <c r="A2596">
        <v>2012</v>
      </c>
      <c r="B2596" s="3">
        <v>42852953319.900002</v>
      </c>
      <c r="C2596" s="3">
        <v>47185290591.059998</v>
      </c>
      <c r="D2596" s="1">
        <v>19.151136139578401</v>
      </c>
      <c r="E2596" s="3">
        <v>12851796933.844801</v>
      </c>
      <c r="F2596" s="3">
        <v>0</v>
      </c>
      <c r="G2596" s="3">
        <v>0</v>
      </c>
      <c r="H2596" s="3">
        <v>0</v>
      </c>
      <c r="I2596" s="3">
        <v>0</v>
      </c>
      <c r="J2596" s="3">
        <v>131190</v>
      </c>
      <c r="K2596" s="3">
        <f t="shared" si="680"/>
        <v>131190</v>
      </c>
      <c r="L2596" s="1">
        <v>11.5794515806682</v>
      </c>
      <c r="M2596" s="3">
        <v>276593500</v>
      </c>
      <c r="N2596" s="3">
        <v>276593500</v>
      </c>
      <c r="O2596" s="3">
        <v>0</v>
      </c>
      <c r="P2596" s="3">
        <v>4249821750</v>
      </c>
      <c r="Q2596" s="1">
        <v>0</v>
      </c>
      <c r="R2596" s="1">
        <v>0</v>
      </c>
      <c r="S2596" s="3">
        <v>94.805296764999994</v>
      </c>
      <c r="T2596" s="3">
        <v>27081493850</v>
      </c>
      <c r="U2596" s="3">
        <v>28565380600</v>
      </c>
      <c r="V2596" s="3">
        <v>3566429492.2080002</v>
      </c>
      <c r="W2596" s="3">
        <v>0</v>
      </c>
      <c r="X2596" s="1">
        <v>0</v>
      </c>
      <c r="Y2596" s="1">
        <v>0</v>
      </c>
      <c r="Z2596">
        <v>6.1173039299815737E-3</v>
      </c>
      <c r="AA2596">
        <v>0</v>
      </c>
      <c r="AB2596">
        <v>-0.36753183158591807</v>
      </c>
      <c r="AC2596">
        <v>12851.7969338448</v>
      </c>
      <c r="AD2596" s="2">
        <v>0</v>
      </c>
      <c r="AE2596" s="2">
        <v>0</v>
      </c>
      <c r="AF2596" s="2">
        <v>0</v>
      </c>
      <c r="AG2596" s="2">
        <v>0</v>
      </c>
      <c r="AH2596" s="2">
        <v>10.20791105518601</v>
      </c>
      <c r="AI2596" s="1">
        <v>-1</v>
      </c>
      <c r="AJ2596" s="1">
        <v>-1</v>
      </c>
      <c r="AK2596" s="1">
        <v>-1</v>
      </c>
      <c r="AL2596" s="1">
        <v>-1</v>
      </c>
      <c r="AM2596" s="1">
        <v>-0.89579825258141377</v>
      </c>
      <c r="AN2596">
        <f t="shared" si="681"/>
        <v>0.12485146065962098</v>
      </c>
      <c r="AO2596" s="12">
        <f t="shared" si="682"/>
        <v>1</v>
      </c>
      <c r="AP2596" s="12">
        <f t="shared" si="683"/>
        <v>1</v>
      </c>
      <c r="AQ2596" s="12">
        <f t="shared" si="684"/>
        <v>1</v>
      </c>
      <c r="AR2596">
        <f t="shared" si="685"/>
        <v>0</v>
      </c>
      <c r="AS2596">
        <f t="shared" si="686"/>
        <v>0</v>
      </c>
      <c r="AT2596">
        <f t="shared" si="687"/>
        <v>0</v>
      </c>
      <c r="AU2596" s="12">
        <f t="shared" si="688"/>
        <v>1</v>
      </c>
      <c r="AV2596" s="12">
        <f t="shared" si="689"/>
        <v>131190</v>
      </c>
      <c r="AW2596">
        <f t="shared" si="690"/>
        <v>0</v>
      </c>
      <c r="AX2596">
        <f t="shared" si="691"/>
        <v>5.1179007320645198</v>
      </c>
      <c r="AY2596">
        <f t="shared" si="692"/>
        <v>5.1179007320645198</v>
      </c>
      <c r="AZ2596" s="12">
        <f t="shared" si="693"/>
        <v>47185290591.059998</v>
      </c>
      <c r="BA2596" s="12">
        <f t="shared" si="694"/>
        <v>4249821750</v>
      </c>
      <c r="BB2596">
        <f t="shared" si="695"/>
        <v>10.673806633999483</v>
      </c>
      <c r="BC2596">
        <f t="shared" si="696"/>
        <v>9.6283707148468203</v>
      </c>
    </row>
    <row r="2597" spans="1:55" x14ac:dyDescent="0.2">
      <c r="A2597">
        <v>2011</v>
      </c>
      <c r="B2597" s="3">
        <v>27809555606.812199</v>
      </c>
      <c r="C2597" s="3">
        <v>27591269837.599998</v>
      </c>
      <c r="D2597" s="1">
        <v>30.28</v>
      </c>
      <c r="E2597" s="3">
        <v>9701608224.2199993</v>
      </c>
      <c r="F2597" s="3">
        <v>2661000</v>
      </c>
      <c r="G2597" s="3">
        <v>557000</v>
      </c>
      <c r="H2597" s="3">
        <v>702000</v>
      </c>
      <c r="I2597" s="3">
        <v>143000</v>
      </c>
      <c r="J2597" s="3">
        <v>1259000</v>
      </c>
      <c r="K2597" s="3">
        <f t="shared" si="680"/>
        <v>2661000</v>
      </c>
      <c r="L2597" s="1">
        <v>7.46077765447576</v>
      </c>
      <c r="M2597" s="3">
        <v>1050520400</v>
      </c>
      <c r="N2597" s="3">
        <v>1354295200</v>
      </c>
      <c r="O2597" s="3">
        <v>11924694540</v>
      </c>
      <c r="P2597" s="3">
        <v>18785728400</v>
      </c>
      <c r="Q2597" s="1">
        <v>1.33440266471414</v>
      </c>
      <c r="R2597" s="1">
        <v>27.841928440141398</v>
      </c>
      <c r="S2597" s="3">
        <v>34.096969696999999</v>
      </c>
      <c r="T2597" s="3">
        <v>2303284400</v>
      </c>
      <c r="U2597" s="3">
        <v>6755100000</v>
      </c>
      <c r="V2597" s="3">
        <v>1223063681.345</v>
      </c>
      <c r="W2597" s="3">
        <v>670733130</v>
      </c>
      <c r="X2597" s="1">
        <v>9.0432613226619392</v>
      </c>
      <c r="Y2597" s="1">
        <v>8.43746651132148</v>
      </c>
      <c r="Z2597">
        <v>0</v>
      </c>
      <c r="AA2597">
        <v>0.11357064077886225</v>
      </c>
      <c r="AB2597">
        <v>0.26324572382144362</v>
      </c>
      <c r="AC2597">
        <v>9701.6082242199991</v>
      </c>
      <c r="AD2597" s="2">
        <v>57.413161521968419</v>
      </c>
      <c r="AE2597" s="2">
        <v>72.359137142588565</v>
      </c>
      <c r="AF2597" s="2">
        <v>14.739824232749521</v>
      </c>
      <c r="AG2597" s="2">
        <v>274.2844215618635</v>
      </c>
      <c r="AH2597" s="2">
        <v>129.77229866455698</v>
      </c>
      <c r="AI2597" s="1">
        <v>-0.11506484868639841</v>
      </c>
      <c r="AJ2597" s="1">
        <v>-0.13509316770186336</v>
      </c>
      <c r="AK2597" s="1">
        <v>-0.1125158027812895</v>
      </c>
      <c r="AL2597" s="1">
        <v>4.3795620437956206E-2</v>
      </c>
      <c r="AM2597" s="1">
        <v>-0.12264808362369338</v>
      </c>
      <c r="AN2597">
        <f t="shared" si="681"/>
        <v>0.1810578202165771</v>
      </c>
      <c r="AO2597" s="12">
        <f t="shared" si="682"/>
        <v>557000</v>
      </c>
      <c r="AP2597" s="12">
        <f t="shared" si="683"/>
        <v>702000</v>
      </c>
      <c r="AQ2597" s="12">
        <f t="shared" si="684"/>
        <v>143000</v>
      </c>
      <c r="AR2597">
        <f t="shared" si="685"/>
        <v>5.7458551951737293</v>
      </c>
      <c r="AS2597">
        <f t="shared" si="686"/>
        <v>5.8463371121298051</v>
      </c>
      <c r="AT2597">
        <f t="shared" si="687"/>
        <v>5.1553360374650614</v>
      </c>
      <c r="AU2597" s="12">
        <f t="shared" si="688"/>
        <v>2661000</v>
      </c>
      <c r="AV2597" s="12">
        <f t="shared" si="689"/>
        <v>2661000</v>
      </c>
      <c r="AW2597">
        <f t="shared" si="690"/>
        <v>6.4250448745513884</v>
      </c>
      <c r="AX2597">
        <f t="shared" si="691"/>
        <v>6.4250448745513884</v>
      </c>
      <c r="AY2597">
        <f t="shared" si="692"/>
        <v>6.4250448745513884</v>
      </c>
      <c r="AZ2597" s="12">
        <f t="shared" si="693"/>
        <v>27591269837.599998</v>
      </c>
      <c r="BA2597" s="12">
        <f t="shared" si="694"/>
        <v>18785728400</v>
      </c>
      <c r="BB2597">
        <f t="shared" si="695"/>
        <v>10.440771688546308</v>
      </c>
      <c r="BC2597">
        <f t="shared" si="696"/>
        <v>10.273828039110217</v>
      </c>
    </row>
    <row r="2598" spans="1:55" x14ac:dyDescent="0.2">
      <c r="A2598">
        <v>2020</v>
      </c>
      <c r="B2598" s="3">
        <v>19814901691.7967</v>
      </c>
      <c r="C2598" s="3">
        <v>11143449131.6</v>
      </c>
      <c r="D2598" s="1">
        <v>12.484999999999999</v>
      </c>
      <c r="E2598" s="3">
        <v>8535522797.3788004</v>
      </c>
      <c r="F2598" s="3">
        <v>2854000</v>
      </c>
      <c r="G2598" s="3">
        <v>605000</v>
      </c>
      <c r="H2598" s="3">
        <v>756000</v>
      </c>
      <c r="I2598" s="3">
        <v>132000</v>
      </c>
      <c r="J2598" s="3">
        <v>1361000</v>
      </c>
      <c r="K2598" s="3">
        <f t="shared" si="680"/>
        <v>2854000</v>
      </c>
      <c r="L2598" s="1">
        <v>6.8545744395407997</v>
      </c>
      <c r="M2598" s="3">
        <v>1101234960</v>
      </c>
      <c r="N2598" s="3">
        <v>1394200080</v>
      </c>
      <c r="O2598" s="3">
        <v>9612513520</v>
      </c>
      <c r="P2598" s="3">
        <v>17446247280</v>
      </c>
      <c r="Q2598" s="1">
        <v>0.89386520163681804</v>
      </c>
      <c r="R2598" s="1">
        <v>0</v>
      </c>
      <c r="S2598" s="3">
        <v>26.961200793</v>
      </c>
      <c r="T2598" s="3">
        <v>1660135680</v>
      </c>
      <c r="U2598" s="3">
        <v>6157499040</v>
      </c>
      <c r="V2598" s="3">
        <v>877832406.96200001</v>
      </c>
      <c r="W2598" s="3">
        <v>514813920</v>
      </c>
      <c r="X2598" s="1">
        <v>7.4502331536033504</v>
      </c>
      <c r="Y2598" s="1">
        <v>7.1701948658782699</v>
      </c>
      <c r="Z2598">
        <v>0</v>
      </c>
      <c r="AA2598">
        <v>0.14504011641691819</v>
      </c>
      <c r="AB2598">
        <v>-0.31419939577039269</v>
      </c>
      <c r="AC2598">
        <v>8535.5227973788005</v>
      </c>
      <c r="AD2598" s="2">
        <v>70.880251199820037</v>
      </c>
      <c r="AE2598" s="2">
        <v>88.571024639775118</v>
      </c>
      <c r="AF2598" s="2">
        <v>15.464782079960735</v>
      </c>
      <c r="AG2598" s="2">
        <v>334.36733375915105</v>
      </c>
      <c r="AH2598" s="2">
        <v>159.45127583959516</v>
      </c>
      <c r="AI2598" s="1">
        <v>5.899814471243043E-2</v>
      </c>
      <c r="AJ2598" s="1">
        <v>9.6014492753623185E-2</v>
      </c>
      <c r="AK2598" s="1">
        <v>2.3004059539918808E-2</v>
      </c>
      <c r="AL2598" s="1">
        <v>0.16814159292035399</v>
      </c>
      <c r="AM2598" s="1">
        <v>5.4221533694810226E-2</v>
      </c>
      <c r="AN2598">
        <f t="shared" si="681"/>
        <v>0.14256314150590593</v>
      </c>
      <c r="AO2598" s="12">
        <f t="shared" si="682"/>
        <v>605000</v>
      </c>
      <c r="AP2598" s="12">
        <f t="shared" si="683"/>
        <v>756000</v>
      </c>
      <c r="AQ2598" s="12">
        <f t="shared" si="684"/>
        <v>132000</v>
      </c>
      <c r="AR2598">
        <f t="shared" si="685"/>
        <v>5.7817553746524686</v>
      </c>
      <c r="AS2598">
        <f t="shared" si="686"/>
        <v>5.8785217955012063</v>
      </c>
      <c r="AT2598">
        <f t="shared" si="687"/>
        <v>5.1205739312058496</v>
      </c>
      <c r="AU2598" s="12">
        <f t="shared" si="688"/>
        <v>2854000</v>
      </c>
      <c r="AV2598" s="12">
        <f t="shared" si="689"/>
        <v>2854000</v>
      </c>
      <c r="AW2598">
        <f t="shared" si="690"/>
        <v>6.4554539687786283</v>
      </c>
      <c r="AX2598">
        <f t="shared" si="691"/>
        <v>6.4554539687786283</v>
      </c>
      <c r="AY2598">
        <f t="shared" si="692"/>
        <v>6.4554539687786283</v>
      </c>
      <c r="AZ2598" s="12">
        <f t="shared" si="693"/>
        <v>11143449131.6</v>
      </c>
      <c r="BA2598" s="12">
        <f t="shared" si="694"/>
        <v>17446247280</v>
      </c>
      <c r="BB2598">
        <f t="shared" si="695"/>
        <v>10.047019634910919</v>
      </c>
      <c r="BC2598">
        <f t="shared" si="696"/>
        <v>10.24170202379603</v>
      </c>
    </row>
    <row r="2599" spans="1:55" x14ac:dyDescent="0.2">
      <c r="A2599">
        <v>2019</v>
      </c>
      <c r="B2599" s="3">
        <v>10580951373.780001</v>
      </c>
      <c r="C2599" s="3">
        <v>16582209643.999901</v>
      </c>
      <c r="D2599" s="1">
        <v>18.204999999999998</v>
      </c>
      <c r="E2599" s="3">
        <v>8489733243.5924997</v>
      </c>
      <c r="F2599" s="3">
        <v>2695000</v>
      </c>
      <c r="G2599" s="3">
        <v>552000</v>
      </c>
      <c r="H2599" s="3">
        <v>739000</v>
      </c>
      <c r="I2599" s="3">
        <v>113000</v>
      </c>
      <c r="J2599" s="3">
        <v>1291000</v>
      </c>
      <c r="K2599" s="3">
        <f t="shared" si="680"/>
        <v>2695000</v>
      </c>
      <c r="L2599" s="1">
        <v>5.354463508557</v>
      </c>
      <c r="M2599" s="3">
        <v>1084526610</v>
      </c>
      <c r="N2599" s="3">
        <v>1371288450</v>
      </c>
      <c r="O2599" s="3">
        <v>7810437180</v>
      </c>
      <c r="P2599" s="3">
        <v>16270399980</v>
      </c>
      <c r="Q2599" s="1">
        <v>0.79664885886437498</v>
      </c>
      <c r="R2599" s="1">
        <v>0</v>
      </c>
      <c r="S2599" s="3">
        <v>29.432193088999998</v>
      </c>
      <c r="T2599" s="3">
        <v>1412968950</v>
      </c>
      <c r="U2599" s="3">
        <v>4800759990</v>
      </c>
      <c r="V2599" s="3">
        <v>1087812459.0957</v>
      </c>
      <c r="W2599" s="3">
        <v>329973020</v>
      </c>
      <c r="X2599" s="1">
        <v>5.7981192698482298</v>
      </c>
      <c r="Y2599" s="1">
        <v>5.4048546171401997</v>
      </c>
      <c r="Z2599">
        <v>0</v>
      </c>
      <c r="AA2599">
        <v>0.17557127960921645</v>
      </c>
      <c r="AB2599">
        <v>0.68955916473317846</v>
      </c>
      <c r="AC2599">
        <v>8489.7332435925</v>
      </c>
      <c r="AD2599" s="2">
        <v>65.019710768487784</v>
      </c>
      <c r="AE2599" s="2">
        <v>87.046315684624048</v>
      </c>
      <c r="AF2599" s="2">
        <v>13.310194414563622</v>
      </c>
      <c r="AG2599" s="2">
        <v>317.44224732078726</v>
      </c>
      <c r="AH2599" s="2">
        <v>152.06602645311182</v>
      </c>
      <c r="AI2599" s="1">
        <v>0</v>
      </c>
      <c r="AJ2599" s="1">
        <v>0</v>
      </c>
      <c r="AK2599" s="1">
        <v>0</v>
      </c>
      <c r="AL2599" s="1">
        <v>0</v>
      </c>
      <c r="AM2599" s="1">
        <v>-2.4187452758881331E-2</v>
      </c>
      <c r="AN2599">
        <f t="shared" si="681"/>
        <v>0.22659171909481357</v>
      </c>
      <c r="AO2599" s="12">
        <f t="shared" si="682"/>
        <v>552000</v>
      </c>
      <c r="AP2599" s="12">
        <f t="shared" si="683"/>
        <v>739000</v>
      </c>
      <c r="AQ2599" s="12">
        <f t="shared" si="684"/>
        <v>113000</v>
      </c>
      <c r="AR2599">
        <f t="shared" si="685"/>
        <v>5.7419390777291985</v>
      </c>
      <c r="AS2599">
        <f t="shared" si="686"/>
        <v>5.868644438394826</v>
      </c>
      <c r="AT2599">
        <f t="shared" si="687"/>
        <v>5.0530784434834199</v>
      </c>
      <c r="AU2599" s="12">
        <f t="shared" si="688"/>
        <v>2695000</v>
      </c>
      <c r="AV2599" s="12">
        <f t="shared" si="689"/>
        <v>2695000</v>
      </c>
      <c r="AW2599">
        <f t="shared" si="690"/>
        <v>6.4305587695227571</v>
      </c>
      <c r="AX2599">
        <f t="shared" si="691"/>
        <v>6.4305587695227571</v>
      </c>
      <c r="AY2599">
        <f t="shared" si="692"/>
        <v>6.4305587695227571</v>
      </c>
      <c r="AZ2599" s="12">
        <f t="shared" si="693"/>
        <v>16582209643.999901</v>
      </c>
      <c r="BA2599" s="12">
        <f t="shared" si="694"/>
        <v>16270399980</v>
      </c>
      <c r="BB2599">
        <f t="shared" si="695"/>
        <v>10.219642401501085</v>
      </c>
      <c r="BC2599">
        <f t="shared" si="696"/>
        <v>10.211398229456323</v>
      </c>
    </row>
    <row r="2600" spans="1:55" x14ac:dyDescent="0.2">
      <c r="A2600">
        <v>2018</v>
      </c>
      <c r="B2600" s="3">
        <v>16606315023.372801</v>
      </c>
      <c r="C2600" s="3">
        <v>9839047535.9999809</v>
      </c>
      <c r="D2600" s="1">
        <v>10.775</v>
      </c>
      <c r="E2600" s="3">
        <v>6699536737.8003998</v>
      </c>
      <c r="F2600" s="3">
        <v>0</v>
      </c>
      <c r="G2600" s="3">
        <v>0</v>
      </c>
      <c r="H2600" s="3">
        <v>0</v>
      </c>
      <c r="I2600" s="3">
        <v>0</v>
      </c>
      <c r="J2600" s="3">
        <v>1323000</v>
      </c>
      <c r="K2600" s="3">
        <f t="shared" si="680"/>
        <v>1323000</v>
      </c>
      <c r="L2600" s="1">
        <v>5.6044114760135999</v>
      </c>
      <c r="M2600" s="3">
        <v>581183200</v>
      </c>
      <c r="N2600" s="3">
        <v>880811200</v>
      </c>
      <c r="O2600" s="3">
        <v>7498130640</v>
      </c>
      <c r="P2600" s="3">
        <v>16182765600</v>
      </c>
      <c r="Q2600" s="1">
        <v>0.88041095175734196</v>
      </c>
      <c r="R2600" s="1">
        <v>0</v>
      </c>
      <c r="S2600" s="3">
        <v>27.934678194</v>
      </c>
      <c r="T2600" s="3">
        <v>1383044800</v>
      </c>
      <c r="U2600" s="3">
        <v>4950996000</v>
      </c>
      <c r="V2600" s="3">
        <v>665452548.68659997</v>
      </c>
      <c r="W2600" s="3">
        <v>292134960</v>
      </c>
      <c r="X2600" s="1">
        <v>6.58229971915177</v>
      </c>
      <c r="Y2600" s="1">
        <v>5.7928838565631802</v>
      </c>
      <c r="Z2600">
        <v>0</v>
      </c>
      <c r="AA2600">
        <v>0.1174707726884844</v>
      </c>
      <c r="AB2600">
        <v>0.74324542954214534</v>
      </c>
      <c r="AC2600">
        <v>6699.5367378003994</v>
      </c>
      <c r="AD2600" s="2">
        <v>0</v>
      </c>
      <c r="AE2600" s="2">
        <v>0</v>
      </c>
      <c r="AF2600" s="2">
        <v>0</v>
      </c>
      <c r="AG2600" s="2">
        <v>0</v>
      </c>
      <c r="AH2600" s="2">
        <v>197.4763407946277</v>
      </c>
      <c r="AI2600" s="1">
        <v>0</v>
      </c>
      <c r="AJ2600" s="1">
        <v>0</v>
      </c>
      <c r="AK2600" s="1">
        <v>0</v>
      </c>
      <c r="AL2600" s="1">
        <v>0</v>
      </c>
      <c r="AM2600" s="1">
        <v>-5.7692307692307696E-2</v>
      </c>
      <c r="AN2600">
        <f t="shared" si="681"/>
        <v>0.13440781383919517</v>
      </c>
      <c r="AO2600" s="12">
        <f t="shared" si="682"/>
        <v>1</v>
      </c>
      <c r="AP2600" s="12">
        <f t="shared" si="683"/>
        <v>1</v>
      </c>
      <c r="AQ2600" s="12">
        <f t="shared" si="684"/>
        <v>1</v>
      </c>
      <c r="AR2600">
        <f t="shared" si="685"/>
        <v>0</v>
      </c>
      <c r="AS2600">
        <f t="shared" si="686"/>
        <v>0</v>
      </c>
      <c r="AT2600">
        <f t="shared" si="687"/>
        <v>0</v>
      </c>
      <c r="AU2600" s="12">
        <f t="shared" si="688"/>
        <v>1</v>
      </c>
      <c r="AV2600" s="12">
        <f t="shared" si="689"/>
        <v>1323000</v>
      </c>
      <c r="AW2600">
        <f t="shared" si="690"/>
        <v>0</v>
      </c>
      <c r="AX2600">
        <f t="shared" si="691"/>
        <v>6.1215598441875008</v>
      </c>
      <c r="AY2600">
        <f t="shared" si="692"/>
        <v>6.1215598441875008</v>
      </c>
      <c r="AZ2600" s="12">
        <f t="shared" si="693"/>
        <v>9839047535.9999809</v>
      </c>
      <c r="BA2600" s="12">
        <f t="shared" si="694"/>
        <v>16182765600</v>
      </c>
      <c r="BB2600">
        <f t="shared" si="695"/>
        <v>9.9929530588093538</v>
      </c>
      <c r="BC2600">
        <f t="shared" si="696"/>
        <v>10.209052743616295</v>
      </c>
    </row>
    <row r="2601" spans="1:55" x14ac:dyDescent="0.2">
      <c r="A2601">
        <v>2017</v>
      </c>
      <c r="B2601" s="3">
        <v>6865051511.5775995</v>
      </c>
      <c r="C2601" s="3">
        <v>5704657178.3249998</v>
      </c>
      <c r="D2601" s="1">
        <v>6.181</v>
      </c>
      <c r="E2601" s="3">
        <v>6513560102.8200998</v>
      </c>
      <c r="F2601" s="3">
        <v>0</v>
      </c>
      <c r="G2601" s="3">
        <v>0</v>
      </c>
      <c r="H2601" s="3">
        <v>0</v>
      </c>
      <c r="I2601" s="3">
        <v>0</v>
      </c>
      <c r="J2601" s="3">
        <v>1404000</v>
      </c>
      <c r="K2601" s="3">
        <f t="shared" si="680"/>
        <v>1404000</v>
      </c>
      <c r="L2601" s="1">
        <v>5.5917046734053999</v>
      </c>
      <c r="M2601" s="3">
        <v>487108490</v>
      </c>
      <c r="N2601" s="3">
        <v>809391990</v>
      </c>
      <c r="O2601" s="3">
        <v>7520894290</v>
      </c>
      <c r="P2601" s="3">
        <v>15701652120</v>
      </c>
      <c r="Q2601" s="1">
        <v>0.98188284959655203</v>
      </c>
      <c r="R2601" s="1">
        <v>0</v>
      </c>
      <c r="S2601" s="3">
        <v>30.271790066000001</v>
      </c>
      <c r="T2601" s="3">
        <v>1487108150</v>
      </c>
      <c r="U2601" s="3">
        <v>4912521350</v>
      </c>
      <c r="V2601" s="3">
        <v>200936272.20480001</v>
      </c>
      <c r="W2601" s="3">
        <v>254338630</v>
      </c>
      <c r="X2601" s="1">
        <v>7.6011751695599203</v>
      </c>
      <c r="Y2601" s="1">
        <v>6.6638460627411797</v>
      </c>
      <c r="Z2601">
        <v>0</v>
      </c>
      <c r="AA2601">
        <v>0.10761911533262622</v>
      </c>
      <c r="AB2601">
        <v>-3.0645161290322465E-3</v>
      </c>
      <c r="AC2601">
        <v>6513.5601028200999</v>
      </c>
      <c r="AD2601" s="2">
        <v>0</v>
      </c>
      <c r="AE2601" s="2">
        <v>0</v>
      </c>
      <c r="AF2601" s="2">
        <v>0</v>
      </c>
      <c r="AG2601" s="2">
        <v>0</v>
      </c>
      <c r="AH2601" s="2">
        <v>215.55032544984525</v>
      </c>
      <c r="AI2601" s="1">
        <v>-1</v>
      </c>
      <c r="AJ2601" s="1">
        <v>-1</v>
      </c>
      <c r="AK2601" s="1">
        <v>-1</v>
      </c>
      <c r="AL2601" s="1">
        <v>-1</v>
      </c>
      <c r="AM2601" s="1">
        <v>2.5566106647187729E-2</v>
      </c>
      <c r="AN2601">
        <f t="shared" si="681"/>
        <v>4.0902880188968545E-2</v>
      </c>
      <c r="AO2601" s="12">
        <f t="shared" si="682"/>
        <v>1</v>
      </c>
      <c r="AP2601" s="12">
        <f t="shared" si="683"/>
        <v>1</v>
      </c>
      <c r="AQ2601" s="12">
        <f t="shared" si="684"/>
        <v>1</v>
      </c>
      <c r="AR2601">
        <f t="shared" si="685"/>
        <v>0</v>
      </c>
      <c r="AS2601">
        <f t="shared" si="686"/>
        <v>0</v>
      </c>
      <c r="AT2601">
        <f t="shared" si="687"/>
        <v>0</v>
      </c>
      <c r="AU2601" s="12">
        <f t="shared" si="688"/>
        <v>1</v>
      </c>
      <c r="AV2601" s="12">
        <f t="shared" si="689"/>
        <v>1404000</v>
      </c>
      <c r="AW2601">
        <f t="shared" si="690"/>
        <v>0</v>
      </c>
      <c r="AX2601">
        <f t="shared" si="691"/>
        <v>6.1473671077937864</v>
      </c>
      <c r="AY2601">
        <f t="shared" si="692"/>
        <v>6.1473671077937864</v>
      </c>
      <c r="AZ2601" s="12">
        <f t="shared" si="693"/>
        <v>5704657178.3249998</v>
      </c>
      <c r="BA2601" s="12">
        <f t="shared" si="694"/>
        <v>15701652120</v>
      </c>
      <c r="BB2601">
        <f t="shared" si="695"/>
        <v>9.7562295505885395</v>
      </c>
      <c r="BC2601">
        <f t="shared" si="696"/>
        <v>10.195945351062118</v>
      </c>
    </row>
    <row r="2602" spans="1:55" x14ac:dyDescent="0.2">
      <c r="A2602">
        <v>2016</v>
      </c>
      <c r="B2602" s="3">
        <v>5195410160.7320004</v>
      </c>
      <c r="C2602" s="3">
        <v>5640917991.9749899</v>
      </c>
      <c r="D2602" s="1">
        <v>6.2</v>
      </c>
      <c r="E2602" s="3">
        <v>6335980889.6739998</v>
      </c>
      <c r="F2602" s="3">
        <v>2846000</v>
      </c>
      <c r="G2602" s="3">
        <v>554000</v>
      </c>
      <c r="H2602" s="3">
        <v>815000</v>
      </c>
      <c r="I2602" s="3">
        <v>108000</v>
      </c>
      <c r="J2602" s="3">
        <v>1369000</v>
      </c>
      <c r="K2602" s="3">
        <f t="shared" si="680"/>
        <v>2846000</v>
      </c>
      <c r="L2602" s="1">
        <v>5.3433280247737498</v>
      </c>
      <c r="M2602" s="3">
        <v>417458250</v>
      </c>
      <c r="N2602" s="3">
        <v>793584000</v>
      </c>
      <c r="O2602" s="3">
        <v>7981538400</v>
      </c>
      <c r="P2602" s="3">
        <v>14878046700</v>
      </c>
      <c r="Q2602" s="1">
        <v>0</v>
      </c>
      <c r="R2602" s="1">
        <v>0</v>
      </c>
      <c r="S2602" s="3">
        <v>31.934855726999999</v>
      </c>
      <c r="T2602" s="3">
        <v>1491276600</v>
      </c>
      <c r="U2602" s="3">
        <v>4669745850</v>
      </c>
      <c r="V2602" s="3">
        <v>142351617.28049999</v>
      </c>
      <c r="W2602" s="3">
        <v>194931000</v>
      </c>
      <c r="X2602" s="1">
        <v>0</v>
      </c>
      <c r="Y2602" s="1">
        <v>0</v>
      </c>
      <c r="Z2602">
        <v>0</v>
      </c>
      <c r="AA2602">
        <v>9.9427448723419035E-2</v>
      </c>
      <c r="AB2602">
        <v>6.164383561643838E-2</v>
      </c>
      <c r="AC2602">
        <v>6335.9808896739996</v>
      </c>
      <c r="AD2602" s="2">
        <v>87.437132410370097</v>
      </c>
      <c r="AE2602" s="2">
        <v>128.63043847373939</v>
      </c>
      <c r="AF2602" s="2">
        <v>17.045505957256264</v>
      </c>
      <c r="AG2602" s="2">
        <v>449.18064772547524</v>
      </c>
      <c r="AH2602" s="2">
        <v>216.0675708841095</v>
      </c>
      <c r="AI2602" s="1">
        <v>0</v>
      </c>
      <c r="AJ2602" s="1">
        <v>0</v>
      </c>
      <c r="AK2602" s="1">
        <v>0</v>
      </c>
      <c r="AL2602" s="1">
        <v>0</v>
      </c>
      <c r="AM2602" s="1">
        <v>-1.4398848092152628E-2</v>
      </c>
      <c r="AN2602">
        <f t="shared" si="681"/>
        <v>3.0483804012695893E-2</v>
      </c>
      <c r="AO2602" s="12">
        <f t="shared" si="682"/>
        <v>554000</v>
      </c>
      <c r="AP2602" s="12">
        <f t="shared" si="683"/>
        <v>815000</v>
      </c>
      <c r="AQ2602" s="12">
        <f t="shared" si="684"/>
        <v>108000</v>
      </c>
      <c r="AR2602">
        <f t="shared" si="685"/>
        <v>5.7435097647284294</v>
      </c>
      <c r="AS2602">
        <f t="shared" si="686"/>
        <v>5.9111576087399769</v>
      </c>
      <c r="AT2602">
        <f t="shared" si="687"/>
        <v>5.0334237554869494</v>
      </c>
      <c r="AU2602" s="12">
        <f t="shared" si="688"/>
        <v>2846000</v>
      </c>
      <c r="AV2602" s="12">
        <f t="shared" si="689"/>
        <v>2846000</v>
      </c>
      <c r="AW2602">
        <f t="shared" si="690"/>
        <v>6.4542348957482654</v>
      </c>
      <c r="AX2602">
        <f t="shared" si="691"/>
        <v>6.4542348957482654</v>
      </c>
      <c r="AY2602">
        <f t="shared" si="692"/>
        <v>6.4542348957482654</v>
      </c>
      <c r="AZ2602" s="12">
        <f t="shared" si="693"/>
        <v>5640917991.9749899</v>
      </c>
      <c r="BA2602" s="12">
        <f t="shared" si="694"/>
        <v>14878046700</v>
      </c>
      <c r="BB2602">
        <f t="shared" si="695"/>
        <v>9.7513497859704525</v>
      </c>
      <c r="BC2602">
        <f t="shared" si="696"/>
        <v>10.172545917560996</v>
      </c>
    </row>
    <row r="2603" spans="1:55" x14ac:dyDescent="0.2">
      <c r="A2603">
        <v>2015</v>
      </c>
      <c r="B2603" s="3">
        <v>5120776684.4355001</v>
      </c>
      <c r="C2603" s="3">
        <v>5258482873.8749905</v>
      </c>
      <c r="D2603" s="1">
        <v>5.84</v>
      </c>
      <c r="E2603" s="3">
        <v>6592102093.9295998</v>
      </c>
      <c r="F2603" s="3">
        <v>0</v>
      </c>
      <c r="G2603" s="3">
        <v>0</v>
      </c>
      <c r="H2603" s="3">
        <v>0</v>
      </c>
      <c r="I2603" s="3">
        <v>0</v>
      </c>
      <c r="J2603" s="3">
        <v>1389000</v>
      </c>
      <c r="K2603" s="3">
        <f t="shared" si="680"/>
        <v>1389000</v>
      </c>
      <c r="L2603" s="1">
        <v>5.2093951996147601</v>
      </c>
      <c r="M2603" s="3">
        <v>395054220</v>
      </c>
      <c r="N2603" s="3">
        <v>734815400</v>
      </c>
      <c r="O2603" s="3">
        <v>6718371520</v>
      </c>
      <c r="P2603" s="3">
        <v>14317259660</v>
      </c>
      <c r="Q2603" s="1">
        <v>0</v>
      </c>
      <c r="R2603" s="1">
        <v>0</v>
      </c>
      <c r="S2603" s="3">
        <v>18.080602163999998</v>
      </c>
      <c r="T2603" s="3">
        <v>838853620</v>
      </c>
      <c r="U2603" s="3">
        <v>4639522580</v>
      </c>
      <c r="V2603" s="3">
        <v>155155362.79679999</v>
      </c>
      <c r="W2603" s="3">
        <v>-120702450</v>
      </c>
      <c r="X2603" s="1">
        <v>0</v>
      </c>
      <c r="Y2603" s="1">
        <v>0</v>
      </c>
      <c r="Z2603">
        <v>0</v>
      </c>
      <c r="AA2603">
        <v>0.10937403473632253</v>
      </c>
      <c r="AB2603">
        <v>8.7928464977645282E-2</v>
      </c>
      <c r="AC2603">
        <v>6592.1020939295995</v>
      </c>
      <c r="AD2603" s="2">
        <v>0</v>
      </c>
      <c r="AE2603" s="2">
        <v>0</v>
      </c>
      <c r="AF2603" s="2">
        <v>0</v>
      </c>
      <c r="AG2603" s="2">
        <v>0</v>
      </c>
      <c r="AH2603" s="2">
        <v>210.706688125943</v>
      </c>
      <c r="AI2603" s="1">
        <v>0</v>
      </c>
      <c r="AJ2603" s="1">
        <v>0</v>
      </c>
      <c r="AK2603" s="1">
        <v>0</v>
      </c>
      <c r="AL2603" s="1">
        <v>0</v>
      </c>
      <c r="AM2603" s="1">
        <v>-4.8660545410777536E-3</v>
      </c>
      <c r="AN2603">
        <f t="shared" si="681"/>
        <v>3.3442096707459068E-2</v>
      </c>
      <c r="AO2603" s="12">
        <f t="shared" si="682"/>
        <v>1</v>
      </c>
      <c r="AP2603" s="12">
        <f t="shared" si="683"/>
        <v>1</v>
      </c>
      <c r="AQ2603" s="12">
        <f t="shared" si="684"/>
        <v>1</v>
      </c>
      <c r="AR2603">
        <f t="shared" si="685"/>
        <v>0</v>
      </c>
      <c r="AS2603">
        <f t="shared" si="686"/>
        <v>0</v>
      </c>
      <c r="AT2603">
        <f t="shared" si="687"/>
        <v>0</v>
      </c>
      <c r="AU2603" s="12">
        <f t="shared" si="688"/>
        <v>1</v>
      </c>
      <c r="AV2603" s="12">
        <f t="shared" si="689"/>
        <v>1389000</v>
      </c>
      <c r="AW2603">
        <f t="shared" si="690"/>
        <v>0</v>
      </c>
      <c r="AX2603">
        <f t="shared" si="691"/>
        <v>6.1427022457376159</v>
      </c>
      <c r="AY2603">
        <f t="shared" si="692"/>
        <v>6.1427022457376159</v>
      </c>
      <c r="AZ2603" s="12">
        <f t="shared" si="693"/>
        <v>5258482873.8749905</v>
      </c>
      <c r="BA2603" s="12">
        <f t="shared" si="694"/>
        <v>14317259660</v>
      </c>
      <c r="BB2603">
        <f t="shared" si="695"/>
        <v>9.720860463822552</v>
      </c>
      <c r="BC2603">
        <f t="shared" si="696"/>
        <v>10.155859901461508</v>
      </c>
    </row>
    <row r="2604" spans="1:55" x14ac:dyDescent="0.2">
      <c r="A2604">
        <v>2014</v>
      </c>
      <c r="B2604" s="3">
        <v>5097193305.1577997</v>
      </c>
      <c r="C2604" s="3">
        <v>4866942157.7250004</v>
      </c>
      <c r="D2604" s="1">
        <v>5.3680000000000003</v>
      </c>
      <c r="E2604" s="3">
        <v>5933005089.0362997</v>
      </c>
      <c r="F2604" s="3">
        <v>0</v>
      </c>
      <c r="G2604" s="3">
        <v>0</v>
      </c>
      <c r="H2604" s="3">
        <v>0</v>
      </c>
      <c r="I2604" s="3">
        <v>0</v>
      </c>
      <c r="J2604" s="3">
        <v>1395792</v>
      </c>
      <c r="K2604" s="3">
        <f t="shared" si="680"/>
        <v>1395792</v>
      </c>
      <c r="L2604" s="1">
        <v>6.1720815018239996</v>
      </c>
      <c r="M2604" s="3">
        <v>341821920</v>
      </c>
      <c r="N2604" s="3">
        <v>849628320</v>
      </c>
      <c r="O2604" s="3">
        <v>0</v>
      </c>
      <c r="P2604" s="3">
        <v>14740028160</v>
      </c>
      <c r="Q2604" s="1">
        <v>0</v>
      </c>
      <c r="R2604" s="1">
        <v>0</v>
      </c>
      <c r="S2604" s="3">
        <v>17.978149633000001</v>
      </c>
      <c r="T2604" s="3">
        <v>985296000</v>
      </c>
      <c r="U2604" s="3">
        <v>5480519520</v>
      </c>
      <c r="V2604" s="3">
        <v>-182599063.61750001</v>
      </c>
      <c r="W2604" s="3">
        <v>0</v>
      </c>
      <c r="X2604" s="1">
        <v>0</v>
      </c>
      <c r="Y2604" s="1">
        <v>0</v>
      </c>
      <c r="Z2604">
        <v>0</v>
      </c>
      <c r="AA2604">
        <v>0</v>
      </c>
      <c r="AB2604">
        <v>0.16924417338270525</v>
      </c>
      <c r="AC2604">
        <v>5933.0050890363</v>
      </c>
      <c r="AD2604" s="2">
        <v>0</v>
      </c>
      <c r="AE2604" s="2">
        <v>0</v>
      </c>
      <c r="AF2604" s="2">
        <v>0</v>
      </c>
      <c r="AG2604" s="2">
        <v>0</v>
      </c>
      <c r="AH2604" s="2">
        <v>235.25885770421934</v>
      </c>
      <c r="AI2604" s="1">
        <v>0</v>
      </c>
      <c r="AJ2604" s="1">
        <v>0</v>
      </c>
      <c r="AK2604" s="1">
        <v>0</v>
      </c>
      <c r="AL2604" s="1">
        <v>0</v>
      </c>
      <c r="AM2604" s="1">
        <v>2.7241379310344828E-3</v>
      </c>
      <c r="AN2604">
        <f t="shared" si="681"/>
        <v>-3.3317838382135714E-2</v>
      </c>
      <c r="AO2604" s="12">
        <f t="shared" si="682"/>
        <v>1</v>
      </c>
      <c r="AP2604" s="12">
        <f t="shared" si="683"/>
        <v>1</v>
      </c>
      <c r="AQ2604" s="12">
        <f t="shared" si="684"/>
        <v>1</v>
      </c>
      <c r="AR2604">
        <f t="shared" si="685"/>
        <v>0</v>
      </c>
      <c r="AS2604">
        <f t="shared" si="686"/>
        <v>0</v>
      </c>
      <c r="AT2604">
        <f t="shared" si="687"/>
        <v>0</v>
      </c>
      <c r="AU2604" s="12">
        <f t="shared" si="688"/>
        <v>1</v>
      </c>
      <c r="AV2604" s="12">
        <f t="shared" si="689"/>
        <v>1395792</v>
      </c>
      <c r="AW2604">
        <f t="shared" si="690"/>
        <v>0</v>
      </c>
      <c r="AX2604">
        <f t="shared" si="691"/>
        <v>6.144820704832556</v>
      </c>
      <c r="AY2604">
        <f t="shared" si="692"/>
        <v>6.144820704832556</v>
      </c>
      <c r="AZ2604" s="12">
        <f t="shared" si="693"/>
        <v>4866942157.7250004</v>
      </c>
      <c r="BA2604" s="12">
        <f t="shared" si="694"/>
        <v>14740028160</v>
      </c>
      <c r="BB2604">
        <f t="shared" si="695"/>
        <v>9.687256184803168</v>
      </c>
      <c r="BC2604">
        <f t="shared" si="696"/>
        <v>10.16849831321916</v>
      </c>
    </row>
    <row r="2605" spans="1:55" x14ac:dyDescent="0.2">
      <c r="A2605">
        <v>2013</v>
      </c>
      <c r="B2605" s="3">
        <v>4068585779.5999999</v>
      </c>
      <c r="C2605" s="3">
        <v>4197680701.0500002</v>
      </c>
      <c r="D2605" s="1">
        <v>4.5910000000000002</v>
      </c>
      <c r="E2605" s="3">
        <v>6298253042.8635998</v>
      </c>
      <c r="F2605" s="3">
        <v>0</v>
      </c>
      <c r="G2605" s="3">
        <v>0</v>
      </c>
      <c r="H2605" s="3">
        <v>0</v>
      </c>
      <c r="I2605" s="3">
        <v>0</v>
      </c>
      <c r="J2605" s="3">
        <v>1392000</v>
      </c>
      <c r="K2605" s="3">
        <f t="shared" si="680"/>
        <v>1392000</v>
      </c>
      <c r="L2605" s="1">
        <v>7.6848900935474997</v>
      </c>
      <c r="M2605" s="3">
        <v>971805000</v>
      </c>
      <c r="N2605" s="3">
        <v>1478565000</v>
      </c>
      <c r="O2605" s="3">
        <v>0</v>
      </c>
      <c r="P2605" s="3">
        <v>14933970000</v>
      </c>
      <c r="Q2605" s="1">
        <v>0</v>
      </c>
      <c r="R2605" s="1">
        <v>0</v>
      </c>
      <c r="S2605" s="3">
        <v>17.912312584999999</v>
      </c>
      <c r="T2605" s="3">
        <v>1218232500</v>
      </c>
      <c r="U2605" s="3">
        <v>6801090000</v>
      </c>
      <c r="V2605" s="3">
        <v>-156761554.22999999</v>
      </c>
      <c r="W2605" s="3">
        <v>0</v>
      </c>
      <c r="X2605" s="1">
        <v>0</v>
      </c>
      <c r="Y2605" s="1">
        <v>0</v>
      </c>
      <c r="Z2605">
        <v>0</v>
      </c>
      <c r="AA2605">
        <v>0</v>
      </c>
      <c r="AB2605">
        <v>-0.40677090063315668</v>
      </c>
      <c r="AC2605">
        <v>6298.2530428636001</v>
      </c>
      <c r="AD2605" s="2">
        <v>0</v>
      </c>
      <c r="AE2605" s="2">
        <v>0</v>
      </c>
      <c r="AF2605" s="2">
        <v>0</v>
      </c>
      <c r="AG2605" s="2">
        <v>0</v>
      </c>
      <c r="AH2605" s="2">
        <v>221.01366688930383</v>
      </c>
      <c r="AI2605" s="1">
        <v>0</v>
      </c>
      <c r="AJ2605" s="1">
        <v>0</v>
      </c>
      <c r="AK2605" s="1">
        <v>0</v>
      </c>
      <c r="AL2605" s="1">
        <v>0</v>
      </c>
      <c r="AM2605" s="1">
        <v>0.14756801319043694</v>
      </c>
      <c r="AN2605">
        <f t="shared" si="681"/>
        <v>-2.3049475044441405E-2</v>
      </c>
      <c r="AO2605" s="12">
        <f t="shared" si="682"/>
        <v>1</v>
      </c>
      <c r="AP2605" s="12">
        <f t="shared" si="683"/>
        <v>1</v>
      </c>
      <c r="AQ2605" s="12">
        <f t="shared" si="684"/>
        <v>1</v>
      </c>
      <c r="AR2605">
        <f t="shared" si="685"/>
        <v>0</v>
      </c>
      <c r="AS2605">
        <f t="shared" si="686"/>
        <v>0</v>
      </c>
      <c r="AT2605">
        <f t="shared" si="687"/>
        <v>0</v>
      </c>
      <c r="AU2605" s="12">
        <f t="shared" si="688"/>
        <v>1</v>
      </c>
      <c r="AV2605" s="12">
        <f t="shared" si="689"/>
        <v>1392000</v>
      </c>
      <c r="AW2605">
        <f t="shared" si="690"/>
        <v>0</v>
      </c>
      <c r="AX2605">
        <f t="shared" si="691"/>
        <v>6.1436392352745433</v>
      </c>
      <c r="AY2605">
        <f t="shared" si="692"/>
        <v>6.1436392352745433</v>
      </c>
      <c r="AZ2605" s="12">
        <f t="shared" si="693"/>
        <v>4197680701.0500002</v>
      </c>
      <c r="BA2605" s="12">
        <f t="shared" si="694"/>
        <v>14933970000</v>
      </c>
      <c r="BB2605">
        <f t="shared" si="695"/>
        <v>9.6230094006480194</v>
      </c>
      <c r="BC2605">
        <f t="shared" si="696"/>
        <v>10.174175274563716</v>
      </c>
    </row>
    <row r="2606" spans="1:55" x14ac:dyDescent="0.2">
      <c r="A2606">
        <v>2012</v>
      </c>
      <c r="B2606" s="3">
        <v>4867325010.4829998</v>
      </c>
      <c r="C2606" s="3">
        <v>7159936608.8249998</v>
      </c>
      <c r="D2606" s="1">
        <v>7.7389999999999999</v>
      </c>
      <c r="E2606" s="3">
        <v>7667549655.7686005</v>
      </c>
      <c r="F2606" s="3">
        <v>0</v>
      </c>
      <c r="G2606" s="3">
        <v>0</v>
      </c>
      <c r="H2606" s="3">
        <v>0</v>
      </c>
      <c r="I2606" s="3">
        <v>0</v>
      </c>
      <c r="J2606" s="3">
        <v>1213000</v>
      </c>
      <c r="K2606" s="3">
        <f t="shared" si="680"/>
        <v>1213000</v>
      </c>
      <c r="L2606" s="1">
        <v>7.4196571388713997</v>
      </c>
      <c r="M2606" s="3">
        <v>772966700</v>
      </c>
      <c r="N2606" s="3">
        <v>1246913400</v>
      </c>
      <c r="O2606" s="3">
        <v>0</v>
      </c>
      <c r="P2606" s="3">
        <v>14246807900</v>
      </c>
      <c r="Q2606" s="1">
        <v>0</v>
      </c>
      <c r="R2606" s="1">
        <v>0</v>
      </c>
      <c r="S2606" s="3">
        <v>19.952005485000001</v>
      </c>
      <c r="T2606" s="3">
        <v>1305222300</v>
      </c>
      <c r="U2606" s="3">
        <v>6541810050</v>
      </c>
      <c r="V2606" s="3">
        <v>386157927.792</v>
      </c>
      <c r="W2606" s="3">
        <v>0</v>
      </c>
      <c r="X2606" s="1">
        <v>0</v>
      </c>
      <c r="Y2606" s="1">
        <v>0</v>
      </c>
      <c r="Z2606">
        <v>0</v>
      </c>
      <c r="AA2606">
        <v>0</v>
      </c>
      <c r="AB2606">
        <v>-0.99187320337873952</v>
      </c>
      <c r="AC2606">
        <v>7667.5496557686001</v>
      </c>
      <c r="AD2606" s="2">
        <v>0</v>
      </c>
      <c r="AE2606" s="2">
        <v>0</v>
      </c>
      <c r="AF2606" s="2">
        <v>0</v>
      </c>
      <c r="AG2606" s="2">
        <v>0</v>
      </c>
      <c r="AH2606" s="2">
        <v>158.19917111164872</v>
      </c>
      <c r="AI2606" s="1">
        <v>-1</v>
      </c>
      <c r="AJ2606" s="1">
        <v>-1</v>
      </c>
      <c r="AK2606" s="1">
        <v>-1</v>
      </c>
      <c r="AL2606" s="1">
        <v>0</v>
      </c>
      <c r="AM2606" s="1">
        <v>117.70045992758587</v>
      </c>
      <c r="AN2606">
        <f t="shared" si="681"/>
        <v>5.9029217424617822E-2</v>
      </c>
      <c r="AO2606" s="12">
        <f t="shared" si="682"/>
        <v>1</v>
      </c>
      <c r="AP2606" s="12">
        <f t="shared" si="683"/>
        <v>1</v>
      </c>
      <c r="AQ2606" s="12">
        <f t="shared" si="684"/>
        <v>1</v>
      </c>
      <c r="AR2606">
        <f t="shared" si="685"/>
        <v>0</v>
      </c>
      <c r="AS2606">
        <f t="shared" si="686"/>
        <v>0</v>
      </c>
      <c r="AT2606">
        <f t="shared" si="687"/>
        <v>0</v>
      </c>
      <c r="AU2606" s="12">
        <f t="shared" si="688"/>
        <v>1</v>
      </c>
      <c r="AV2606" s="12">
        <f t="shared" si="689"/>
        <v>1213000</v>
      </c>
      <c r="AW2606">
        <f t="shared" si="690"/>
        <v>0</v>
      </c>
      <c r="AX2606">
        <f t="shared" si="691"/>
        <v>6.0838608008665727</v>
      </c>
      <c r="AY2606">
        <f t="shared" si="692"/>
        <v>6.0838608008665727</v>
      </c>
      <c r="AZ2606" s="12">
        <f t="shared" si="693"/>
        <v>7159936608.8249998</v>
      </c>
      <c r="BA2606" s="12">
        <f t="shared" si="694"/>
        <v>14246807900</v>
      </c>
      <c r="BB2606">
        <f t="shared" si="695"/>
        <v>9.8549091772576638</v>
      </c>
      <c r="BC2606">
        <f t="shared" si="696"/>
        <v>10.153717568435011</v>
      </c>
    </row>
    <row r="2607" spans="1:55" x14ac:dyDescent="0.2">
      <c r="A2607">
        <v>2011</v>
      </c>
      <c r="B2607" s="3">
        <v>16377642890.419001</v>
      </c>
      <c r="C2607" s="3">
        <v>15147777983.510799</v>
      </c>
      <c r="D2607" s="1">
        <v>952.28173666288296</v>
      </c>
      <c r="E2607" s="3">
        <v>1506712212.4430101</v>
      </c>
      <c r="F2607" s="3">
        <v>20438</v>
      </c>
      <c r="G2607" s="3">
        <v>1025</v>
      </c>
      <c r="H2607" s="3">
        <v>9194</v>
      </c>
      <c r="I2607" s="3">
        <v>0</v>
      </c>
      <c r="J2607" s="3">
        <v>10219</v>
      </c>
      <c r="K2607" s="3">
        <f t="shared" si="680"/>
        <v>20438</v>
      </c>
      <c r="L2607" s="1">
        <v>70.128853296062204</v>
      </c>
      <c r="M2607" s="3">
        <v>65535453.169133402</v>
      </c>
      <c r="N2607" s="3">
        <v>75921474.635634407</v>
      </c>
      <c r="O2607" s="3">
        <v>2359730586.3610902</v>
      </c>
      <c r="P2607" s="3">
        <v>904538563.77810395</v>
      </c>
      <c r="Q2607" s="1">
        <v>0.95345061426524902</v>
      </c>
      <c r="R2607" s="1">
        <v>23.906781039791898</v>
      </c>
      <c r="S2607" s="3">
        <v>59.934143138700001</v>
      </c>
      <c r="T2607" s="3">
        <v>667960776.86137199</v>
      </c>
      <c r="U2607" s="3">
        <v>1114491243.0233901</v>
      </c>
      <c r="V2607" s="3">
        <v>308045999.92615098</v>
      </c>
      <c r="W2607" s="3">
        <v>283092154.92547399</v>
      </c>
      <c r="X2607" s="1">
        <v>6.4339152656736198</v>
      </c>
      <c r="Y2607" s="1">
        <v>6.19196772808783</v>
      </c>
      <c r="Z2607">
        <v>0</v>
      </c>
      <c r="AA2607">
        <v>3.2173789276813983E-2</v>
      </c>
      <c r="AB2607">
        <v>8.7357473483654191E-2</v>
      </c>
      <c r="AC2607">
        <v>1506.71221244301</v>
      </c>
      <c r="AD2607" s="2">
        <v>0.68028916971346953</v>
      </c>
      <c r="AE2607" s="2">
        <v>6.1020279281420864</v>
      </c>
      <c r="AF2607" s="2">
        <v>0</v>
      </c>
      <c r="AG2607" s="2">
        <v>13.564634195711113</v>
      </c>
      <c r="AH2607" s="2">
        <v>6.7823170978555565</v>
      </c>
      <c r="AI2607" s="1">
        <v>0.20863394441159078</v>
      </c>
      <c r="AJ2607" s="1">
        <v>-0.14867109634551495</v>
      </c>
      <c r="AK2607" s="1">
        <v>0.26796303958074746</v>
      </c>
      <c r="AL2607" s="1">
        <v>0</v>
      </c>
      <c r="AM2607" s="1">
        <v>0.20863394441159078</v>
      </c>
      <c r="AN2607">
        <f t="shared" si="681"/>
        <v>0.27640055662571583</v>
      </c>
      <c r="AO2607" s="12">
        <f t="shared" si="682"/>
        <v>1025</v>
      </c>
      <c r="AP2607" s="12">
        <f t="shared" si="683"/>
        <v>9194</v>
      </c>
      <c r="AQ2607" s="12">
        <f t="shared" si="684"/>
        <v>1</v>
      </c>
      <c r="AR2607">
        <f t="shared" si="685"/>
        <v>3.0107238653917729</v>
      </c>
      <c r="AS2607">
        <f t="shared" si="686"/>
        <v>3.9635044994142907</v>
      </c>
      <c r="AT2607">
        <f t="shared" si="687"/>
        <v>0</v>
      </c>
      <c r="AU2607" s="12">
        <f t="shared" si="688"/>
        <v>20438</v>
      </c>
      <c r="AV2607" s="12">
        <f t="shared" si="689"/>
        <v>20438</v>
      </c>
      <c r="AW2607">
        <f t="shared" si="690"/>
        <v>4.310438394815848</v>
      </c>
      <c r="AX2607">
        <f t="shared" si="691"/>
        <v>4.310438394815848</v>
      </c>
      <c r="AY2607">
        <f t="shared" si="692"/>
        <v>4.310438394815848</v>
      </c>
      <c r="AZ2607" s="12">
        <f t="shared" si="693"/>
        <v>15147777983.510799</v>
      </c>
      <c r="BA2607" s="12">
        <f t="shared" si="694"/>
        <v>904538563.77810395</v>
      </c>
      <c r="BB2607">
        <f t="shared" si="695"/>
        <v>10.180348931170023</v>
      </c>
      <c r="BC2607">
        <f t="shared" si="696"/>
        <v>8.956427087148306</v>
      </c>
    </row>
    <row r="2608" spans="1:55" x14ac:dyDescent="0.2">
      <c r="A2608">
        <v>2020</v>
      </c>
      <c r="B2608" s="3">
        <v>13577360907.140699</v>
      </c>
      <c r="C2608" s="3">
        <v>8719608847.7757893</v>
      </c>
      <c r="D2608" s="1">
        <v>549.12888934051398</v>
      </c>
      <c r="E2608" s="3">
        <v>1494812376.6526599</v>
      </c>
      <c r="F2608" s="3">
        <v>15300</v>
      </c>
      <c r="G2608" s="3">
        <v>1102</v>
      </c>
      <c r="H2608" s="3">
        <v>6548</v>
      </c>
      <c r="I2608" s="3">
        <v>0</v>
      </c>
      <c r="J2608" s="3">
        <v>7650</v>
      </c>
      <c r="K2608" s="3">
        <f t="shared" si="680"/>
        <v>15300</v>
      </c>
      <c r="L2608" s="1">
        <v>67.386178707617105</v>
      </c>
      <c r="M2608" s="3">
        <v>82556093.580599099</v>
      </c>
      <c r="N2608" s="3">
        <v>97491743.794579193</v>
      </c>
      <c r="O2608" s="3">
        <v>1642590290.9790201</v>
      </c>
      <c r="P2608" s="3">
        <v>504670565.477889</v>
      </c>
      <c r="Q2608" s="1">
        <v>1.0135313044136001</v>
      </c>
      <c r="R2608" s="1">
        <v>0</v>
      </c>
      <c r="S2608" s="3">
        <v>16.812970678999999</v>
      </c>
      <c r="T2608" s="3">
        <v>179386834.23680499</v>
      </c>
      <c r="U2608" s="3">
        <v>1066955017.40371</v>
      </c>
      <c r="V2608" s="3">
        <v>318713961.16890401</v>
      </c>
      <c r="W2608" s="3">
        <v>162250553.35664299</v>
      </c>
      <c r="X2608" s="1">
        <v>8.2122971963002804</v>
      </c>
      <c r="Y2608" s="1">
        <v>8.08934456686206</v>
      </c>
      <c r="Z2608">
        <v>0</v>
      </c>
      <c r="AA2608">
        <v>5.935244128130817E-2</v>
      </c>
      <c r="AB2608">
        <v>-6.7819241076080061E-2</v>
      </c>
      <c r="AC2608">
        <v>1494.8123766526599</v>
      </c>
      <c r="AD2608" s="2">
        <v>0.73721626687873276</v>
      </c>
      <c r="AE2608" s="2">
        <v>4.3804828634500375</v>
      </c>
      <c r="AF2608" s="2">
        <v>0</v>
      </c>
      <c r="AG2608" s="2">
        <v>10.235398260657542</v>
      </c>
      <c r="AH2608" s="2">
        <v>5.1176991303287709</v>
      </c>
      <c r="AI2608" s="1">
        <v>0.25430398425971473</v>
      </c>
      <c r="AJ2608" s="1">
        <v>-1.2544802867383513E-2</v>
      </c>
      <c r="AK2608" s="1">
        <v>0.31406783062412202</v>
      </c>
      <c r="AL2608" s="1">
        <v>0</v>
      </c>
      <c r="AM2608" s="1">
        <v>0.25450967530337815</v>
      </c>
      <c r="AN2608">
        <f t="shared" si="681"/>
        <v>0.29871358770536655</v>
      </c>
      <c r="AO2608" s="12">
        <f t="shared" si="682"/>
        <v>1102</v>
      </c>
      <c r="AP2608" s="12">
        <f t="shared" si="683"/>
        <v>6548</v>
      </c>
      <c r="AQ2608" s="12">
        <f t="shared" si="684"/>
        <v>1</v>
      </c>
      <c r="AR2608">
        <f t="shared" si="685"/>
        <v>3.0421815945157662</v>
      </c>
      <c r="AS2608">
        <f t="shared" si="686"/>
        <v>3.8161086707399039</v>
      </c>
      <c r="AT2608">
        <f t="shared" si="687"/>
        <v>0</v>
      </c>
      <c r="AU2608" s="12">
        <f t="shared" si="688"/>
        <v>15300</v>
      </c>
      <c r="AV2608" s="12">
        <f t="shared" si="689"/>
        <v>15300</v>
      </c>
      <c r="AW2608">
        <f t="shared" si="690"/>
        <v>4.1846914308175984</v>
      </c>
      <c r="AX2608">
        <f t="shared" si="691"/>
        <v>4.1846914308175984</v>
      </c>
      <c r="AY2608">
        <f t="shared" si="692"/>
        <v>4.1846914308175984</v>
      </c>
      <c r="AZ2608" s="12">
        <f t="shared" si="693"/>
        <v>8719608847.7757893</v>
      </c>
      <c r="BA2608" s="12">
        <f t="shared" si="694"/>
        <v>504670565.477889</v>
      </c>
      <c r="BB2608">
        <f t="shared" si="695"/>
        <v>9.9404970033886784</v>
      </c>
      <c r="BC2608">
        <f t="shared" si="696"/>
        <v>8.7030079755811016</v>
      </c>
    </row>
    <row r="2609" spans="1:55" x14ac:dyDescent="0.2">
      <c r="A2609">
        <v>2019</v>
      </c>
      <c r="B2609" s="3">
        <v>9238182015.4574394</v>
      </c>
      <c r="C2609" s="3">
        <v>9353989303.3636208</v>
      </c>
      <c r="D2609" s="1">
        <v>589.07983680591201</v>
      </c>
      <c r="E2609" s="3">
        <v>1189364632.7402201</v>
      </c>
      <c r="F2609" s="3">
        <v>12198</v>
      </c>
      <c r="G2609" s="3">
        <v>1116</v>
      </c>
      <c r="H2609" s="3">
        <v>4983</v>
      </c>
      <c r="I2609" s="3">
        <v>0</v>
      </c>
      <c r="J2609" s="3">
        <v>6098</v>
      </c>
      <c r="K2609" s="3">
        <f t="shared" si="680"/>
        <v>12198</v>
      </c>
      <c r="L2609" s="1">
        <v>58.284069584301903</v>
      </c>
      <c r="M2609" s="3">
        <v>56943528.62568</v>
      </c>
      <c r="N2609" s="3">
        <v>62804381.032536201</v>
      </c>
      <c r="O2609" s="3">
        <v>1455863456.9476099</v>
      </c>
      <c r="P2609" s="3">
        <v>420257341.52724999</v>
      </c>
      <c r="Q2609" s="1">
        <v>0.79743115676656395</v>
      </c>
      <c r="R2609" s="1">
        <v>0</v>
      </c>
      <c r="S2609" s="3">
        <v>18.730330841000001</v>
      </c>
      <c r="T2609" s="3">
        <v>172627343.54921499</v>
      </c>
      <c r="U2609" s="3">
        <v>921645992.34322095</v>
      </c>
      <c r="V2609" s="3">
        <v>250258973.81098801</v>
      </c>
      <c r="W2609" s="3">
        <v>130752320.728929</v>
      </c>
      <c r="X2609" s="1">
        <v>5.8023408315689302</v>
      </c>
      <c r="Y2609" s="1">
        <v>5.7182627125566103</v>
      </c>
      <c r="Z2609">
        <v>0</v>
      </c>
      <c r="AA2609">
        <v>4.3138922632355248E-2</v>
      </c>
      <c r="AB2609">
        <v>0.58572411122146217</v>
      </c>
      <c r="AC2609">
        <v>1189.36463274022</v>
      </c>
      <c r="AD2609" s="2">
        <v>0.93831611372940138</v>
      </c>
      <c r="AE2609" s="2">
        <v>4.1896318949046663</v>
      </c>
      <c r="AF2609" s="2">
        <v>0</v>
      </c>
      <c r="AG2609" s="2">
        <v>10.255896017268135</v>
      </c>
      <c r="AH2609" s="2">
        <v>5.1271072235859227</v>
      </c>
      <c r="AI2609" s="1">
        <v>0</v>
      </c>
      <c r="AJ2609" s="1">
        <v>0</v>
      </c>
      <c r="AK2609" s="1">
        <v>0</v>
      </c>
      <c r="AL2609" s="1">
        <v>0</v>
      </c>
      <c r="AM2609" s="1">
        <v>1.3798836242726518E-2</v>
      </c>
      <c r="AN2609">
        <f t="shared" si="681"/>
        <v>0.27153481476626612</v>
      </c>
      <c r="AO2609" s="12">
        <f t="shared" si="682"/>
        <v>1116</v>
      </c>
      <c r="AP2609" s="12">
        <f t="shared" si="683"/>
        <v>4983</v>
      </c>
      <c r="AQ2609" s="12">
        <f t="shared" si="684"/>
        <v>1</v>
      </c>
      <c r="AR2609">
        <f t="shared" si="685"/>
        <v>3.0476641946015599</v>
      </c>
      <c r="AS2609">
        <f t="shared" si="686"/>
        <v>3.6974908871710568</v>
      </c>
      <c r="AT2609">
        <f t="shared" si="687"/>
        <v>0</v>
      </c>
      <c r="AU2609" s="12">
        <f t="shared" si="688"/>
        <v>12198</v>
      </c>
      <c r="AV2609" s="12">
        <f t="shared" si="689"/>
        <v>12198</v>
      </c>
      <c r="AW2609">
        <f t="shared" si="690"/>
        <v>4.0862886290216824</v>
      </c>
      <c r="AX2609">
        <f t="shared" si="691"/>
        <v>4.0862886290216824</v>
      </c>
      <c r="AY2609">
        <f t="shared" si="692"/>
        <v>4.0862886290216824</v>
      </c>
      <c r="AZ2609" s="12">
        <f t="shared" si="693"/>
        <v>9353989303.3636208</v>
      </c>
      <c r="BA2609" s="12">
        <f t="shared" si="694"/>
        <v>420257341.52724999</v>
      </c>
      <c r="BB2609">
        <f t="shared" si="695"/>
        <v>9.970996868940798</v>
      </c>
      <c r="BC2609">
        <f t="shared" si="696"/>
        <v>8.6235153089215597</v>
      </c>
    </row>
    <row r="2610" spans="1:55" x14ac:dyDescent="0.2">
      <c r="A2610">
        <v>2018</v>
      </c>
      <c r="B2610" s="3">
        <v>8499300635.3348503</v>
      </c>
      <c r="C2610" s="3">
        <v>5898875622.2912102</v>
      </c>
      <c r="D2610" s="1">
        <v>371.48948712910197</v>
      </c>
      <c r="E2610" s="3">
        <v>946748516.62619805</v>
      </c>
      <c r="F2610" s="3">
        <v>0</v>
      </c>
      <c r="G2610" s="3">
        <v>0</v>
      </c>
      <c r="H2610" s="3">
        <v>0</v>
      </c>
      <c r="I2610" s="3">
        <v>0</v>
      </c>
      <c r="J2610" s="3">
        <v>6015</v>
      </c>
      <c r="K2610" s="3">
        <f t="shared" si="680"/>
        <v>6015</v>
      </c>
      <c r="L2610" s="1">
        <v>38.639190892207502</v>
      </c>
      <c r="M2610" s="3">
        <v>36606901.1593633</v>
      </c>
      <c r="N2610" s="3">
        <v>43640435.449007697</v>
      </c>
      <c r="O2610" s="3">
        <v>1024876680.04014</v>
      </c>
      <c r="P2610" s="3">
        <v>390252743.564551</v>
      </c>
      <c r="Q2610" s="1">
        <v>0.60082249632951701</v>
      </c>
      <c r="R2610" s="1">
        <v>0</v>
      </c>
      <c r="S2610" s="3">
        <v>31.528166379999998</v>
      </c>
      <c r="T2610" s="3">
        <v>186714821.77245</v>
      </c>
      <c r="U2610" s="3">
        <v>592215923.75712299</v>
      </c>
      <c r="V2610" s="3">
        <v>209812164.421725</v>
      </c>
      <c r="W2610" s="3">
        <v>129764315.10286</v>
      </c>
      <c r="X2610" s="1">
        <v>4.9270121020768904</v>
      </c>
      <c r="Y2610" s="1">
        <v>4.8694591970597498</v>
      </c>
      <c r="Z2610">
        <v>0</v>
      </c>
      <c r="AA2610">
        <v>4.2581157615273757E-2</v>
      </c>
      <c r="AB2610">
        <v>0.31530506936223257</v>
      </c>
      <c r="AC2610">
        <v>946.74851662619801</v>
      </c>
      <c r="AD2610" s="2">
        <v>0</v>
      </c>
      <c r="AE2610" s="2">
        <v>0</v>
      </c>
      <c r="AF2610" s="2">
        <v>0</v>
      </c>
      <c r="AG2610" s="2">
        <v>0</v>
      </c>
      <c r="AH2610" s="2">
        <v>6.3533239232683005</v>
      </c>
      <c r="AI2610" s="1">
        <v>0</v>
      </c>
      <c r="AJ2610" s="1">
        <v>0</v>
      </c>
      <c r="AK2610" s="1">
        <v>0</v>
      </c>
      <c r="AL2610" s="1">
        <v>0</v>
      </c>
      <c r="AM2610" s="1">
        <v>0.27409447151027327</v>
      </c>
      <c r="AN2610">
        <f t="shared" si="681"/>
        <v>0.35428322003001772</v>
      </c>
      <c r="AO2610" s="12">
        <f t="shared" si="682"/>
        <v>1</v>
      </c>
      <c r="AP2610" s="12">
        <f t="shared" si="683"/>
        <v>1</v>
      </c>
      <c r="AQ2610" s="12">
        <f t="shared" si="684"/>
        <v>1</v>
      </c>
      <c r="AR2610">
        <f t="shared" si="685"/>
        <v>0</v>
      </c>
      <c r="AS2610">
        <f t="shared" si="686"/>
        <v>0</v>
      </c>
      <c r="AT2610">
        <f t="shared" si="687"/>
        <v>0</v>
      </c>
      <c r="AU2610" s="12">
        <f t="shared" si="688"/>
        <v>1</v>
      </c>
      <c r="AV2610" s="12">
        <f t="shared" si="689"/>
        <v>6015</v>
      </c>
      <c r="AW2610">
        <f t="shared" si="690"/>
        <v>0</v>
      </c>
      <c r="AX2610">
        <f t="shared" si="691"/>
        <v>3.7792356316758635</v>
      </c>
      <c r="AY2610">
        <f t="shared" si="692"/>
        <v>3.7792356316758635</v>
      </c>
      <c r="AZ2610" s="12">
        <f t="shared" si="693"/>
        <v>5898875622.2912102</v>
      </c>
      <c r="BA2610" s="12">
        <f t="shared" si="694"/>
        <v>390252743.564551</v>
      </c>
      <c r="BB2610">
        <f t="shared" si="695"/>
        <v>9.7707692391726972</v>
      </c>
      <c r="BC2610">
        <f t="shared" si="696"/>
        <v>8.5913459649330637</v>
      </c>
    </row>
    <row r="2611" spans="1:55" x14ac:dyDescent="0.2">
      <c r="A2611">
        <v>2017</v>
      </c>
      <c r="B2611" s="3">
        <v>5394570927.6682396</v>
      </c>
      <c r="C2611" s="3">
        <v>4440723814.8213701</v>
      </c>
      <c r="D2611" s="1">
        <v>282.43598826029802</v>
      </c>
      <c r="E2611" s="3">
        <v>855607379.35554004</v>
      </c>
      <c r="F2611" s="3">
        <v>0</v>
      </c>
      <c r="G2611" s="3">
        <v>0</v>
      </c>
      <c r="H2611" s="3">
        <v>0</v>
      </c>
      <c r="I2611" s="3">
        <v>0</v>
      </c>
      <c r="J2611" s="3">
        <v>4721</v>
      </c>
      <c r="K2611" s="3">
        <f t="shared" si="680"/>
        <v>4721</v>
      </c>
      <c r="L2611" s="1">
        <v>35.383223778761</v>
      </c>
      <c r="M2611" s="3">
        <v>29470883.439808302</v>
      </c>
      <c r="N2611" s="3">
        <v>32333133.7292873</v>
      </c>
      <c r="O2611" s="3">
        <v>958956705.61616194</v>
      </c>
      <c r="P2611" s="3">
        <v>347047388.02156103</v>
      </c>
      <c r="Q2611" s="1">
        <v>0.87014421542599296</v>
      </c>
      <c r="R2611" s="1">
        <v>0</v>
      </c>
      <c r="S2611" s="3">
        <v>32.988412648999997</v>
      </c>
      <c r="T2611" s="3">
        <v>183435867.13914999</v>
      </c>
      <c r="U2611" s="3">
        <v>556061514.97304904</v>
      </c>
      <c r="V2611" s="3">
        <v>183560360.756699</v>
      </c>
      <c r="W2611" s="3">
        <v>137864645.01010099</v>
      </c>
      <c r="X2611" s="1">
        <v>6.8913787657235703</v>
      </c>
      <c r="Y2611" s="1">
        <v>6.6937664602167901</v>
      </c>
      <c r="Z2611">
        <v>0</v>
      </c>
      <c r="AA2611">
        <v>3.3716990078829653E-2</v>
      </c>
      <c r="AB2611">
        <v>0.35387237680027561</v>
      </c>
      <c r="AC2611">
        <v>855.60737935554005</v>
      </c>
      <c r="AD2611" s="2">
        <v>0</v>
      </c>
      <c r="AE2611" s="2">
        <v>0</v>
      </c>
      <c r="AF2611" s="2">
        <v>0</v>
      </c>
      <c r="AG2611" s="2">
        <v>0</v>
      </c>
      <c r="AH2611" s="2">
        <v>5.5177177218316515</v>
      </c>
      <c r="AI2611" s="1">
        <v>-1</v>
      </c>
      <c r="AJ2611" s="1">
        <v>-1</v>
      </c>
      <c r="AK2611" s="1">
        <v>-1</v>
      </c>
      <c r="AL2611" s="1">
        <v>0</v>
      </c>
      <c r="AM2611" s="1">
        <v>0.64896961229479566</v>
      </c>
      <c r="AN2611">
        <f t="shared" si="681"/>
        <v>0.33010801109944771</v>
      </c>
      <c r="AO2611" s="12">
        <f t="shared" si="682"/>
        <v>1</v>
      </c>
      <c r="AP2611" s="12">
        <f t="shared" si="683"/>
        <v>1</v>
      </c>
      <c r="AQ2611" s="12">
        <f t="shared" si="684"/>
        <v>1</v>
      </c>
      <c r="AR2611">
        <f t="shared" si="685"/>
        <v>0</v>
      </c>
      <c r="AS2611">
        <f t="shared" si="686"/>
        <v>0</v>
      </c>
      <c r="AT2611">
        <f t="shared" si="687"/>
        <v>0</v>
      </c>
      <c r="AU2611" s="12">
        <f t="shared" si="688"/>
        <v>1</v>
      </c>
      <c r="AV2611" s="12">
        <f t="shared" si="689"/>
        <v>4721</v>
      </c>
      <c r="AW2611">
        <f t="shared" si="690"/>
        <v>0</v>
      </c>
      <c r="AX2611">
        <f t="shared" si="691"/>
        <v>3.6740340004312548</v>
      </c>
      <c r="AY2611">
        <f t="shared" si="692"/>
        <v>3.6740340004312548</v>
      </c>
      <c r="AZ2611" s="12">
        <f t="shared" si="693"/>
        <v>4440723814.8213701</v>
      </c>
      <c r="BA2611" s="12">
        <f t="shared" si="694"/>
        <v>347047388.02156103</v>
      </c>
      <c r="BB2611">
        <f t="shared" si="695"/>
        <v>9.6474537636197653</v>
      </c>
      <c r="BC2611">
        <f t="shared" si="696"/>
        <v>8.5403887801255216</v>
      </c>
    </row>
    <row r="2612" spans="1:55" x14ac:dyDescent="0.2">
      <c r="A2612">
        <v>2016</v>
      </c>
      <c r="B2612" s="3">
        <v>3910464807.9547501</v>
      </c>
      <c r="C2612" s="3">
        <v>3270338981.1306801</v>
      </c>
      <c r="D2612" s="1">
        <v>208.61345064724901</v>
      </c>
      <c r="E2612" s="3">
        <v>720482096.39383698</v>
      </c>
      <c r="F2612" s="3">
        <v>6140</v>
      </c>
      <c r="G2612" s="3">
        <v>833</v>
      </c>
      <c r="H2612" s="3">
        <v>2237</v>
      </c>
      <c r="I2612" s="3">
        <v>0</v>
      </c>
      <c r="J2612" s="3">
        <v>2863</v>
      </c>
      <c r="K2612" s="3">
        <f t="shared" si="680"/>
        <v>6140</v>
      </c>
      <c r="L2612" s="1">
        <v>39.242117128893398</v>
      </c>
      <c r="M2612" s="3">
        <v>14033342.1184991</v>
      </c>
      <c r="N2612" s="3">
        <v>15666518.4589076</v>
      </c>
      <c r="O2612" s="3">
        <v>1088210872.0042</v>
      </c>
      <c r="P2612" s="3">
        <v>283458376.47118002</v>
      </c>
      <c r="Q2612" s="1">
        <v>0</v>
      </c>
      <c r="R2612" s="1">
        <v>0</v>
      </c>
      <c r="S2612" s="3">
        <v>27.067081413</v>
      </c>
      <c r="T2612" s="3">
        <v>165845564.83251199</v>
      </c>
      <c r="U2612" s="3">
        <v>612720530.530128</v>
      </c>
      <c r="V2612" s="3">
        <v>113753118.099727</v>
      </c>
      <c r="W2612" s="3">
        <v>119360162.01469</v>
      </c>
      <c r="X2612" s="1">
        <v>0</v>
      </c>
      <c r="Y2612" s="1">
        <v>0</v>
      </c>
      <c r="Z2612">
        <v>0</v>
      </c>
      <c r="AA2612">
        <v>1.4396583292771159E-2</v>
      </c>
      <c r="AB2612">
        <v>0.53262180575185369</v>
      </c>
      <c r="AC2612">
        <v>720.48209639383697</v>
      </c>
      <c r="AD2612" s="2">
        <v>1.1561702978732415</v>
      </c>
      <c r="AE2612" s="2">
        <v>3.104865493808453</v>
      </c>
      <c r="AF2612" s="2">
        <v>0</v>
      </c>
      <c r="AG2612" s="2">
        <v>8.5220715833633882</v>
      </c>
      <c r="AH2612" s="2">
        <v>3.9737281666399644</v>
      </c>
      <c r="AI2612" s="1">
        <v>0</v>
      </c>
      <c r="AJ2612" s="1">
        <v>0</v>
      </c>
      <c r="AK2612" s="1">
        <v>0</v>
      </c>
      <c r="AL2612" s="1">
        <v>0</v>
      </c>
      <c r="AM2612" s="1">
        <v>-8.3546734955185664E-2</v>
      </c>
      <c r="AN2612">
        <f t="shared" si="681"/>
        <v>0.18565253232384329</v>
      </c>
      <c r="AO2612" s="12">
        <f t="shared" si="682"/>
        <v>833</v>
      </c>
      <c r="AP2612" s="12">
        <f t="shared" si="683"/>
        <v>2237</v>
      </c>
      <c r="AQ2612" s="12">
        <f t="shared" si="684"/>
        <v>1</v>
      </c>
      <c r="AR2612">
        <f t="shared" si="685"/>
        <v>2.9206450014067875</v>
      </c>
      <c r="AS2612">
        <f t="shared" si="686"/>
        <v>3.3496659840966299</v>
      </c>
      <c r="AT2612">
        <f t="shared" si="687"/>
        <v>0</v>
      </c>
      <c r="AU2612" s="12">
        <f t="shared" si="688"/>
        <v>6140</v>
      </c>
      <c r="AV2612" s="12">
        <f t="shared" si="689"/>
        <v>6140</v>
      </c>
      <c r="AW2612">
        <f t="shared" si="690"/>
        <v>3.7881683711411678</v>
      </c>
      <c r="AX2612">
        <f t="shared" si="691"/>
        <v>3.7881683711411678</v>
      </c>
      <c r="AY2612">
        <f t="shared" si="692"/>
        <v>3.7881683711411678</v>
      </c>
      <c r="AZ2612" s="12">
        <f t="shared" si="693"/>
        <v>3270338981.1306801</v>
      </c>
      <c r="BA2612" s="12">
        <f t="shared" si="694"/>
        <v>283458376.47118002</v>
      </c>
      <c r="BB2612">
        <f t="shared" si="695"/>
        <v>9.5145927710102765</v>
      </c>
      <c r="BC2612">
        <f t="shared" si="696"/>
        <v>8.4524892953416639</v>
      </c>
    </row>
    <row r="2613" spans="1:55" x14ac:dyDescent="0.2">
      <c r="A2613">
        <v>2015</v>
      </c>
      <c r="B2613" s="3">
        <v>2885380982.1615901</v>
      </c>
      <c r="C2613" s="3">
        <v>2133819947.52865</v>
      </c>
      <c r="D2613" s="1">
        <v>136.11541338139199</v>
      </c>
      <c r="E2613" s="3">
        <v>652883577.73106098</v>
      </c>
      <c r="F2613" s="3">
        <v>0</v>
      </c>
      <c r="G2613" s="3">
        <v>0</v>
      </c>
      <c r="H2613" s="3">
        <v>0</v>
      </c>
      <c r="I2613" s="3">
        <v>0</v>
      </c>
      <c r="J2613" s="3">
        <v>3124</v>
      </c>
      <c r="K2613" s="3">
        <f t="shared" si="680"/>
        <v>3124</v>
      </c>
      <c r="L2613" s="1">
        <v>33.123307713219802</v>
      </c>
      <c r="M2613" s="3">
        <v>8888081.0707885306</v>
      </c>
      <c r="N2613" s="3">
        <v>10308446.4605735</v>
      </c>
      <c r="O2613" s="3">
        <v>836888482.34630597</v>
      </c>
      <c r="P2613" s="3">
        <v>270743808.490143</v>
      </c>
      <c r="Q2613" s="1">
        <v>0</v>
      </c>
      <c r="R2613" s="1">
        <v>0</v>
      </c>
      <c r="S2613" s="3">
        <v>31.572587032000001</v>
      </c>
      <c r="T2613" s="3">
        <v>162444003.38261601</v>
      </c>
      <c r="U2613" s="3">
        <v>514509638.44085997</v>
      </c>
      <c r="V2613" s="3">
        <v>123301206.73295499</v>
      </c>
      <c r="W2613" s="3">
        <v>113944335.7022</v>
      </c>
      <c r="X2613" s="1">
        <v>0</v>
      </c>
      <c r="Y2613" s="1">
        <v>0</v>
      </c>
      <c r="Z2613">
        <v>0</v>
      </c>
      <c r="AA2613">
        <v>1.2317586725142486E-2</v>
      </c>
      <c r="AB2613">
        <v>0.46637051404735463</v>
      </c>
      <c r="AC2613">
        <v>652.883577731061</v>
      </c>
      <c r="AD2613" s="2">
        <v>0</v>
      </c>
      <c r="AE2613" s="2">
        <v>0</v>
      </c>
      <c r="AF2613" s="2">
        <v>0</v>
      </c>
      <c r="AG2613" s="2">
        <v>0</v>
      </c>
      <c r="AH2613" s="2">
        <v>4.7849266033872482</v>
      </c>
      <c r="AI2613" s="1">
        <v>0</v>
      </c>
      <c r="AJ2613" s="1">
        <v>0</v>
      </c>
      <c r="AK2613" s="1">
        <v>0</v>
      </c>
      <c r="AL2613" s="1">
        <v>0</v>
      </c>
      <c r="AM2613" s="1">
        <v>-3.1918190269600251E-2</v>
      </c>
      <c r="AN2613">
        <f t="shared" si="681"/>
        <v>0.23964800174900472</v>
      </c>
      <c r="AO2613" s="12">
        <f t="shared" si="682"/>
        <v>1</v>
      </c>
      <c r="AP2613" s="12">
        <f t="shared" si="683"/>
        <v>1</v>
      </c>
      <c r="AQ2613" s="12">
        <f t="shared" si="684"/>
        <v>1</v>
      </c>
      <c r="AR2613">
        <f t="shared" si="685"/>
        <v>0</v>
      </c>
      <c r="AS2613">
        <f t="shared" si="686"/>
        <v>0</v>
      </c>
      <c r="AT2613">
        <f t="shared" si="687"/>
        <v>0</v>
      </c>
      <c r="AU2613" s="12">
        <f t="shared" si="688"/>
        <v>1</v>
      </c>
      <c r="AV2613" s="12">
        <f t="shared" si="689"/>
        <v>3124</v>
      </c>
      <c r="AW2613">
        <f t="shared" si="690"/>
        <v>0</v>
      </c>
      <c r="AX2613">
        <f t="shared" si="691"/>
        <v>3.4947110252052629</v>
      </c>
      <c r="AY2613">
        <f t="shared" si="692"/>
        <v>3.4947110252052629</v>
      </c>
      <c r="AZ2613" s="12">
        <f t="shared" si="693"/>
        <v>2133819947.52865</v>
      </c>
      <c r="BA2613" s="12">
        <f t="shared" si="694"/>
        <v>270743808.490143</v>
      </c>
      <c r="BB2613">
        <f t="shared" si="695"/>
        <v>9.3291577707146178</v>
      </c>
      <c r="BC2613">
        <f t="shared" si="696"/>
        <v>8.4325585337394209</v>
      </c>
    </row>
    <row r="2614" spans="1:55" x14ac:dyDescent="0.2">
      <c r="A2614">
        <v>2014</v>
      </c>
      <c r="B2614" s="3">
        <v>1946757691.8747201</v>
      </c>
      <c r="C2614" s="3">
        <v>1453561815.4286799</v>
      </c>
      <c r="D2614" s="1">
        <v>92.824707041945004</v>
      </c>
      <c r="E2614" s="3">
        <v>556647416.45110404</v>
      </c>
      <c r="F2614" s="3">
        <v>0</v>
      </c>
      <c r="G2614" s="3">
        <v>0</v>
      </c>
      <c r="H2614" s="3">
        <v>0</v>
      </c>
      <c r="I2614" s="3">
        <v>0</v>
      </c>
      <c r="J2614" s="3">
        <v>3227</v>
      </c>
      <c r="K2614" s="3">
        <f t="shared" si="680"/>
        <v>3227</v>
      </c>
      <c r="L2614" s="1">
        <v>32.257540925489501</v>
      </c>
      <c r="M2614" s="3">
        <v>12460353.817585999</v>
      </c>
      <c r="N2614" s="3">
        <v>16082309.0333151</v>
      </c>
      <c r="O2614" s="3">
        <v>0</v>
      </c>
      <c r="P2614" s="3">
        <v>272105284.19442898</v>
      </c>
      <c r="Q2614" s="1">
        <v>0</v>
      </c>
      <c r="R2614" s="1">
        <v>0</v>
      </c>
      <c r="S2614" s="3">
        <v>7.8117600000000001E-3</v>
      </c>
      <c r="T2614" s="3">
        <v>38910.147460404201</v>
      </c>
      <c r="U2614" s="3">
        <v>498097076.39541203</v>
      </c>
      <c r="V2614" s="3">
        <v>88749089.979069799</v>
      </c>
      <c r="W2614" s="3">
        <v>0</v>
      </c>
      <c r="X2614" s="1">
        <v>0</v>
      </c>
      <c r="Y2614" s="1">
        <v>0</v>
      </c>
      <c r="Z2614">
        <v>0</v>
      </c>
      <c r="AA2614">
        <v>0</v>
      </c>
      <c r="AB2614">
        <v>-0.30497618975439611</v>
      </c>
      <c r="AC2614">
        <v>556.64741645110405</v>
      </c>
      <c r="AD2614" s="2">
        <v>0</v>
      </c>
      <c r="AE2614" s="2">
        <v>0</v>
      </c>
      <c r="AF2614" s="2">
        <v>0</v>
      </c>
      <c r="AG2614" s="2">
        <v>0</v>
      </c>
      <c r="AH2614" s="2">
        <v>5.7972064625282602</v>
      </c>
      <c r="AI2614" s="1">
        <v>0</v>
      </c>
      <c r="AJ2614" s="1">
        <v>0</v>
      </c>
      <c r="AK2614" s="1">
        <v>0</v>
      </c>
      <c r="AL2614" s="1">
        <v>0</v>
      </c>
      <c r="AM2614" s="1">
        <v>1.9911504424778761E-2</v>
      </c>
      <c r="AN2614">
        <f t="shared" si="681"/>
        <v>0.17817629170064983</v>
      </c>
      <c r="AO2614" s="12">
        <f t="shared" si="682"/>
        <v>1</v>
      </c>
      <c r="AP2614" s="12">
        <f t="shared" si="683"/>
        <v>1</v>
      </c>
      <c r="AQ2614" s="12">
        <f t="shared" si="684"/>
        <v>1</v>
      </c>
      <c r="AR2614">
        <f t="shared" si="685"/>
        <v>0</v>
      </c>
      <c r="AS2614">
        <f t="shared" si="686"/>
        <v>0</v>
      </c>
      <c r="AT2614">
        <f t="shared" si="687"/>
        <v>0</v>
      </c>
      <c r="AU2614" s="12">
        <f t="shared" si="688"/>
        <v>1</v>
      </c>
      <c r="AV2614" s="12">
        <f t="shared" si="689"/>
        <v>3227</v>
      </c>
      <c r="AW2614">
        <f t="shared" si="690"/>
        <v>0</v>
      </c>
      <c r="AX2614">
        <f t="shared" si="691"/>
        <v>3.5087989654039049</v>
      </c>
      <c r="AY2614">
        <f t="shared" si="692"/>
        <v>3.5087989654039049</v>
      </c>
      <c r="AZ2614" s="12">
        <f t="shared" si="693"/>
        <v>1453561815.4286799</v>
      </c>
      <c r="BA2614" s="12">
        <f t="shared" si="694"/>
        <v>272105284.19442898</v>
      </c>
      <c r="BB2614">
        <f t="shared" si="695"/>
        <v>9.1624335056824524</v>
      </c>
      <c r="BC2614">
        <f t="shared" si="696"/>
        <v>8.4347369757165414</v>
      </c>
    </row>
    <row r="2615" spans="1:55" x14ac:dyDescent="0.2">
      <c r="A2615">
        <v>2013</v>
      </c>
      <c r="B2615" s="3">
        <v>1403480957.1756699</v>
      </c>
      <c r="C2615" s="3">
        <v>2093699592.59305</v>
      </c>
      <c r="D2615" s="1">
        <v>133.556154010239</v>
      </c>
      <c r="E2615" s="3">
        <v>563779932.48293805</v>
      </c>
      <c r="F2615" s="3">
        <v>0</v>
      </c>
      <c r="G2615" s="3">
        <v>0</v>
      </c>
      <c r="H2615" s="3">
        <v>0</v>
      </c>
      <c r="I2615" s="3">
        <v>0</v>
      </c>
      <c r="J2615" s="3">
        <v>3164</v>
      </c>
      <c r="K2615" s="3">
        <f t="shared" si="680"/>
        <v>3164</v>
      </c>
      <c r="L2615" s="1">
        <v>34.224108908175097</v>
      </c>
      <c r="M2615" s="3">
        <v>11365867.640784999</v>
      </c>
      <c r="N2615" s="3">
        <v>16002021.1177474</v>
      </c>
      <c r="O2615" s="3">
        <v>0</v>
      </c>
      <c r="P2615" s="3">
        <v>264196483.04180899</v>
      </c>
      <c r="Q2615" s="1">
        <v>0</v>
      </c>
      <c r="R2615" s="1">
        <v>0</v>
      </c>
      <c r="S2615" s="3">
        <v>0</v>
      </c>
      <c r="T2615" s="3">
        <v>0</v>
      </c>
      <c r="U2615" s="3">
        <v>529628010.34556299</v>
      </c>
      <c r="V2615" s="3">
        <v>61624065.454988599</v>
      </c>
      <c r="W2615" s="3">
        <v>0</v>
      </c>
      <c r="X2615" s="1">
        <v>0</v>
      </c>
      <c r="Y2615" s="1">
        <v>0</v>
      </c>
      <c r="Z2615">
        <v>0</v>
      </c>
      <c r="AA2615">
        <v>0</v>
      </c>
      <c r="AB2615">
        <v>-0.22460674781982648</v>
      </c>
      <c r="AC2615">
        <v>563.77993248293808</v>
      </c>
      <c r="AD2615" s="2">
        <v>0</v>
      </c>
      <c r="AE2615" s="2">
        <v>0</v>
      </c>
      <c r="AF2615" s="2">
        <v>0</v>
      </c>
      <c r="AG2615" s="2">
        <v>0</v>
      </c>
      <c r="AH2615" s="2">
        <v>5.6121188742306884</v>
      </c>
      <c r="AI2615" s="1">
        <v>0</v>
      </c>
      <c r="AJ2615" s="1">
        <v>0</v>
      </c>
      <c r="AK2615" s="1">
        <v>0</v>
      </c>
      <c r="AL2615" s="1">
        <v>0</v>
      </c>
      <c r="AM2615" s="1">
        <v>3.8739330269205514E-2</v>
      </c>
      <c r="AN2615">
        <f t="shared" si="681"/>
        <v>0.11635348631727604</v>
      </c>
      <c r="AO2615" s="12">
        <f t="shared" si="682"/>
        <v>1</v>
      </c>
      <c r="AP2615" s="12">
        <f t="shared" si="683"/>
        <v>1</v>
      </c>
      <c r="AQ2615" s="12">
        <f t="shared" si="684"/>
        <v>1</v>
      </c>
      <c r="AR2615">
        <f t="shared" si="685"/>
        <v>0</v>
      </c>
      <c r="AS2615">
        <f t="shared" si="686"/>
        <v>0</v>
      </c>
      <c r="AT2615">
        <f t="shared" si="687"/>
        <v>0</v>
      </c>
      <c r="AU2615" s="12">
        <f t="shared" si="688"/>
        <v>1</v>
      </c>
      <c r="AV2615" s="12">
        <f t="shared" si="689"/>
        <v>3164</v>
      </c>
      <c r="AW2615">
        <f t="shared" si="690"/>
        <v>0</v>
      </c>
      <c r="AX2615">
        <f t="shared" si="691"/>
        <v>3.5002364748256389</v>
      </c>
      <c r="AY2615">
        <f t="shared" si="692"/>
        <v>3.5002364748256389</v>
      </c>
      <c r="AZ2615" s="12">
        <f t="shared" si="693"/>
        <v>2093699592.59305</v>
      </c>
      <c r="BA2615" s="12">
        <f t="shared" si="694"/>
        <v>264196483.04180899</v>
      </c>
      <c r="BB2615">
        <f t="shared" si="695"/>
        <v>9.3209143685374762</v>
      </c>
      <c r="BC2615">
        <f t="shared" si="696"/>
        <v>8.4219270320305846</v>
      </c>
    </row>
    <row r="2616" spans="1:55" x14ac:dyDescent="0.2">
      <c r="A2616">
        <v>2012</v>
      </c>
      <c r="B2616" s="3">
        <v>1893240180.20206</v>
      </c>
      <c r="C2616" s="3">
        <v>2700177731.3720498</v>
      </c>
      <c r="D2616" s="1">
        <v>172.243121325494</v>
      </c>
      <c r="E2616" s="3">
        <v>575570173.734972</v>
      </c>
      <c r="F2616" s="3">
        <v>0</v>
      </c>
      <c r="G2616" s="3">
        <v>0</v>
      </c>
      <c r="H2616" s="3">
        <v>0</v>
      </c>
      <c r="I2616" s="3">
        <v>0</v>
      </c>
      <c r="J2616" s="3">
        <v>3046</v>
      </c>
      <c r="K2616" s="3">
        <f t="shared" si="680"/>
        <v>3046</v>
      </c>
      <c r="L2616" s="1">
        <v>35.555223640161302</v>
      </c>
      <c r="M2616" s="3">
        <v>14232679.325120499</v>
      </c>
      <c r="N2616" s="3">
        <v>17727385.4847349</v>
      </c>
      <c r="O2616" s="3">
        <v>0</v>
      </c>
      <c r="P2616" s="3">
        <v>253660892.23353001</v>
      </c>
      <c r="Q2616" s="1">
        <v>0</v>
      </c>
      <c r="R2616" s="1">
        <v>0</v>
      </c>
      <c r="S2616" s="3">
        <v>0.15309863000000001</v>
      </c>
      <c r="T2616" s="3">
        <v>852855.65077664703</v>
      </c>
      <c r="U2616" s="3">
        <v>557062888.59132302</v>
      </c>
      <c r="V2616" s="3">
        <v>89738626.080079004</v>
      </c>
      <c r="W2616" s="3">
        <v>0</v>
      </c>
      <c r="X2616" s="1">
        <v>0</v>
      </c>
      <c r="Y2616" s="1">
        <v>0</v>
      </c>
      <c r="Z2616">
        <v>0</v>
      </c>
      <c r="AA2616">
        <v>0</v>
      </c>
      <c r="AB2616">
        <v>0.45598581002108207</v>
      </c>
      <c r="AC2616">
        <v>575.57017373497195</v>
      </c>
      <c r="AD2616" s="2">
        <v>0</v>
      </c>
      <c r="AE2616" s="2">
        <v>0</v>
      </c>
      <c r="AF2616" s="2">
        <v>0</v>
      </c>
      <c r="AG2616" s="2">
        <v>0</v>
      </c>
      <c r="AH2616" s="2">
        <v>5.2921435803978376</v>
      </c>
      <c r="AI2616" s="1">
        <v>-1</v>
      </c>
      <c r="AJ2616" s="1">
        <v>-1</v>
      </c>
      <c r="AK2616" s="1">
        <v>-1</v>
      </c>
      <c r="AL2616" s="1">
        <v>-1</v>
      </c>
      <c r="AM2616" s="1">
        <v>-0.99440749975213805</v>
      </c>
      <c r="AN2616">
        <f t="shared" si="681"/>
        <v>0.16109245099239375</v>
      </c>
      <c r="AO2616" s="12">
        <f t="shared" si="682"/>
        <v>1</v>
      </c>
      <c r="AP2616" s="12">
        <f t="shared" si="683"/>
        <v>1</v>
      </c>
      <c r="AQ2616" s="12">
        <f t="shared" si="684"/>
        <v>1</v>
      </c>
      <c r="AR2616">
        <f t="shared" si="685"/>
        <v>0</v>
      </c>
      <c r="AS2616">
        <f t="shared" si="686"/>
        <v>0</v>
      </c>
      <c r="AT2616">
        <f t="shared" si="687"/>
        <v>0</v>
      </c>
      <c r="AU2616" s="12">
        <f t="shared" si="688"/>
        <v>1</v>
      </c>
      <c r="AV2616" s="12">
        <f t="shared" si="689"/>
        <v>3046</v>
      </c>
      <c r="AW2616">
        <f t="shared" si="690"/>
        <v>0</v>
      </c>
      <c r="AX2616">
        <f t="shared" si="691"/>
        <v>3.4837298990000236</v>
      </c>
      <c r="AY2616">
        <f t="shared" si="692"/>
        <v>3.4837298990000236</v>
      </c>
      <c r="AZ2616" s="12">
        <f t="shared" si="693"/>
        <v>2700177731.3720498</v>
      </c>
      <c r="BA2616" s="12">
        <f t="shared" si="694"/>
        <v>253660892.23353001</v>
      </c>
      <c r="BB2616">
        <f t="shared" si="695"/>
        <v>9.4313923512751927</v>
      </c>
      <c r="BC2616">
        <f t="shared" si="696"/>
        <v>8.4042535157184872</v>
      </c>
    </row>
    <row r="2617" spans="1:55" x14ac:dyDescent="0.2">
      <c r="A2617">
        <v>2011</v>
      </c>
      <c r="B2617" s="3">
        <v>79586512800</v>
      </c>
      <c r="C2617" s="3">
        <v>67084210056.499901</v>
      </c>
      <c r="D2617" s="1">
        <v>118.3</v>
      </c>
      <c r="E2617" s="3">
        <v>27205353740</v>
      </c>
      <c r="F2617" s="3">
        <v>1717981</v>
      </c>
      <c r="G2617" s="3">
        <v>171335</v>
      </c>
      <c r="H2617" s="3">
        <v>373323</v>
      </c>
      <c r="I2617" s="3">
        <v>628665</v>
      </c>
      <c r="J2617" s="3">
        <v>544658</v>
      </c>
      <c r="K2617" s="3">
        <f t="shared" si="680"/>
        <v>1717981</v>
      </c>
      <c r="L2617" s="1">
        <v>37.2036675027</v>
      </c>
      <c r="M2617" s="3">
        <v>485000000</v>
      </c>
      <c r="N2617" s="3">
        <v>817000000</v>
      </c>
      <c r="O2617" s="3">
        <v>49482000000</v>
      </c>
      <c r="P2617" s="3">
        <v>9533000000</v>
      </c>
      <c r="Q2617" s="1">
        <v>0.85812792373667002</v>
      </c>
      <c r="R2617" s="1">
        <v>16.565297172574098</v>
      </c>
      <c r="S2617" s="3">
        <v>55.719342481699996</v>
      </c>
      <c r="T2617" s="3">
        <v>11491000000</v>
      </c>
      <c r="U2617" s="3">
        <v>20623000000</v>
      </c>
      <c r="V2617" s="3">
        <v>2894781780</v>
      </c>
      <c r="W2617" s="3">
        <v>3950000000</v>
      </c>
      <c r="X2617" s="1">
        <v>5.0966191101352099</v>
      </c>
      <c r="Y2617" s="1">
        <v>4.2995318059110996</v>
      </c>
      <c r="Z2617">
        <v>5.6104552492897914E-3</v>
      </c>
      <c r="AA2617">
        <v>1.6511054524877732E-2</v>
      </c>
      <c r="AB2617">
        <v>0.29289617486338804</v>
      </c>
      <c r="AC2617">
        <v>27205.353739999999</v>
      </c>
      <c r="AD2617" s="2">
        <v>6.2978412865878806</v>
      </c>
      <c r="AE2617" s="2">
        <v>13.722409330451148</v>
      </c>
      <c r="AF2617" s="2">
        <v>23.10813547980722</v>
      </c>
      <c r="AG2617" s="2">
        <v>63.148636713885274</v>
      </c>
      <c r="AH2617" s="2">
        <v>20.020250617039029</v>
      </c>
      <c r="AI2617" s="1">
        <v>-5.8575550969546392E-2</v>
      </c>
      <c r="AJ2617" s="1">
        <v>-4.1085540307595869E-2</v>
      </c>
      <c r="AK2617" s="1">
        <v>-4.9761627803386846E-2</v>
      </c>
      <c r="AL2617" s="1">
        <v>-7.7900952805613571E-2</v>
      </c>
      <c r="AM2617" s="1">
        <v>-4.7049334352785153E-2</v>
      </c>
      <c r="AN2617">
        <f t="shared" si="681"/>
        <v>0.140366667313194</v>
      </c>
      <c r="AO2617" s="12">
        <f t="shared" si="682"/>
        <v>171335</v>
      </c>
      <c r="AP2617" s="12">
        <f t="shared" si="683"/>
        <v>373323</v>
      </c>
      <c r="AQ2617" s="12">
        <f t="shared" si="684"/>
        <v>628665</v>
      </c>
      <c r="AR2617">
        <f t="shared" si="685"/>
        <v>5.2338460889095586</v>
      </c>
      <c r="AS2617">
        <f t="shared" si="686"/>
        <v>5.5720847471333208</v>
      </c>
      <c r="AT2617">
        <f t="shared" si="687"/>
        <v>5.7984192823161713</v>
      </c>
      <c r="AU2617" s="12">
        <f t="shared" si="688"/>
        <v>1717981</v>
      </c>
      <c r="AV2617" s="12">
        <f t="shared" si="689"/>
        <v>1717981</v>
      </c>
      <c r="AW2617">
        <f t="shared" si="690"/>
        <v>6.2350183564447086</v>
      </c>
      <c r="AX2617">
        <f t="shared" si="691"/>
        <v>6.2350183564447086</v>
      </c>
      <c r="AY2617">
        <f t="shared" si="692"/>
        <v>6.2350183564447086</v>
      </c>
      <c r="AZ2617" s="12">
        <f t="shared" si="693"/>
        <v>67084210056.499901</v>
      </c>
      <c r="BA2617" s="12">
        <f t="shared" si="694"/>
        <v>9533000000</v>
      </c>
      <c r="BB2617">
        <f t="shared" si="695"/>
        <v>10.82662031014949</v>
      </c>
      <c r="BC2617">
        <f t="shared" si="696"/>
        <v>9.979229593022156</v>
      </c>
    </row>
    <row r="2618" spans="1:55" x14ac:dyDescent="0.2">
      <c r="A2618">
        <v>2020</v>
      </c>
      <c r="B2618" s="3">
        <v>56928525270</v>
      </c>
      <c r="C2618" s="3">
        <v>34575267966.639999</v>
      </c>
      <c r="D2618" s="1">
        <v>59.72</v>
      </c>
      <c r="E2618" s="3">
        <v>27074833050</v>
      </c>
      <c r="F2618" s="3">
        <v>352252</v>
      </c>
      <c r="G2618" s="3">
        <v>176126</v>
      </c>
      <c r="H2618" s="3">
        <v>0</v>
      </c>
      <c r="I2618" s="3">
        <v>0</v>
      </c>
      <c r="J2618" s="3">
        <v>599427</v>
      </c>
      <c r="K2618" s="3">
        <f t="shared" si="680"/>
        <v>352252</v>
      </c>
      <c r="L2618" s="1">
        <v>37.821367653000003</v>
      </c>
      <c r="M2618" s="3">
        <v>486000000</v>
      </c>
      <c r="N2618" s="3">
        <v>824000000</v>
      </c>
      <c r="O2618" s="3">
        <v>42259000000</v>
      </c>
      <c r="P2618" s="3">
        <v>7622000000</v>
      </c>
      <c r="Q2618" s="1">
        <v>1.1670261891593601</v>
      </c>
      <c r="R2618" s="1">
        <v>0</v>
      </c>
      <c r="S2618" s="3">
        <v>35.910884418999999</v>
      </c>
      <c r="T2618" s="3">
        <v>7463000000</v>
      </c>
      <c r="U2618" s="3">
        <v>20782000000</v>
      </c>
      <c r="V2618" s="3">
        <v>2738074710</v>
      </c>
      <c r="W2618" s="3">
        <v>2041000000</v>
      </c>
      <c r="X2618" s="1">
        <v>10.4102909094255</v>
      </c>
      <c r="Y2618" s="1">
        <v>8.6299939531800902</v>
      </c>
      <c r="Z2618">
        <v>6.4181659936841354E-4</v>
      </c>
      <c r="AA2618">
        <v>1.949880498828652E-2</v>
      </c>
      <c r="AB2618">
        <v>-0.15721140276601753</v>
      </c>
      <c r="AC2618">
        <v>27074.833050000001</v>
      </c>
      <c r="AD2618" s="2">
        <v>6.5051555322517487</v>
      </c>
      <c r="AE2618" s="2">
        <v>0</v>
      </c>
      <c r="AF2618" s="2">
        <v>0</v>
      </c>
      <c r="AG2618" s="2">
        <v>13.010311064503497</v>
      </c>
      <c r="AH2618" s="2">
        <v>22.139637902587175</v>
      </c>
      <c r="AI2618" s="1">
        <v>-0.76562502079255224</v>
      </c>
      <c r="AJ2618" s="1">
        <v>1.0515072450263243</v>
      </c>
      <c r="AK2618" s="1">
        <v>-1</v>
      </c>
      <c r="AL2618" s="1">
        <v>-1</v>
      </c>
      <c r="AM2618" s="1">
        <v>0.28323710558934406</v>
      </c>
      <c r="AN2618">
        <f t="shared" si="681"/>
        <v>0.131752223558849</v>
      </c>
      <c r="AO2618" s="12">
        <f t="shared" si="682"/>
        <v>176126</v>
      </c>
      <c r="AP2618" s="12">
        <f t="shared" si="683"/>
        <v>1</v>
      </c>
      <c r="AQ2618" s="12">
        <f t="shared" si="684"/>
        <v>1</v>
      </c>
      <c r="AR2618">
        <f t="shared" si="685"/>
        <v>5.2458234719413959</v>
      </c>
      <c r="AS2618">
        <f t="shared" si="686"/>
        <v>0</v>
      </c>
      <c r="AT2618">
        <f t="shared" si="687"/>
        <v>0</v>
      </c>
      <c r="AU2618" s="12">
        <f t="shared" si="688"/>
        <v>352252</v>
      </c>
      <c r="AV2618" s="12">
        <f t="shared" si="689"/>
        <v>352252</v>
      </c>
      <c r="AW2618">
        <f t="shared" si="690"/>
        <v>5.5468534676053771</v>
      </c>
      <c r="AX2618">
        <f t="shared" si="691"/>
        <v>5.5468534676053771</v>
      </c>
      <c r="AY2618">
        <f t="shared" si="692"/>
        <v>5.5468534676053771</v>
      </c>
      <c r="AZ2618" s="12">
        <f t="shared" si="693"/>
        <v>34575267966.639999</v>
      </c>
      <c r="BA2618" s="12">
        <f t="shared" si="694"/>
        <v>7622000000</v>
      </c>
      <c r="BB2618">
        <f t="shared" si="695"/>
        <v>10.538765554681047</v>
      </c>
      <c r="BC2618">
        <f t="shared" si="696"/>
        <v>9.8820689444361491</v>
      </c>
    </row>
    <row r="2619" spans="1:55" x14ac:dyDescent="0.2">
      <c r="A2619">
        <v>2019</v>
      </c>
      <c r="B2619" s="3">
        <v>43093417330</v>
      </c>
      <c r="C2619" s="3">
        <v>42279061733.279999</v>
      </c>
      <c r="D2619" s="1">
        <v>70.86</v>
      </c>
      <c r="E2619" s="3">
        <v>25663824170</v>
      </c>
      <c r="F2619" s="3">
        <v>1502942</v>
      </c>
      <c r="G2619" s="3">
        <v>85852</v>
      </c>
      <c r="H2619" s="3">
        <v>381269</v>
      </c>
      <c r="I2619" s="3">
        <v>568700</v>
      </c>
      <c r="J2619" s="3">
        <v>467121</v>
      </c>
      <c r="K2619" s="3">
        <f t="shared" si="680"/>
        <v>1502942</v>
      </c>
      <c r="L2619" s="1">
        <v>35.506063363999999</v>
      </c>
      <c r="M2619" s="3">
        <v>434000000</v>
      </c>
      <c r="N2619" s="3">
        <v>749000000</v>
      </c>
      <c r="O2619" s="3">
        <v>39849000000</v>
      </c>
      <c r="P2619" s="3">
        <v>7357000000</v>
      </c>
      <c r="Q2619" s="1">
        <v>1.2382940322809599</v>
      </c>
      <c r="R2619" s="1">
        <v>0</v>
      </c>
      <c r="S2619" s="3">
        <v>36.788402283000003</v>
      </c>
      <c r="T2619" s="3">
        <v>7283000000</v>
      </c>
      <c r="U2619" s="3">
        <v>19797000000</v>
      </c>
      <c r="V2619" s="3">
        <v>2495020330</v>
      </c>
      <c r="W2619" s="3">
        <v>2253000000</v>
      </c>
      <c r="X2619" s="1">
        <v>9.3700579254825591</v>
      </c>
      <c r="Y2619" s="1">
        <v>7.9177746463004199</v>
      </c>
      <c r="Z2619">
        <v>2.5085390953310245E-3</v>
      </c>
      <c r="AA2619">
        <v>1.8795954729102362E-2</v>
      </c>
      <c r="AB2619">
        <v>7.1849947057933683E-2</v>
      </c>
      <c r="AC2619">
        <v>25663.82417</v>
      </c>
      <c r="AD2619" s="2">
        <v>3.3452535924228162</v>
      </c>
      <c r="AE2619" s="2">
        <v>14.856281646664664</v>
      </c>
      <c r="AF2619" s="2">
        <v>22.159596957681309</v>
      </c>
      <c r="AG2619" s="2">
        <v>58.56266743585627</v>
      </c>
      <c r="AH2619" s="2">
        <v>18.20153523908748</v>
      </c>
      <c r="AI2619" s="1">
        <v>1.5377759916788805</v>
      </c>
      <c r="AJ2619" s="1">
        <v>0</v>
      </c>
      <c r="AK2619" s="1">
        <v>0</v>
      </c>
      <c r="AL2619" s="1">
        <v>-3.972794261669492E-2</v>
      </c>
      <c r="AM2619" s="1">
        <v>-1.2102111027246856E-3</v>
      </c>
      <c r="AN2619">
        <f t="shared" si="681"/>
        <v>0.12603022326615143</v>
      </c>
      <c r="AO2619" s="12">
        <f t="shared" si="682"/>
        <v>85852</v>
      </c>
      <c r="AP2619" s="12">
        <f t="shared" si="683"/>
        <v>381269</v>
      </c>
      <c r="AQ2619" s="12">
        <f t="shared" si="684"/>
        <v>568700</v>
      </c>
      <c r="AR2619">
        <f t="shared" si="685"/>
        <v>4.9337504168975927</v>
      </c>
      <c r="AS2619">
        <f t="shared" si="686"/>
        <v>5.5812314953438245</v>
      </c>
      <c r="AT2619">
        <f t="shared" si="687"/>
        <v>5.7548832282521678</v>
      </c>
      <c r="AU2619" s="12">
        <f t="shared" si="688"/>
        <v>1502942</v>
      </c>
      <c r="AV2619" s="12">
        <f t="shared" si="689"/>
        <v>1502942</v>
      </c>
      <c r="AW2619">
        <f t="shared" si="690"/>
        <v>6.1769422210619718</v>
      </c>
      <c r="AX2619">
        <f t="shared" si="691"/>
        <v>6.1769422210619718</v>
      </c>
      <c r="AY2619">
        <f t="shared" si="692"/>
        <v>6.1769422210619718</v>
      </c>
      <c r="AZ2619" s="12">
        <f t="shared" si="693"/>
        <v>42279061733.279999</v>
      </c>
      <c r="BA2619" s="12">
        <f t="shared" si="694"/>
        <v>7357000000</v>
      </c>
      <c r="BB2619">
        <f t="shared" si="695"/>
        <v>10.626125340778707</v>
      </c>
      <c r="BC2619">
        <f t="shared" si="696"/>
        <v>9.8667007560424995</v>
      </c>
    </row>
    <row r="2620" spans="1:55" x14ac:dyDescent="0.2">
      <c r="A2620">
        <v>2018</v>
      </c>
      <c r="B2620" s="3">
        <v>47169662180</v>
      </c>
      <c r="C2620" s="3">
        <v>39118880779.879997</v>
      </c>
      <c r="D2620" s="1">
        <v>66.11</v>
      </c>
      <c r="E2620" s="3">
        <v>24808911670</v>
      </c>
      <c r="F2620" s="3">
        <v>592228</v>
      </c>
      <c r="G2620" s="3">
        <v>0</v>
      </c>
      <c r="H2620" s="3">
        <v>0</v>
      </c>
      <c r="I2620" s="3">
        <v>592228</v>
      </c>
      <c r="J2620" s="3">
        <v>467687</v>
      </c>
      <c r="K2620" s="3">
        <f t="shared" si="680"/>
        <v>592228</v>
      </c>
      <c r="L2620" s="1">
        <v>36.929141672999997</v>
      </c>
      <c r="M2620" s="3">
        <v>476000000</v>
      </c>
      <c r="N2620" s="3">
        <v>836000000</v>
      </c>
      <c r="O2620" s="3">
        <v>41851000000</v>
      </c>
      <c r="P2620" s="3">
        <v>7626000000</v>
      </c>
      <c r="Q2620" s="1">
        <v>1.3053933586578199</v>
      </c>
      <c r="R2620" s="1">
        <v>0</v>
      </c>
      <c r="S2620" s="3">
        <v>36.810773885000003</v>
      </c>
      <c r="T2620" s="3">
        <v>7544000000</v>
      </c>
      <c r="U2620" s="3">
        <v>20494000000</v>
      </c>
      <c r="V2620" s="3">
        <v>2224265800</v>
      </c>
      <c r="W2620" s="3">
        <v>2485000000</v>
      </c>
      <c r="X2620" s="1">
        <v>9.2976063117047296</v>
      </c>
      <c r="Y2620" s="1">
        <v>7.5624864806877401</v>
      </c>
      <c r="Z2620">
        <v>6.6753345855795881E-3</v>
      </c>
      <c r="AA2620">
        <v>1.9975627822513203E-2</v>
      </c>
      <c r="AB2620">
        <v>0.25780060882800604</v>
      </c>
      <c r="AC2620">
        <v>24808.911670000001</v>
      </c>
      <c r="AD2620" s="2">
        <v>0</v>
      </c>
      <c r="AE2620" s="2">
        <v>0</v>
      </c>
      <c r="AF2620" s="2">
        <v>23.871583239024041</v>
      </c>
      <c r="AG2620" s="2">
        <v>23.871583239024041</v>
      </c>
      <c r="AH2620" s="2">
        <v>18.851572621202369</v>
      </c>
      <c r="AI2620" s="1">
        <v>-0.55716139066583414</v>
      </c>
      <c r="AJ2620" s="1">
        <v>-1</v>
      </c>
      <c r="AK2620" s="1">
        <v>-1</v>
      </c>
      <c r="AL2620" s="1">
        <v>0.19645162398204397</v>
      </c>
      <c r="AM2620" s="1">
        <v>0.11042335918932331</v>
      </c>
      <c r="AN2620">
        <f t="shared" si="681"/>
        <v>0.10853253635210305</v>
      </c>
      <c r="AO2620" s="12">
        <f t="shared" si="682"/>
        <v>1</v>
      </c>
      <c r="AP2620" s="12">
        <f t="shared" si="683"/>
        <v>1</v>
      </c>
      <c r="AQ2620" s="12">
        <f t="shared" si="684"/>
        <v>592228</v>
      </c>
      <c r="AR2620">
        <f t="shared" si="685"/>
        <v>0</v>
      </c>
      <c r="AS2620">
        <f t="shared" si="686"/>
        <v>0</v>
      </c>
      <c r="AT2620">
        <f t="shared" si="687"/>
        <v>5.7724889365859147</v>
      </c>
      <c r="AU2620" s="12">
        <f t="shared" si="688"/>
        <v>592228</v>
      </c>
      <c r="AV2620" s="12">
        <f t="shared" si="689"/>
        <v>592228</v>
      </c>
      <c r="AW2620">
        <f t="shared" si="690"/>
        <v>5.7724889365859147</v>
      </c>
      <c r="AX2620">
        <f t="shared" si="691"/>
        <v>5.7724889365859147</v>
      </c>
      <c r="AY2620">
        <f t="shared" si="692"/>
        <v>5.7724889365859147</v>
      </c>
      <c r="AZ2620" s="12">
        <f t="shared" si="693"/>
        <v>39118880779.879997</v>
      </c>
      <c r="BA2620" s="12">
        <f t="shared" si="694"/>
        <v>7626000000</v>
      </c>
      <c r="BB2620">
        <f t="shared" si="695"/>
        <v>10.592386420806886</v>
      </c>
      <c r="BC2620">
        <f t="shared" si="696"/>
        <v>9.8822968009376524</v>
      </c>
    </row>
    <row r="2621" spans="1:55" x14ac:dyDescent="0.2">
      <c r="A2621">
        <v>2017</v>
      </c>
      <c r="B2621" s="3">
        <v>43095067150</v>
      </c>
      <c r="C2621" s="3">
        <v>30884254002.720001</v>
      </c>
      <c r="D2621" s="1">
        <v>52.56</v>
      </c>
      <c r="E2621" s="3">
        <v>24714295190</v>
      </c>
      <c r="F2621" s="3">
        <v>1337345</v>
      </c>
      <c r="G2621" s="3">
        <v>84053</v>
      </c>
      <c r="H2621" s="3">
        <v>337126</v>
      </c>
      <c r="I2621" s="3">
        <v>494987</v>
      </c>
      <c r="J2621" s="3">
        <v>421179</v>
      </c>
      <c r="K2621" s="3">
        <f t="shared" si="680"/>
        <v>1337345</v>
      </c>
      <c r="L2621" s="1">
        <v>35.411549794000003</v>
      </c>
      <c r="M2621" s="3">
        <v>509000000</v>
      </c>
      <c r="N2621" s="3">
        <v>905000000</v>
      </c>
      <c r="O2621" s="3">
        <v>42577000000</v>
      </c>
      <c r="P2621" s="3">
        <v>7605000000</v>
      </c>
      <c r="Q2621" s="1">
        <v>1.19333587853659</v>
      </c>
      <c r="R2621" s="1">
        <v>0</v>
      </c>
      <c r="S2621" s="3">
        <v>36.209708364999997</v>
      </c>
      <c r="T2621" s="3">
        <v>7549000000</v>
      </c>
      <c r="U2621" s="3">
        <v>20848000000</v>
      </c>
      <c r="V2621" s="3">
        <v>2064740320</v>
      </c>
      <c r="W2621" s="3">
        <v>2323000000</v>
      </c>
      <c r="X2621" s="1">
        <v>8.5519483799386204</v>
      </c>
      <c r="Y2621" s="1">
        <v>7.1057433022369896</v>
      </c>
      <c r="Z2621">
        <v>2.7848560750737029E-3</v>
      </c>
      <c r="AA2621">
        <v>2.125560748761068E-2</v>
      </c>
      <c r="AB2621">
        <v>-0.13281636693614907</v>
      </c>
      <c r="AC2621">
        <v>24714.295190000001</v>
      </c>
      <c r="AD2621" s="2">
        <v>3.4009871353325045</v>
      </c>
      <c r="AE2621" s="2">
        <v>13.640931186110025</v>
      </c>
      <c r="AF2621" s="2">
        <v>20.028368043458656</v>
      </c>
      <c r="AG2621" s="2">
        <v>54.112204686343716</v>
      </c>
      <c r="AH2621" s="2">
        <v>17.04191832144253</v>
      </c>
      <c r="AI2621" s="1">
        <v>-2.2856483176205058E-2</v>
      </c>
      <c r="AJ2621" s="1">
        <v>-0.18917849976848278</v>
      </c>
      <c r="AK2621" s="1">
        <v>-6.6551852077461088E-2</v>
      </c>
      <c r="AL2621" s="1">
        <v>0.12759724357879151</v>
      </c>
      <c r="AM2621" s="1">
        <v>-9.3899652773295816E-2</v>
      </c>
      <c r="AN2621">
        <f t="shared" si="681"/>
        <v>9.9037812739831158E-2</v>
      </c>
      <c r="AO2621" s="12">
        <f t="shared" si="682"/>
        <v>84053</v>
      </c>
      <c r="AP2621" s="12">
        <f t="shared" si="683"/>
        <v>337126</v>
      </c>
      <c r="AQ2621" s="12">
        <f t="shared" si="684"/>
        <v>494987</v>
      </c>
      <c r="AR2621">
        <f t="shared" si="685"/>
        <v>4.9245532187891046</v>
      </c>
      <c r="AS2621">
        <f t="shared" si="686"/>
        <v>5.5277922476888683</v>
      </c>
      <c r="AT2621">
        <f t="shared" si="687"/>
        <v>5.694593793070128</v>
      </c>
      <c r="AU2621" s="12">
        <f t="shared" si="688"/>
        <v>1337345</v>
      </c>
      <c r="AV2621" s="12">
        <f t="shared" si="689"/>
        <v>1337345</v>
      </c>
      <c r="AW2621">
        <f t="shared" si="690"/>
        <v>6.1262434583227767</v>
      </c>
      <c r="AX2621">
        <f t="shared" si="691"/>
        <v>6.1262434583227767</v>
      </c>
      <c r="AY2621">
        <f t="shared" si="692"/>
        <v>6.1262434583227767</v>
      </c>
      <c r="AZ2621" s="12">
        <f t="shared" si="693"/>
        <v>30884254002.720001</v>
      </c>
      <c r="BA2621" s="12">
        <f t="shared" si="694"/>
        <v>7605000000</v>
      </c>
      <c r="BB2621">
        <f t="shared" si="695"/>
        <v>10.489737115584186</v>
      </c>
      <c r="BC2621">
        <f t="shared" si="696"/>
        <v>9.8810992183890178</v>
      </c>
    </row>
    <row r="2622" spans="1:55" x14ac:dyDescent="0.2">
      <c r="A2622">
        <v>2016</v>
      </c>
      <c r="B2622" s="3">
        <v>38895225170</v>
      </c>
      <c r="C2622" s="3">
        <v>35428300144.379997</v>
      </c>
      <c r="D2622" s="1">
        <v>60.61</v>
      </c>
      <c r="E2622" s="3">
        <v>26553410430</v>
      </c>
      <c r="F2622" s="3">
        <v>1368627</v>
      </c>
      <c r="G2622" s="3">
        <v>103664</v>
      </c>
      <c r="H2622" s="3">
        <v>361162</v>
      </c>
      <c r="I2622" s="3">
        <v>438975</v>
      </c>
      <c r="J2622" s="3">
        <v>464826</v>
      </c>
      <c r="K2622" s="3">
        <f t="shared" si="680"/>
        <v>1368627</v>
      </c>
      <c r="L2622" s="1">
        <v>34.533121283</v>
      </c>
      <c r="M2622" s="3">
        <v>475000000</v>
      </c>
      <c r="N2622" s="3">
        <v>871000000</v>
      </c>
      <c r="O2622" s="3">
        <v>41158000000</v>
      </c>
      <c r="P2622" s="3">
        <v>7541000000</v>
      </c>
      <c r="Q2622" s="1">
        <v>0</v>
      </c>
      <c r="R2622" s="1">
        <v>0</v>
      </c>
      <c r="S2622" s="3">
        <v>38.313399554</v>
      </c>
      <c r="T2622" s="3">
        <v>7560000000</v>
      </c>
      <c r="U2622" s="3">
        <v>19732000000</v>
      </c>
      <c r="V2622" s="3">
        <v>2045550750</v>
      </c>
      <c r="W2622" s="3">
        <v>1662000000</v>
      </c>
      <c r="X2622" s="1">
        <v>0</v>
      </c>
      <c r="Y2622" s="1">
        <v>0</v>
      </c>
      <c r="Z2622">
        <v>1.0388174652394062E-2</v>
      </c>
      <c r="AA2622">
        <v>2.1162349968414405E-2</v>
      </c>
      <c r="AB2622">
        <v>-4.4006309148264977E-2</v>
      </c>
      <c r="AC2622">
        <v>26553.41043</v>
      </c>
      <c r="AD2622" s="2">
        <v>3.9039806307848344</v>
      </c>
      <c r="AE2622" s="2">
        <v>13.601341377677038</v>
      </c>
      <c r="AF2622" s="2">
        <v>16.531774747248541</v>
      </c>
      <c r="AG2622" s="2">
        <v>51.542418764172282</v>
      </c>
      <c r="AH2622" s="2">
        <v>17.505322008461871</v>
      </c>
      <c r="AI2622" s="1">
        <v>0</v>
      </c>
      <c r="AJ2622" s="1">
        <v>0</v>
      </c>
      <c r="AK2622" s="1">
        <v>0</v>
      </c>
      <c r="AL2622" s="1">
        <v>0</v>
      </c>
      <c r="AM2622" s="1">
        <v>1.4104603140319531E-2</v>
      </c>
      <c r="AN2622">
        <f t="shared" si="681"/>
        <v>0.103666670889925</v>
      </c>
      <c r="AO2622" s="12">
        <f t="shared" si="682"/>
        <v>103664</v>
      </c>
      <c r="AP2622" s="12">
        <f t="shared" si="683"/>
        <v>361162</v>
      </c>
      <c r="AQ2622" s="12">
        <f t="shared" si="684"/>
        <v>438975</v>
      </c>
      <c r="AR2622">
        <f t="shared" si="685"/>
        <v>5.0156279626012514</v>
      </c>
      <c r="AS2622">
        <f t="shared" si="686"/>
        <v>5.5577020493422395</v>
      </c>
      <c r="AT2622">
        <f t="shared" si="687"/>
        <v>5.6424397875058805</v>
      </c>
      <c r="AU2622" s="12">
        <f t="shared" si="688"/>
        <v>1368627</v>
      </c>
      <c r="AV2622" s="12">
        <f t="shared" si="689"/>
        <v>1368627</v>
      </c>
      <c r="AW2622">
        <f t="shared" si="690"/>
        <v>6.1362851034195698</v>
      </c>
      <c r="AX2622">
        <f t="shared" si="691"/>
        <v>6.1362851034195698</v>
      </c>
      <c r="AY2622">
        <f t="shared" si="692"/>
        <v>6.1362851034195698</v>
      </c>
      <c r="AZ2622" s="12">
        <f t="shared" si="693"/>
        <v>35428300144.379997</v>
      </c>
      <c r="BA2622" s="12">
        <f t="shared" si="694"/>
        <v>7541000000</v>
      </c>
      <c r="BB2622">
        <f t="shared" si="695"/>
        <v>10.549350315312971</v>
      </c>
      <c r="BC2622">
        <f t="shared" si="696"/>
        <v>9.877428940788219</v>
      </c>
    </row>
    <row r="2623" spans="1:55" x14ac:dyDescent="0.2">
      <c r="A2623">
        <v>2015</v>
      </c>
      <c r="B2623" s="3">
        <v>42786432670</v>
      </c>
      <c r="C2623" s="3">
        <v>35568313594</v>
      </c>
      <c r="D2623" s="1">
        <v>63.4</v>
      </c>
      <c r="E2623" s="3">
        <v>24824109570</v>
      </c>
      <c r="F2623" s="3">
        <v>0</v>
      </c>
      <c r="G2623" s="3">
        <v>0</v>
      </c>
      <c r="H2623" s="3">
        <v>0</v>
      </c>
      <c r="I2623" s="3">
        <v>0</v>
      </c>
      <c r="J2623" s="3">
        <v>458361</v>
      </c>
      <c r="K2623" s="3">
        <f t="shared" si="680"/>
        <v>458361</v>
      </c>
      <c r="L2623" s="1">
        <v>31.065839887999999</v>
      </c>
      <c r="M2623" s="3">
        <v>465000000</v>
      </c>
      <c r="N2623" s="3">
        <v>814000000</v>
      </c>
      <c r="O2623" s="3">
        <v>36988000000</v>
      </c>
      <c r="P2623" s="3">
        <v>6940000000</v>
      </c>
      <c r="Q2623" s="1">
        <v>0</v>
      </c>
      <c r="R2623" s="1">
        <v>0</v>
      </c>
      <c r="S2623" s="3">
        <v>50.793097437999997</v>
      </c>
      <c r="T2623" s="3">
        <v>8742000000</v>
      </c>
      <c r="U2623" s="3">
        <v>17211000000</v>
      </c>
      <c r="V2623" s="3">
        <v>2180493500</v>
      </c>
      <c r="W2623" s="3">
        <v>1054000000</v>
      </c>
      <c r="X2623" s="1">
        <v>0</v>
      </c>
      <c r="Y2623" s="1">
        <v>0</v>
      </c>
      <c r="Z2623">
        <v>5.8192039861312036E-4</v>
      </c>
      <c r="AA2623">
        <v>2.2007137449983779E-2</v>
      </c>
      <c r="AB2623">
        <v>0.15630129491154476</v>
      </c>
      <c r="AC2623">
        <v>24824.109570000001</v>
      </c>
      <c r="AD2623" s="2">
        <v>0</v>
      </c>
      <c r="AE2623" s="2">
        <v>0</v>
      </c>
      <c r="AF2623" s="2">
        <v>0</v>
      </c>
      <c r="AG2623" s="2">
        <v>0</v>
      </c>
      <c r="AH2623" s="2">
        <v>18.464348084973427</v>
      </c>
      <c r="AI2623" s="1">
        <v>0</v>
      </c>
      <c r="AJ2623" s="1">
        <v>0</v>
      </c>
      <c r="AK2623" s="1">
        <v>0</v>
      </c>
      <c r="AL2623" s="1">
        <v>0</v>
      </c>
      <c r="AM2623" s="1">
        <v>-5.0487536588548952E-2</v>
      </c>
      <c r="AN2623">
        <f t="shared" si="681"/>
        <v>0.1266918540468305</v>
      </c>
      <c r="AO2623" s="12">
        <f t="shared" si="682"/>
        <v>1</v>
      </c>
      <c r="AP2623" s="12">
        <f t="shared" si="683"/>
        <v>1</v>
      </c>
      <c r="AQ2623" s="12">
        <f t="shared" si="684"/>
        <v>1</v>
      </c>
      <c r="AR2623">
        <f t="shared" si="685"/>
        <v>0</v>
      </c>
      <c r="AS2623">
        <f t="shared" si="686"/>
        <v>0</v>
      </c>
      <c r="AT2623">
        <f t="shared" si="687"/>
        <v>0</v>
      </c>
      <c r="AU2623" s="12">
        <f t="shared" si="688"/>
        <v>1</v>
      </c>
      <c r="AV2623" s="12">
        <f t="shared" si="689"/>
        <v>458361</v>
      </c>
      <c r="AW2623">
        <f t="shared" si="690"/>
        <v>0</v>
      </c>
      <c r="AX2623">
        <f t="shared" si="691"/>
        <v>5.6612076582495972</v>
      </c>
      <c r="AY2623">
        <f t="shared" si="692"/>
        <v>5.6612076582495972</v>
      </c>
      <c r="AZ2623" s="12">
        <f t="shared" si="693"/>
        <v>35568313594</v>
      </c>
      <c r="BA2623" s="12">
        <f t="shared" si="694"/>
        <v>6940000000</v>
      </c>
      <c r="BB2623">
        <f t="shared" si="695"/>
        <v>10.551063274401907</v>
      </c>
      <c r="BC2623">
        <f t="shared" si="696"/>
        <v>9.8413594704548544</v>
      </c>
    </row>
    <row r="2624" spans="1:55" x14ac:dyDescent="0.2">
      <c r="A2624">
        <v>2014</v>
      </c>
      <c r="B2624" s="3">
        <v>36778194420</v>
      </c>
      <c r="C2624" s="3">
        <v>30367248590.59</v>
      </c>
      <c r="D2624" s="1">
        <v>54.83</v>
      </c>
      <c r="E2624" s="3">
        <v>23794136670</v>
      </c>
      <c r="F2624" s="3">
        <v>0</v>
      </c>
      <c r="G2624" s="3">
        <v>0</v>
      </c>
      <c r="H2624" s="3">
        <v>0</v>
      </c>
      <c r="I2624" s="3">
        <v>0</v>
      </c>
      <c r="J2624" s="3">
        <v>482733</v>
      </c>
      <c r="K2624" s="3">
        <f t="shared" si="680"/>
        <v>482733</v>
      </c>
      <c r="L2624" s="1">
        <v>30.485926222</v>
      </c>
      <c r="M2624" s="3">
        <v>472000000</v>
      </c>
      <c r="N2624" s="3">
        <v>787000000</v>
      </c>
      <c r="O2624" s="3">
        <v>0</v>
      </c>
      <c r="P2624" s="3">
        <v>6846000000</v>
      </c>
      <c r="Q2624" s="1">
        <v>0</v>
      </c>
      <c r="R2624" s="1">
        <v>0</v>
      </c>
      <c r="S2624" s="3">
        <v>47.949318441000003</v>
      </c>
      <c r="T2624" s="3">
        <v>7985000000</v>
      </c>
      <c r="U2624" s="3">
        <v>16653000000</v>
      </c>
      <c r="V2624" s="3">
        <v>2105236570</v>
      </c>
      <c r="W2624" s="3">
        <v>0</v>
      </c>
      <c r="X2624" s="1">
        <v>0</v>
      </c>
      <c r="Y2624" s="1">
        <v>0</v>
      </c>
      <c r="Z2624">
        <v>1.3549486342507005E-3</v>
      </c>
      <c r="AA2624">
        <v>0</v>
      </c>
      <c r="AB2624">
        <v>0.34783677482792519</v>
      </c>
      <c r="AC2624">
        <v>23794.13667</v>
      </c>
      <c r="AD2624" s="2">
        <v>0</v>
      </c>
      <c r="AE2624" s="2">
        <v>0</v>
      </c>
      <c r="AF2624" s="2">
        <v>0</v>
      </c>
      <c r="AG2624" s="2">
        <v>0</v>
      </c>
      <c r="AH2624" s="2">
        <v>20.287897253638832</v>
      </c>
      <c r="AI2624" s="1">
        <v>0</v>
      </c>
      <c r="AJ2624" s="1">
        <v>0</v>
      </c>
      <c r="AK2624" s="1">
        <v>0</v>
      </c>
      <c r="AL2624" s="1">
        <v>0</v>
      </c>
      <c r="AM2624" s="1">
        <v>2.3459297641561436E-2</v>
      </c>
      <c r="AN2624">
        <f t="shared" si="681"/>
        <v>0.12641785684261095</v>
      </c>
      <c r="AO2624" s="12">
        <f t="shared" si="682"/>
        <v>1</v>
      </c>
      <c r="AP2624" s="12">
        <f t="shared" si="683"/>
        <v>1</v>
      </c>
      <c r="AQ2624" s="12">
        <f t="shared" si="684"/>
        <v>1</v>
      </c>
      <c r="AR2624">
        <f t="shared" si="685"/>
        <v>0</v>
      </c>
      <c r="AS2624">
        <f t="shared" si="686"/>
        <v>0</v>
      </c>
      <c r="AT2624">
        <f t="shared" si="687"/>
        <v>0</v>
      </c>
      <c r="AU2624" s="12">
        <f t="shared" si="688"/>
        <v>1</v>
      </c>
      <c r="AV2624" s="12">
        <f t="shared" si="689"/>
        <v>482733</v>
      </c>
      <c r="AW2624">
        <f t="shared" si="690"/>
        <v>0</v>
      </c>
      <c r="AX2624">
        <f t="shared" si="691"/>
        <v>5.6837069885390727</v>
      </c>
      <c r="AY2624">
        <f t="shared" si="692"/>
        <v>5.6837069885390727</v>
      </c>
      <c r="AZ2624" s="12">
        <f t="shared" si="693"/>
        <v>30367248590.59</v>
      </c>
      <c r="BA2624" s="12">
        <f t="shared" si="694"/>
        <v>6846000000</v>
      </c>
      <c r="BB2624">
        <f t="shared" si="695"/>
        <v>10.48240544466587</v>
      </c>
      <c r="BC2624">
        <f t="shared" si="696"/>
        <v>9.8354368948018589</v>
      </c>
    </row>
    <row r="2625" spans="1:55" x14ac:dyDescent="0.2">
      <c r="A2625">
        <v>2013</v>
      </c>
      <c r="B2625" s="3">
        <v>34763714000</v>
      </c>
      <c r="C2625" s="3">
        <v>22326637170.959999</v>
      </c>
      <c r="D2625" s="1">
        <v>40.68</v>
      </c>
      <c r="E2625" s="3">
        <v>23924440420</v>
      </c>
      <c r="F2625" s="3">
        <v>0</v>
      </c>
      <c r="G2625" s="3">
        <v>0</v>
      </c>
      <c r="H2625" s="3">
        <v>0</v>
      </c>
      <c r="I2625" s="3">
        <v>0</v>
      </c>
      <c r="J2625" s="3">
        <v>471668</v>
      </c>
      <c r="K2625" s="3">
        <f t="shared" si="680"/>
        <v>471668</v>
      </c>
      <c r="L2625" s="1">
        <v>29.369535394</v>
      </c>
      <c r="M2625" s="3">
        <v>515000000</v>
      </c>
      <c r="N2625" s="3">
        <v>812000000</v>
      </c>
      <c r="O2625" s="3">
        <v>0</v>
      </c>
      <c r="P2625" s="3">
        <v>6688000000</v>
      </c>
      <c r="Q2625" s="1">
        <v>0</v>
      </c>
      <c r="R2625" s="1">
        <v>0</v>
      </c>
      <c r="S2625" s="3">
        <v>49.78868353</v>
      </c>
      <c r="T2625" s="3">
        <v>7893000000</v>
      </c>
      <c r="U2625" s="3">
        <v>15853000000</v>
      </c>
      <c r="V2625" s="3">
        <v>2058626760</v>
      </c>
      <c r="W2625" s="3">
        <v>0</v>
      </c>
      <c r="X2625" s="1">
        <v>0</v>
      </c>
      <c r="Y2625" s="1">
        <v>0</v>
      </c>
      <c r="Z2625">
        <v>1.8427477634333977E-3</v>
      </c>
      <c r="AA2625">
        <v>0</v>
      </c>
      <c r="AB2625">
        <v>-0.27357142857142858</v>
      </c>
      <c r="AC2625">
        <v>23924.440419999999</v>
      </c>
      <c r="AD2625" s="2">
        <v>0</v>
      </c>
      <c r="AE2625" s="2">
        <v>0</v>
      </c>
      <c r="AF2625" s="2">
        <v>0</v>
      </c>
      <c r="AG2625" s="2">
        <v>0</v>
      </c>
      <c r="AH2625" s="2">
        <v>19.714902071678214</v>
      </c>
      <c r="AI2625" s="1">
        <v>0</v>
      </c>
      <c r="AJ2625" s="1">
        <v>0</v>
      </c>
      <c r="AK2625" s="1">
        <v>0</v>
      </c>
      <c r="AL2625" s="1">
        <v>0</v>
      </c>
      <c r="AM2625" s="1">
        <v>-4.406089889097866E-2</v>
      </c>
      <c r="AN2625">
        <f t="shared" si="681"/>
        <v>0.12985723585441242</v>
      </c>
      <c r="AO2625" s="12">
        <f t="shared" si="682"/>
        <v>1</v>
      </c>
      <c r="AP2625" s="12">
        <f t="shared" si="683"/>
        <v>1</v>
      </c>
      <c r="AQ2625" s="12">
        <f t="shared" si="684"/>
        <v>1</v>
      </c>
      <c r="AR2625">
        <f t="shared" si="685"/>
        <v>0</v>
      </c>
      <c r="AS2625">
        <f t="shared" si="686"/>
        <v>0</v>
      </c>
      <c r="AT2625">
        <f t="shared" si="687"/>
        <v>0</v>
      </c>
      <c r="AU2625" s="12">
        <f t="shared" si="688"/>
        <v>1</v>
      </c>
      <c r="AV2625" s="12">
        <f t="shared" si="689"/>
        <v>471668</v>
      </c>
      <c r="AW2625">
        <f t="shared" si="690"/>
        <v>0</v>
      </c>
      <c r="AX2625">
        <f t="shared" si="691"/>
        <v>5.6736364128264931</v>
      </c>
      <c r="AY2625">
        <f t="shared" si="692"/>
        <v>5.6736364128264931</v>
      </c>
      <c r="AZ2625" s="12">
        <f t="shared" si="693"/>
        <v>22326637170.959999</v>
      </c>
      <c r="BA2625" s="12">
        <f t="shared" si="694"/>
        <v>6688000000</v>
      </c>
      <c r="BB2625">
        <f t="shared" si="695"/>
        <v>10.348823314738391</v>
      </c>
      <c r="BC2625">
        <f t="shared" si="696"/>
        <v>9.8252962644309605</v>
      </c>
    </row>
    <row r="2626" spans="1:55" x14ac:dyDescent="0.2">
      <c r="A2626">
        <v>2012</v>
      </c>
      <c r="B2626" s="3">
        <v>29504310390</v>
      </c>
      <c r="C2626" s="3">
        <v>30250104304</v>
      </c>
      <c r="D2626" s="1">
        <v>56</v>
      </c>
      <c r="E2626" s="3">
        <v>22045106370</v>
      </c>
      <c r="F2626" s="3">
        <v>0</v>
      </c>
      <c r="G2626" s="3">
        <v>0</v>
      </c>
      <c r="H2626" s="3">
        <v>0</v>
      </c>
      <c r="I2626" s="3">
        <v>0</v>
      </c>
      <c r="J2626" s="3">
        <v>493408</v>
      </c>
      <c r="K2626" s="3">
        <f t="shared" si="680"/>
        <v>493408</v>
      </c>
      <c r="L2626" s="1">
        <v>27.648321652</v>
      </c>
      <c r="M2626" s="3">
        <v>376000000</v>
      </c>
      <c r="N2626" s="3">
        <v>615000000</v>
      </c>
      <c r="O2626" s="3">
        <v>0</v>
      </c>
      <c r="P2626" s="3">
        <v>6221000000</v>
      </c>
      <c r="Q2626" s="1">
        <v>0</v>
      </c>
      <c r="R2626" s="1">
        <v>0</v>
      </c>
      <c r="S2626" s="3">
        <v>40.615488671000001</v>
      </c>
      <c r="T2626" s="3">
        <v>6005000000</v>
      </c>
      <c r="U2626" s="3">
        <v>14785000000</v>
      </c>
      <c r="V2626" s="3">
        <v>1948619680</v>
      </c>
      <c r="W2626" s="3">
        <v>0</v>
      </c>
      <c r="X2626" s="1">
        <v>0</v>
      </c>
      <c r="Y2626" s="1">
        <v>0</v>
      </c>
      <c r="Z2626">
        <v>3.2328637137355266E-2</v>
      </c>
      <c r="AA2626">
        <v>0</v>
      </c>
      <c r="AB2626">
        <v>1.1852520806909155</v>
      </c>
      <c r="AC2626">
        <v>22045.106370000001</v>
      </c>
      <c r="AD2626" s="2">
        <v>0</v>
      </c>
      <c r="AE2626" s="2">
        <v>0</v>
      </c>
      <c r="AF2626" s="2">
        <v>0</v>
      </c>
      <c r="AG2626" s="2">
        <v>0</v>
      </c>
      <c r="AH2626" s="2">
        <v>22.381747301135839</v>
      </c>
      <c r="AI2626" s="1">
        <v>-1</v>
      </c>
      <c r="AJ2626" s="1">
        <v>-1</v>
      </c>
      <c r="AK2626" s="1">
        <v>-1</v>
      </c>
      <c r="AL2626" s="1">
        <v>0</v>
      </c>
      <c r="AM2626" s="1">
        <v>0.38734538829013998</v>
      </c>
      <c r="AN2626">
        <f t="shared" si="681"/>
        <v>0.13179707000338181</v>
      </c>
      <c r="AO2626" s="12">
        <f t="shared" si="682"/>
        <v>1</v>
      </c>
      <c r="AP2626" s="12">
        <f t="shared" si="683"/>
        <v>1</v>
      </c>
      <c r="AQ2626" s="12">
        <f t="shared" si="684"/>
        <v>1</v>
      </c>
      <c r="AR2626">
        <f t="shared" si="685"/>
        <v>0</v>
      </c>
      <c r="AS2626">
        <f t="shared" si="686"/>
        <v>0</v>
      </c>
      <c r="AT2626">
        <f t="shared" si="687"/>
        <v>0</v>
      </c>
      <c r="AU2626" s="12">
        <f t="shared" si="688"/>
        <v>1</v>
      </c>
      <c r="AV2626" s="12">
        <f t="shared" si="689"/>
        <v>493408</v>
      </c>
      <c r="AW2626">
        <f t="shared" si="690"/>
        <v>0</v>
      </c>
      <c r="AX2626">
        <f t="shared" si="691"/>
        <v>5.6932061867582755</v>
      </c>
      <c r="AY2626">
        <f t="shared" si="692"/>
        <v>5.6932061867582755</v>
      </c>
      <c r="AZ2626" s="12">
        <f t="shared" si="693"/>
        <v>30250104304</v>
      </c>
      <c r="BA2626" s="12">
        <f t="shared" si="694"/>
        <v>6221000000</v>
      </c>
      <c r="BB2626">
        <f t="shared" si="695"/>
        <v>10.480726876461993</v>
      </c>
      <c r="BC2626">
        <f t="shared" si="696"/>
        <v>9.7938602013426692</v>
      </c>
    </row>
    <row r="2627" spans="1:55" x14ac:dyDescent="0.2">
      <c r="A2627">
        <v>2011</v>
      </c>
      <c r="B2627" s="3">
        <v>14225681094.9074</v>
      </c>
      <c r="C2627" s="3">
        <v>6121469579.7340498</v>
      </c>
      <c r="D2627" s="1">
        <v>25.626334140038601</v>
      </c>
      <c r="E2627" s="3">
        <v>2059714589.3401899</v>
      </c>
      <c r="F2627" s="3">
        <v>711298</v>
      </c>
      <c r="G2627" s="3">
        <v>156014</v>
      </c>
      <c r="H2627" s="3">
        <v>199635</v>
      </c>
      <c r="I2627" s="3">
        <v>0</v>
      </c>
      <c r="J2627" s="3">
        <v>355649</v>
      </c>
      <c r="K2627" s="3">
        <f t="shared" ref="K2627:K2690" si="697">IF(F2627=0,J2627,F2627)</f>
        <v>711298</v>
      </c>
      <c r="L2627" s="1">
        <v>5.88485403562873</v>
      </c>
      <c r="M2627" s="3">
        <v>875083498.90721202</v>
      </c>
      <c r="N2627" s="3">
        <v>959304092.98628998</v>
      </c>
      <c r="O2627" s="3">
        <v>12043605977.5292</v>
      </c>
      <c r="P2627" s="3">
        <v>17205884549.473499</v>
      </c>
      <c r="Q2627" s="1">
        <v>0.45812379212812099</v>
      </c>
      <c r="R2627" s="1">
        <v>19.7155250548334</v>
      </c>
      <c r="S2627" s="3">
        <v>517.25496502399994</v>
      </c>
      <c r="T2627" s="3">
        <v>7243308873.9320498</v>
      </c>
      <c r="U2627" s="3">
        <v>1400336268.1303401</v>
      </c>
      <c r="V2627" s="3">
        <v>288116132.17444599</v>
      </c>
      <c r="W2627" s="3">
        <v>130451864.00019599</v>
      </c>
      <c r="X2627" s="1">
        <v>3.6913647269373699</v>
      </c>
      <c r="Y2627" s="1">
        <v>2.2649801013636099</v>
      </c>
      <c r="Z2627">
        <v>3.0278667241878645E-5</v>
      </c>
      <c r="AA2627">
        <v>7.9652563756747508E-2</v>
      </c>
      <c r="AB2627">
        <v>-0.13852841481180034</v>
      </c>
      <c r="AC2627">
        <v>2059.7145893401898</v>
      </c>
      <c r="AD2627" s="2">
        <v>75.745445901792451</v>
      </c>
      <c r="AE2627" s="2">
        <v>96.923622832594091</v>
      </c>
      <c r="AF2627" s="2">
        <v>0</v>
      </c>
      <c r="AG2627" s="2">
        <v>345.33813746877308</v>
      </c>
      <c r="AH2627" s="2">
        <v>172.66906873438654</v>
      </c>
      <c r="AI2627" s="1">
        <v>1.5890381220614362E-2</v>
      </c>
      <c r="AJ2627" s="1">
        <v>0.17870957993351466</v>
      </c>
      <c r="AK2627" s="1">
        <v>-8.3090673598927092E-2</v>
      </c>
      <c r="AL2627" s="1">
        <v>0</v>
      </c>
      <c r="AM2627" s="1">
        <v>1.5890381220614362E-2</v>
      </c>
      <c r="AN2627">
        <f t="shared" ref="AN2627:AN2690" si="698">V2627/U2627</f>
        <v>0.20574781838588271</v>
      </c>
      <c r="AO2627" s="12">
        <f t="shared" ref="AO2627:AO2690" si="699">IF(G2627=0,1,G2627)</f>
        <v>156014</v>
      </c>
      <c r="AP2627" s="12">
        <f t="shared" ref="AP2627:AP2690" si="700">IF(H2627=0,1,H2627)</f>
        <v>199635</v>
      </c>
      <c r="AQ2627" s="12">
        <f t="shared" ref="AQ2627:AQ2690" si="701">IF(I2627=0,1,I2627)</f>
        <v>1</v>
      </c>
      <c r="AR2627">
        <f t="shared" ref="AR2627:AR2690" si="702">LOG(AO2627)</f>
        <v>5.1931635717514935</v>
      </c>
      <c r="AS2627">
        <f t="shared" ref="AS2627:AS2690" si="703">LOG(AP2627)</f>
        <v>5.3002366841173352</v>
      </c>
      <c r="AT2627">
        <f t="shared" ref="AT2627:AT2690" si="704">LOG(AQ2627)</f>
        <v>0</v>
      </c>
      <c r="AU2627" s="12">
        <f t="shared" ref="AU2627:AU2690" si="705">IF(F2627=0,1,F2627)</f>
        <v>711298</v>
      </c>
      <c r="AV2627" s="12">
        <f t="shared" ref="AV2627:AV2690" si="706">IF(AU2627=1,J2627,AU2627)</f>
        <v>711298</v>
      </c>
      <c r="AW2627">
        <f t="shared" ref="AW2627:AX2690" si="707">LOG(AU2627)</f>
        <v>5.8520515875672654</v>
      </c>
      <c r="AX2627">
        <f t="shared" ref="AX2627:AX2690" si="708">IFERROR(LOG(AV2627),1)</f>
        <v>5.8520515875672654</v>
      </c>
      <c r="AY2627">
        <f t="shared" ref="AY2627:AY2690" si="709">LOG(K2627)</f>
        <v>5.8520515875672654</v>
      </c>
      <c r="AZ2627" s="12">
        <f t="shared" ref="AZ2627:AZ2690" si="710">IF(C2627=0,1,C2627)</f>
        <v>6121469579.7340498</v>
      </c>
      <c r="BA2627" s="12">
        <f t="shared" ref="BA2627:BA2690" si="711">IF(P2627=0,1,P2627)</f>
        <v>17205884549.473499</v>
      </c>
      <c r="BB2627">
        <f t="shared" ref="BB2627:BB2690" si="712">LOG(AZ2627)</f>
        <v>9.7868556956346424</v>
      </c>
      <c r="BC2627">
        <f t="shared" ref="BC2627:BC2690" si="713">LOG(BA2627)</f>
        <v>10.235677004482698</v>
      </c>
    </row>
    <row r="2628" spans="1:55" x14ac:dyDescent="0.2">
      <c r="A2628">
        <v>2020</v>
      </c>
      <c r="B2628" s="3">
        <v>12055491106.5926</v>
      </c>
      <c r="C2628" s="3">
        <v>4789265978.53543</v>
      </c>
      <c r="D2628" s="1">
        <v>20.194044496606601</v>
      </c>
      <c r="E2628" s="3">
        <v>2040983584.1026299</v>
      </c>
      <c r="F2628" s="3">
        <v>827400</v>
      </c>
      <c r="G2628" s="3">
        <v>134307</v>
      </c>
      <c r="H2628" s="3">
        <v>279393</v>
      </c>
      <c r="I2628" s="3">
        <v>0</v>
      </c>
      <c r="J2628" s="3">
        <v>413700</v>
      </c>
      <c r="K2628" s="3">
        <f t="shared" si="697"/>
        <v>827400</v>
      </c>
      <c r="L2628" s="1">
        <v>4.7993477048536803</v>
      </c>
      <c r="M2628" s="3">
        <v>692161074.67204797</v>
      </c>
      <c r="N2628" s="3">
        <v>723214480.32290602</v>
      </c>
      <c r="O2628" s="3">
        <v>10750903898.3571</v>
      </c>
      <c r="P2628" s="3">
        <v>15721213168.5166</v>
      </c>
      <c r="Q2628" s="1">
        <v>0.76738171562230395</v>
      </c>
      <c r="R2628" s="1">
        <v>0</v>
      </c>
      <c r="S2628" s="3">
        <v>558.51138529399998</v>
      </c>
      <c r="T2628" s="3">
        <v>6333302270.4338999</v>
      </c>
      <c r="U2628" s="3">
        <v>1133961175.58022</v>
      </c>
      <c r="V2628" s="3">
        <v>356090637.16694802</v>
      </c>
      <c r="W2628" s="3">
        <v>180630886.572622</v>
      </c>
      <c r="X2628" s="1">
        <v>8.2414943735372397</v>
      </c>
      <c r="Y2628" s="1">
        <v>4.812311568368</v>
      </c>
      <c r="Z2628">
        <v>3.1289171594300796E-6</v>
      </c>
      <c r="AA2628">
        <v>6.7270109300616485E-2</v>
      </c>
      <c r="AB2628">
        <v>-0.17075402653375682</v>
      </c>
      <c r="AC2628">
        <v>2040.9835841026299</v>
      </c>
      <c r="AD2628" s="2">
        <v>65.80503686856035</v>
      </c>
      <c r="AE2628" s="2">
        <v>136.89135090365863</v>
      </c>
      <c r="AF2628" s="2">
        <v>0</v>
      </c>
      <c r="AG2628" s="2">
        <v>405.392775544438</v>
      </c>
      <c r="AH2628" s="2">
        <v>202.696387772219</v>
      </c>
      <c r="AI2628" s="1">
        <v>-4.3594254630025635E-2</v>
      </c>
      <c r="AJ2628" s="1">
        <v>-2.7683865316257755E-2</v>
      </c>
      <c r="AK2628" s="1">
        <v>-5.1058670090277355E-2</v>
      </c>
      <c r="AL2628" s="1">
        <v>0</v>
      </c>
      <c r="AM2628" s="1">
        <v>-4.3594254630025635E-2</v>
      </c>
      <c r="AN2628">
        <f t="shared" si="698"/>
        <v>0.31402365868897164</v>
      </c>
      <c r="AO2628" s="12">
        <f t="shared" si="699"/>
        <v>134307</v>
      </c>
      <c r="AP2628" s="12">
        <f t="shared" si="700"/>
        <v>279393</v>
      </c>
      <c r="AQ2628" s="12">
        <f t="shared" si="701"/>
        <v>1</v>
      </c>
      <c r="AR2628">
        <f t="shared" si="702"/>
        <v>5.1280986484255946</v>
      </c>
      <c r="AS2628">
        <f t="shared" si="703"/>
        <v>5.446215520964075</v>
      </c>
      <c r="AT2628">
        <f t="shared" si="704"/>
        <v>0</v>
      </c>
      <c r="AU2628" s="12">
        <f t="shared" si="705"/>
        <v>827400</v>
      </c>
      <c r="AV2628" s="12">
        <f t="shared" si="706"/>
        <v>827400</v>
      </c>
      <c r="AW2628">
        <f t="shared" si="707"/>
        <v>5.9177155165594932</v>
      </c>
      <c r="AX2628">
        <f t="shared" si="708"/>
        <v>5.9177155165594932</v>
      </c>
      <c r="AY2628">
        <f t="shared" si="709"/>
        <v>5.9177155165594932</v>
      </c>
      <c r="AZ2628" s="12">
        <f t="shared" si="710"/>
        <v>4789265978.53543</v>
      </c>
      <c r="BA2628" s="12">
        <f t="shared" si="711"/>
        <v>15721213168.5166</v>
      </c>
      <c r="BB2628">
        <f t="shared" si="712"/>
        <v>9.6802689568593951</v>
      </c>
      <c r="BC2628">
        <f t="shared" si="713"/>
        <v>10.196486056465673</v>
      </c>
    </row>
    <row r="2629" spans="1:55" x14ac:dyDescent="0.2">
      <c r="A2629">
        <v>2019</v>
      </c>
      <c r="B2629" s="3">
        <v>11676229454.614799</v>
      </c>
      <c r="C2629" s="3">
        <v>5753619026.0897598</v>
      </c>
      <c r="D2629" s="1">
        <v>24.352297319208699</v>
      </c>
      <c r="E2629" s="3">
        <v>1977113008.0892899</v>
      </c>
      <c r="F2629" s="3">
        <v>865114</v>
      </c>
      <c r="G2629" s="3">
        <v>138131</v>
      </c>
      <c r="H2629" s="3">
        <v>294426</v>
      </c>
      <c r="I2629" s="3">
        <v>0</v>
      </c>
      <c r="J2629" s="3">
        <v>432557</v>
      </c>
      <c r="K2629" s="3">
        <f t="shared" si="697"/>
        <v>865114</v>
      </c>
      <c r="L2629" s="1">
        <v>4.6144886287682096</v>
      </c>
      <c r="M2629" s="3">
        <v>611644213.61634898</v>
      </c>
      <c r="N2629" s="3">
        <v>645925505.250085</v>
      </c>
      <c r="O2629" s="3">
        <v>10472554732.654301</v>
      </c>
      <c r="P2629" s="3">
        <v>15531309992.0966</v>
      </c>
      <c r="Q2629" s="1">
        <v>1.0718404711440099</v>
      </c>
      <c r="R2629" s="1">
        <v>0</v>
      </c>
      <c r="S2629" s="3">
        <v>571.75349290600002</v>
      </c>
      <c r="T2629" s="3">
        <v>6218932595.6870298</v>
      </c>
      <c r="U2629" s="3">
        <v>1087694727.3343101</v>
      </c>
      <c r="V2629" s="3">
        <v>320216861.32365203</v>
      </c>
      <c r="W2629" s="3">
        <v>359264313.298603</v>
      </c>
      <c r="X2629" s="1">
        <v>9.0087803860870199</v>
      </c>
      <c r="Y2629" s="1">
        <v>5.3026423496333503</v>
      </c>
      <c r="Z2629">
        <v>1.5348694135773609E-5</v>
      </c>
      <c r="AA2629">
        <v>6.1677930718856529E-2</v>
      </c>
      <c r="AB2629">
        <v>-6.5988828226860696E-2</v>
      </c>
      <c r="AC2629">
        <v>1977.1130080892899</v>
      </c>
      <c r="AD2629" s="2">
        <v>69.864999843125688</v>
      </c>
      <c r="AE2629" s="2">
        <v>148.91713260464431</v>
      </c>
      <c r="AF2629" s="2">
        <v>0</v>
      </c>
      <c r="AG2629" s="2">
        <v>437.56426489554002</v>
      </c>
      <c r="AH2629" s="2">
        <v>218.78213244777001</v>
      </c>
      <c r="AI2629" s="1">
        <v>-8.2811718107257667E-2</v>
      </c>
      <c r="AJ2629" s="1">
        <v>2.635528740414908E-2</v>
      </c>
      <c r="AK2629" s="1">
        <v>-0.12640492778048115</v>
      </c>
      <c r="AL2629" s="1">
        <v>0</v>
      </c>
      <c r="AM2629" s="1">
        <v>-8.2811718107257667E-2</v>
      </c>
      <c r="AN2629">
        <f t="shared" si="698"/>
        <v>0.29439957119993587</v>
      </c>
      <c r="AO2629" s="12">
        <f t="shared" si="699"/>
        <v>138131</v>
      </c>
      <c r="AP2629" s="12">
        <f t="shared" si="700"/>
        <v>294426</v>
      </c>
      <c r="AQ2629" s="12">
        <f t="shared" si="701"/>
        <v>1</v>
      </c>
      <c r="AR2629">
        <f t="shared" si="702"/>
        <v>5.1402911559001163</v>
      </c>
      <c r="AS2629">
        <f t="shared" si="703"/>
        <v>5.4689761587834855</v>
      </c>
      <c r="AT2629">
        <f t="shared" si="704"/>
        <v>0</v>
      </c>
      <c r="AU2629" s="12">
        <f t="shared" si="705"/>
        <v>865114</v>
      </c>
      <c r="AV2629" s="12">
        <f t="shared" si="706"/>
        <v>865114</v>
      </c>
      <c r="AW2629">
        <f t="shared" si="707"/>
        <v>5.9370733401916853</v>
      </c>
      <c r="AX2629">
        <f t="shared" si="708"/>
        <v>5.9370733401916853</v>
      </c>
      <c r="AY2629">
        <f t="shared" si="709"/>
        <v>5.9370733401916853</v>
      </c>
      <c r="AZ2629" s="12">
        <f t="shared" si="710"/>
        <v>5753619026.0897598</v>
      </c>
      <c r="BA2629" s="12">
        <f t="shared" si="711"/>
        <v>15531309992.0966</v>
      </c>
      <c r="BB2629">
        <f t="shared" si="712"/>
        <v>9.7599411018461719</v>
      </c>
      <c r="BC2629">
        <f t="shared" si="713"/>
        <v>10.19120808794654</v>
      </c>
    </row>
    <row r="2630" spans="1:55" x14ac:dyDescent="0.2">
      <c r="A2630">
        <v>2018</v>
      </c>
      <c r="B2630" s="3">
        <v>12324418898.069201</v>
      </c>
      <c r="C2630" s="3">
        <v>6145514351.7624598</v>
      </c>
      <c r="D2630" s="1">
        <v>26.072811605644901</v>
      </c>
      <c r="E2630" s="3">
        <v>2134806362.3439</v>
      </c>
      <c r="F2630" s="3">
        <v>943224</v>
      </c>
      <c r="G2630" s="3">
        <v>134584</v>
      </c>
      <c r="H2630" s="3">
        <v>337028</v>
      </c>
      <c r="I2630" s="3">
        <v>0</v>
      </c>
      <c r="J2630" s="3">
        <v>471612</v>
      </c>
      <c r="K2630" s="3">
        <f t="shared" si="697"/>
        <v>943224</v>
      </c>
      <c r="L2630" s="1">
        <v>5.3640640499394499</v>
      </c>
      <c r="M2630" s="3">
        <v>544384829.42798102</v>
      </c>
      <c r="N2630" s="3">
        <v>575049065.299793</v>
      </c>
      <c r="O2630" s="3">
        <v>11090038937.5741</v>
      </c>
      <c r="P2630" s="3">
        <v>15784131486.9056</v>
      </c>
      <c r="Q2630" s="1">
        <v>0.75826440238534398</v>
      </c>
      <c r="R2630" s="1">
        <v>0</v>
      </c>
      <c r="S2630" s="3">
        <v>482.27835659499999</v>
      </c>
      <c r="T2630" s="3">
        <v>6191778030.9556599</v>
      </c>
      <c r="U2630" s="3">
        <v>1283859817.9416499</v>
      </c>
      <c r="V2630" s="3">
        <v>293628317.89533401</v>
      </c>
      <c r="W2630" s="3">
        <v>164948651.85141799</v>
      </c>
      <c r="X2630" s="1">
        <v>6.3384837490145003</v>
      </c>
      <c r="Y2630" s="1">
        <v>4.1985310951191304</v>
      </c>
      <c r="Z2630">
        <v>5.7094411373126345E-5</v>
      </c>
      <c r="AA2630">
        <v>5.1852754398496508E-2</v>
      </c>
      <c r="AB2630">
        <v>-0.11748506485538857</v>
      </c>
      <c r="AC2630">
        <v>2134.8063623438998</v>
      </c>
      <c r="AD2630" s="2">
        <v>63.042720114546682</v>
      </c>
      <c r="AE2630" s="2">
        <v>157.87286657229268</v>
      </c>
      <c r="AF2630" s="2">
        <v>0</v>
      </c>
      <c r="AG2630" s="2">
        <v>441.83117337367872</v>
      </c>
      <c r="AH2630" s="2">
        <v>220.91558668683936</v>
      </c>
      <c r="AI2630" s="1">
        <v>-3.7844630958744255E-2</v>
      </c>
      <c r="AJ2630" s="1">
        <v>1.6449405616059697E-2</v>
      </c>
      <c r="AK2630" s="1">
        <v>-5.7938930444213374E-2</v>
      </c>
      <c r="AL2630" s="1">
        <v>0</v>
      </c>
      <c r="AM2630" s="1">
        <v>-3.7846593888155575E-2</v>
      </c>
      <c r="AN2630">
        <f t="shared" si="698"/>
        <v>0.22870745995158104</v>
      </c>
      <c r="AO2630" s="12">
        <f t="shared" si="699"/>
        <v>134584</v>
      </c>
      <c r="AP2630" s="12">
        <f t="shared" si="700"/>
        <v>337028</v>
      </c>
      <c r="AQ2630" s="12">
        <f t="shared" si="701"/>
        <v>1</v>
      </c>
      <c r="AR2630">
        <f t="shared" si="702"/>
        <v>5.1289934319181034</v>
      </c>
      <c r="AS2630">
        <f t="shared" si="703"/>
        <v>5.5276659831869113</v>
      </c>
      <c r="AT2630">
        <f t="shared" si="704"/>
        <v>0</v>
      </c>
      <c r="AU2630" s="12">
        <f t="shared" si="705"/>
        <v>943224</v>
      </c>
      <c r="AV2630" s="12">
        <f t="shared" si="706"/>
        <v>943224</v>
      </c>
      <c r="AW2630">
        <f t="shared" si="707"/>
        <v>5.9746148426966164</v>
      </c>
      <c r="AX2630">
        <f t="shared" si="708"/>
        <v>5.9746148426966164</v>
      </c>
      <c r="AY2630">
        <f t="shared" si="709"/>
        <v>5.9746148426966164</v>
      </c>
      <c r="AZ2630" s="12">
        <f t="shared" si="710"/>
        <v>6145514351.7624598</v>
      </c>
      <c r="BA2630" s="12">
        <f t="shared" si="711"/>
        <v>15784131486.9056</v>
      </c>
      <c r="BB2630">
        <f t="shared" si="712"/>
        <v>9.7885582372280027</v>
      </c>
      <c r="BC2630">
        <f t="shared" si="713"/>
        <v>10.198220690072295</v>
      </c>
    </row>
    <row r="2631" spans="1:55" x14ac:dyDescent="0.2">
      <c r="A2631">
        <v>2017</v>
      </c>
      <c r="B2631" s="3">
        <v>13371625014.121</v>
      </c>
      <c r="C2631" s="3">
        <v>6965088062.7919703</v>
      </c>
      <c r="D2631" s="1">
        <v>29.5437624535754</v>
      </c>
      <c r="E2631" s="3">
        <v>2280334017.40206</v>
      </c>
      <c r="F2631" s="3">
        <v>980324</v>
      </c>
      <c r="G2631" s="3">
        <v>132406</v>
      </c>
      <c r="H2631" s="3">
        <v>357756</v>
      </c>
      <c r="I2631" s="3">
        <v>0</v>
      </c>
      <c r="J2631" s="3">
        <v>490163</v>
      </c>
      <c r="K2631" s="3">
        <f t="shared" si="697"/>
        <v>980324</v>
      </c>
      <c r="L2631" s="1">
        <v>4.3711918149206896</v>
      </c>
      <c r="M2631" s="3">
        <v>616112325.35743403</v>
      </c>
      <c r="N2631" s="3">
        <v>640552460.18223596</v>
      </c>
      <c r="O2631" s="3">
        <v>11469399451.723801</v>
      </c>
      <c r="P2631" s="3">
        <v>16645250694.1255</v>
      </c>
      <c r="Q2631" s="1">
        <v>0.53977799544481198</v>
      </c>
      <c r="R2631" s="1">
        <v>0</v>
      </c>
      <c r="S2631" s="3">
        <v>652.02488088899997</v>
      </c>
      <c r="T2631" s="3">
        <v>6802780352.6187096</v>
      </c>
      <c r="U2631" s="3">
        <v>1043331405.2892801</v>
      </c>
      <c r="V2631" s="3">
        <v>304904260.79656398</v>
      </c>
      <c r="W2631" s="3">
        <v>72272542.8243967</v>
      </c>
      <c r="X2631" s="1">
        <v>5.38364170269793</v>
      </c>
      <c r="Y2631" s="1">
        <v>4.14651084863966</v>
      </c>
      <c r="Z2631">
        <v>2.6150140019424839E-5</v>
      </c>
      <c r="AA2631">
        <v>5.5848823024989655E-2</v>
      </c>
      <c r="AB2631">
        <v>0.1440445265509307</v>
      </c>
      <c r="AC2631">
        <v>2280.33401740206</v>
      </c>
      <c r="AD2631" s="2">
        <v>58.064300663657846</v>
      </c>
      <c r="AE2631" s="2">
        <v>156.88754246958277</v>
      </c>
      <c r="AF2631" s="2">
        <v>0</v>
      </c>
      <c r="AG2631" s="2">
        <v>429.90368626648126</v>
      </c>
      <c r="AH2631" s="2">
        <v>214.95228166548739</v>
      </c>
      <c r="AI2631" s="1">
        <v>5.8176134572789251E-2</v>
      </c>
      <c r="AJ2631" s="1">
        <v>-9.7332780020371976E-4</v>
      </c>
      <c r="AK2631" s="1">
        <v>8.1883034604556079E-2</v>
      </c>
      <c r="AL2631" s="1">
        <v>0</v>
      </c>
      <c r="AM2631" s="1">
        <v>5.8178293402185596E-2</v>
      </c>
      <c r="AN2631">
        <f t="shared" si="698"/>
        <v>0.2922410456071956</v>
      </c>
      <c r="AO2631" s="12">
        <f t="shared" si="699"/>
        <v>132406</v>
      </c>
      <c r="AP2631" s="12">
        <f t="shared" si="700"/>
        <v>357756</v>
      </c>
      <c r="AQ2631" s="12">
        <f t="shared" si="701"/>
        <v>1</v>
      </c>
      <c r="AR2631">
        <f t="shared" si="702"/>
        <v>5.1219076656765674</v>
      </c>
      <c r="AS2631">
        <f t="shared" si="703"/>
        <v>5.5535869261356305</v>
      </c>
      <c r="AT2631">
        <f t="shared" si="704"/>
        <v>0</v>
      </c>
      <c r="AU2631" s="12">
        <f t="shared" si="705"/>
        <v>980324</v>
      </c>
      <c r="AV2631" s="12">
        <f t="shared" si="706"/>
        <v>980324</v>
      </c>
      <c r="AW2631">
        <f t="shared" si="707"/>
        <v>5.9913696350361727</v>
      </c>
      <c r="AX2631">
        <f t="shared" si="708"/>
        <v>5.9913696350361727</v>
      </c>
      <c r="AY2631">
        <f t="shared" si="709"/>
        <v>5.9913696350361727</v>
      </c>
      <c r="AZ2631" s="12">
        <f t="shared" si="710"/>
        <v>6965088062.7919703</v>
      </c>
      <c r="BA2631" s="12">
        <f t="shared" si="711"/>
        <v>16645250694.1255</v>
      </c>
      <c r="BB2631">
        <f t="shared" si="712"/>
        <v>9.8429266117783367</v>
      </c>
      <c r="BC2631">
        <f t="shared" si="713"/>
        <v>10.22129034045126</v>
      </c>
    </row>
    <row r="2632" spans="1:55" x14ac:dyDescent="0.2">
      <c r="A2632">
        <v>2016</v>
      </c>
      <c r="B2632" s="3">
        <v>13541335326.5194</v>
      </c>
      <c r="C2632" s="3">
        <v>6188208915.63661</v>
      </c>
      <c r="D2632" s="1">
        <v>25.823962064347299</v>
      </c>
      <c r="E2632" s="3">
        <v>2597273880.3854799</v>
      </c>
      <c r="F2632" s="3">
        <v>926428</v>
      </c>
      <c r="G2632" s="3">
        <v>132535</v>
      </c>
      <c r="H2632" s="3">
        <v>330679</v>
      </c>
      <c r="I2632" s="3">
        <v>0</v>
      </c>
      <c r="J2632" s="3">
        <v>463214</v>
      </c>
      <c r="K2632" s="3">
        <f t="shared" si="697"/>
        <v>926428</v>
      </c>
      <c r="L2632" s="1">
        <v>5.4570486918706704</v>
      </c>
      <c r="M2632" s="3">
        <v>593637689.32135904</v>
      </c>
      <c r="N2632" s="3">
        <v>610457020.51085496</v>
      </c>
      <c r="O2632" s="3">
        <v>9695380694.3353291</v>
      </c>
      <c r="P2632" s="3">
        <v>13760995967.809099</v>
      </c>
      <c r="Q2632" s="1">
        <v>0</v>
      </c>
      <c r="R2632" s="1">
        <v>0</v>
      </c>
      <c r="S2632" s="3">
        <v>428.92538975500003</v>
      </c>
      <c r="T2632" s="3">
        <v>5592851128.8468304</v>
      </c>
      <c r="U2632" s="3">
        <v>1303921675.52527</v>
      </c>
      <c r="V2632" s="3">
        <v>303218715.51981598</v>
      </c>
      <c r="W2632" s="3">
        <v>327882113.42704803</v>
      </c>
      <c r="X2632" s="1">
        <v>0</v>
      </c>
      <c r="Y2632" s="1">
        <v>0</v>
      </c>
      <c r="Z2632">
        <v>1.2800801031446612E-4</v>
      </c>
      <c r="AA2632">
        <v>6.2963697842986568E-2</v>
      </c>
      <c r="AB2632">
        <v>0.25743558004420408</v>
      </c>
      <c r="AC2632">
        <v>2597.27388038548</v>
      </c>
      <c r="AD2632" s="2">
        <v>51.028503771165454</v>
      </c>
      <c r="AE2632" s="2">
        <v>127.31772436371692</v>
      </c>
      <c r="AF2632" s="2">
        <v>0</v>
      </c>
      <c r="AG2632" s="2">
        <v>356.69245626976476</v>
      </c>
      <c r="AH2632" s="2">
        <v>178.34622813488238</v>
      </c>
      <c r="AI2632" s="1">
        <v>0</v>
      </c>
      <c r="AJ2632" s="1">
        <v>0</v>
      </c>
      <c r="AK2632" s="1">
        <v>0</v>
      </c>
      <c r="AL2632" s="1">
        <v>0</v>
      </c>
      <c r="AM2632" s="1">
        <v>-0.13682382383688102</v>
      </c>
      <c r="AN2632">
        <f t="shared" si="698"/>
        <v>0.23254365749972503</v>
      </c>
      <c r="AO2632" s="12">
        <f t="shared" si="699"/>
        <v>132535</v>
      </c>
      <c r="AP2632" s="12">
        <f t="shared" si="700"/>
        <v>330679</v>
      </c>
      <c r="AQ2632" s="12">
        <f t="shared" si="701"/>
        <v>1</v>
      </c>
      <c r="AR2632">
        <f t="shared" si="702"/>
        <v>5.1223305824209957</v>
      </c>
      <c r="AS2632">
        <f t="shared" si="703"/>
        <v>5.519406615616135</v>
      </c>
      <c r="AT2632">
        <f t="shared" si="704"/>
        <v>0</v>
      </c>
      <c r="AU2632" s="12">
        <f t="shared" si="705"/>
        <v>926428</v>
      </c>
      <c r="AV2632" s="12">
        <f t="shared" si="706"/>
        <v>926428</v>
      </c>
      <c r="AW2632">
        <f t="shared" si="707"/>
        <v>5.9668116725294409</v>
      </c>
      <c r="AX2632">
        <f t="shared" si="708"/>
        <v>5.9668116725294409</v>
      </c>
      <c r="AY2632">
        <f t="shared" si="709"/>
        <v>5.9668116725294409</v>
      </c>
      <c r="AZ2632" s="12">
        <f t="shared" si="710"/>
        <v>6188208915.63661</v>
      </c>
      <c r="BA2632" s="12">
        <f t="shared" si="711"/>
        <v>13760995967.809099</v>
      </c>
      <c r="BB2632">
        <f t="shared" si="712"/>
        <v>9.7915649671761003</v>
      </c>
      <c r="BC2632">
        <f t="shared" si="713"/>
        <v>10.138649867596467</v>
      </c>
    </row>
    <row r="2633" spans="1:55" x14ac:dyDescent="0.2">
      <c r="A2633">
        <v>2015</v>
      </c>
      <c r="B2633" s="3">
        <v>10954901649.7922</v>
      </c>
      <c r="C2633" s="3">
        <v>4907034832.5511503</v>
      </c>
      <c r="D2633" s="1">
        <v>20.5370060098343</v>
      </c>
      <c r="E2633" s="3">
        <v>2305065668.1754699</v>
      </c>
      <c r="F2633" s="3">
        <v>0</v>
      </c>
      <c r="G2633" s="3">
        <v>0</v>
      </c>
      <c r="H2633" s="3">
        <v>0</v>
      </c>
      <c r="I2633" s="3">
        <v>0</v>
      </c>
      <c r="J2633" s="3">
        <v>536639</v>
      </c>
      <c r="K2633" s="3">
        <f t="shared" si="697"/>
        <v>536639</v>
      </c>
      <c r="L2633" s="1">
        <v>4.1453067957703897</v>
      </c>
      <c r="M2633" s="3">
        <v>508991989.05525601</v>
      </c>
      <c r="N2633" s="3">
        <v>527966527.32385802</v>
      </c>
      <c r="O2633" s="3">
        <v>0</v>
      </c>
      <c r="P2633" s="3">
        <v>12882644166.6033</v>
      </c>
      <c r="Q2633" s="1">
        <v>0</v>
      </c>
      <c r="R2633" s="1">
        <v>0</v>
      </c>
      <c r="S2633" s="3">
        <v>576.28420547300004</v>
      </c>
      <c r="T2633" s="3">
        <v>5694258934.4075403</v>
      </c>
      <c r="U2633" s="3">
        <v>988099080.33746302</v>
      </c>
      <c r="V2633" s="3">
        <v>296003270.66781098</v>
      </c>
      <c r="W2633" s="3">
        <v>0</v>
      </c>
      <c r="X2633" s="1">
        <v>0</v>
      </c>
      <c r="Y2633" s="1">
        <v>0</v>
      </c>
      <c r="Z2633">
        <v>5.5848479553026956E-6</v>
      </c>
      <c r="AA2633">
        <v>0</v>
      </c>
      <c r="AB2633">
        <v>5.9329922285095149E-2</v>
      </c>
      <c r="AC2633">
        <v>2305.0656681754699</v>
      </c>
      <c r="AD2633" s="2">
        <v>0</v>
      </c>
      <c r="AE2633" s="2">
        <v>0</v>
      </c>
      <c r="AF2633" s="2">
        <v>0</v>
      </c>
      <c r="AG2633" s="2">
        <v>0</v>
      </c>
      <c r="AH2633" s="2">
        <v>232.80855179486761</v>
      </c>
      <c r="AI2633" s="1">
        <v>0</v>
      </c>
      <c r="AJ2633" s="1">
        <v>0</v>
      </c>
      <c r="AK2633" s="1">
        <v>0</v>
      </c>
      <c r="AL2633" s="1">
        <v>0</v>
      </c>
      <c r="AM2633" s="1">
        <v>-6.9320947102528754E-3</v>
      </c>
      <c r="AN2633">
        <f t="shared" si="698"/>
        <v>0.29956841025164976</v>
      </c>
      <c r="AO2633" s="12">
        <f t="shared" si="699"/>
        <v>1</v>
      </c>
      <c r="AP2633" s="12">
        <f t="shared" si="700"/>
        <v>1</v>
      </c>
      <c r="AQ2633" s="12">
        <f t="shared" si="701"/>
        <v>1</v>
      </c>
      <c r="AR2633">
        <f t="shared" si="702"/>
        <v>0</v>
      </c>
      <c r="AS2633">
        <f t="shared" si="703"/>
        <v>0</v>
      </c>
      <c r="AT2633">
        <f t="shared" si="704"/>
        <v>0</v>
      </c>
      <c r="AU2633" s="12">
        <f t="shared" si="705"/>
        <v>1</v>
      </c>
      <c r="AV2633" s="12">
        <f t="shared" si="706"/>
        <v>536639</v>
      </c>
      <c r="AW2633">
        <f t="shared" si="707"/>
        <v>0</v>
      </c>
      <c r="AX2633">
        <f t="shared" si="708"/>
        <v>5.7296822316406484</v>
      </c>
      <c r="AY2633">
        <f t="shared" si="709"/>
        <v>5.7296822316406484</v>
      </c>
      <c r="AZ2633" s="12">
        <f t="shared" si="710"/>
        <v>4907034832.5511503</v>
      </c>
      <c r="BA2633" s="12">
        <f t="shared" si="711"/>
        <v>12882644166.6033</v>
      </c>
      <c r="BB2633">
        <f t="shared" si="712"/>
        <v>9.6908191408280864</v>
      </c>
      <c r="BC2633">
        <f t="shared" si="713"/>
        <v>10.110005011246441</v>
      </c>
    </row>
    <row r="2634" spans="1:55" x14ac:dyDescent="0.2">
      <c r="A2634">
        <v>2014</v>
      </c>
      <c r="B2634" s="3">
        <v>9965976332.3260593</v>
      </c>
      <c r="C2634" s="3">
        <v>4620896735.6770401</v>
      </c>
      <c r="D2634" s="1">
        <v>19.3867893068985</v>
      </c>
      <c r="E2634" s="3">
        <v>2159887874.3310499</v>
      </c>
      <c r="F2634" s="3">
        <v>0</v>
      </c>
      <c r="G2634" s="3">
        <v>0</v>
      </c>
      <c r="H2634" s="3">
        <v>0</v>
      </c>
      <c r="I2634" s="3">
        <v>0</v>
      </c>
      <c r="J2634" s="3">
        <v>540385</v>
      </c>
      <c r="K2634" s="3">
        <f t="shared" si="697"/>
        <v>540385</v>
      </c>
      <c r="L2634" s="1">
        <v>4.9160265738083302</v>
      </c>
      <c r="M2634" s="3">
        <v>445277222.58689398</v>
      </c>
      <c r="N2634" s="3">
        <v>459675839.32373798</v>
      </c>
      <c r="O2634" s="3">
        <v>0</v>
      </c>
      <c r="P2634" s="3">
        <v>12552114128.816401</v>
      </c>
      <c r="Q2634" s="1">
        <v>0</v>
      </c>
      <c r="R2634" s="1">
        <v>0</v>
      </c>
      <c r="S2634" s="3">
        <v>451.85413456600003</v>
      </c>
      <c r="T2634" s="3">
        <v>5278052941.8357096</v>
      </c>
      <c r="U2634" s="3">
        <v>1168087782.7764499</v>
      </c>
      <c r="V2634" s="3">
        <v>252848421.06577301</v>
      </c>
      <c r="W2634" s="3">
        <v>0</v>
      </c>
      <c r="X2634" s="1">
        <v>0</v>
      </c>
      <c r="Y2634" s="1">
        <v>0</v>
      </c>
      <c r="Z2634">
        <v>1.041008303969314E-5</v>
      </c>
      <c r="AA2634">
        <v>0</v>
      </c>
      <c r="AB2634">
        <v>7.9856544722808565E-2</v>
      </c>
      <c r="AC2634">
        <v>2159.8878743310497</v>
      </c>
      <c r="AD2634" s="2">
        <v>0</v>
      </c>
      <c r="AE2634" s="2">
        <v>0</v>
      </c>
      <c r="AF2634" s="2">
        <v>0</v>
      </c>
      <c r="AG2634" s="2">
        <v>0</v>
      </c>
      <c r="AH2634" s="2">
        <v>250.19122817538178</v>
      </c>
      <c r="AI2634" s="1">
        <v>0</v>
      </c>
      <c r="AJ2634" s="1">
        <v>0</v>
      </c>
      <c r="AK2634" s="1">
        <v>0</v>
      </c>
      <c r="AL2634" s="1">
        <v>0</v>
      </c>
      <c r="AM2634" s="1">
        <v>-6.5553161540669619E-2</v>
      </c>
      <c r="AN2634">
        <f t="shared" si="698"/>
        <v>0.21646354391685599</v>
      </c>
      <c r="AO2634" s="12">
        <f t="shared" si="699"/>
        <v>1</v>
      </c>
      <c r="AP2634" s="12">
        <f t="shared" si="700"/>
        <v>1</v>
      </c>
      <c r="AQ2634" s="12">
        <f t="shared" si="701"/>
        <v>1</v>
      </c>
      <c r="AR2634">
        <f t="shared" si="702"/>
        <v>0</v>
      </c>
      <c r="AS2634">
        <f t="shared" si="703"/>
        <v>0</v>
      </c>
      <c r="AT2634">
        <f t="shared" si="704"/>
        <v>0</v>
      </c>
      <c r="AU2634" s="12">
        <f t="shared" si="705"/>
        <v>1</v>
      </c>
      <c r="AV2634" s="12">
        <f t="shared" si="706"/>
        <v>540385</v>
      </c>
      <c r="AW2634">
        <f t="shared" si="707"/>
        <v>0</v>
      </c>
      <c r="AX2634">
        <f t="shared" si="708"/>
        <v>5.7327032853765632</v>
      </c>
      <c r="AY2634">
        <f t="shared" si="709"/>
        <v>5.7327032853765632</v>
      </c>
      <c r="AZ2634" s="12">
        <f t="shared" si="710"/>
        <v>4620896735.6770401</v>
      </c>
      <c r="BA2634" s="12">
        <f t="shared" si="711"/>
        <v>12552114128.816401</v>
      </c>
      <c r="BB2634">
        <f t="shared" si="712"/>
        <v>9.6647262633408779</v>
      </c>
      <c r="BC2634">
        <f t="shared" si="713"/>
        <v>10.098716879375077</v>
      </c>
    </row>
    <row r="2635" spans="1:55" x14ac:dyDescent="0.2">
      <c r="A2635">
        <v>2013</v>
      </c>
      <c r="B2635" s="3">
        <v>9902961442.8258991</v>
      </c>
      <c r="C2635" s="3">
        <v>4265373467.6664901</v>
      </c>
      <c r="D2635" s="1">
        <v>17.953115533392399</v>
      </c>
      <c r="E2635" s="3">
        <v>2206229029.9444098</v>
      </c>
      <c r="F2635" s="3">
        <v>0</v>
      </c>
      <c r="G2635" s="3">
        <v>0</v>
      </c>
      <c r="H2635" s="3">
        <v>0</v>
      </c>
      <c r="I2635" s="3">
        <v>0</v>
      </c>
      <c r="J2635" s="3">
        <v>578294</v>
      </c>
      <c r="K2635" s="3">
        <f t="shared" si="697"/>
        <v>578294</v>
      </c>
      <c r="L2635" s="1">
        <v>5.2487042764853102</v>
      </c>
      <c r="M2635" s="3">
        <v>456205625.29056299</v>
      </c>
      <c r="N2635" s="3">
        <v>479859055.13073301</v>
      </c>
      <c r="O2635" s="3">
        <v>0</v>
      </c>
      <c r="P2635" s="3">
        <v>11413062833.645901</v>
      </c>
      <c r="Q2635" s="1">
        <v>0</v>
      </c>
      <c r="R2635" s="1">
        <v>0</v>
      </c>
      <c r="S2635" s="3">
        <v>395.01727586800001</v>
      </c>
      <c r="T2635" s="3">
        <v>4916744526.2027302</v>
      </c>
      <c r="U2635" s="3">
        <v>1244691011.3980701</v>
      </c>
      <c r="V2635" s="3">
        <v>259368839.44316599</v>
      </c>
      <c r="W2635" s="3">
        <v>0</v>
      </c>
      <c r="X2635" s="1">
        <v>0</v>
      </c>
      <c r="Y2635" s="1">
        <v>0</v>
      </c>
      <c r="Z2635">
        <v>1.6890068714677641E-5</v>
      </c>
      <c r="AA2635">
        <v>0</v>
      </c>
      <c r="AB2635">
        <v>4.1671062321115837E-2</v>
      </c>
      <c r="AC2635">
        <v>2206.2290299444098</v>
      </c>
      <c r="AD2635" s="2">
        <v>0</v>
      </c>
      <c r="AE2635" s="2">
        <v>0</v>
      </c>
      <c r="AF2635" s="2">
        <v>0</v>
      </c>
      <c r="AG2635" s="2">
        <v>0</v>
      </c>
      <c r="AH2635" s="2">
        <v>262.11875202030643</v>
      </c>
      <c r="AI2635" s="1">
        <v>0</v>
      </c>
      <c r="AJ2635" s="1">
        <v>0</v>
      </c>
      <c r="AK2635" s="1">
        <v>0</v>
      </c>
      <c r="AL2635" s="1">
        <v>0</v>
      </c>
      <c r="AM2635" s="1">
        <v>-2.0695494610636477E-2</v>
      </c>
      <c r="AN2635">
        <f t="shared" si="698"/>
        <v>0.2083801016220371</v>
      </c>
      <c r="AO2635" s="12">
        <f t="shared" si="699"/>
        <v>1</v>
      </c>
      <c r="AP2635" s="12">
        <f t="shared" si="700"/>
        <v>1</v>
      </c>
      <c r="AQ2635" s="12">
        <f t="shared" si="701"/>
        <v>1</v>
      </c>
      <c r="AR2635">
        <f t="shared" si="702"/>
        <v>0</v>
      </c>
      <c r="AS2635">
        <f t="shared" si="703"/>
        <v>0</v>
      </c>
      <c r="AT2635">
        <f t="shared" si="704"/>
        <v>0</v>
      </c>
      <c r="AU2635" s="12">
        <f t="shared" si="705"/>
        <v>1</v>
      </c>
      <c r="AV2635" s="12">
        <f t="shared" si="706"/>
        <v>578294</v>
      </c>
      <c r="AW2635">
        <f t="shared" si="707"/>
        <v>0</v>
      </c>
      <c r="AX2635">
        <f t="shared" si="708"/>
        <v>5.7621486863717095</v>
      </c>
      <c r="AY2635">
        <f t="shared" si="709"/>
        <v>5.7621486863717095</v>
      </c>
      <c r="AZ2635" s="12">
        <f t="shared" si="710"/>
        <v>4265373467.6664901</v>
      </c>
      <c r="BA2635" s="12">
        <f t="shared" si="711"/>
        <v>11413062833.645901</v>
      </c>
      <c r="BB2635">
        <f t="shared" si="712"/>
        <v>9.6299570631344409</v>
      </c>
      <c r="BC2635">
        <f t="shared" si="713"/>
        <v>10.057402208243944</v>
      </c>
    </row>
    <row r="2636" spans="1:55" x14ac:dyDescent="0.2">
      <c r="A2636">
        <v>2012</v>
      </c>
      <c r="B2636" s="3">
        <v>8562069115.9038696</v>
      </c>
      <c r="C2636" s="3">
        <v>4086554439.6637802</v>
      </c>
      <c r="D2636" s="1">
        <v>17.234918183661701</v>
      </c>
      <c r="E2636" s="3">
        <v>1964700197.6203599</v>
      </c>
      <c r="F2636" s="3">
        <v>0</v>
      </c>
      <c r="G2636" s="3">
        <v>0</v>
      </c>
      <c r="H2636" s="3">
        <v>0</v>
      </c>
      <c r="I2636" s="3">
        <v>0</v>
      </c>
      <c r="J2636" s="3">
        <v>590515</v>
      </c>
      <c r="K2636" s="3">
        <f t="shared" si="697"/>
        <v>590515</v>
      </c>
      <c r="L2636" s="1">
        <v>4.4682645950157402</v>
      </c>
      <c r="M2636" s="3">
        <v>522438142.01345098</v>
      </c>
      <c r="N2636" s="3">
        <v>576154087.78295696</v>
      </c>
      <c r="O2636" s="3">
        <v>0</v>
      </c>
      <c r="P2636" s="3">
        <v>10962660371.658001</v>
      </c>
      <c r="Q2636" s="1">
        <v>0</v>
      </c>
      <c r="R2636" s="1">
        <v>0</v>
      </c>
      <c r="S2636" s="3">
        <v>443.97788880600001</v>
      </c>
      <c r="T2636" s="3">
        <v>4693402667.4966202</v>
      </c>
      <c r="U2636" s="3">
        <v>1057125317.68564</v>
      </c>
      <c r="V2636" s="3">
        <v>239865881.84761599</v>
      </c>
      <c r="W2636" s="3">
        <v>0</v>
      </c>
      <c r="X2636" s="1">
        <v>0</v>
      </c>
      <c r="Y2636" s="1">
        <v>0</v>
      </c>
      <c r="Z2636">
        <v>2.4670156347884805E-4</v>
      </c>
      <c r="AA2636">
        <v>0</v>
      </c>
      <c r="AB2636">
        <v>-0.75101245039494802</v>
      </c>
      <c r="AC2636">
        <v>1964.7001976203599</v>
      </c>
      <c r="AD2636" s="2">
        <v>0</v>
      </c>
      <c r="AE2636" s="2">
        <v>0</v>
      </c>
      <c r="AF2636" s="2">
        <v>0</v>
      </c>
      <c r="AG2636" s="2">
        <v>0</v>
      </c>
      <c r="AH2636" s="2">
        <v>300.56239660139005</v>
      </c>
      <c r="AI2636" s="1">
        <v>-1</v>
      </c>
      <c r="AJ2636" s="1">
        <v>0</v>
      </c>
      <c r="AK2636" s="1">
        <v>0</v>
      </c>
      <c r="AL2636" s="1">
        <v>-1</v>
      </c>
      <c r="AM2636" s="1">
        <v>3.8610459420969878</v>
      </c>
      <c r="AN2636">
        <f t="shared" si="698"/>
        <v>0.22690392315336214</v>
      </c>
      <c r="AO2636" s="12">
        <f t="shared" si="699"/>
        <v>1</v>
      </c>
      <c r="AP2636" s="12">
        <f t="shared" si="700"/>
        <v>1</v>
      </c>
      <c r="AQ2636" s="12">
        <f t="shared" si="701"/>
        <v>1</v>
      </c>
      <c r="AR2636">
        <f t="shared" si="702"/>
        <v>0</v>
      </c>
      <c r="AS2636">
        <f t="shared" si="703"/>
        <v>0</v>
      </c>
      <c r="AT2636">
        <f t="shared" si="704"/>
        <v>0</v>
      </c>
      <c r="AU2636" s="12">
        <f t="shared" si="705"/>
        <v>1</v>
      </c>
      <c r="AV2636" s="12">
        <f t="shared" si="706"/>
        <v>590515</v>
      </c>
      <c r="AW2636">
        <f t="shared" si="707"/>
        <v>0</v>
      </c>
      <c r="AX2636">
        <f t="shared" si="708"/>
        <v>5.7712309338453673</v>
      </c>
      <c r="AY2636">
        <f t="shared" si="709"/>
        <v>5.7712309338453673</v>
      </c>
      <c r="AZ2636" s="12">
        <f t="shared" si="710"/>
        <v>4086554439.6637802</v>
      </c>
      <c r="BA2636" s="12">
        <f t="shared" si="711"/>
        <v>10962660371.658001</v>
      </c>
      <c r="BB2636">
        <f t="shared" si="712"/>
        <v>9.6113572888141228</v>
      </c>
      <c r="BC2636">
        <f t="shared" si="713"/>
        <v>10.039915959670944</v>
      </c>
    </row>
    <row r="2637" spans="1:55" x14ac:dyDescent="0.2">
      <c r="A2637">
        <v>2011</v>
      </c>
      <c r="B2637" s="3">
        <v>15350018640</v>
      </c>
      <c r="C2637" s="3">
        <v>10206827278.139999</v>
      </c>
      <c r="D2637" s="1">
        <v>69.22</v>
      </c>
      <c r="E2637" s="3">
        <v>17699102600</v>
      </c>
      <c r="F2637" s="3">
        <v>6630901</v>
      </c>
      <c r="G2637" s="3">
        <v>0</v>
      </c>
      <c r="H2637" s="3">
        <v>0</v>
      </c>
      <c r="I2637" s="3">
        <v>6630901</v>
      </c>
      <c r="J2637" s="3">
        <v>121479</v>
      </c>
      <c r="K2637" s="3">
        <f t="shared" si="697"/>
        <v>6630901</v>
      </c>
      <c r="L2637" s="1">
        <v>18.888788593099999</v>
      </c>
      <c r="M2637" s="3">
        <v>398000000</v>
      </c>
      <c r="N2637" s="3">
        <v>398000000</v>
      </c>
      <c r="O2637" s="3">
        <v>17353000000</v>
      </c>
      <c r="P2637" s="3">
        <v>3755000000</v>
      </c>
      <c r="Q2637" s="1">
        <v>1.0683105145588501</v>
      </c>
      <c r="R2637" s="1">
        <v>15.8862727507888</v>
      </c>
      <c r="S2637" s="3">
        <v>230.56562726609999</v>
      </c>
      <c r="T2637" s="3">
        <v>6359000000</v>
      </c>
      <c r="U2637" s="3">
        <v>2758000000</v>
      </c>
      <c r="V2637" s="3">
        <v>277057710</v>
      </c>
      <c r="W2637" s="3">
        <v>232000000</v>
      </c>
      <c r="X2637" s="1">
        <v>6.1631712822360898</v>
      </c>
      <c r="Y2637" s="1">
        <v>3.6733615849566701</v>
      </c>
      <c r="Z2637">
        <v>0</v>
      </c>
      <c r="AA2637">
        <v>2.2935515472828905E-2</v>
      </c>
      <c r="AB2637">
        <v>-0.34481779460482731</v>
      </c>
      <c r="AC2637">
        <v>17699.102599999998</v>
      </c>
      <c r="AD2637" s="2">
        <v>0</v>
      </c>
      <c r="AE2637" s="2">
        <v>0</v>
      </c>
      <c r="AF2637" s="2">
        <v>374.64616991372208</v>
      </c>
      <c r="AG2637" s="2">
        <v>374.64616991372208</v>
      </c>
      <c r="AH2637" s="2">
        <v>6.8635683257748905</v>
      </c>
      <c r="AI2637" s="1">
        <v>0.29481056546828671</v>
      </c>
      <c r="AJ2637" s="1">
        <v>0</v>
      </c>
      <c r="AK2637" s="1">
        <v>0</v>
      </c>
      <c r="AL2637" s="1">
        <v>0.29481056546828671</v>
      </c>
      <c r="AM2637" s="1">
        <v>-3.7637645567614675E-2</v>
      </c>
      <c r="AN2637">
        <f t="shared" si="698"/>
        <v>0.10045602248005801</v>
      </c>
      <c r="AO2637" s="12">
        <f t="shared" si="699"/>
        <v>1</v>
      </c>
      <c r="AP2637" s="12">
        <f t="shared" si="700"/>
        <v>1</v>
      </c>
      <c r="AQ2637" s="12">
        <f t="shared" si="701"/>
        <v>6630901</v>
      </c>
      <c r="AR2637">
        <f t="shared" si="702"/>
        <v>0</v>
      </c>
      <c r="AS2637">
        <f t="shared" si="703"/>
        <v>0</v>
      </c>
      <c r="AT2637">
        <f t="shared" si="704"/>
        <v>6.8215725439013513</v>
      </c>
      <c r="AU2637" s="12">
        <f t="shared" si="705"/>
        <v>6630901</v>
      </c>
      <c r="AV2637" s="12">
        <f t="shared" si="706"/>
        <v>6630901</v>
      </c>
      <c r="AW2637">
        <f t="shared" si="707"/>
        <v>6.8215725439013513</v>
      </c>
      <c r="AX2637">
        <f t="shared" si="708"/>
        <v>6.8215725439013513</v>
      </c>
      <c r="AY2637">
        <f t="shared" si="709"/>
        <v>6.8215725439013513</v>
      </c>
      <c r="AZ2637" s="12">
        <f t="shared" si="710"/>
        <v>10206827278.139999</v>
      </c>
      <c r="BA2637" s="12">
        <f t="shared" si="711"/>
        <v>3755000000</v>
      </c>
      <c r="BB2637">
        <f t="shared" si="712"/>
        <v>10.00889076561983</v>
      </c>
      <c r="BC2637">
        <f t="shared" si="713"/>
        <v>9.5746099413401868</v>
      </c>
    </row>
    <row r="2638" spans="1:55" x14ac:dyDescent="0.2">
      <c r="A2638">
        <v>2020</v>
      </c>
      <c r="B2638" s="3">
        <v>17438508220</v>
      </c>
      <c r="C2638" s="3">
        <v>13197212386.5</v>
      </c>
      <c r="D2638" s="1">
        <v>89.5</v>
      </c>
      <c r="E2638" s="3">
        <v>21717379590</v>
      </c>
      <c r="F2638" s="3">
        <v>0</v>
      </c>
      <c r="G2638" s="3">
        <v>0</v>
      </c>
      <c r="H2638" s="3">
        <v>0</v>
      </c>
      <c r="I2638" s="3">
        <v>0</v>
      </c>
      <c r="J2638" s="3">
        <v>144468</v>
      </c>
      <c r="K2638" s="3">
        <f t="shared" si="697"/>
        <v>144468</v>
      </c>
      <c r="L2638" s="1">
        <v>22.550316466999998</v>
      </c>
      <c r="M2638" s="3">
        <v>329000000</v>
      </c>
      <c r="N2638" s="3">
        <v>329000000</v>
      </c>
      <c r="O2638" s="3">
        <v>14280000000</v>
      </c>
      <c r="P2638" s="3">
        <v>596000000</v>
      </c>
      <c r="Q2638" s="1">
        <v>0.77716807481935002</v>
      </c>
      <c r="R2638" s="1">
        <v>0</v>
      </c>
      <c r="S2638" s="3">
        <v>121.38288151099999</v>
      </c>
      <c r="T2638" s="3">
        <v>3985000000</v>
      </c>
      <c r="U2638" s="3">
        <v>3283000000</v>
      </c>
      <c r="V2638" s="3">
        <v>748611200</v>
      </c>
      <c r="W2638" s="3">
        <v>804000000</v>
      </c>
      <c r="X2638" s="1">
        <v>7.7470952521644803</v>
      </c>
      <c r="Y2638" s="1">
        <v>6.1970731444781499</v>
      </c>
      <c r="Z2638">
        <v>0</v>
      </c>
      <c r="AA2638">
        <v>2.3039215686274511E-2</v>
      </c>
      <c r="AB2638">
        <v>-0.20124944221329766</v>
      </c>
      <c r="AC2638">
        <v>21717.37959</v>
      </c>
      <c r="AD2638" s="2">
        <v>0</v>
      </c>
      <c r="AE2638" s="2">
        <v>0</v>
      </c>
      <c r="AF2638" s="2">
        <v>0</v>
      </c>
      <c r="AG2638" s="2">
        <v>0</v>
      </c>
      <c r="AH2638" s="2">
        <v>6.6521837683641092</v>
      </c>
      <c r="AI2638" s="1">
        <v>0</v>
      </c>
      <c r="AJ2638" s="1">
        <v>0</v>
      </c>
      <c r="AK2638" s="1">
        <v>0</v>
      </c>
      <c r="AL2638" s="1">
        <v>0</v>
      </c>
      <c r="AM2638" s="1">
        <v>0.10981539950681017</v>
      </c>
      <c r="AN2638">
        <f t="shared" si="698"/>
        <v>0.22802656107219008</v>
      </c>
      <c r="AO2638" s="12">
        <f t="shared" si="699"/>
        <v>1</v>
      </c>
      <c r="AP2638" s="12">
        <f t="shared" si="700"/>
        <v>1</v>
      </c>
      <c r="AQ2638" s="12">
        <f t="shared" si="701"/>
        <v>1</v>
      </c>
      <c r="AR2638">
        <f t="shared" si="702"/>
        <v>0</v>
      </c>
      <c r="AS2638">
        <f t="shared" si="703"/>
        <v>0</v>
      </c>
      <c r="AT2638">
        <f t="shared" si="704"/>
        <v>0</v>
      </c>
      <c r="AU2638" s="12">
        <f t="shared" si="705"/>
        <v>1</v>
      </c>
      <c r="AV2638" s="12">
        <f t="shared" si="706"/>
        <v>144468</v>
      </c>
      <c r="AW2638">
        <f t="shared" si="707"/>
        <v>0</v>
      </c>
      <c r="AX2638">
        <f t="shared" si="708"/>
        <v>5.1597716605011259</v>
      </c>
      <c r="AY2638">
        <f t="shared" si="709"/>
        <v>5.1597716605011259</v>
      </c>
      <c r="AZ2638" s="12">
        <f t="shared" si="710"/>
        <v>13197212386.5</v>
      </c>
      <c r="BA2638" s="12">
        <f t="shared" si="711"/>
        <v>596000000</v>
      </c>
      <c r="BB2638">
        <f t="shared" si="712"/>
        <v>10.120482205977632</v>
      </c>
      <c r="BC2638">
        <f t="shared" si="713"/>
        <v>8.7752462597402356</v>
      </c>
    </row>
    <row r="2639" spans="1:55" x14ac:dyDescent="0.2">
      <c r="A2639">
        <v>2019</v>
      </c>
      <c r="B2639" s="3">
        <v>15540297000</v>
      </c>
      <c r="C2639" s="3">
        <v>16900551810.450001</v>
      </c>
      <c r="D2639" s="1">
        <v>112.05</v>
      </c>
      <c r="E2639" s="3">
        <v>20374929160</v>
      </c>
      <c r="F2639" s="3">
        <v>0</v>
      </c>
      <c r="G2639" s="3">
        <v>0</v>
      </c>
      <c r="H2639" s="3">
        <v>0</v>
      </c>
      <c r="I2639" s="3">
        <v>0</v>
      </c>
      <c r="J2639" s="3">
        <v>130173</v>
      </c>
      <c r="K2639" s="3">
        <f t="shared" si="697"/>
        <v>130173</v>
      </c>
      <c r="L2639" s="1">
        <v>23.791350929</v>
      </c>
      <c r="M2639" s="3">
        <v>309000000</v>
      </c>
      <c r="N2639" s="3">
        <v>309000000</v>
      </c>
      <c r="O2639" s="3">
        <v>14874000000</v>
      </c>
      <c r="P2639" s="3">
        <v>73000000</v>
      </c>
      <c r="Q2639" s="1">
        <v>0.75877386139064495</v>
      </c>
      <c r="R2639" s="1">
        <v>0</v>
      </c>
      <c r="S2639" s="3">
        <v>100.311085973</v>
      </c>
      <c r="T2639" s="3">
        <v>3547000000</v>
      </c>
      <c r="U2639" s="3">
        <v>3536000000</v>
      </c>
      <c r="V2639" s="3">
        <v>735695830</v>
      </c>
      <c r="W2639" s="3">
        <v>753000000</v>
      </c>
      <c r="X2639" s="1">
        <v>6.5692142910848901</v>
      </c>
      <c r="Y2639" s="1">
        <v>5.4352188012434803</v>
      </c>
      <c r="Z2639">
        <v>0</v>
      </c>
      <c r="AA2639">
        <v>2.0774505849132714E-2</v>
      </c>
      <c r="AB2639">
        <v>2.6098901098901006E-2</v>
      </c>
      <c r="AC2639">
        <v>20374.92916</v>
      </c>
      <c r="AD2639" s="2">
        <v>0</v>
      </c>
      <c r="AE2639" s="2">
        <v>0</v>
      </c>
      <c r="AF2639" s="2">
        <v>0</v>
      </c>
      <c r="AG2639" s="2">
        <v>0</v>
      </c>
      <c r="AH2639" s="2">
        <v>6.3888811086300734</v>
      </c>
      <c r="AI2639" s="1">
        <v>0</v>
      </c>
      <c r="AJ2639" s="1">
        <v>0</v>
      </c>
      <c r="AK2639" s="1">
        <v>0</v>
      </c>
      <c r="AL2639" s="1">
        <v>0</v>
      </c>
      <c r="AM2639" s="1">
        <v>-0.25625203544676983</v>
      </c>
      <c r="AN2639">
        <f t="shared" si="698"/>
        <v>0.20805877545248869</v>
      </c>
      <c r="AO2639" s="12">
        <f t="shared" si="699"/>
        <v>1</v>
      </c>
      <c r="AP2639" s="12">
        <f t="shared" si="700"/>
        <v>1</v>
      </c>
      <c r="AQ2639" s="12">
        <f t="shared" si="701"/>
        <v>1</v>
      </c>
      <c r="AR2639">
        <f t="shared" si="702"/>
        <v>0</v>
      </c>
      <c r="AS2639">
        <f t="shared" si="703"/>
        <v>0</v>
      </c>
      <c r="AT2639">
        <f t="shared" si="704"/>
        <v>0</v>
      </c>
      <c r="AU2639" s="12">
        <f t="shared" si="705"/>
        <v>1</v>
      </c>
      <c r="AV2639" s="12">
        <f t="shared" si="706"/>
        <v>130173</v>
      </c>
      <c r="AW2639">
        <f t="shared" si="707"/>
        <v>0</v>
      </c>
      <c r="AX2639">
        <f t="shared" si="708"/>
        <v>5.1145209138250767</v>
      </c>
      <c r="AY2639">
        <f t="shared" si="709"/>
        <v>5.1145209138250767</v>
      </c>
      <c r="AZ2639" s="12">
        <f t="shared" si="710"/>
        <v>16900551810.450001</v>
      </c>
      <c r="BA2639" s="12">
        <f t="shared" si="711"/>
        <v>73000000</v>
      </c>
      <c r="BB2639">
        <f t="shared" si="712"/>
        <v>10.227900884751019</v>
      </c>
      <c r="BC2639">
        <f t="shared" si="713"/>
        <v>7.8633228601204559</v>
      </c>
    </row>
    <row r="2640" spans="1:55" x14ac:dyDescent="0.2">
      <c r="A2640">
        <v>2018</v>
      </c>
      <c r="B2640" s="3">
        <v>17801050250</v>
      </c>
      <c r="C2640" s="3">
        <v>16788532378.7999</v>
      </c>
      <c r="D2640" s="1">
        <v>109.2</v>
      </c>
      <c r="E2640" s="3">
        <v>20746266830</v>
      </c>
      <c r="F2640" s="3">
        <v>0</v>
      </c>
      <c r="G2640" s="3">
        <v>0</v>
      </c>
      <c r="H2640" s="3">
        <v>0</v>
      </c>
      <c r="I2640" s="3">
        <v>0</v>
      </c>
      <c r="J2640" s="3">
        <v>175023</v>
      </c>
      <c r="K2640" s="3">
        <f t="shared" si="697"/>
        <v>175023</v>
      </c>
      <c r="L2640" s="1">
        <v>24.345127356999999</v>
      </c>
      <c r="M2640" s="3">
        <v>345000000</v>
      </c>
      <c r="N2640" s="3">
        <v>345000000</v>
      </c>
      <c r="O2640" s="3">
        <v>14158000000</v>
      </c>
      <c r="P2640" s="3">
        <v>62000000</v>
      </c>
      <c r="Q2640" s="1">
        <v>0.64164729792748998</v>
      </c>
      <c r="R2640" s="1">
        <v>0</v>
      </c>
      <c r="S2640" s="3">
        <v>70.501635769000004</v>
      </c>
      <c r="T2640" s="3">
        <v>2586000000</v>
      </c>
      <c r="U2640" s="3">
        <v>3668000000</v>
      </c>
      <c r="V2640" s="3">
        <v>778476530</v>
      </c>
      <c r="W2640" s="3">
        <v>595000000</v>
      </c>
      <c r="X2640" s="1">
        <v>5.6718421342037804</v>
      </c>
      <c r="Y2640" s="1">
        <v>4.9898823907125696</v>
      </c>
      <c r="Z2640">
        <v>0</v>
      </c>
      <c r="AA2640">
        <v>2.4367848566181665E-2</v>
      </c>
      <c r="AB2640">
        <v>0.21144885733303753</v>
      </c>
      <c r="AC2640">
        <v>20746.26683</v>
      </c>
      <c r="AD2640" s="2">
        <v>0</v>
      </c>
      <c r="AE2640" s="2">
        <v>0</v>
      </c>
      <c r="AF2640" s="2">
        <v>0</v>
      </c>
      <c r="AG2640" s="2">
        <v>0</v>
      </c>
      <c r="AH2640" s="2">
        <v>8.4363611744793126</v>
      </c>
      <c r="AI2640" s="1">
        <v>0</v>
      </c>
      <c r="AJ2640" s="1">
        <v>0</v>
      </c>
      <c r="AK2640" s="1">
        <v>0</v>
      </c>
      <c r="AL2640" s="1">
        <v>0</v>
      </c>
      <c r="AM2640" s="1">
        <v>0</v>
      </c>
      <c r="AN2640">
        <f t="shared" si="698"/>
        <v>0.21223460468920394</v>
      </c>
      <c r="AO2640" s="12">
        <f t="shared" si="699"/>
        <v>1</v>
      </c>
      <c r="AP2640" s="12">
        <f t="shared" si="700"/>
        <v>1</v>
      </c>
      <c r="AQ2640" s="12">
        <f t="shared" si="701"/>
        <v>1</v>
      </c>
      <c r="AR2640">
        <f t="shared" si="702"/>
        <v>0</v>
      </c>
      <c r="AS2640">
        <f t="shared" si="703"/>
        <v>0</v>
      </c>
      <c r="AT2640">
        <f t="shared" si="704"/>
        <v>0</v>
      </c>
      <c r="AU2640" s="12">
        <f t="shared" si="705"/>
        <v>1</v>
      </c>
      <c r="AV2640" s="12">
        <f t="shared" si="706"/>
        <v>175023</v>
      </c>
      <c r="AW2640">
        <f t="shared" si="707"/>
        <v>0</v>
      </c>
      <c r="AX2640">
        <f t="shared" si="708"/>
        <v>5.2430951236390726</v>
      </c>
      <c r="AY2640">
        <f t="shared" si="709"/>
        <v>5.2430951236390726</v>
      </c>
      <c r="AZ2640" s="12">
        <f t="shared" si="710"/>
        <v>16788532378.7999</v>
      </c>
      <c r="BA2640" s="12">
        <f t="shared" si="711"/>
        <v>62000000</v>
      </c>
      <c r="BB2640">
        <f t="shared" si="712"/>
        <v>10.225012732609331</v>
      </c>
      <c r="BC2640">
        <f t="shared" si="713"/>
        <v>7.7923916894982534</v>
      </c>
    </row>
    <row r="2641" spans="1:55" x14ac:dyDescent="0.2">
      <c r="A2641">
        <v>2017</v>
      </c>
      <c r="B2641" s="3">
        <v>16591855100</v>
      </c>
      <c r="C2641" s="3">
        <v>14163880733.5</v>
      </c>
      <c r="D2641" s="1">
        <v>90.14</v>
      </c>
      <c r="E2641" s="3">
        <v>20401405350</v>
      </c>
      <c r="F2641" s="3">
        <v>0</v>
      </c>
      <c r="G2641" s="3">
        <v>0</v>
      </c>
      <c r="H2641" s="3">
        <v>0</v>
      </c>
      <c r="I2641" s="3">
        <v>0</v>
      </c>
      <c r="J2641" s="3">
        <v>175023</v>
      </c>
      <c r="K2641" s="3">
        <f t="shared" si="697"/>
        <v>175023</v>
      </c>
      <c r="L2641" s="1">
        <v>24.36468429</v>
      </c>
      <c r="M2641" s="3">
        <v>302000000</v>
      </c>
      <c r="N2641" s="3">
        <v>302000000</v>
      </c>
      <c r="O2641" s="3">
        <v>14477000000</v>
      </c>
      <c r="P2641" s="3">
        <v>57000000</v>
      </c>
      <c r="Q2641" s="1">
        <v>0.53914684979465399</v>
      </c>
      <c r="R2641" s="1">
        <v>0</v>
      </c>
      <c r="S2641" s="3">
        <v>84.070080863000001</v>
      </c>
      <c r="T2641" s="3">
        <v>3119000000</v>
      </c>
      <c r="U2641" s="3">
        <v>3710000000</v>
      </c>
      <c r="V2641" s="3">
        <v>676734750</v>
      </c>
      <c r="W2641" s="3">
        <v>715000000</v>
      </c>
      <c r="X2641" s="1">
        <v>4.8897215497461204</v>
      </c>
      <c r="Y2641" s="1">
        <v>4.1181905447941096</v>
      </c>
      <c r="Z2641">
        <v>0</v>
      </c>
      <c r="AA2641">
        <v>2.0860675554327555E-2</v>
      </c>
      <c r="AB2641">
        <v>0.10914236495631857</v>
      </c>
      <c r="AC2641">
        <v>20401.405350000001</v>
      </c>
      <c r="AD2641" s="2">
        <v>0</v>
      </c>
      <c r="AE2641" s="2">
        <v>0</v>
      </c>
      <c r="AF2641" s="2">
        <v>0</v>
      </c>
      <c r="AG2641" s="2">
        <v>0</v>
      </c>
      <c r="AH2641" s="2">
        <v>8.578967820959452</v>
      </c>
      <c r="AI2641" s="1">
        <v>0</v>
      </c>
      <c r="AJ2641" s="1">
        <v>0</v>
      </c>
      <c r="AK2641" s="1">
        <v>0</v>
      </c>
      <c r="AL2641" s="1">
        <v>0</v>
      </c>
      <c r="AM2641" s="1">
        <v>-4.599862641854989E-2</v>
      </c>
      <c r="AN2641">
        <f t="shared" si="698"/>
        <v>0.1824082884097035</v>
      </c>
      <c r="AO2641" s="12">
        <f t="shared" si="699"/>
        <v>1</v>
      </c>
      <c r="AP2641" s="12">
        <f t="shared" si="700"/>
        <v>1</v>
      </c>
      <c r="AQ2641" s="12">
        <f t="shared" si="701"/>
        <v>1</v>
      </c>
      <c r="AR2641">
        <f t="shared" si="702"/>
        <v>0</v>
      </c>
      <c r="AS2641">
        <f t="shared" si="703"/>
        <v>0</v>
      </c>
      <c r="AT2641">
        <f t="shared" si="704"/>
        <v>0</v>
      </c>
      <c r="AU2641" s="12">
        <f t="shared" si="705"/>
        <v>1</v>
      </c>
      <c r="AV2641" s="12">
        <f t="shared" si="706"/>
        <v>175023</v>
      </c>
      <c r="AW2641">
        <f t="shared" si="707"/>
        <v>0</v>
      </c>
      <c r="AX2641">
        <f t="shared" si="708"/>
        <v>5.2430951236390726</v>
      </c>
      <c r="AY2641">
        <f t="shared" si="709"/>
        <v>5.2430951236390726</v>
      </c>
      <c r="AZ2641" s="12">
        <f t="shared" si="710"/>
        <v>14163880733.5</v>
      </c>
      <c r="BA2641" s="12">
        <f t="shared" si="711"/>
        <v>57000000</v>
      </c>
      <c r="BB2641">
        <f t="shared" si="712"/>
        <v>10.151182261138819</v>
      </c>
      <c r="BC2641">
        <f t="shared" si="713"/>
        <v>7.7558748556724915</v>
      </c>
    </row>
    <row r="2642" spans="1:55" x14ac:dyDescent="0.2">
      <c r="A2642">
        <v>2016</v>
      </c>
      <c r="B2642" s="3">
        <v>13568223080</v>
      </c>
      <c r="C2642" s="3">
        <v>12770119671.75</v>
      </c>
      <c r="D2642" s="1">
        <v>81.27</v>
      </c>
      <c r="E2642" s="3">
        <v>19720614260</v>
      </c>
      <c r="F2642" s="3">
        <v>0</v>
      </c>
      <c r="G2642" s="3">
        <v>0</v>
      </c>
      <c r="H2642" s="3">
        <v>0</v>
      </c>
      <c r="I2642" s="3">
        <v>0</v>
      </c>
      <c r="J2642" s="3">
        <v>183462</v>
      </c>
      <c r="K2642" s="3">
        <f t="shared" si="697"/>
        <v>183462</v>
      </c>
      <c r="L2642" s="1">
        <v>21.003286629000002</v>
      </c>
      <c r="M2642" s="3">
        <v>245000000</v>
      </c>
      <c r="N2642" s="3">
        <v>245000000</v>
      </c>
      <c r="O2642" s="3">
        <v>14478000000</v>
      </c>
      <c r="P2642" s="3">
        <v>1691000000</v>
      </c>
      <c r="Q2642" s="1">
        <v>0</v>
      </c>
      <c r="R2642" s="1">
        <v>0</v>
      </c>
      <c r="S2642" s="3">
        <v>122.70304170599999</v>
      </c>
      <c r="T2642" s="3">
        <v>3913000000</v>
      </c>
      <c r="U2642" s="3">
        <v>3189000000</v>
      </c>
      <c r="V2642" s="3">
        <v>609215890</v>
      </c>
      <c r="W2642" s="3">
        <v>580000000</v>
      </c>
      <c r="X2642" s="1">
        <v>0</v>
      </c>
      <c r="Y2642" s="1">
        <v>0</v>
      </c>
      <c r="Z2642">
        <v>0</v>
      </c>
      <c r="AA2642">
        <v>1.6922226826909793E-2</v>
      </c>
      <c r="AB2642">
        <v>0.10361216730038025</v>
      </c>
      <c r="AC2642">
        <v>19720.614259999998</v>
      </c>
      <c r="AD2642" s="2">
        <v>0</v>
      </c>
      <c r="AE2642" s="2">
        <v>0</v>
      </c>
      <c r="AF2642" s="2">
        <v>0</v>
      </c>
      <c r="AG2642" s="2">
        <v>0</v>
      </c>
      <c r="AH2642" s="2">
        <v>9.3030570742475458</v>
      </c>
      <c r="AI2642" s="1">
        <v>0</v>
      </c>
      <c r="AJ2642" s="1">
        <v>0</v>
      </c>
      <c r="AK2642" s="1">
        <v>0</v>
      </c>
      <c r="AL2642" s="1">
        <v>0</v>
      </c>
      <c r="AM2642" s="1">
        <v>-0.22045507658968749</v>
      </c>
      <c r="AN2642">
        <f t="shared" si="698"/>
        <v>0.1910366541235497</v>
      </c>
      <c r="AO2642" s="12">
        <f t="shared" si="699"/>
        <v>1</v>
      </c>
      <c r="AP2642" s="12">
        <f t="shared" si="700"/>
        <v>1</v>
      </c>
      <c r="AQ2642" s="12">
        <f t="shared" si="701"/>
        <v>1</v>
      </c>
      <c r="AR2642">
        <f t="shared" si="702"/>
        <v>0</v>
      </c>
      <c r="AS2642">
        <f t="shared" si="703"/>
        <v>0</v>
      </c>
      <c r="AT2642">
        <f t="shared" si="704"/>
        <v>0</v>
      </c>
      <c r="AU2642" s="12">
        <f t="shared" si="705"/>
        <v>1</v>
      </c>
      <c r="AV2642" s="12">
        <f t="shared" si="706"/>
        <v>183462</v>
      </c>
      <c r="AW2642">
        <f t="shared" si="707"/>
        <v>0</v>
      </c>
      <c r="AX2642">
        <f t="shared" si="708"/>
        <v>5.2635461236326559</v>
      </c>
      <c r="AY2642">
        <f t="shared" si="709"/>
        <v>5.2635461236326559</v>
      </c>
      <c r="AZ2642" s="12">
        <f t="shared" si="710"/>
        <v>12770119671.75</v>
      </c>
      <c r="BA2642" s="12">
        <f t="shared" si="711"/>
        <v>1691000000</v>
      </c>
      <c r="BB2642">
        <f t="shared" si="712"/>
        <v>10.106194967156691</v>
      </c>
      <c r="BC2642">
        <f t="shared" si="713"/>
        <v>9.2281436075977421</v>
      </c>
    </row>
    <row r="2643" spans="1:55" x14ac:dyDescent="0.2">
      <c r="A2643">
        <v>2015</v>
      </c>
      <c r="B2643" s="3">
        <v>12984289330</v>
      </c>
      <c r="C2643" s="3">
        <v>11571202321</v>
      </c>
      <c r="D2643" s="1">
        <v>73.64</v>
      </c>
      <c r="E2643" s="3">
        <v>18121114200</v>
      </c>
      <c r="F2643" s="3">
        <v>0</v>
      </c>
      <c r="G2643" s="3">
        <v>0</v>
      </c>
      <c r="H2643" s="3">
        <v>0</v>
      </c>
      <c r="I2643" s="3">
        <v>0</v>
      </c>
      <c r="J2643" s="3">
        <v>235345</v>
      </c>
      <c r="K2643" s="3">
        <f t="shared" si="697"/>
        <v>235345</v>
      </c>
      <c r="L2643" s="1">
        <v>19.490260711000001</v>
      </c>
      <c r="M2643" s="3">
        <v>241000000</v>
      </c>
      <c r="N2643" s="3">
        <v>241000000</v>
      </c>
      <c r="O2643" s="3">
        <v>12608000000</v>
      </c>
      <c r="P2643" s="3">
        <v>1702000000</v>
      </c>
      <c r="Q2643" s="1">
        <v>0</v>
      </c>
      <c r="R2643" s="1">
        <v>0</v>
      </c>
      <c r="S2643" s="3">
        <v>89.637656620000001</v>
      </c>
      <c r="T2643" s="3">
        <v>2647000000</v>
      </c>
      <c r="U2643" s="3">
        <v>2953000000</v>
      </c>
      <c r="V2643" s="3">
        <v>515044330</v>
      </c>
      <c r="W2643" s="3">
        <v>525000000</v>
      </c>
      <c r="X2643" s="1">
        <v>0</v>
      </c>
      <c r="Y2643" s="1">
        <v>0</v>
      </c>
      <c r="Z2643">
        <v>0</v>
      </c>
      <c r="AA2643">
        <v>1.9114847715736041E-2</v>
      </c>
      <c r="AB2643">
        <v>0.15568110483364728</v>
      </c>
      <c r="AC2643">
        <v>18121.1142</v>
      </c>
      <c r="AD2643" s="2">
        <v>0</v>
      </c>
      <c r="AE2643" s="2">
        <v>0</v>
      </c>
      <c r="AF2643" s="2">
        <v>0</v>
      </c>
      <c r="AG2643" s="2">
        <v>0</v>
      </c>
      <c r="AH2643" s="2">
        <v>12.987336065681877</v>
      </c>
      <c r="AI2643" s="1">
        <v>0</v>
      </c>
      <c r="AJ2643" s="1">
        <v>0</v>
      </c>
      <c r="AK2643" s="1">
        <v>0</v>
      </c>
      <c r="AL2643" s="1">
        <v>0</v>
      </c>
      <c r="AM2643" s="1">
        <v>1.2162551555370145E-2</v>
      </c>
      <c r="AN2643">
        <f t="shared" si="698"/>
        <v>0.17441392820860141</v>
      </c>
      <c r="AO2643" s="12">
        <f t="shared" si="699"/>
        <v>1</v>
      </c>
      <c r="AP2643" s="12">
        <f t="shared" si="700"/>
        <v>1</v>
      </c>
      <c r="AQ2643" s="12">
        <f t="shared" si="701"/>
        <v>1</v>
      </c>
      <c r="AR2643">
        <f t="shared" si="702"/>
        <v>0</v>
      </c>
      <c r="AS2643">
        <f t="shared" si="703"/>
        <v>0</v>
      </c>
      <c r="AT2643">
        <f t="shared" si="704"/>
        <v>0</v>
      </c>
      <c r="AU2643" s="12">
        <f t="shared" si="705"/>
        <v>1</v>
      </c>
      <c r="AV2643" s="12">
        <f t="shared" si="706"/>
        <v>235345</v>
      </c>
      <c r="AW2643">
        <f t="shared" si="707"/>
        <v>0</v>
      </c>
      <c r="AX2643">
        <f t="shared" si="708"/>
        <v>5.3717049759781768</v>
      </c>
      <c r="AY2643">
        <f t="shared" si="709"/>
        <v>5.3717049759781768</v>
      </c>
      <c r="AZ2643" s="12">
        <f t="shared" si="710"/>
        <v>11571202321</v>
      </c>
      <c r="BA2643" s="12">
        <f t="shared" si="711"/>
        <v>1702000000</v>
      </c>
      <c r="BB2643">
        <f t="shared" si="712"/>
        <v>10.063378487235838</v>
      </c>
      <c r="BC2643">
        <f t="shared" si="713"/>
        <v>9.2309595557485693</v>
      </c>
    </row>
    <row r="2644" spans="1:55" x14ac:dyDescent="0.2">
      <c r="A2644">
        <v>2014</v>
      </c>
      <c r="B2644" s="3">
        <v>12191802670</v>
      </c>
      <c r="C2644" s="3">
        <v>10012452632.999901</v>
      </c>
      <c r="D2644" s="1">
        <v>63.72</v>
      </c>
      <c r="E2644" s="3">
        <v>18453005000</v>
      </c>
      <c r="F2644" s="3">
        <v>0</v>
      </c>
      <c r="G2644" s="3">
        <v>0</v>
      </c>
      <c r="H2644" s="3">
        <v>0</v>
      </c>
      <c r="I2644" s="3">
        <v>0</v>
      </c>
      <c r="J2644" s="3">
        <v>232517</v>
      </c>
      <c r="K2644" s="3">
        <f t="shared" si="697"/>
        <v>232517</v>
      </c>
      <c r="L2644" s="1">
        <v>20.141708938000001</v>
      </c>
      <c r="M2644" s="3">
        <v>308000000</v>
      </c>
      <c r="N2644" s="3">
        <v>308000000</v>
      </c>
      <c r="O2644" s="3">
        <v>0</v>
      </c>
      <c r="P2644" s="3">
        <v>1728000000</v>
      </c>
      <c r="Q2644" s="1">
        <v>0</v>
      </c>
      <c r="R2644" s="1">
        <v>0</v>
      </c>
      <c r="S2644" s="3">
        <v>89.024390244000003</v>
      </c>
      <c r="T2644" s="3">
        <v>2701000000</v>
      </c>
      <c r="U2644" s="3">
        <v>3034000000</v>
      </c>
      <c r="V2644" s="3">
        <v>469351280</v>
      </c>
      <c r="W2644" s="3">
        <v>0</v>
      </c>
      <c r="X2644" s="1">
        <v>0</v>
      </c>
      <c r="Y2644" s="1">
        <v>0</v>
      </c>
      <c r="Z2644">
        <v>0</v>
      </c>
      <c r="AA2644">
        <v>0</v>
      </c>
      <c r="AB2644">
        <v>0.14872904272579768</v>
      </c>
      <c r="AC2644">
        <v>18453.005000000001</v>
      </c>
      <c r="AD2644" s="2">
        <v>0</v>
      </c>
      <c r="AE2644" s="2">
        <v>0</v>
      </c>
      <c r="AF2644" s="2">
        <v>0</v>
      </c>
      <c r="AG2644" s="2">
        <v>0</v>
      </c>
      <c r="AH2644" s="2">
        <v>12.600495149705969</v>
      </c>
      <c r="AI2644" s="1">
        <v>0</v>
      </c>
      <c r="AJ2644" s="1">
        <v>0</v>
      </c>
      <c r="AK2644" s="1">
        <v>0</v>
      </c>
      <c r="AL2644" s="1">
        <v>0</v>
      </c>
      <c r="AM2644" s="1">
        <v>-3.1401137239382641E-2</v>
      </c>
      <c r="AN2644">
        <f t="shared" si="698"/>
        <v>0.1546971918259723</v>
      </c>
      <c r="AO2644" s="12">
        <f t="shared" si="699"/>
        <v>1</v>
      </c>
      <c r="AP2644" s="12">
        <f t="shared" si="700"/>
        <v>1</v>
      </c>
      <c r="AQ2644" s="12">
        <f t="shared" si="701"/>
        <v>1</v>
      </c>
      <c r="AR2644">
        <f t="shared" si="702"/>
        <v>0</v>
      </c>
      <c r="AS2644">
        <f t="shared" si="703"/>
        <v>0</v>
      </c>
      <c r="AT2644">
        <f t="shared" si="704"/>
        <v>0</v>
      </c>
      <c r="AU2644" s="12">
        <f t="shared" si="705"/>
        <v>1</v>
      </c>
      <c r="AV2644" s="12">
        <f t="shared" si="706"/>
        <v>232517</v>
      </c>
      <c r="AW2644">
        <f t="shared" si="707"/>
        <v>0</v>
      </c>
      <c r="AX2644">
        <f t="shared" si="708"/>
        <v>5.3664547109304426</v>
      </c>
      <c r="AY2644">
        <f t="shared" si="709"/>
        <v>5.3664547109304426</v>
      </c>
      <c r="AZ2644" s="12">
        <f t="shared" si="710"/>
        <v>10012452632.999901</v>
      </c>
      <c r="BA2644" s="12">
        <f t="shared" si="711"/>
        <v>1728000000</v>
      </c>
      <c r="BB2644">
        <f t="shared" si="712"/>
        <v>10.000540474532951</v>
      </c>
      <c r="BC2644">
        <f t="shared" si="713"/>
        <v>9.2375437381428753</v>
      </c>
    </row>
    <row r="2645" spans="1:55" x14ac:dyDescent="0.2">
      <c r="A2645">
        <v>2013</v>
      </c>
      <c r="B2645" s="3">
        <v>10777330230</v>
      </c>
      <c r="C2645" s="3">
        <v>8716113426.7499504</v>
      </c>
      <c r="D2645" s="1">
        <v>55.47</v>
      </c>
      <c r="E2645" s="3">
        <v>18034162000</v>
      </c>
      <c r="F2645" s="3">
        <v>0</v>
      </c>
      <c r="G2645" s="3">
        <v>0</v>
      </c>
      <c r="H2645" s="3">
        <v>0</v>
      </c>
      <c r="I2645" s="3">
        <v>0</v>
      </c>
      <c r="J2645" s="3">
        <v>240055</v>
      </c>
      <c r="K2645" s="3">
        <f t="shared" si="697"/>
        <v>240055</v>
      </c>
      <c r="L2645" s="1">
        <v>16.817774536999998</v>
      </c>
      <c r="M2645" s="3">
        <v>242000000</v>
      </c>
      <c r="N2645" s="3">
        <v>242000000</v>
      </c>
      <c r="O2645" s="3">
        <v>0</v>
      </c>
      <c r="P2645" s="3">
        <v>1483000000</v>
      </c>
      <c r="Q2645" s="1">
        <v>0</v>
      </c>
      <c r="R2645" s="1">
        <v>0</v>
      </c>
      <c r="S2645" s="3">
        <v>96.134122288</v>
      </c>
      <c r="T2645" s="3">
        <v>2437000000</v>
      </c>
      <c r="U2645" s="3">
        <v>2535000000</v>
      </c>
      <c r="V2645" s="3">
        <v>505318680</v>
      </c>
      <c r="W2645" s="3">
        <v>0</v>
      </c>
      <c r="X2645" s="1">
        <v>0</v>
      </c>
      <c r="Y2645" s="1">
        <v>0</v>
      </c>
      <c r="Z2645">
        <v>0</v>
      </c>
      <c r="AA2645">
        <v>0</v>
      </c>
      <c r="AB2645">
        <v>7.5625363583478711E-2</v>
      </c>
      <c r="AC2645">
        <v>18034.162</v>
      </c>
      <c r="AD2645" s="2">
        <v>0</v>
      </c>
      <c r="AE2645" s="2">
        <v>0</v>
      </c>
      <c r="AF2645" s="2">
        <v>0</v>
      </c>
      <c r="AG2645" s="2">
        <v>0</v>
      </c>
      <c r="AH2645" s="2">
        <v>13.311125851037604</v>
      </c>
      <c r="AI2645" s="1">
        <v>0</v>
      </c>
      <c r="AJ2645" s="1">
        <v>0</v>
      </c>
      <c r="AK2645" s="1">
        <v>0</v>
      </c>
      <c r="AL2645" s="1">
        <v>0</v>
      </c>
      <c r="AM2645" s="1">
        <v>-2.0819141863035826E-2</v>
      </c>
      <c r="AN2645">
        <f t="shared" si="698"/>
        <v>0.19933675739644971</v>
      </c>
      <c r="AO2645" s="12">
        <f t="shared" si="699"/>
        <v>1</v>
      </c>
      <c r="AP2645" s="12">
        <f t="shared" si="700"/>
        <v>1</v>
      </c>
      <c r="AQ2645" s="12">
        <f t="shared" si="701"/>
        <v>1</v>
      </c>
      <c r="AR2645">
        <f t="shared" si="702"/>
        <v>0</v>
      </c>
      <c r="AS2645">
        <f t="shared" si="703"/>
        <v>0</v>
      </c>
      <c r="AT2645">
        <f t="shared" si="704"/>
        <v>0</v>
      </c>
      <c r="AU2645" s="12">
        <f t="shared" si="705"/>
        <v>1</v>
      </c>
      <c r="AV2645" s="12">
        <f t="shared" si="706"/>
        <v>240055</v>
      </c>
      <c r="AW2645">
        <f t="shared" si="707"/>
        <v>0</v>
      </c>
      <c r="AX2645">
        <f t="shared" si="708"/>
        <v>5.3803107561281172</v>
      </c>
      <c r="AY2645">
        <f t="shared" si="709"/>
        <v>5.3803107561281172</v>
      </c>
      <c r="AZ2645" s="12">
        <f t="shared" si="710"/>
        <v>8716113426.7499504</v>
      </c>
      <c r="BA2645" s="12">
        <f t="shared" si="711"/>
        <v>1483000000</v>
      </c>
      <c r="BB2645">
        <f t="shared" si="712"/>
        <v>9.9403228732826943</v>
      </c>
      <c r="BC2645">
        <f t="shared" si="713"/>
        <v>9.1711411510283813</v>
      </c>
    </row>
    <row r="2646" spans="1:55" x14ac:dyDescent="0.2">
      <c r="A2646">
        <v>2012</v>
      </c>
      <c r="B2646" s="3">
        <v>9439370750</v>
      </c>
      <c r="C2646" s="3">
        <v>8103298529.24998</v>
      </c>
      <c r="D2646" s="1">
        <v>51.57</v>
      </c>
      <c r="E2646" s="3">
        <v>16065065550</v>
      </c>
      <c r="F2646" s="3">
        <v>0</v>
      </c>
      <c r="G2646" s="3">
        <v>0</v>
      </c>
      <c r="H2646" s="3">
        <v>0</v>
      </c>
      <c r="I2646" s="3">
        <v>0</v>
      </c>
      <c r="J2646" s="3">
        <v>245159</v>
      </c>
      <c r="K2646" s="3">
        <f t="shared" si="697"/>
        <v>245159</v>
      </c>
      <c r="L2646" s="1">
        <v>17.634742592999999</v>
      </c>
      <c r="M2646" s="3">
        <v>236000000</v>
      </c>
      <c r="N2646" s="3">
        <v>236000000</v>
      </c>
      <c r="O2646" s="3">
        <v>0</v>
      </c>
      <c r="P2646" s="3">
        <v>1499000000</v>
      </c>
      <c r="Q2646" s="1">
        <v>0</v>
      </c>
      <c r="R2646" s="1">
        <v>0</v>
      </c>
      <c r="S2646" s="3">
        <v>101.32988548199999</v>
      </c>
      <c r="T2646" s="3">
        <v>2743000000</v>
      </c>
      <c r="U2646" s="3">
        <v>2707000000</v>
      </c>
      <c r="V2646" s="3">
        <v>456626580</v>
      </c>
      <c r="W2646" s="3">
        <v>0</v>
      </c>
      <c r="X2646" s="1">
        <v>0</v>
      </c>
      <c r="Y2646" s="1">
        <v>0</v>
      </c>
      <c r="Z2646">
        <v>0</v>
      </c>
      <c r="AA2646">
        <v>0</v>
      </c>
      <c r="AB2646">
        <v>2.605984795541016</v>
      </c>
      <c r="AC2646">
        <v>16065.065549999999</v>
      </c>
      <c r="AD2646" s="2">
        <v>0</v>
      </c>
      <c r="AE2646" s="2">
        <v>0</v>
      </c>
      <c r="AF2646" s="2">
        <v>0</v>
      </c>
      <c r="AG2646" s="2">
        <v>0</v>
      </c>
      <c r="AH2646" s="2">
        <v>15.260379687650886</v>
      </c>
      <c r="AI2646" s="1">
        <v>0</v>
      </c>
      <c r="AJ2646" s="1">
        <v>0</v>
      </c>
      <c r="AK2646" s="1">
        <v>0</v>
      </c>
      <c r="AL2646" s="1">
        <v>0</v>
      </c>
      <c r="AM2646" s="1">
        <v>11.368649412239543</v>
      </c>
      <c r="AN2646">
        <f t="shared" si="698"/>
        <v>0.16868362763206501</v>
      </c>
      <c r="AO2646" s="12">
        <f t="shared" si="699"/>
        <v>1</v>
      </c>
      <c r="AP2646" s="12">
        <f t="shared" si="700"/>
        <v>1</v>
      </c>
      <c r="AQ2646" s="12">
        <f t="shared" si="701"/>
        <v>1</v>
      </c>
      <c r="AR2646">
        <f t="shared" si="702"/>
        <v>0</v>
      </c>
      <c r="AS2646">
        <f t="shared" si="703"/>
        <v>0</v>
      </c>
      <c r="AT2646">
        <f t="shared" si="704"/>
        <v>0</v>
      </c>
      <c r="AU2646" s="12">
        <f t="shared" si="705"/>
        <v>1</v>
      </c>
      <c r="AV2646" s="12">
        <f t="shared" si="706"/>
        <v>245159</v>
      </c>
      <c r="AW2646">
        <f t="shared" si="707"/>
        <v>0</v>
      </c>
      <c r="AX2646">
        <f t="shared" si="708"/>
        <v>5.3894478412028022</v>
      </c>
      <c r="AY2646">
        <f t="shared" si="709"/>
        <v>5.3894478412028022</v>
      </c>
      <c r="AZ2646" s="12">
        <f t="shared" si="710"/>
        <v>8103298529.24998</v>
      </c>
      <c r="BA2646" s="12">
        <f t="shared" si="711"/>
        <v>1499000000</v>
      </c>
      <c r="BB2646">
        <f t="shared" si="712"/>
        <v>9.9086618388105752</v>
      </c>
      <c r="BC2646">
        <f t="shared" si="713"/>
        <v>9.1758016328482803</v>
      </c>
    </row>
    <row r="2647" spans="1:55" x14ac:dyDescent="0.2">
      <c r="A2647">
        <v>2011</v>
      </c>
      <c r="B2647" s="3">
        <v>0</v>
      </c>
      <c r="C2647" s="3">
        <v>16189068560.612499</v>
      </c>
      <c r="D2647" s="1">
        <v>14.301225025620999</v>
      </c>
      <c r="E2647" s="3">
        <v>4549524259.3701696</v>
      </c>
      <c r="F2647" s="3">
        <v>0</v>
      </c>
      <c r="G2647" s="3">
        <v>0</v>
      </c>
      <c r="H2647" s="3">
        <v>0</v>
      </c>
      <c r="I2647" s="3">
        <v>0</v>
      </c>
      <c r="J2647" s="3">
        <v>19821</v>
      </c>
      <c r="K2647" s="3">
        <f t="shared" si="697"/>
        <v>19821</v>
      </c>
      <c r="L2647" s="1">
        <v>13.809188780626499</v>
      </c>
      <c r="M2647" s="3">
        <v>36281248.478356101</v>
      </c>
      <c r="N2647" s="3">
        <v>36281248.478356101</v>
      </c>
      <c r="O2647" s="3">
        <v>255377591886.34201</v>
      </c>
      <c r="P2647" s="3">
        <v>944807566.830598</v>
      </c>
      <c r="Q2647" s="1">
        <v>0.99541161560574698</v>
      </c>
      <c r="R2647" s="1">
        <v>18.76684779564</v>
      </c>
      <c r="S2647" s="3">
        <v>507.21927201480003</v>
      </c>
      <c r="T2647" s="3">
        <v>78447435068.413101</v>
      </c>
      <c r="U2647" s="3">
        <v>15466177922.7735</v>
      </c>
      <c r="V2647" s="3">
        <v>1780893747.8390501</v>
      </c>
      <c r="W2647" s="3">
        <v>0</v>
      </c>
      <c r="X2647" s="1">
        <v>7.4968769810965199</v>
      </c>
      <c r="Y2647" s="1">
        <v>1.99180314922343</v>
      </c>
      <c r="Z2647">
        <v>1.5051834201115956E-4</v>
      </c>
      <c r="AA2647">
        <v>1.4206903671682902E-4</v>
      </c>
      <c r="AB2647">
        <v>7.3360131386883243E-2</v>
      </c>
      <c r="AC2647">
        <v>4549.5242593701696</v>
      </c>
      <c r="AD2647" s="2">
        <v>0</v>
      </c>
      <c r="AE2647" s="2">
        <v>0</v>
      </c>
      <c r="AF2647" s="2">
        <v>0</v>
      </c>
      <c r="AG2647" s="2">
        <v>0</v>
      </c>
      <c r="AH2647" s="2">
        <v>4.3567192677732844</v>
      </c>
      <c r="AI2647" s="1">
        <v>-1</v>
      </c>
      <c r="AJ2647" s="1">
        <v>-1</v>
      </c>
      <c r="AK2647" s="1">
        <v>-1</v>
      </c>
      <c r="AL2647" s="1">
        <v>-1</v>
      </c>
      <c r="AM2647" s="1">
        <v>-0.12315859323158593</v>
      </c>
      <c r="AN2647">
        <f t="shared" si="698"/>
        <v>0.11514763096166994</v>
      </c>
      <c r="AO2647" s="12">
        <f t="shared" si="699"/>
        <v>1</v>
      </c>
      <c r="AP2647" s="12">
        <f t="shared" si="700"/>
        <v>1</v>
      </c>
      <c r="AQ2647" s="12">
        <f t="shared" si="701"/>
        <v>1</v>
      </c>
      <c r="AR2647">
        <f t="shared" si="702"/>
        <v>0</v>
      </c>
      <c r="AS2647">
        <f t="shared" si="703"/>
        <v>0</v>
      </c>
      <c r="AT2647">
        <f t="shared" si="704"/>
        <v>0</v>
      </c>
      <c r="AU2647" s="12">
        <f t="shared" si="705"/>
        <v>1</v>
      </c>
      <c r="AV2647" s="12">
        <f t="shared" si="706"/>
        <v>19821</v>
      </c>
      <c r="AW2647">
        <f t="shared" si="707"/>
        <v>0</v>
      </c>
      <c r="AX2647">
        <f t="shared" si="708"/>
        <v>4.29712556152798</v>
      </c>
      <c r="AY2647">
        <f t="shared" si="709"/>
        <v>4.29712556152798</v>
      </c>
      <c r="AZ2647" s="12">
        <f t="shared" si="710"/>
        <v>16189068560.612499</v>
      </c>
      <c r="BA2647" s="12">
        <f t="shared" si="711"/>
        <v>944807566.830598</v>
      </c>
      <c r="BB2647">
        <f t="shared" si="712"/>
        <v>10.209221862303528</v>
      </c>
      <c r="BC2647">
        <f t="shared" si="713"/>
        <v>8.9753433628226631</v>
      </c>
    </row>
    <row r="2648" spans="1:55" x14ac:dyDescent="0.2">
      <c r="A2648">
        <v>2020</v>
      </c>
      <c r="B2648" s="3">
        <v>0</v>
      </c>
      <c r="C2648" s="3">
        <v>21837252976.398701</v>
      </c>
      <c r="D2648" s="1">
        <v>19.290762009415602</v>
      </c>
      <c r="E2648" s="3">
        <v>4280159776.7231898</v>
      </c>
      <c r="F2648" s="3">
        <v>22351</v>
      </c>
      <c r="G2648" s="3">
        <v>780</v>
      </c>
      <c r="H2648" s="3">
        <v>0</v>
      </c>
      <c r="I2648" s="3">
        <v>20791</v>
      </c>
      <c r="J2648" s="3">
        <v>24175</v>
      </c>
      <c r="K2648" s="3">
        <f t="shared" si="697"/>
        <v>22351</v>
      </c>
      <c r="L2648" s="1">
        <v>12.118898691671999</v>
      </c>
      <c r="M2648" s="3">
        <v>1509046848.31232</v>
      </c>
      <c r="N2648" s="3">
        <v>1509046848.31232</v>
      </c>
      <c r="O2648" s="3">
        <v>216722004332.04999</v>
      </c>
      <c r="P2648" s="3">
        <v>475042944.286295</v>
      </c>
      <c r="Q2648" s="1">
        <v>0.78595596264284595</v>
      </c>
      <c r="R2648" s="1">
        <v>0</v>
      </c>
      <c r="S2648" s="3">
        <v>610.77833415800001</v>
      </c>
      <c r="T2648" s="3">
        <v>82655797885.319199</v>
      </c>
      <c r="U2648" s="3">
        <v>13532863440.422899</v>
      </c>
      <c r="V2648" s="3">
        <v>1843735707.3840001</v>
      </c>
      <c r="W2648" s="3">
        <v>0</v>
      </c>
      <c r="X2648" s="1">
        <v>7.5714945381935603</v>
      </c>
      <c r="Y2648" s="1">
        <v>2.9215476675907301</v>
      </c>
      <c r="Z2648">
        <v>1.7124995323609821E-5</v>
      </c>
      <c r="AA2648">
        <v>6.9630532117091271E-3</v>
      </c>
      <c r="AB2648">
        <v>-4.0942705520258693E-2</v>
      </c>
      <c r="AC2648">
        <v>4280.1597767231897</v>
      </c>
      <c r="AD2648" s="2">
        <v>0.18223618759324761</v>
      </c>
      <c r="AE2648" s="2">
        <v>0</v>
      </c>
      <c r="AF2648" s="2">
        <v>4.8575289439118094</v>
      </c>
      <c r="AG2648" s="2">
        <v>5.2220013190983039</v>
      </c>
      <c r="AH2648" s="2">
        <v>5.648153634700976</v>
      </c>
      <c r="AI2648" s="1">
        <v>3.2140383283306394E-2</v>
      </c>
      <c r="AJ2648" s="1">
        <v>-0.11464245175936436</v>
      </c>
      <c r="AK2648" s="1">
        <v>0</v>
      </c>
      <c r="AL2648" s="1">
        <v>4.5141507062785906E-2</v>
      </c>
      <c r="AM2648" s="1">
        <v>-1.1568813783415278E-3</v>
      </c>
      <c r="AN2648">
        <f t="shared" si="698"/>
        <v>0.13624135908123697</v>
      </c>
      <c r="AO2648" s="12">
        <f t="shared" si="699"/>
        <v>780</v>
      </c>
      <c r="AP2648" s="12">
        <f t="shared" si="700"/>
        <v>1</v>
      </c>
      <c r="AQ2648" s="12">
        <f t="shared" si="701"/>
        <v>20791</v>
      </c>
      <c r="AR2648">
        <f t="shared" si="702"/>
        <v>2.8920946026904804</v>
      </c>
      <c r="AS2648">
        <f t="shared" si="703"/>
        <v>0</v>
      </c>
      <c r="AT2648">
        <f t="shared" si="704"/>
        <v>4.3178753784145592</v>
      </c>
      <c r="AU2648" s="12">
        <f t="shared" si="705"/>
        <v>22351</v>
      </c>
      <c r="AV2648" s="12">
        <f t="shared" si="706"/>
        <v>22351</v>
      </c>
      <c r="AW2648">
        <f t="shared" si="707"/>
        <v>4.349296958553702</v>
      </c>
      <c r="AX2648">
        <f t="shared" si="708"/>
        <v>4.349296958553702</v>
      </c>
      <c r="AY2648">
        <f t="shared" si="709"/>
        <v>4.349296958553702</v>
      </c>
      <c r="AZ2648" s="12">
        <f t="shared" si="710"/>
        <v>21837252976.398701</v>
      </c>
      <c r="BA2648" s="12">
        <f t="shared" si="711"/>
        <v>475042944.286295</v>
      </c>
      <c r="BB2648">
        <f t="shared" si="712"/>
        <v>10.339198005267749</v>
      </c>
      <c r="BC2648">
        <f t="shared" si="713"/>
        <v>8.6767328719901986</v>
      </c>
    </row>
    <row r="2649" spans="1:55" x14ac:dyDescent="0.2">
      <c r="A2649">
        <v>2019</v>
      </c>
      <c r="B2649" s="3">
        <v>0</v>
      </c>
      <c r="C2649" s="3">
        <v>22769497820.507801</v>
      </c>
      <c r="D2649" s="1">
        <v>20.114295694795</v>
      </c>
      <c r="E2649" s="3">
        <v>4310148895.1590595</v>
      </c>
      <c r="F2649" s="3">
        <v>21655</v>
      </c>
      <c r="G2649" s="3">
        <v>881</v>
      </c>
      <c r="H2649" s="3">
        <v>0</v>
      </c>
      <c r="I2649" s="3">
        <v>19893</v>
      </c>
      <c r="J2649" s="3">
        <v>24203</v>
      </c>
      <c r="K2649" s="3">
        <f t="shared" si="697"/>
        <v>21655</v>
      </c>
      <c r="L2649" s="1">
        <v>12.172588091599</v>
      </c>
      <c r="M2649" s="3">
        <v>51225897.070119597</v>
      </c>
      <c r="N2649" s="3">
        <v>51225897.070119597</v>
      </c>
      <c r="O2649" s="3">
        <v>224912775121.71201</v>
      </c>
      <c r="P2649" s="3">
        <v>516731072.82636499</v>
      </c>
      <c r="Q2649" s="1">
        <v>0.80740010932428397</v>
      </c>
      <c r="R2649" s="1">
        <v>0</v>
      </c>
      <c r="S2649" s="3">
        <v>658.62324925799999</v>
      </c>
      <c r="T2649" s="3">
        <v>89281351742.931305</v>
      </c>
      <c r="U2649" s="3">
        <v>13555754650.865101</v>
      </c>
      <c r="V2649" s="3">
        <v>2021488144.7439499</v>
      </c>
      <c r="W2649" s="3">
        <v>0</v>
      </c>
      <c r="X2649" s="1">
        <v>6.7123027360339904</v>
      </c>
      <c r="Y2649" s="1">
        <v>2.7042218620256602</v>
      </c>
      <c r="Z2649">
        <v>7.0309399403040176E-5</v>
      </c>
      <c r="AA2649">
        <v>2.277589480739749E-4</v>
      </c>
      <c r="AB2649">
        <v>-0.12576697490517408</v>
      </c>
      <c r="AC2649">
        <v>4310.14889515906</v>
      </c>
      <c r="AD2649" s="2">
        <v>0.20440129133114041</v>
      </c>
      <c r="AE2649" s="2">
        <v>0</v>
      </c>
      <c r="AF2649" s="2">
        <v>4.6153857984680773</v>
      </c>
      <c r="AG2649" s="2">
        <v>5.024188381130358</v>
      </c>
      <c r="AH2649" s="2">
        <v>5.6153512532208758</v>
      </c>
      <c r="AI2649" s="1">
        <v>0</v>
      </c>
      <c r="AJ2649" s="1">
        <v>0</v>
      </c>
      <c r="AK2649" s="1">
        <v>0</v>
      </c>
      <c r="AL2649" s="1">
        <v>0</v>
      </c>
      <c r="AM2649" s="1">
        <v>0.19911811335711455</v>
      </c>
      <c r="AN2649">
        <f t="shared" si="698"/>
        <v>0.14912398437477936</v>
      </c>
      <c r="AO2649" s="12">
        <f t="shared" si="699"/>
        <v>881</v>
      </c>
      <c r="AP2649" s="12">
        <f t="shared" si="700"/>
        <v>1</v>
      </c>
      <c r="AQ2649" s="12">
        <f t="shared" si="701"/>
        <v>19893</v>
      </c>
      <c r="AR2649">
        <f t="shared" si="702"/>
        <v>2.9449759084120477</v>
      </c>
      <c r="AS2649">
        <f t="shared" si="703"/>
        <v>0</v>
      </c>
      <c r="AT2649">
        <f t="shared" si="704"/>
        <v>4.2987002826316711</v>
      </c>
      <c r="AU2649" s="12">
        <f t="shared" si="705"/>
        <v>21655</v>
      </c>
      <c r="AV2649" s="12">
        <f t="shared" si="706"/>
        <v>21655</v>
      </c>
      <c r="AW2649">
        <f t="shared" si="707"/>
        <v>4.3355581880658614</v>
      </c>
      <c r="AX2649">
        <f t="shared" si="708"/>
        <v>4.3355581880658614</v>
      </c>
      <c r="AY2649">
        <f t="shared" si="709"/>
        <v>4.3355581880658614</v>
      </c>
      <c r="AZ2649" s="12">
        <f t="shared" si="710"/>
        <v>22769497820.507801</v>
      </c>
      <c r="BA2649" s="12">
        <f t="shared" si="711"/>
        <v>516731072.82636499</v>
      </c>
      <c r="BB2649">
        <f t="shared" si="712"/>
        <v>10.357353452389962</v>
      </c>
      <c r="BC2649">
        <f t="shared" si="713"/>
        <v>8.7132645779599756</v>
      </c>
    </row>
    <row r="2650" spans="1:55" x14ac:dyDescent="0.2">
      <c r="A2650">
        <v>2018</v>
      </c>
      <c r="B2650" s="3">
        <v>0</v>
      </c>
      <c r="C2650" s="3">
        <v>26045112878.271999</v>
      </c>
      <c r="D2650" s="1">
        <v>23.0079339460017</v>
      </c>
      <c r="E2650" s="3">
        <v>4243567161.5402699</v>
      </c>
      <c r="F2650" s="3">
        <v>0</v>
      </c>
      <c r="G2650" s="3">
        <v>0</v>
      </c>
      <c r="H2650" s="3">
        <v>0</v>
      </c>
      <c r="I2650" s="3">
        <v>0</v>
      </c>
      <c r="J2650" s="3">
        <v>20184</v>
      </c>
      <c r="K2650" s="3">
        <f t="shared" si="697"/>
        <v>20184</v>
      </c>
      <c r="L2650" s="1">
        <v>12.177944234535</v>
      </c>
      <c r="M2650" s="3">
        <v>47102034.542200603</v>
      </c>
      <c r="N2650" s="3">
        <v>47102034.542200603</v>
      </c>
      <c r="O2650" s="3">
        <v>228832063700.77499</v>
      </c>
      <c r="P2650" s="3">
        <v>520002283.78185499</v>
      </c>
      <c r="Q2650" s="1">
        <v>0.99429772097803903</v>
      </c>
      <c r="R2650" s="1">
        <v>0</v>
      </c>
      <c r="S2650" s="3">
        <v>679.32826313600003</v>
      </c>
      <c r="T2650" s="3">
        <v>91888863093.865601</v>
      </c>
      <c r="U2650" s="3">
        <v>13526430163.488001</v>
      </c>
      <c r="V2650" s="3">
        <v>1905921155.67922</v>
      </c>
      <c r="W2650" s="3">
        <v>0</v>
      </c>
      <c r="X2650" s="1">
        <v>7.5754983110174798</v>
      </c>
      <c r="Y2650" s="1">
        <v>2.6565713481169202</v>
      </c>
      <c r="Z2650">
        <v>1.516565518726855E-4</v>
      </c>
      <c r="AA2650">
        <v>2.058366899307961E-4</v>
      </c>
      <c r="AB2650">
        <v>0.13024754415235873</v>
      </c>
      <c r="AC2650">
        <v>4243.5671615402698</v>
      </c>
      <c r="AD2650" s="2">
        <v>0</v>
      </c>
      <c r="AE2650" s="2">
        <v>0</v>
      </c>
      <c r="AF2650" s="2">
        <v>0</v>
      </c>
      <c r="AG2650" s="2">
        <v>0</v>
      </c>
      <c r="AH2650" s="2">
        <v>4.7563757639867061</v>
      </c>
      <c r="AI2650" s="1">
        <v>-1</v>
      </c>
      <c r="AJ2650" s="1">
        <v>-1</v>
      </c>
      <c r="AK2650" s="1">
        <v>-1</v>
      </c>
      <c r="AL2650" s="1">
        <v>-1</v>
      </c>
      <c r="AM2650" s="1">
        <v>-0.17549019607843136</v>
      </c>
      <c r="AN2650">
        <f t="shared" si="698"/>
        <v>0.14090348544613698</v>
      </c>
      <c r="AO2650" s="12">
        <f t="shared" si="699"/>
        <v>1</v>
      </c>
      <c r="AP2650" s="12">
        <f t="shared" si="700"/>
        <v>1</v>
      </c>
      <c r="AQ2650" s="12">
        <f t="shared" si="701"/>
        <v>1</v>
      </c>
      <c r="AR2650">
        <f t="shared" si="702"/>
        <v>0</v>
      </c>
      <c r="AS2650">
        <f t="shared" si="703"/>
        <v>0</v>
      </c>
      <c r="AT2650">
        <f t="shared" si="704"/>
        <v>0</v>
      </c>
      <c r="AU2650" s="12">
        <f t="shared" si="705"/>
        <v>1</v>
      </c>
      <c r="AV2650" s="12">
        <f t="shared" si="706"/>
        <v>20184</v>
      </c>
      <c r="AW2650">
        <f t="shared" si="707"/>
        <v>0</v>
      </c>
      <c r="AX2650">
        <f t="shared" si="708"/>
        <v>4.3050072375095185</v>
      </c>
      <c r="AY2650">
        <f t="shared" si="709"/>
        <v>4.3050072375095185</v>
      </c>
      <c r="AZ2650" s="12">
        <f t="shared" si="710"/>
        <v>26045112878.271999</v>
      </c>
      <c r="BA2650" s="12">
        <f t="shared" si="711"/>
        <v>520002283.78185499</v>
      </c>
      <c r="BB2650">
        <f t="shared" si="712"/>
        <v>10.415726243984283</v>
      </c>
      <c r="BC2650">
        <f t="shared" si="713"/>
        <v>8.7160052510034127</v>
      </c>
    </row>
    <row r="2651" spans="1:55" x14ac:dyDescent="0.2">
      <c r="A2651">
        <v>2017</v>
      </c>
      <c r="B2651" s="3">
        <v>0</v>
      </c>
      <c r="C2651" s="3">
        <v>23043724370.845402</v>
      </c>
      <c r="D2651" s="1">
        <v>20.356544073056799</v>
      </c>
      <c r="E2651" s="3">
        <v>4339936891.0517702</v>
      </c>
      <c r="F2651" s="3">
        <v>66195</v>
      </c>
      <c r="G2651" s="3">
        <v>2495</v>
      </c>
      <c r="H2651" s="3">
        <v>21985</v>
      </c>
      <c r="I2651" s="3">
        <v>17235</v>
      </c>
      <c r="J2651" s="3">
        <v>24480</v>
      </c>
      <c r="K2651" s="3">
        <f t="shared" si="697"/>
        <v>66195</v>
      </c>
      <c r="L2651" s="1">
        <v>12.146539477817599</v>
      </c>
      <c r="M2651" s="3">
        <v>444243266.44172102</v>
      </c>
      <c r="N2651" s="3">
        <v>444243266.44172102</v>
      </c>
      <c r="O2651" s="3">
        <v>230115327069.647</v>
      </c>
      <c r="P2651" s="3">
        <v>522081227.72746098</v>
      </c>
      <c r="Q2651" s="1">
        <v>1.22289727864588</v>
      </c>
      <c r="R2651" s="1">
        <v>0</v>
      </c>
      <c r="S2651" s="3">
        <v>694.00875262900001</v>
      </c>
      <c r="T2651" s="3">
        <v>93183377401.290497</v>
      </c>
      <c r="U2651" s="3">
        <v>13426830288.285101</v>
      </c>
      <c r="V2651" s="3">
        <v>1972391970.5601299</v>
      </c>
      <c r="W2651" s="3">
        <v>0</v>
      </c>
      <c r="X2651" s="1">
        <v>9.6355245359126904</v>
      </c>
      <c r="Y2651" s="1">
        <v>3.1403227878558999</v>
      </c>
      <c r="Z2651">
        <v>7.1356714653906663E-5</v>
      </c>
      <c r="AA2651">
        <v>1.9305244552757052E-3</v>
      </c>
      <c r="AB2651">
        <v>-1.9854892450788753E-2</v>
      </c>
      <c r="AC2651">
        <v>4339.9368910517705</v>
      </c>
      <c r="AD2651" s="2">
        <v>0.57489315228160942</v>
      </c>
      <c r="AE2651" s="2">
        <v>5.065741864894262</v>
      </c>
      <c r="AF2651" s="2">
        <v>3.9712559036366888</v>
      </c>
      <c r="AG2651" s="2">
        <v>15.25252593798843</v>
      </c>
      <c r="AH2651" s="2">
        <v>5.640635017175871</v>
      </c>
      <c r="AI2651" s="1">
        <v>0</v>
      </c>
      <c r="AJ2651" s="1">
        <v>0</v>
      </c>
      <c r="AK2651" s="1">
        <v>0</v>
      </c>
      <c r="AL2651" s="1">
        <v>0</v>
      </c>
      <c r="AM2651" s="1">
        <v>-9.4172062904717857E-2</v>
      </c>
      <c r="AN2651">
        <f t="shared" si="698"/>
        <v>0.14689929999942283</v>
      </c>
      <c r="AO2651" s="12">
        <f t="shared" si="699"/>
        <v>2495</v>
      </c>
      <c r="AP2651" s="12">
        <f t="shared" si="700"/>
        <v>21985</v>
      </c>
      <c r="AQ2651" s="12">
        <f t="shared" si="701"/>
        <v>17235</v>
      </c>
      <c r="AR2651">
        <f t="shared" si="702"/>
        <v>3.3970705499594089</v>
      </c>
      <c r="AS2651">
        <f t="shared" si="703"/>
        <v>4.3421264699557254</v>
      </c>
      <c r="AT2651">
        <f t="shared" si="704"/>
        <v>4.2364112877439668</v>
      </c>
      <c r="AU2651" s="12">
        <f t="shared" si="705"/>
        <v>66195</v>
      </c>
      <c r="AV2651" s="12">
        <f t="shared" si="706"/>
        <v>66195</v>
      </c>
      <c r="AW2651">
        <f t="shared" si="707"/>
        <v>4.8208251865028737</v>
      </c>
      <c r="AX2651">
        <f t="shared" si="708"/>
        <v>4.8208251865028737</v>
      </c>
      <c r="AY2651">
        <f t="shared" si="709"/>
        <v>4.8208251865028737</v>
      </c>
      <c r="AZ2651" s="12">
        <f t="shared" si="710"/>
        <v>23043724370.845402</v>
      </c>
      <c r="BA2651" s="12">
        <f t="shared" si="711"/>
        <v>522081227.72746098</v>
      </c>
      <c r="BB2651">
        <f t="shared" si="712"/>
        <v>10.362552671929564</v>
      </c>
      <c r="BC2651">
        <f t="shared" si="713"/>
        <v>8.7177380777329407</v>
      </c>
    </row>
    <row r="2652" spans="1:55" x14ac:dyDescent="0.2">
      <c r="A2652">
        <v>2016</v>
      </c>
      <c r="B2652" s="3">
        <v>0</v>
      </c>
      <c r="C2652" s="3">
        <v>23510523282.072701</v>
      </c>
      <c r="D2652" s="1">
        <v>20.768908518002</v>
      </c>
      <c r="E2652" s="3">
        <v>4050551414.6617398</v>
      </c>
      <c r="F2652" s="3">
        <v>0</v>
      </c>
      <c r="G2652" s="3">
        <v>0</v>
      </c>
      <c r="H2652" s="3">
        <v>0</v>
      </c>
      <c r="I2652" s="3">
        <v>0</v>
      </c>
      <c r="J2652" s="3">
        <v>27025</v>
      </c>
      <c r="K2652" s="3">
        <f t="shared" si="697"/>
        <v>27025</v>
      </c>
      <c r="L2652" s="1">
        <v>11.2771610424813</v>
      </c>
      <c r="M2652" s="3">
        <v>117812603.425053</v>
      </c>
      <c r="N2652" s="3">
        <v>117812603.425053</v>
      </c>
      <c r="O2652" s="3">
        <v>225007804032.63101</v>
      </c>
      <c r="P2652" s="3">
        <v>581640080.81585503</v>
      </c>
      <c r="Q2652" s="1">
        <v>0</v>
      </c>
      <c r="R2652" s="1">
        <v>0</v>
      </c>
      <c r="S2652" s="3">
        <v>746.98002610900005</v>
      </c>
      <c r="T2652" s="3">
        <v>92837922128.150894</v>
      </c>
      <c r="U2652" s="3">
        <v>12428434346.738501</v>
      </c>
      <c r="V2652" s="3">
        <v>1731294476.42665</v>
      </c>
      <c r="W2652" s="3">
        <v>0</v>
      </c>
      <c r="X2652" s="1">
        <v>0</v>
      </c>
      <c r="Y2652" s="1">
        <v>0</v>
      </c>
      <c r="Z2652">
        <v>1.9971497551817804E-4</v>
      </c>
      <c r="AA2652">
        <v>5.235934101555323E-4</v>
      </c>
      <c r="AB2652">
        <v>1.7199290251205257E-2</v>
      </c>
      <c r="AC2652">
        <v>4050.5514146617397</v>
      </c>
      <c r="AD2652" s="2">
        <v>0</v>
      </c>
      <c r="AE2652" s="2">
        <v>0</v>
      </c>
      <c r="AF2652" s="2">
        <v>0</v>
      </c>
      <c r="AG2652" s="2">
        <v>0</v>
      </c>
      <c r="AH2652" s="2">
        <v>6.6719311109539019</v>
      </c>
      <c r="AI2652" s="1">
        <v>0</v>
      </c>
      <c r="AJ2652" s="1">
        <v>0</v>
      </c>
      <c r="AK2652" s="1">
        <v>0</v>
      </c>
      <c r="AL2652" s="1">
        <v>0</v>
      </c>
      <c r="AM2652" s="1">
        <v>-0.35042303624651477</v>
      </c>
      <c r="AN2652">
        <f t="shared" si="698"/>
        <v>0.13930109200608848</v>
      </c>
      <c r="AO2652" s="12">
        <f t="shared" si="699"/>
        <v>1</v>
      </c>
      <c r="AP2652" s="12">
        <f t="shared" si="700"/>
        <v>1</v>
      </c>
      <c r="AQ2652" s="12">
        <f t="shared" si="701"/>
        <v>1</v>
      </c>
      <c r="AR2652">
        <f t="shared" si="702"/>
        <v>0</v>
      </c>
      <c r="AS2652">
        <f t="shared" si="703"/>
        <v>0</v>
      </c>
      <c r="AT2652">
        <f t="shared" si="704"/>
        <v>0</v>
      </c>
      <c r="AU2652" s="12">
        <f t="shared" si="705"/>
        <v>1</v>
      </c>
      <c r="AV2652" s="12">
        <f t="shared" si="706"/>
        <v>27025</v>
      </c>
      <c r="AW2652">
        <f t="shared" si="707"/>
        <v>0</v>
      </c>
      <c r="AX2652">
        <f t="shared" si="708"/>
        <v>4.4317657026253476</v>
      </c>
      <c r="AY2652">
        <f t="shared" si="709"/>
        <v>4.4317657026253476</v>
      </c>
      <c r="AZ2652" s="12">
        <f t="shared" si="710"/>
        <v>23510523282.072701</v>
      </c>
      <c r="BA2652" s="12">
        <f t="shared" si="711"/>
        <v>581640080.81585503</v>
      </c>
      <c r="BB2652">
        <f t="shared" si="712"/>
        <v>10.371262295479152</v>
      </c>
      <c r="BC2652">
        <f t="shared" si="713"/>
        <v>8.7646543261133409</v>
      </c>
    </row>
    <row r="2653" spans="1:55" x14ac:dyDescent="0.2">
      <c r="A2653">
        <v>2015</v>
      </c>
      <c r="B2653" s="3">
        <v>0</v>
      </c>
      <c r="C2653" s="3">
        <v>23112996152.667999</v>
      </c>
      <c r="D2653" s="1">
        <v>20.4177379172895</v>
      </c>
      <c r="E2653" s="3">
        <v>4233854845.7617102</v>
      </c>
      <c r="F2653" s="3">
        <v>0</v>
      </c>
      <c r="G2653" s="3">
        <v>0</v>
      </c>
      <c r="H2653" s="3">
        <v>0</v>
      </c>
      <c r="I2653" s="3">
        <v>0</v>
      </c>
      <c r="J2653" s="3">
        <v>41604</v>
      </c>
      <c r="K2653" s="3">
        <f t="shared" si="697"/>
        <v>41604</v>
      </c>
      <c r="L2653" s="1">
        <v>11.265912955756599</v>
      </c>
      <c r="M2653" s="3">
        <v>94380023.925303295</v>
      </c>
      <c r="N2653" s="3">
        <v>94380023.925303295</v>
      </c>
      <c r="O2653" s="3">
        <v>207607410777.95801</v>
      </c>
      <c r="P2653" s="3">
        <v>671398014.51054096</v>
      </c>
      <c r="Q2653" s="1">
        <v>0</v>
      </c>
      <c r="R2653" s="1">
        <v>0</v>
      </c>
      <c r="S2653" s="3">
        <v>699.74255979600002</v>
      </c>
      <c r="T2653" s="3">
        <v>86637245004.427704</v>
      </c>
      <c r="U2653" s="3">
        <v>12381302779.3745</v>
      </c>
      <c r="V2653" s="3">
        <v>1794984734.7174101</v>
      </c>
      <c r="W2653" s="3">
        <v>0</v>
      </c>
      <c r="X2653" s="1">
        <v>0</v>
      </c>
      <c r="Y2653" s="1">
        <v>0</v>
      </c>
      <c r="Z2653">
        <v>1.4800613379189675E-5</v>
      </c>
      <c r="AA2653">
        <v>4.5460816437928314E-4</v>
      </c>
      <c r="AB2653">
        <v>0.38354854339125888</v>
      </c>
      <c r="AC2653">
        <v>4233.8548457617098</v>
      </c>
      <c r="AD2653" s="2">
        <v>0</v>
      </c>
      <c r="AE2653" s="2">
        <v>0</v>
      </c>
      <c r="AF2653" s="2">
        <v>0</v>
      </c>
      <c r="AG2653" s="2">
        <v>0</v>
      </c>
      <c r="AH2653" s="2">
        <v>9.8265059893698492</v>
      </c>
      <c r="AI2653" s="1">
        <v>0</v>
      </c>
      <c r="AJ2653" s="1">
        <v>0</v>
      </c>
      <c r="AK2653" s="1">
        <v>0</v>
      </c>
      <c r="AL2653" s="1">
        <v>0</v>
      </c>
      <c r="AM2653" s="1">
        <v>-9.3081048088241705E-2</v>
      </c>
      <c r="AN2653">
        <f t="shared" si="698"/>
        <v>0.14497543325631296</v>
      </c>
      <c r="AO2653" s="12">
        <f t="shared" si="699"/>
        <v>1</v>
      </c>
      <c r="AP2653" s="12">
        <f t="shared" si="700"/>
        <v>1</v>
      </c>
      <c r="AQ2653" s="12">
        <f t="shared" si="701"/>
        <v>1</v>
      </c>
      <c r="AR2653">
        <f t="shared" si="702"/>
        <v>0</v>
      </c>
      <c r="AS2653">
        <f t="shared" si="703"/>
        <v>0</v>
      </c>
      <c r="AT2653">
        <f t="shared" si="704"/>
        <v>0</v>
      </c>
      <c r="AU2653" s="12">
        <f t="shared" si="705"/>
        <v>1</v>
      </c>
      <c r="AV2653" s="12">
        <f t="shared" si="706"/>
        <v>41604</v>
      </c>
      <c r="AW2653">
        <f t="shared" si="707"/>
        <v>0</v>
      </c>
      <c r="AX2653">
        <f t="shared" si="708"/>
        <v>4.6191350877040218</v>
      </c>
      <c r="AY2653">
        <f t="shared" si="709"/>
        <v>4.6191350877040218</v>
      </c>
      <c r="AZ2653" s="12">
        <f t="shared" si="710"/>
        <v>23112996152.667999</v>
      </c>
      <c r="BA2653" s="12">
        <f t="shared" si="711"/>
        <v>671398014.51054096</v>
      </c>
      <c r="BB2653">
        <f t="shared" si="712"/>
        <v>10.363856247003492</v>
      </c>
      <c r="BC2653">
        <f t="shared" si="713"/>
        <v>8.8269800525980369</v>
      </c>
    </row>
    <row r="2654" spans="1:55" x14ac:dyDescent="0.2">
      <c r="A2654">
        <v>2014</v>
      </c>
      <c r="B2654" s="3">
        <v>0</v>
      </c>
      <c r="C2654" s="3">
        <v>14036607357.1689</v>
      </c>
      <c r="D2654" s="1">
        <v>14.757514663882301</v>
      </c>
      <c r="E2654" s="3">
        <v>4186351909.2895699</v>
      </c>
      <c r="F2654" s="3">
        <v>0</v>
      </c>
      <c r="G2654" s="3">
        <v>0</v>
      </c>
      <c r="H2654" s="3">
        <v>0</v>
      </c>
      <c r="I2654" s="3">
        <v>0</v>
      </c>
      <c r="J2654" s="3">
        <v>45874</v>
      </c>
      <c r="K2654" s="3">
        <f t="shared" si="697"/>
        <v>45874</v>
      </c>
      <c r="L2654" s="1">
        <v>13.0876640340155</v>
      </c>
      <c r="M2654" s="3">
        <v>214829138.58369499</v>
      </c>
      <c r="N2654" s="3">
        <v>214829138.58369499</v>
      </c>
      <c r="O2654" s="3">
        <v>214513137354.63699</v>
      </c>
      <c r="P2654" s="3">
        <v>957400867.87923598</v>
      </c>
      <c r="Q2654" s="1">
        <v>0</v>
      </c>
      <c r="R2654" s="1">
        <v>0</v>
      </c>
      <c r="S2654" s="3">
        <v>758.75553226199997</v>
      </c>
      <c r="T2654" s="3">
        <v>91175375791.709</v>
      </c>
      <c r="U2654" s="3">
        <v>12016436377.0658</v>
      </c>
      <c r="V2654" s="3">
        <v>1738000800.63253</v>
      </c>
      <c r="W2654" s="3">
        <v>0</v>
      </c>
      <c r="X2654" s="1">
        <v>0</v>
      </c>
      <c r="Y2654" s="1">
        <v>0</v>
      </c>
      <c r="Z2654">
        <v>4.2439715357153591E-5</v>
      </c>
      <c r="AA2654">
        <v>1.0014731089804331E-3</v>
      </c>
      <c r="AB2654">
        <v>0.47595771646838636</v>
      </c>
      <c r="AC2654">
        <v>4186.3519092895694</v>
      </c>
      <c r="AD2654" s="2">
        <v>0</v>
      </c>
      <c r="AE2654" s="2">
        <v>0</v>
      </c>
      <c r="AF2654" s="2">
        <v>0</v>
      </c>
      <c r="AG2654" s="2">
        <v>0</v>
      </c>
      <c r="AH2654" s="2">
        <v>10.957989436627388</v>
      </c>
      <c r="AI2654" s="1">
        <v>0</v>
      </c>
      <c r="AJ2654" s="1">
        <v>0</v>
      </c>
      <c r="AK2654" s="1">
        <v>0</v>
      </c>
      <c r="AL2654" s="1">
        <v>0</v>
      </c>
      <c r="AM2654" s="1">
        <v>-8.6793804992634477E-2</v>
      </c>
      <c r="AN2654">
        <f t="shared" si="698"/>
        <v>0.1446352933678095</v>
      </c>
      <c r="AO2654" s="12">
        <f t="shared" si="699"/>
        <v>1</v>
      </c>
      <c r="AP2654" s="12">
        <f t="shared" si="700"/>
        <v>1</v>
      </c>
      <c r="AQ2654" s="12">
        <f t="shared" si="701"/>
        <v>1</v>
      </c>
      <c r="AR2654">
        <f t="shared" si="702"/>
        <v>0</v>
      </c>
      <c r="AS2654">
        <f t="shared" si="703"/>
        <v>0</v>
      </c>
      <c r="AT2654">
        <f t="shared" si="704"/>
        <v>0</v>
      </c>
      <c r="AU2654" s="12">
        <f t="shared" si="705"/>
        <v>1</v>
      </c>
      <c r="AV2654" s="12">
        <f t="shared" si="706"/>
        <v>45874</v>
      </c>
      <c r="AW2654">
        <f t="shared" si="707"/>
        <v>0</v>
      </c>
      <c r="AX2654">
        <f t="shared" si="708"/>
        <v>4.6615666102472755</v>
      </c>
      <c r="AY2654">
        <f t="shared" si="709"/>
        <v>4.6615666102472755</v>
      </c>
      <c r="AZ2654" s="12">
        <f t="shared" si="710"/>
        <v>14036607357.1689</v>
      </c>
      <c r="BA2654" s="12">
        <f t="shared" si="711"/>
        <v>957400867.87923598</v>
      </c>
      <c r="BB2654">
        <f t="shared" si="712"/>
        <v>10.147262151660801</v>
      </c>
      <c r="BC2654">
        <f t="shared" si="713"/>
        <v>8.9810938168319456</v>
      </c>
    </row>
    <row r="2655" spans="1:55" x14ac:dyDescent="0.2">
      <c r="A2655">
        <v>2013</v>
      </c>
      <c r="B2655" s="3">
        <v>0</v>
      </c>
      <c r="C2655" s="3">
        <v>11594281360.6598</v>
      </c>
      <c r="D2655" s="1">
        <v>9.9986026017015597</v>
      </c>
      <c r="E2655" s="3">
        <v>4165276336.5166502</v>
      </c>
      <c r="F2655" s="3">
        <v>0</v>
      </c>
      <c r="G2655" s="3">
        <v>0</v>
      </c>
      <c r="H2655" s="3">
        <v>0</v>
      </c>
      <c r="I2655" s="3">
        <v>0</v>
      </c>
      <c r="J2655" s="3">
        <v>50234</v>
      </c>
      <c r="K2655" s="3">
        <f t="shared" si="697"/>
        <v>50234</v>
      </c>
      <c r="L2655" s="1">
        <v>12.103667297805201</v>
      </c>
      <c r="M2655" s="3">
        <v>493032608.38003403</v>
      </c>
      <c r="N2655" s="3">
        <v>493032608.38003403</v>
      </c>
      <c r="O2655" s="3">
        <v>0</v>
      </c>
      <c r="P2655" s="3">
        <v>1387130869.07285</v>
      </c>
      <c r="Q2655" s="1">
        <v>0</v>
      </c>
      <c r="R2655" s="1">
        <v>0</v>
      </c>
      <c r="S2655" s="3">
        <v>817.394099579</v>
      </c>
      <c r="T2655" s="3">
        <v>89834780699.207306</v>
      </c>
      <c r="U2655" s="3">
        <v>10990387714.509701</v>
      </c>
      <c r="V2655" s="3">
        <v>1561481036.1514101</v>
      </c>
      <c r="W2655" s="3">
        <v>0</v>
      </c>
      <c r="X2655" s="1">
        <v>0</v>
      </c>
      <c r="Y2655" s="1">
        <v>0</v>
      </c>
      <c r="Z2655">
        <v>4.2959325444821997E-5</v>
      </c>
      <c r="AA2655">
        <v>0</v>
      </c>
      <c r="AB2655">
        <v>-4.4969287221072518E-2</v>
      </c>
      <c r="AC2655">
        <v>4165.2763365166502</v>
      </c>
      <c r="AD2655" s="2">
        <v>0</v>
      </c>
      <c r="AE2655" s="2">
        <v>0</v>
      </c>
      <c r="AF2655" s="2">
        <v>0</v>
      </c>
      <c r="AG2655" s="2">
        <v>0</v>
      </c>
      <c r="AH2655" s="2">
        <v>12.060184233060955</v>
      </c>
      <c r="AI2655" s="1">
        <v>-1</v>
      </c>
      <c r="AJ2655" s="1">
        <v>-1</v>
      </c>
      <c r="AK2655" s="1">
        <v>-1</v>
      </c>
      <c r="AL2655" s="1">
        <v>-1</v>
      </c>
      <c r="AM2655" s="1">
        <v>2.556641178136505</v>
      </c>
      <c r="AN2655">
        <f t="shared" si="698"/>
        <v>0.14207697459935065</v>
      </c>
      <c r="AO2655" s="12">
        <f t="shared" si="699"/>
        <v>1</v>
      </c>
      <c r="AP2655" s="12">
        <f t="shared" si="700"/>
        <v>1</v>
      </c>
      <c r="AQ2655" s="12">
        <f t="shared" si="701"/>
        <v>1</v>
      </c>
      <c r="AR2655">
        <f t="shared" si="702"/>
        <v>0</v>
      </c>
      <c r="AS2655">
        <f t="shared" si="703"/>
        <v>0</v>
      </c>
      <c r="AT2655">
        <f t="shared" si="704"/>
        <v>0</v>
      </c>
      <c r="AU2655" s="12">
        <f t="shared" si="705"/>
        <v>1</v>
      </c>
      <c r="AV2655" s="12">
        <f t="shared" si="706"/>
        <v>50234</v>
      </c>
      <c r="AW2655">
        <f t="shared" si="707"/>
        <v>0</v>
      </c>
      <c r="AX2655">
        <f t="shared" si="708"/>
        <v>4.7009977612525686</v>
      </c>
      <c r="AY2655">
        <f t="shared" si="709"/>
        <v>4.7009977612525686</v>
      </c>
      <c r="AZ2655" s="12">
        <f t="shared" si="710"/>
        <v>11594281360.6598</v>
      </c>
      <c r="BA2655" s="12">
        <f t="shared" si="711"/>
        <v>1387130869.07285</v>
      </c>
      <c r="BB2655">
        <f t="shared" si="712"/>
        <v>10.064243835270506</v>
      </c>
      <c r="BC2655">
        <f t="shared" si="713"/>
        <v>9.1421174365851954</v>
      </c>
    </row>
    <row r="2656" spans="1:55" x14ac:dyDescent="0.2">
      <c r="A2656">
        <v>2012</v>
      </c>
      <c r="B2656" s="3">
        <v>11205021003.687099</v>
      </c>
      <c r="C2656" s="3">
        <v>12188799503.0917</v>
      </c>
      <c r="D2656" s="1">
        <v>10.469404248380499</v>
      </c>
      <c r="E2656" s="3">
        <v>3753647221.4555101</v>
      </c>
      <c r="F2656" s="3">
        <v>38063</v>
      </c>
      <c r="G2656" s="3">
        <v>1923</v>
      </c>
      <c r="H2656" s="3">
        <v>12201</v>
      </c>
      <c r="I2656" s="3">
        <v>9815</v>
      </c>
      <c r="J2656" s="3">
        <v>14124</v>
      </c>
      <c r="K2656" s="3">
        <f t="shared" si="697"/>
        <v>38063</v>
      </c>
      <c r="L2656" s="1">
        <v>11.1089340381301</v>
      </c>
      <c r="M2656" s="3">
        <v>268613527.97400802</v>
      </c>
      <c r="N2656" s="3">
        <v>268613527.97400802</v>
      </c>
      <c r="O2656" s="3">
        <v>0</v>
      </c>
      <c r="P2656" s="3">
        <v>1038690966.9438699</v>
      </c>
      <c r="Q2656" s="1">
        <v>0</v>
      </c>
      <c r="R2656" s="1">
        <v>0</v>
      </c>
      <c r="S2656" s="3">
        <v>752.08278449299996</v>
      </c>
      <c r="T2656" s="3">
        <v>79514952040.299301</v>
      </c>
      <c r="U2656" s="3">
        <v>10572632917.5236</v>
      </c>
      <c r="V2656" s="3">
        <v>1480125809.5739701</v>
      </c>
      <c r="W2656" s="3">
        <v>0</v>
      </c>
      <c r="X2656" s="1">
        <v>0</v>
      </c>
      <c r="Y2656" s="1">
        <v>0</v>
      </c>
      <c r="Z2656">
        <v>5.2184227236098241E-4</v>
      </c>
      <c r="AA2656">
        <v>0</v>
      </c>
      <c r="AB2656">
        <v>-0.83457982817178555</v>
      </c>
      <c r="AC2656">
        <v>3753.6472214555101</v>
      </c>
      <c r="AD2656" s="2">
        <v>0.51230173922799804</v>
      </c>
      <c r="AE2656" s="2">
        <v>3.2504386481127425</v>
      </c>
      <c r="AF2656" s="2">
        <v>2.6147902082801875</v>
      </c>
      <c r="AG2656" s="2">
        <v>10.140270982961669</v>
      </c>
      <c r="AH2656" s="2">
        <v>3.7627403873407403</v>
      </c>
      <c r="AI2656" s="1">
        <v>-0.8339607661805698</v>
      </c>
      <c r="AJ2656" s="1">
        <v>-0.79893350062735258</v>
      </c>
      <c r="AK2656" s="1">
        <v>-0.44613918017159199</v>
      </c>
      <c r="AL2656" s="1">
        <v>-0.94089307759477281</v>
      </c>
      <c r="AM2656" s="1">
        <v>-0.55293894217073403</v>
      </c>
      <c r="AN2656">
        <f t="shared" si="698"/>
        <v>0.1399959519185365</v>
      </c>
      <c r="AO2656" s="12">
        <f t="shared" si="699"/>
        <v>1923</v>
      </c>
      <c r="AP2656" s="12">
        <f t="shared" si="700"/>
        <v>12201</v>
      </c>
      <c r="AQ2656" s="12">
        <f t="shared" si="701"/>
        <v>9815</v>
      </c>
      <c r="AR2656">
        <f t="shared" si="702"/>
        <v>3.2839792842384798</v>
      </c>
      <c r="AS2656">
        <f t="shared" si="703"/>
        <v>4.0863954271242502</v>
      </c>
      <c r="AT2656">
        <f t="shared" si="704"/>
        <v>3.991890303936025</v>
      </c>
      <c r="AU2656" s="12">
        <f t="shared" si="705"/>
        <v>38063</v>
      </c>
      <c r="AV2656" s="12">
        <f t="shared" si="706"/>
        <v>38063</v>
      </c>
      <c r="AW2656">
        <f t="shared" si="707"/>
        <v>4.5805030149573041</v>
      </c>
      <c r="AX2656">
        <f t="shared" si="708"/>
        <v>4.5805030149573041</v>
      </c>
      <c r="AY2656">
        <f t="shared" si="709"/>
        <v>4.5805030149573041</v>
      </c>
      <c r="AZ2656" s="12">
        <f t="shared" si="710"/>
        <v>12188799503.0917</v>
      </c>
      <c r="BA2656" s="12">
        <f t="shared" si="711"/>
        <v>1038690966.9438699</v>
      </c>
      <c r="BB2656">
        <f t="shared" si="712"/>
        <v>10.085960933275702</v>
      </c>
      <c r="BC2656">
        <f t="shared" si="713"/>
        <v>9.0164863547617831</v>
      </c>
    </row>
    <row r="2657" spans="1:55" x14ac:dyDescent="0.2">
      <c r="A2657">
        <v>2011</v>
      </c>
      <c r="B2657" s="3">
        <v>12086317336.405399</v>
      </c>
      <c r="C2657" s="3">
        <v>10265600321.409401</v>
      </c>
      <c r="D2657" s="1">
        <v>63.289767702893997</v>
      </c>
      <c r="E2657" s="3">
        <v>1727978445.9646599</v>
      </c>
      <c r="F2657" s="3">
        <v>229241</v>
      </c>
      <c r="G2657" s="3">
        <v>9564</v>
      </c>
      <c r="H2657" s="3">
        <v>22029</v>
      </c>
      <c r="I2657" s="3">
        <v>166055</v>
      </c>
      <c r="J2657" s="3">
        <v>31593</v>
      </c>
      <c r="K2657" s="3">
        <f t="shared" si="697"/>
        <v>229241</v>
      </c>
      <c r="L2657" s="1">
        <v>-4.9167673387427504</v>
      </c>
      <c r="M2657" s="3">
        <v>112232653.25996999</v>
      </c>
      <c r="N2657" s="3">
        <v>118512100.111993</v>
      </c>
      <c r="O2657" s="3">
        <v>1503314654.34354</v>
      </c>
      <c r="P2657" s="3">
        <v>848024346.30179703</v>
      </c>
      <c r="Q2657" s="1">
        <v>0.399804183220623</v>
      </c>
      <c r="R2657" s="1">
        <v>15.429038647258199</v>
      </c>
      <c r="S2657" s="3">
        <v>0</v>
      </c>
      <c r="T2657" s="3">
        <v>1559794663.2906499</v>
      </c>
      <c r="U2657" s="3">
        <v>-778850757.16998601</v>
      </c>
      <c r="V2657" s="3">
        <v>538670998.60440505</v>
      </c>
      <c r="W2657" s="3">
        <v>438247716.45594001</v>
      </c>
      <c r="X2657" s="1">
        <v>3.5091781336614698</v>
      </c>
      <c r="Y2657" s="1">
        <v>3.1156907993210901</v>
      </c>
      <c r="Z2657">
        <v>0</v>
      </c>
      <c r="AA2657">
        <v>7.8833862072437713E-2</v>
      </c>
      <c r="AB2657">
        <v>0.37200905790484029</v>
      </c>
      <c r="AC2657">
        <v>1727.9784459646598</v>
      </c>
      <c r="AD2657" s="2">
        <v>5.5347912598879718</v>
      </c>
      <c r="AE2657" s="2">
        <v>12.748422905068187</v>
      </c>
      <c r="AF2657" s="2">
        <v>96.097842185351027</v>
      </c>
      <c r="AG2657" s="2">
        <v>132.66427051526335</v>
      </c>
      <c r="AH2657" s="2">
        <v>18.28321416495616</v>
      </c>
      <c r="AI2657" s="1">
        <v>-5.4102599701502897E-3</v>
      </c>
      <c r="AJ2657" s="1">
        <v>1.3779944880220479E-2</v>
      </c>
      <c r="AK2657" s="1">
        <v>1.3107064017660043E-2</v>
      </c>
      <c r="AL2657" s="1">
        <v>-1.2353389003877906E-2</v>
      </c>
      <c r="AM2657" s="1">
        <v>1.3310667778561807E-2</v>
      </c>
      <c r="AN2657">
        <f t="shared" si="698"/>
        <v>-0.69162287337526318</v>
      </c>
      <c r="AO2657" s="12">
        <f t="shared" si="699"/>
        <v>9564</v>
      </c>
      <c r="AP2657" s="12">
        <f t="shared" si="700"/>
        <v>22029</v>
      </c>
      <c r="AQ2657" s="12">
        <f t="shared" si="701"/>
        <v>166055</v>
      </c>
      <c r="AR2657">
        <f t="shared" si="702"/>
        <v>3.9806395674437374</v>
      </c>
      <c r="AS2657">
        <f t="shared" si="703"/>
        <v>4.3429947829274775</v>
      </c>
      <c r="AT2657">
        <f t="shared" si="704"/>
        <v>5.2202519569576928</v>
      </c>
      <c r="AU2657" s="12">
        <f t="shared" si="705"/>
        <v>229241</v>
      </c>
      <c r="AV2657" s="12">
        <f t="shared" si="706"/>
        <v>229241</v>
      </c>
      <c r="AW2657">
        <f t="shared" si="707"/>
        <v>5.3602922942785343</v>
      </c>
      <c r="AX2657">
        <f t="shared" si="708"/>
        <v>5.3602922942785343</v>
      </c>
      <c r="AY2657">
        <f t="shared" si="709"/>
        <v>5.3602922942785343</v>
      </c>
      <c r="AZ2657" s="12">
        <f t="shared" si="710"/>
        <v>10265600321.409401</v>
      </c>
      <c r="BA2657" s="12">
        <f t="shared" si="711"/>
        <v>848024346.30179703</v>
      </c>
      <c r="BB2657">
        <f t="shared" si="712"/>
        <v>10.011384351529516</v>
      </c>
      <c r="BC2657">
        <f t="shared" si="713"/>
        <v>8.9284083207858931</v>
      </c>
    </row>
    <row r="2658" spans="1:55" x14ac:dyDescent="0.2">
      <c r="A2658">
        <v>2020</v>
      </c>
      <c r="B2658" s="3">
        <v>8955664036.4253597</v>
      </c>
      <c r="C2658" s="3">
        <v>5992002846.1534204</v>
      </c>
      <c r="D2658" s="1">
        <v>34.055145474017699</v>
      </c>
      <c r="E2658" s="3">
        <v>1380836139.9144199</v>
      </c>
      <c r="F2658" s="3">
        <v>229192</v>
      </c>
      <c r="G2658" s="3">
        <v>10082</v>
      </c>
      <c r="H2658" s="3">
        <v>20632</v>
      </c>
      <c r="I2658" s="3">
        <v>167764</v>
      </c>
      <c r="J2658" s="3">
        <v>30714</v>
      </c>
      <c r="K2658" s="3">
        <f t="shared" si="697"/>
        <v>229192</v>
      </c>
      <c r="L2658" s="1">
        <v>-3.2469006153831601</v>
      </c>
      <c r="M2658" s="3">
        <v>63923464.823098801</v>
      </c>
      <c r="N2658" s="3">
        <v>65597885.319235504</v>
      </c>
      <c r="O2658" s="3">
        <v>1339720947.5717299</v>
      </c>
      <c r="P2658" s="3">
        <v>716356486.37657595</v>
      </c>
      <c r="Q2658" s="1">
        <v>0.60590798848962402</v>
      </c>
      <c r="R2658" s="1">
        <v>0</v>
      </c>
      <c r="S2658" s="3">
        <v>0</v>
      </c>
      <c r="T2658" s="3">
        <v>1333823668.1577899</v>
      </c>
      <c r="U2658" s="3">
        <v>-552657259.04839396</v>
      </c>
      <c r="V2658" s="3">
        <v>394561853.11447197</v>
      </c>
      <c r="W2658" s="3">
        <v>291085433.59337097</v>
      </c>
      <c r="X2658" s="1">
        <v>6.44290716317908</v>
      </c>
      <c r="Y2658" s="1">
        <v>5.7087996470986297</v>
      </c>
      <c r="Z2658">
        <v>0</v>
      </c>
      <c r="AA2658">
        <v>4.896384238682909E-2</v>
      </c>
      <c r="AB2658">
        <v>5.7106719386146754E-2</v>
      </c>
      <c r="AC2658">
        <v>1380.8361399144198</v>
      </c>
      <c r="AD2658" s="2">
        <v>7.3013732104555524</v>
      </c>
      <c r="AE2658" s="2">
        <v>14.941671501499599</v>
      </c>
      <c r="AF2658" s="2">
        <v>121.49450260651312</v>
      </c>
      <c r="AG2658" s="2">
        <v>165.98059203042342</v>
      </c>
      <c r="AH2658" s="2">
        <v>22.24304471195515</v>
      </c>
      <c r="AI2658" s="1">
        <v>0</v>
      </c>
      <c r="AJ2658" s="1">
        <v>0</v>
      </c>
      <c r="AK2658" s="1">
        <v>0</v>
      </c>
      <c r="AL2658" s="1">
        <v>0</v>
      </c>
      <c r="AM2658" s="1">
        <v>-6.6944794799650726E-3</v>
      </c>
      <c r="AN2658">
        <f t="shared" si="698"/>
        <v>-0.71393589182897499</v>
      </c>
      <c r="AO2658" s="12">
        <f t="shared" si="699"/>
        <v>10082</v>
      </c>
      <c r="AP2658" s="12">
        <f t="shared" si="700"/>
        <v>20632</v>
      </c>
      <c r="AQ2658" s="12">
        <f t="shared" si="701"/>
        <v>167764</v>
      </c>
      <c r="AR2658">
        <f t="shared" si="702"/>
        <v>4.0035466931021322</v>
      </c>
      <c r="AS2658">
        <f t="shared" si="703"/>
        <v>4.3145413291298809</v>
      </c>
      <c r="AT2658">
        <f t="shared" si="704"/>
        <v>5.2246987724716991</v>
      </c>
      <c r="AU2658" s="12">
        <f t="shared" si="705"/>
        <v>229192</v>
      </c>
      <c r="AV2658" s="12">
        <f t="shared" si="706"/>
        <v>229192</v>
      </c>
      <c r="AW2658">
        <f t="shared" si="707"/>
        <v>5.3601994544101377</v>
      </c>
      <c r="AX2658">
        <f t="shared" si="708"/>
        <v>5.3601994544101377</v>
      </c>
      <c r="AY2658">
        <f t="shared" si="709"/>
        <v>5.3601994544101377</v>
      </c>
      <c r="AZ2658" s="12">
        <f t="shared" si="710"/>
        <v>5992002846.1534204</v>
      </c>
      <c r="BA2658" s="12">
        <f t="shared" si="711"/>
        <v>716356486.37657595</v>
      </c>
      <c r="BB2658">
        <f t="shared" si="712"/>
        <v>9.7775720109778632</v>
      </c>
      <c r="BC2658">
        <f t="shared" si="713"/>
        <v>8.8551291976397497</v>
      </c>
    </row>
    <row r="2659" spans="1:55" x14ac:dyDescent="0.2">
      <c r="A2659">
        <v>2019</v>
      </c>
      <c r="B2659" s="3">
        <v>7355804280.8126001</v>
      </c>
      <c r="C2659" s="3">
        <v>5972061440.14046</v>
      </c>
      <c r="D2659" s="1">
        <v>32.215428063680498</v>
      </c>
      <c r="E2659" s="3">
        <v>1232587100.73996</v>
      </c>
      <c r="F2659" s="3">
        <v>0</v>
      </c>
      <c r="G2659" s="3">
        <v>0</v>
      </c>
      <c r="H2659" s="3">
        <v>0</v>
      </c>
      <c r="I2659" s="3">
        <v>0</v>
      </c>
      <c r="J2659" s="3">
        <v>30921</v>
      </c>
      <c r="K2659" s="3">
        <f t="shared" si="697"/>
        <v>30921</v>
      </c>
      <c r="L2659" s="1">
        <v>-2.4278576653877701</v>
      </c>
      <c r="M2659" s="3">
        <v>37504674.640623301</v>
      </c>
      <c r="N2659" s="3">
        <v>38317784.117926799</v>
      </c>
      <c r="O2659" s="3">
        <v>1378144230.26142</v>
      </c>
      <c r="P2659" s="3">
        <v>662277669.26368904</v>
      </c>
      <c r="Q2659" s="1">
        <v>0.52512807497374203</v>
      </c>
      <c r="R2659" s="1">
        <v>0</v>
      </c>
      <c r="S2659" s="3">
        <v>0</v>
      </c>
      <c r="T2659" s="3">
        <v>1171894034.16365</v>
      </c>
      <c r="U2659" s="3">
        <v>-427085752.95365602</v>
      </c>
      <c r="V2659" s="3">
        <v>336184368.70844901</v>
      </c>
      <c r="W2659" s="3">
        <v>306377735.86329198</v>
      </c>
      <c r="X2659" s="1">
        <v>5.26835651343574</v>
      </c>
      <c r="Y2659" s="1">
        <v>4.4137678585124398</v>
      </c>
      <c r="Z2659">
        <v>0</v>
      </c>
      <c r="AA2659">
        <v>2.7803899821616133E-2</v>
      </c>
      <c r="AB2659">
        <v>8.5347680152569438E-2</v>
      </c>
      <c r="AC2659">
        <v>1232.5871007399599</v>
      </c>
      <c r="AD2659" s="2">
        <v>0</v>
      </c>
      <c r="AE2659" s="2">
        <v>0</v>
      </c>
      <c r="AF2659" s="2">
        <v>0</v>
      </c>
      <c r="AG2659" s="2">
        <v>0</v>
      </c>
      <c r="AH2659" s="2">
        <v>25.086259609107685</v>
      </c>
      <c r="AI2659" s="1">
        <v>-1</v>
      </c>
      <c r="AJ2659" s="1">
        <v>0</v>
      </c>
      <c r="AK2659" s="1">
        <v>-1</v>
      </c>
      <c r="AL2659" s="1">
        <v>0</v>
      </c>
      <c r="AM2659" s="1">
        <v>-2.0122956014704017E-2</v>
      </c>
      <c r="AN2659">
        <f t="shared" si="698"/>
        <v>-0.78715894029115296</v>
      </c>
      <c r="AO2659" s="12">
        <f t="shared" si="699"/>
        <v>1</v>
      </c>
      <c r="AP2659" s="12">
        <f t="shared" si="700"/>
        <v>1</v>
      </c>
      <c r="AQ2659" s="12">
        <f t="shared" si="701"/>
        <v>1</v>
      </c>
      <c r="AR2659">
        <f t="shared" si="702"/>
        <v>0</v>
      </c>
      <c r="AS2659">
        <f t="shared" si="703"/>
        <v>0</v>
      </c>
      <c r="AT2659">
        <f t="shared" si="704"/>
        <v>0</v>
      </c>
      <c r="AU2659" s="12">
        <f t="shared" si="705"/>
        <v>1</v>
      </c>
      <c r="AV2659" s="12">
        <f t="shared" si="706"/>
        <v>30921</v>
      </c>
      <c r="AW2659">
        <f t="shared" si="707"/>
        <v>0</v>
      </c>
      <c r="AX2659">
        <f t="shared" si="708"/>
        <v>4.4902535307656661</v>
      </c>
      <c r="AY2659">
        <f t="shared" si="709"/>
        <v>4.4902535307656661</v>
      </c>
      <c r="AZ2659" s="12">
        <f t="shared" si="710"/>
        <v>5972061440.14046</v>
      </c>
      <c r="BA2659" s="12">
        <f t="shared" si="711"/>
        <v>662277669.26368904</v>
      </c>
      <c r="BB2659">
        <f t="shared" si="712"/>
        <v>9.7761242670665034</v>
      </c>
      <c r="BC2659">
        <f t="shared" si="713"/>
        <v>8.8210401117144777</v>
      </c>
    </row>
    <row r="2660" spans="1:55" x14ac:dyDescent="0.2">
      <c r="A2660">
        <v>2018</v>
      </c>
      <c r="B2660" s="3">
        <v>5967413462.4268303</v>
      </c>
      <c r="C2660" s="3">
        <v>5712792713.8575001</v>
      </c>
      <c r="D2660" s="1">
        <v>29.682127352178899</v>
      </c>
      <c r="E2660" s="3">
        <v>1615847362.48155</v>
      </c>
      <c r="F2660" s="3">
        <v>39136</v>
      </c>
      <c r="G2660" s="3">
        <v>0</v>
      </c>
      <c r="H2660" s="3">
        <v>19568</v>
      </c>
      <c r="I2660" s="3">
        <v>0</v>
      </c>
      <c r="J2660" s="3">
        <v>31556</v>
      </c>
      <c r="K2660" s="3">
        <f t="shared" si="697"/>
        <v>39136</v>
      </c>
      <c r="L2660" s="1">
        <v>-0.77252252044164804</v>
      </c>
      <c r="M2660" s="3">
        <v>56083797.226522602</v>
      </c>
      <c r="N2660" s="3">
        <v>69556441.253005698</v>
      </c>
      <c r="O2660" s="3">
        <v>1638154239.5330601</v>
      </c>
      <c r="P2660" s="3">
        <v>671856736.60748601</v>
      </c>
      <c r="Q2660" s="1">
        <v>0.48458477105179598</v>
      </c>
      <c r="R2660" s="1">
        <v>0</v>
      </c>
      <c r="S2660" s="3">
        <v>0</v>
      </c>
      <c r="T2660" s="3">
        <v>1066949855.61668</v>
      </c>
      <c r="U2660" s="3">
        <v>-142663811.93934801</v>
      </c>
      <c r="V2660" s="3">
        <v>297558061.50652403</v>
      </c>
      <c r="W2660" s="3">
        <v>253032735.43607599</v>
      </c>
      <c r="X2660" s="1">
        <v>4.9465803193987199</v>
      </c>
      <c r="Y2660" s="1">
        <v>4.3487863745093902</v>
      </c>
      <c r="Z2660">
        <v>0</v>
      </c>
      <c r="AA2660">
        <v>4.2460251650560138E-2</v>
      </c>
      <c r="AB2660">
        <v>-7.3339703700924574E-2</v>
      </c>
      <c r="AC2660">
        <v>1615.8473624815499</v>
      </c>
      <c r="AD2660" s="2">
        <v>0</v>
      </c>
      <c r="AE2660" s="2">
        <v>12.110054733108141</v>
      </c>
      <c r="AF2660" s="2">
        <v>0</v>
      </c>
      <c r="AG2660" s="2">
        <v>24.220109466216282</v>
      </c>
      <c r="AH2660" s="2">
        <v>19.529072320010247</v>
      </c>
      <c r="AI2660" s="1">
        <v>-2.0326424351657154E-2</v>
      </c>
      <c r="AJ2660" s="1">
        <v>0</v>
      </c>
      <c r="AK2660" s="1">
        <v>-2.0326424351657154E-2</v>
      </c>
      <c r="AL2660" s="1">
        <v>0</v>
      </c>
      <c r="AM2660" s="1">
        <v>-4.6704126638873786E-2</v>
      </c>
      <c r="AN2660">
        <f t="shared" si="698"/>
        <v>-2.0857290819694883</v>
      </c>
      <c r="AO2660" s="12">
        <f t="shared" si="699"/>
        <v>1</v>
      </c>
      <c r="AP2660" s="12">
        <f t="shared" si="700"/>
        <v>19568</v>
      </c>
      <c r="AQ2660" s="12">
        <f t="shared" si="701"/>
        <v>1</v>
      </c>
      <c r="AR2660">
        <f t="shared" si="702"/>
        <v>0</v>
      </c>
      <c r="AS2660">
        <f t="shared" si="703"/>
        <v>4.2915464396922101</v>
      </c>
      <c r="AT2660">
        <f t="shared" si="704"/>
        <v>0</v>
      </c>
      <c r="AU2660" s="12">
        <f t="shared" si="705"/>
        <v>39136</v>
      </c>
      <c r="AV2660" s="12">
        <f t="shared" si="706"/>
        <v>39136</v>
      </c>
      <c r="AW2660">
        <f t="shared" si="707"/>
        <v>4.5925764353561913</v>
      </c>
      <c r="AX2660">
        <f t="shared" si="708"/>
        <v>4.5925764353561913</v>
      </c>
      <c r="AY2660">
        <f t="shared" si="709"/>
        <v>4.5925764353561913</v>
      </c>
      <c r="AZ2660" s="12">
        <f t="shared" si="710"/>
        <v>5712792713.8575001</v>
      </c>
      <c r="BA2660" s="12">
        <f t="shared" si="711"/>
        <v>671856736.60748601</v>
      </c>
      <c r="BB2660">
        <f t="shared" si="712"/>
        <v>9.7568484661643353</v>
      </c>
      <c r="BC2660">
        <f t="shared" si="713"/>
        <v>8.8272766761283226</v>
      </c>
    </row>
    <row r="2661" spans="1:55" x14ac:dyDescent="0.2">
      <c r="A2661">
        <v>2017</v>
      </c>
      <c r="B2661" s="3">
        <v>6062165546.0373297</v>
      </c>
      <c r="C2661" s="3">
        <v>6418056041.0944204</v>
      </c>
      <c r="D2661" s="1">
        <v>32.031292881247097</v>
      </c>
      <c r="E2661" s="3">
        <v>1638827979.62953</v>
      </c>
      <c r="F2661" s="3">
        <v>39948</v>
      </c>
      <c r="G2661" s="3">
        <v>0</v>
      </c>
      <c r="H2661" s="3">
        <v>19974</v>
      </c>
      <c r="I2661" s="3">
        <v>0</v>
      </c>
      <c r="J2661" s="3">
        <v>33102</v>
      </c>
      <c r="K2661" s="3">
        <f t="shared" si="697"/>
        <v>39948</v>
      </c>
      <c r="L2661" s="1">
        <v>0.144843397519621</v>
      </c>
      <c r="M2661" s="3">
        <v>53527225.478008598</v>
      </c>
      <c r="N2661" s="3">
        <v>55053460.013023101</v>
      </c>
      <c r="O2661" s="3">
        <v>1577360131.71766</v>
      </c>
      <c r="P2661" s="3">
        <v>628154527.91096902</v>
      </c>
      <c r="Q2661" s="1">
        <v>0.36251476025801099</v>
      </c>
      <c r="R2661" s="1">
        <v>0</v>
      </c>
      <c r="S2661" s="3">
        <v>3293.2270916339999</v>
      </c>
      <c r="T2661" s="3">
        <v>901132476.173563</v>
      </c>
      <c r="U2661" s="3">
        <v>27363204.877760001</v>
      </c>
      <c r="V2661" s="3">
        <v>329016116.10951799</v>
      </c>
      <c r="W2661" s="3">
        <v>348691928.73979801</v>
      </c>
      <c r="X2661" s="1">
        <v>4.5845577368557597</v>
      </c>
      <c r="Y2661" s="1">
        <v>4.1892768557515998</v>
      </c>
      <c r="Z2661">
        <v>0</v>
      </c>
      <c r="AA2661">
        <v>3.4902276852320883E-2</v>
      </c>
      <c r="AB2661">
        <v>0.25592187585075687</v>
      </c>
      <c r="AC2661">
        <v>1638.8279796295299</v>
      </c>
      <c r="AD2661" s="2">
        <v>0</v>
      </c>
      <c r="AE2661" s="2">
        <v>12.187978389602112</v>
      </c>
      <c r="AF2661" s="2">
        <v>0</v>
      </c>
      <c r="AG2661" s="2">
        <v>24.375956779204223</v>
      </c>
      <c r="AH2661" s="2">
        <v>20.198581188175083</v>
      </c>
      <c r="AI2661" s="1">
        <v>-0.68235995706277586</v>
      </c>
      <c r="AJ2661" s="1">
        <v>-1</v>
      </c>
      <c r="AK2661" s="1">
        <v>-2.1793427689896665E-2</v>
      </c>
      <c r="AL2661" s="1">
        <v>-1</v>
      </c>
      <c r="AM2661" s="1">
        <v>-0.39859377554913611</v>
      </c>
      <c r="AN2661">
        <f t="shared" si="698"/>
        <v>12.024034376796722</v>
      </c>
      <c r="AO2661" s="12">
        <f t="shared" si="699"/>
        <v>1</v>
      </c>
      <c r="AP2661" s="12">
        <f t="shared" si="700"/>
        <v>19974</v>
      </c>
      <c r="AQ2661" s="12">
        <f t="shared" si="701"/>
        <v>1</v>
      </c>
      <c r="AR2661">
        <f t="shared" si="702"/>
        <v>0</v>
      </c>
      <c r="AS2661">
        <f t="shared" si="703"/>
        <v>4.3004650455403111</v>
      </c>
      <c r="AT2661">
        <f t="shared" si="704"/>
        <v>0</v>
      </c>
      <c r="AU2661" s="12">
        <f t="shared" si="705"/>
        <v>39948</v>
      </c>
      <c r="AV2661" s="12">
        <f t="shared" si="706"/>
        <v>39948</v>
      </c>
      <c r="AW2661">
        <f t="shared" si="707"/>
        <v>4.6014950412042923</v>
      </c>
      <c r="AX2661">
        <f t="shared" si="708"/>
        <v>4.6014950412042923</v>
      </c>
      <c r="AY2661">
        <f t="shared" si="709"/>
        <v>4.6014950412042923</v>
      </c>
      <c r="AZ2661" s="12">
        <f t="shared" si="710"/>
        <v>6418056041.0944204</v>
      </c>
      <c r="BA2661" s="12">
        <f t="shared" si="711"/>
        <v>628154527.91096902</v>
      </c>
      <c r="BB2661">
        <f t="shared" si="712"/>
        <v>9.8074035049426893</v>
      </c>
      <c r="BC2661">
        <f t="shared" si="713"/>
        <v>8.7980664946347265</v>
      </c>
    </row>
    <row r="2662" spans="1:55" x14ac:dyDescent="0.2">
      <c r="A2662">
        <v>2016</v>
      </c>
      <c r="B2662" s="3">
        <v>6127311910.3051596</v>
      </c>
      <c r="C2662" s="3">
        <v>5214260232.4500198</v>
      </c>
      <c r="D2662" s="1">
        <v>25.5042081017573</v>
      </c>
      <c r="E2662" s="3">
        <v>1549409722.6700101</v>
      </c>
      <c r="F2662" s="3">
        <v>125765</v>
      </c>
      <c r="G2662" s="3">
        <v>34622</v>
      </c>
      <c r="H2662" s="3">
        <v>20419</v>
      </c>
      <c r="I2662" s="3">
        <v>15683</v>
      </c>
      <c r="J2662" s="3">
        <v>55041</v>
      </c>
      <c r="K2662" s="3">
        <f t="shared" si="697"/>
        <v>125765</v>
      </c>
      <c r="L2662" s="1">
        <v>0.15065465428493399</v>
      </c>
      <c r="M2662" s="3">
        <v>23647354.2428324</v>
      </c>
      <c r="N2662" s="3">
        <v>24177563.9792188</v>
      </c>
      <c r="O2662" s="3">
        <v>1739624823.8741701</v>
      </c>
      <c r="P2662" s="3">
        <v>575595689.821051</v>
      </c>
      <c r="Q2662" s="1">
        <v>0</v>
      </c>
      <c r="R2662" s="1">
        <v>0</v>
      </c>
      <c r="S2662" s="3">
        <v>3217.2661870500001</v>
      </c>
      <c r="T2662" s="3">
        <v>948439176.44795096</v>
      </c>
      <c r="U2662" s="3">
        <v>29479661.343082599</v>
      </c>
      <c r="V2662" s="3">
        <v>305564577.84966397</v>
      </c>
      <c r="W2662" s="3">
        <v>320465491.29836702</v>
      </c>
      <c r="X2662" s="1">
        <v>0</v>
      </c>
      <c r="Y2662" s="1">
        <v>0</v>
      </c>
      <c r="Z2662">
        <v>0</v>
      </c>
      <c r="AA2662">
        <v>1.3898148409595011E-2</v>
      </c>
      <c r="AB2662">
        <v>0.11534390530730909</v>
      </c>
      <c r="AC2662">
        <v>1549.4097226700101</v>
      </c>
      <c r="AD2662" s="2">
        <v>22.345283815786225</v>
      </c>
      <c r="AE2662" s="2">
        <v>13.178567102840359</v>
      </c>
      <c r="AF2662" s="2">
        <v>10.121919186730269</v>
      </c>
      <c r="AG2662" s="2">
        <v>81.169621023983439</v>
      </c>
      <c r="AH2662" s="2">
        <v>35.523850918626586</v>
      </c>
      <c r="AI2662" s="1">
        <v>0</v>
      </c>
      <c r="AJ2662" s="1">
        <v>0</v>
      </c>
      <c r="AK2662" s="1">
        <v>0</v>
      </c>
      <c r="AL2662" s="1">
        <v>0</v>
      </c>
      <c r="AM2662" s="1">
        <v>-6.3482610767031919E-2</v>
      </c>
      <c r="AN2662">
        <f t="shared" si="698"/>
        <v>10.365267575279139</v>
      </c>
      <c r="AO2662" s="12">
        <f t="shared" si="699"/>
        <v>34622</v>
      </c>
      <c r="AP2662" s="12">
        <f t="shared" si="700"/>
        <v>20419</v>
      </c>
      <c r="AQ2662" s="12">
        <f t="shared" si="701"/>
        <v>15683</v>
      </c>
      <c r="AR2662">
        <f t="shared" si="702"/>
        <v>4.5393521520395357</v>
      </c>
      <c r="AS2662">
        <f t="shared" si="703"/>
        <v>4.3100344691359895</v>
      </c>
      <c r="AT2662">
        <f t="shared" si="704"/>
        <v>4.1954291424570629</v>
      </c>
      <c r="AU2662" s="12">
        <f t="shared" si="705"/>
        <v>125765</v>
      </c>
      <c r="AV2662" s="12">
        <f t="shared" si="706"/>
        <v>125765</v>
      </c>
      <c r="AW2662">
        <f t="shared" si="707"/>
        <v>5.0995597951492426</v>
      </c>
      <c r="AX2662">
        <f t="shared" si="708"/>
        <v>5.0995597951492426</v>
      </c>
      <c r="AY2662">
        <f t="shared" si="709"/>
        <v>5.0995597951492426</v>
      </c>
      <c r="AZ2662" s="12">
        <f t="shared" si="710"/>
        <v>5214260232.4500198</v>
      </c>
      <c r="BA2662" s="12">
        <f t="shared" si="711"/>
        <v>575595689.821051</v>
      </c>
      <c r="BB2662">
        <f t="shared" si="712"/>
        <v>9.717192702071431</v>
      </c>
      <c r="BC2662">
        <f t="shared" si="713"/>
        <v>8.7601175331903107</v>
      </c>
    </row>
    <row r="2663" spans="1:55" x14ac:dyDescent="0.2">
      <c r="A2663">
        <v>2015</v>
      </c>
      <c r="B2663" s="3">
        <v>5490402336.8467703</v>
      </c>
      <c r="C2663" s="3">
        <v>4709999880.4185305</v>
      </c>
      <c r="D2663" s="1">
        <v>22.866676350134501</v>
      </c>
      <c r="E2663" s="3">
        <v>1372918583.06738</v>
      </c>
      <c r="F2663" s="3">
        <v>0</v>
      </c>
      <c r="G2663" s="3">
        <v>0</v>
      </c>
      <c r="H2663" s="3">
        <v>0</v>
      </c>
      <c r="I2663" s="3">
        <v>0</v>
      </c>
      <c r="J2663" s="3">
        <v>58772</v>
      </c>
      <c r="K2663" s="3">
        <f t="shared" si="697"/>
        <v>58772</v>
      </c>
      <c r="L2663" s="1">
        <v>-0.44633788016278497</v>
      </c>
      <c r="M2663" s="3">
        <v>34587170.444482401</v>
      </c>
      <c r="N2663" s="3">
        <v>38543219.351531103</v>
      </c>
      <c r="O2663" s="3">
        <v>1664381912.14867</v>
      </c>
      <c r="P2663" s="3">
        <v>562550154.58231699</v>
      </c>
      <c r="Q2663" s="1">
        <v>0</v>
      </c>
      <c r="R2663" s="1">
        <v>0</v>
      </c>
      <c r="S2663" s="3">
        <v>0</v>
      </c>
      <c r="T2663" s="3">
        <v>1168729877.11094</v>
      </c>
      <c r="U2663" s="3">
        <v>-88841555.455435202</v>
      </c>
      <c r="V2663" s="3">
        <v>275351655.83048999</v>
      </c>
      <c r="W2663" s="3">
        <v>245390357.85593599</v>
      </c>
      <c r="X2663" s="1">
        <v>0</v>
      </c>
      <c r="Y2663" s="1">
        <v>0</v>
      </c>
      <c r="Z2663">
        <v>0</v>
      </c>
      <c r="AA2663">
        <v>2.315767737572496E-2</v>
      </c>
      <c r="AB2663">
        <v>-8.0386627461512261E-2</v>
      </c>
      <c r="AC2663">
        <v>1372.91858306738</v>
      </c>
      <c r="AD2663" s="2">
        <v>0</v>
      </c>
      <c r="AE2663" s="2">
        <v>0</v>
      </c>
      <c r="AF2663" s="2">
        <v>0</v>
      </c>
      <c r="AG2663" s="2">
        <v>0</v>
      </c>
      <c r="AH2663" s="2">
        <v>42.808073781543087</v>
      </c>
      <c r="AI2663" s="1">
        <v>0</v>
      </c>
      <c r="AJ2663" s="1">
        <v>0</v>
      </c>
      <c r="AK2663" s="1">
        <v>0</v>
      </c>
      <c r="AL2663" s="1">
        <v>0</v>
      </c>
      <c r="AM2663" s="1">
        <v>0.48406646128983383</v>
      </c>
      <c r="AN2663">
        <f t="shared" si="698"/>
        <v>-3.0993565389409712</v>
      </c>
      <c r="AO2663" s="12">
        <f t="shared" si="699"/>
        <v>1</v>
      </c>
      <c r="AP2663" s="12">
        <f t="shared" si="700"/>
        <v>1</v>
      </c>
      <c r="AQ2663" s="12">
        <f t="shared" si="701"/>
        <v>1</v>
      </c>
      <c r="AR2663">
        <f t="shared" si="702"/>
        <v>0</v>
      </c>
      <c r="AS2663">
        <f t="shared" si="703"/>
        <v>0</v>
      </c>
      <c r="AT2663">
        <f t="shared" si="704"/>
        <v>0</v>
      </c>
      <c r="AU2663" s="12">
        <f t="shared" si="705"/>
        <v>1</v>
      </c>
      <c r="AV2663" s="12">
        <f t="shared" si="706"/>
        <v>58772</v>
      </c>
      <c r="AW2663">
        <f t="shared" si="707"/>
        <v>0</v>
      </c>
      <c r="AX2663">
        <f t="shared" si="708"/>
        <v>4.76917046992462</v>
      </c>
      <c r="AY2663">
        <f t="shared" si="709"/>
        <v>4.76917046992462</v>
      </c>
      <c r="AZ2663" s="12">
        <f t="shared" si="710"/>
        <v>4709999880.4185305</v>
      </c>
      <c r="BA2663" s="12">
        <f t="shared" si="711"/>
        <v>562550154.58231699</v>
      </c>
      <c r="BB2663">
        <f t="shared" si="712"/>
        <v>9.6730208961026598</v>
      </c>
      <c r="BC2663">
        <f t="shared" si="713"/>
        <v>8.7501612483608664</v>
      </c>
    </row>
    <row r="2664" spans="1:55" x14ac:dyDescent="0.2">
      <c r="A2664">
        <v>2014</v>
      </c>
      <c r="B2664" s="3">
        <v>5362572624.4103804</v>
      </c>
      <c r="C2664" s="3">
        <v>5223137623.0691204</v>
      </c>
      <c r="D2664" s="1">
        <v>24.865532660767698</v>
      </c>
      <c r="E2664" s="3">
        <v>1445913486.8146801</v>
      </c>
      <c r="F2664" s="3">
        <v>0</v>
      </c>
      <c r="G2664" s="3">
        <v>0</v>
      </c>
      <c r="H2664" s="3">
        <v>0</v>
      </c>
      <c r="I2664" s="3">
        <v>0</v>
      </c>
      <c r="J2664" s="3">
        <v>39602</v>
      </c>
      <c r="K2664" s="3">
        <f t="shared" si="697"/>
        <v>39602</v>
      </c>
      <c r="L2664" s="1">
        <v>-1.2007405915264699</v>
      </c>
      <c r="M2664" s="3">
        <v>29273677.407441601</v>
      </c>
      <c r="N2664" s="3">
        <v>34871830.855876699</v>
      </c>
      <c r="O2664" s="3">
        <v>0</v>
      </c>
      <c r="P2664" s="3">
        <v>558299178.284554</v>
      </c>
      <c r="Q2664" s="1">
        <v>0</v>
      </c>
      <c r="R2664" s="1">
        <v>0</v>
      </c>
      <c r="S2664" s="3">
        <v>0</v>
      </c>
      <c r="T2664" s="3">
        <v>1207918234.6967001</v>
      </c>
      <c r="U2664" s="3">
        <v>-239437688.117441</v>
      </c>
      <c r="V2664" s="3">
        <v>294172434.03444803</v>
      </c>
      <c r="W2664" s="3">
        <v>0</v>
      </c>
      <c r="X2664" s="1">
        <v>0</v>
      </c>
      <c r="Y2664" s="1">
        <v>0</v>
      </c>
      <c r="Z2664">
        <v>0</v>
      </c>
      <c r="AA2664">
        <v>0</v>
      </c>
      <c r="AB2664">
        <v>-7.4614219694618789E-2</v>
      </c>
      <c r="AC2664">
        <v>1445.91348681468</v>
      </c>
      <c r="AD2664" s="2">
        <v>0</v>
      </c>
      <c r="AE2664" s="2">
        <v>0</v>
      </c>
      <c r="AF2664" s="2">
        <v>0</v>
      </c>
      <c r="AG2664" s="2">
        <v>0</v>
      </c>
      <c r="AH2664" s="2">
        <v>27.388913901925388</v>
      </c>
      <c r="AI2664" s="1">
        <v>0</v>
      </c>
      <c r="AJ2664" s="1">
        <v>0</v>
      </c>
      <c r="AK2664" s="1">
        <v>0</v>
      </c>
      <c r="AL2664" s="1">
        <v>0</v>
      </c>
      <c r="AM2664" s="1">
        <v>3.5779672542762986E-2</v>
      </c>
      <c r="AN2664">
        <f t="shared" si="698"/>
        <v>-1.2285970364454921</v>
      </c>
      <c r="AO2664" s="12">
        <f t="shared" si="699"/>
        <v>1</v>
      </c>
      <c r="AP2664" s="12">
        <f t="shared" si="700"/>
        <v>1</v>
      </c>
      <c r="AQ2664" s="12">
        <f t="shared" si="701"/>
        <v>1</v>
      </c>
      <c r="AR2664">
        <f t="shared" si="702"/>
        <v>0</v>
      </c>
      <c r="AS2664">
        <f t="shared" si="703"/>
        <v>0</v>
      </c>
      <c r="AT2664">
        <f t="shared" si="704"/>
        <v>0</v>
      </c>
      <c r="AU2664" s="12">
        <f t="shared" si="705"/>
        <v>1</v>
      </c>
      <c r="AV2664" s="12">
        <f t="shared" si="706"/>
        <v>39602</v>
      </c>
      <c r="AW2664">
        <f t="shared" si="707"/>
        <v>0</v>
      </c>
      <c r="AX2664">
        <f t="shared" si="708"/>
        <v>4.5977171194363828</v>
      </c>
      <c r="AY2664">
        <f t="shared" si="709"/>
        <v>4.5977171194363828</v>
      </c>
      <c r="AZ2664" s="12">
        <f t="shared" si="710"/>
        <v>5223137623.0691204</v>
      </c>
      <c r="BA2664" s="12">
        <f t="shared" si="711"/>
        <v>558299178.284554</v>
      </c>
      <c r="BB2664">
        <f t="shared" si="712"/>
        <v>9.7179314690979695</v>
      </c>
      <c r="BC2664">
        <f t="shared" si="713"/>
        <v>8.7468669886479464</v>
      </c>
    </row>
    <row r="2665" spans="1:55" x14ac:dyDescent="0.2">
      <c r="A2665">
        <v>2013</v>
      </c>
      <c r="B2665" s="3">
        <v>6291843973.32341</v>
      </c>
      <c r="C2665" s="3">
        <v>5836077230.7558203</v>
      </c>
      <c r="D2665" s="1">
        <v>26.870450346191799</v>
      </c>
      <c r="E2665" s="3">
        <v>1497036585.3559899</v>
      </c>
      <c r="F2665" s="3">
        <v>0</v>
      </c>
      <c r="G2665" s="3">
        <v>0</v>
      </c>
      <c r="H2665" s="3">
        <v>0</v>
      </c>
      <c r="I2665" s="3">
        <v>0</v>
      </c>
      <c r="J2665" s="3">
        <v>38234</v>
      </c>
      <c r="K2665" s="3">
        <f t="shared" si="697"/>
        <v>38234</v>
      </c>
      <c r="L2665" s="1">
        <v>-0.87945335725884899</v>
      </c>
      <c r="M2665" s="3">
        <v>27477931.995702501</v>
      </c>
      <c r="N2665" s="3">
        <v>29945338.134092201</v>
      </c>
      <c r="O2665" s="3">
        <v>0</v>
      </c>
      <c r="P2665" s="3">
        <v>549782949.56299496</v>
      </c>
      <c r="Q2665" s="1">
        <v>0</v>
      </c>
      <c r="R2665" s="1">
        <v>0</v>
      </c>
      <c r="S2665" s="3">
        <v>0</v>
      </c>
      <c r="T2665" s="3">
        <v>1101136066.6686001</v>
      </c>
      <c r="U2665" s="3">
        <v>-179559873.98008099</v>
      </c>
      <c r="V2665" s="3">
        <v>333701206.78726202</v>
      </c>
      <c r="W2665" s="3">
        <v>0</v>
      </c>
      <c r="X2665" s="1">
        <v>0</v>
      </c>
      <c r="Y2665" s="1">
        <v>0</v>
      </c>
      <c r="Z2665">
        <v>0</v>
      </c>
      <c r="AA2665">
        <v>0</v>
      </c>
      <c r="AB2665">
        <v>0.26082945064808172</v>
      </c>
      <c r="AC2665">
        <v>1497.0365853559899</v>
      </c>
      <c r="AD2665" s="2">
        <v>0</v>
      </c>
      <c r="AE2665" s="2">
        <v>0</v>
      </c>
      <c r="AF2665" s="2">
        <v>0</v>
      </c>
      <c r="AG2665" s="2">
        <v>0</v>
      </c>
      <c r="AH2665" s="2">
        <v>25.539789991777717</v>
      </c>
      <c r="AI2665" s="1">
        <v>0</v>
      </c>
      <c r="AJ2665" s="1">
        <v>0</v>
      </c>
      <c r="AK2665" s="1">
        <v>0</v>
      </c>
      <c r="AL2665" s="1">
        <v>0</v>
      </c>
      <c r="AM2665" s="1">
        <v>-0.33414604413019627</v>
      </c>
      <c r="AN2665">
        <f t="shared" si="698"/>
        <v>-1.8584397470911587</v>
      </c>
      <c r="AO2665" s="12">
        <f t="shared" si="699"/>
        <v>1</v>
      </c>
      <c r="AP2665" s="12">
        <f t="shared" si="700"/>
        <v>1</v>
      </c>
      <c r="AQ2665" s="12">
        <f t="shared" si="701"/>
        <v>1</v>
      </c>
      <c r="AR2665">
        <f t="shared" si="702"/>
        <v>0</v>
      </c>
      <c r="AS2665">
        <f t="shared" si="703"/>
        <v>0</v>
      </c>
      <c r="AT2665">
        <f t="shared" si="704"/>
        <v>0</v>
      </c>
      <c r="AU2665" s="12">
        <f t="shared" si="705"/>
        <v>1</v>
      </c>
      <c r="AV2665" s="12">
        <f t="shared" si="706"/>
        <v>38234</v>
      </c>
      <c r="AW2665">
        <f t="shared" si="707"/>
        <v>0</v>
      </c>
      <c r="AX2665">
        <f t="shared" si="708"/>
        <v>4.5824497358179714</v>
      </c>
      <c r="AY2665">
        <f t="shared" si="709"/>
        <v>4.5824497358179714</v>
      </c>
      <c r="AZ2665" s="12">
        <f t="shared" si="710"/>
        <v>5836077230.7558203</v>
      </c>
      <c r="BA2665" s="12">
        <f t="shared" si="711"/>
        <v>549782949.56299496</v>
      </c>
      <c r="BB2665">
        <f t="shared" si="712"/>
        <v>9.7661210304231201</v>
      </c>
      <c r="BC2665">
        <f t="shared" si="713"/>
        <v>8.7401912669270043</v>
      </c>
    </row>
    <row r="2666" spans="1:55" x14ac:dyDescent="0.2">
      <c r="A2666">
        <v>2012</v>
      </c>
      <c r="B2666" s="3">
        <v>6373594033.69098</v>
      </c>
      <c r="C2666" s="3">
        <v>5019923077.3335695</v>
      </c>
      <c r="D2666" s="1">
        <v>21.311724858885601</v>
      </c>
      <c r="E2666" s="3">
        <v>1326644676.7476001</v>
      </c>
      <c r="F2666" s="3">
        <v>0</v>
      </c>
      <c r="G2666" s="3">
        <v>0</v>
      </c>
      <c r="H2666" s="3">
        <v>0</v>
      </c>
      <c r="I2666" s="3">
        <v>0</v>
      </c>
      <c r="J2666" s="3">
        <v>57421</v>
      </c>
      <c r="K2666" s="3">
        <f t="shared" si="697"/>
        <v>57421</v>
      </c>
      <c r="L2666" s="1">
        <v>-0.25104270068453599</v>
      </c>
      <c r="M2666" s="3">
        <v>34649028.286983199</v>
      </c>
      <c r="N2666" s="3">
        <v>40331023.2793824</v>
      </c>
      <c r="O2666" s="3">
        <v>0</v>
      </c>
      <c r="P2666" s="3">
        <v>520069659.30430102</v>
      </c>
      <c r="Q2666" s="1">
        <v>0</v>
      </c>
      <c r="R2666" s="1">
        <v>0</v>
      </c>
      <c r="S2666" s="3">
        <v>0</v>
      </c>
      <c r="T2666" s="3">
        <v>1084481161.8826201</v>
      </c>
      <c r="U2666" s="3">
        <v>-53923246.594533399</v>
      </c>
      <c r="V2666" s="3">
        <v>290359800.587762</v>
      </c>
      <c r="W2666" s="3">
        <v>0</v>
      </c>
      <c r="X2666" s="1">
        <v>0</v>
      </c>
      <c r="Y2666" s="1">
        <v>0</v>
      </c>
      <c r="Z2666">
        <v>0</v>
      </c>
      <c r="AA2666">
        <v>0</v>
      </c>
      <c r="AB2666">
        <v>1.8226715574500343</v>
      </c>
      <c r="AC2666">
        <v>1326.6446767476</v>
      </c>
      <c r="AD2666" s="2">
        <v>0</v>
      </c>
      <c r="AE2666" s="2">
        <v>0</v>
      </c>
      <c r="AF2666" s="2">
        <v>0</v>
      </c>
      <c r="AG2666" s="2">
        <v>0</v>
      </c>
      <c r="AH2666" s="2">
        <v>43.282878231398954</v>
      </c>
      <c r="AI2666" s="1">
        <v>-1</v>
      </c>
      <c r="AJ2666" s="1">
        <v>-1</v>
      </c>
      <c r="AK2666" s="1">
        <v>-1</v>
      </c>
      <c r="AL2666" s="1">
        <v>0</v>
      </c>
      <c r="AM2666" s="1">
        <v>-0.97807521954944632</v>
      </c>
      <c r="AN2666">
        <f t="shared" si="698"/>
        <v>-5.3846869193739888</v>
      </c>
      <c r="AO2666" s="12">
        <f t="shared" si="699"/>
        <v>1</v>
      </c>
      <c r="AP2666" s="12">
        <f t="shared" si="700"/>
        <v>1</v>
      </c>
      <c r="AQ2666" s="12">
        <f t="shared" si="701"/>
        <v>1</v>
      </c>
      <c r="AR2666">
        <f t="shared" si="702"/>
        <v>0</v>
      </c>
      <c r="AS2666">
        <f t="shared" si="703"/>
        <v>0</v>
      </c>
      <c r="AT2666">
        <f t="shared" si="704"/>
        <v>0</v>
      </c>
      <c r="AU2666" s="12">
        <f t="shared" si="705"/>
        <v>1</v>
      </c>
      <c r="AV2666" s="12">
        <f t="shared" si="706"/>
        <v>57421</v>
      </c>
      <c r="AW2666">
        <f t="shared" si="707"/>
        <v>0</v>
      </c>
      <c r="AX2666">
        <f t="shared" si="708"/>
        <v>4.7590707515652282</v>
      </c>
      <c r="AY2666">
        <f t="shared" si="709"/>
        <v>4.7590707515652282</v>
      </c>
      <c r="AZ2666" s="12">
        <f t="shared" si="710"/>
        <v>5019923077.3335695</v>
      </c>
      <c r="BA2666" s="12">
        <f t="shared" si="711"/>
        <v>520069659.30430102</v>
      </c>
      <c r="BB2666">
        <f t="shared" si="712"/>
        <v>9.7006970622953137</v>
      </c>
      <c r="BC2666">
        <f t="shared" si="713"/>
        <v>8.7160615179142731</v>
      </c>
    </row>
    <row r="2667" spans="1:55" x14ac:dyDescent="0.2">
      <c r="A2667">
        <v>2011</v>
      </c>
      <c r="B2667" s="3">
        <v>4007698660.5999398</v>
      </c>
      <c r="C2667" s="3">
        <v>3536674723.1362801</v>
      </c>
      <c r="D2667" s="1">
        <v>7.5501964805775499</v>
      </c>
      <c r="E2667" s="3">
        <v>3205392010.99052</v>
      </c>
      <c r="F2667" s="3">
        <v>5236000</v>
      </c>
      <c r="G2667" s="3">
        <v>1995000</v>
      </c>
      <c r="H2667" s="3">
        <v>623000</v>
      </c>
      <c r="I2667" s="3">
        <v>0</v>
      </c>
      <c r="J2667" s="3">
        <v>2619000</v>
      </c>
      <c r="K2667" s="3">
        <f t="shared" si="697"/>
        <v>5236000</v>
      </c>
      <c r="L2667" s="1">
        <v>3.3629157121333</v>
      </c>
      <c r="M2667" s="3">
        <v>159884015.497715</v>
      </c>
      <c r="N2667" s="3">
        <v>188032609.775482</v>
      </c>
      <c r="O2667" s="3">
        <v>3182478403.8132501</v>
      </c>
      <c r="P2667" s="3">
        <v>3965573961.8517799</v>
      </c>
      <c r="Q2667" s="1">
        <v>0.90383484323997798</v>
      </c>
      <c r="R2667" s="1">
        <v>12.3604534755318</v>
      </c>
      <c r="S2667" s="3">
        <v>51.608291637000001</v>
      </c>
      <c r="T2667" s="3">
        <v>812931402.74190295</v>
      </c>
      <c r="U2667" s="3">
        <v>1575195335.7838299</v>
      </c>
      <c r="V2667" s="3">
        <v>313770738.98996902</v>
      </c>
      <c r="W2667" s="3">
        <v>272369249.57223201</v>
      </c>
      <c r="X2667" s="1">
        <v>6.5667680833706701</v>
      </c>
      <c r="Y2667" s="1">
        <v>5.58580652307732</v>
      </c>
      <c r="Z2667">
        <v>0</v>
      </c>
      <c r="AA2667">
        <v>5.908370330186092E-2</v>
      </c>
      <c r="AB2667">
        <v>-0.16030251909802484</v>
      </c>
      <c r="AC2667">
        <v>3205.3920109905198</v>
      </c>
      <c r="AD2667" s="2">
        <v>622.38877278024779</v>
      </c>
      <c r="AE2667" s="2">
        <v>194.36000272786683</v>
      </c>
      <c r="AF2667" s="2">
        <v>0</v>
      </c>
      <c r="AG2667" s="2">
        <v>1633.4975510162292</v>
      </c>
      <c r="AH2667" s="2">
        <v>817.06074983031021</v>
      </c>
      <c r="AI2667" s="1">
        <v>-2.8571428571428571E-2</v>
      </c>
      <c r="AJ2667" s="1">
        <v>3.367875647668394E-2</v>
      </c>
      <c r="AK2667" s="1">
        <v>-0.18562091503267975</v>
      </c>
      <c r="AL2667" s="1">
        <v>0</v>
      </c>
      <c r="AM2667" s="1">
        <v>-2.8200371057513916E-2</v>
      </c>
      <c r="AN2667">
        <f t="shared" si="698"/>
        <v>0.19919481213663839</v>
      </c>
      <c r="AO2667" s="12">
        <f t="shared" si="699"/>
        <v>1995000</v>
      </c>
      <c r="AP2667" s="12">
        <f t="shared" si="700"/>
        <v>623000</v>
      </c>
      <c r="AQ2667" s="12">
        <f t="shared" si="701"/>
        <v>1</v>
      </c>
      <c r="AR2667">
        <f t="shared" si="702"/>
        <v>6.2999429000227671</v>
      </c>
      <c r="AS2667">
        <f t="shared" si="703"/>
        <v>5.7944880466591693</v>
      </c>
      <c r="AT2667">
        <f t="shared" si="704"/>
        <v>0</v>
      </c>
      <c r="AU2667" s="12">
        <f t="shared" si="705"/>
        <v>5236000</v>
      </c>
      <c r="AV2667" s="12">
        <f t="shared" si="706"/>
        <v>5236000</v>
      </c>
      <c r="AW2667">
        <f t="shared" si="707"/>
        <v>6.718999637878718</v>
      </c>
      <c r="AX2667">
        <f t="shared" si="708"/>
        <v>6.718999637878718</v>
      </c>
      <c r="AY2667">
        <f t="shared" si="709"/>
        <v>6.718999637878718</v>
      </c>
      <c r="AZ2667" s="12">
        <f t="shared" si="710"/>
        <v>3536674723.1362801</v>
      </c>
      <c r="BA2667" s="12">
        <f t="shared" si="711"/>
        <v>3965573961.8517799</v>
      </c>
      <c r="BB2667">
        <f t="shared" si="712"/>
        <v>9.548595118496376</v>
      </c>
      <c r="BC2667">
        <f t="shared" si="713"/>
        <v>9.5983060543081251</v>
      </c>
    </row>
    <row r="2668" spans="1:55" x14ac:dyDescent="0.2">
      <c r="A2668">
        <v>2020</v>
      </c>
      <c r="B2668" s="3">
        <v>3990714222.49053</v>
      </c>
      <c r="C2668" s="3">
        <v>3432178337.5044298</v>
      </c>
      <c r="D2668" s="1">
        <v>7.3412665203857701</v>
      </c>
      <c r="E2668" s="3">
        <v>3223557102.5384402</v>
      </c>
      <c r="F2668" s="3">
        <v>5288000</v>
      </c>
      <c r="G2668" s="3">
        <v>1949000</v>
      </c>
      <c r="H2668" s="3">
        <v>695000</v>
      </c>
      <c r="I2668" s="3">
        <v>0</v>
      </c>
      <c r="J2668" s="3">
        <v>2644000</v>
      </c>
      <c r="K2668" s="3">
        <f t="shared" si="697"/>
        <v>5288000</v>
      </c>
      <c r="L2668" s="1">
        <v>3.3386082849831</v>
      </c>
      <c r="M2668" s="3">
        <v>126261099.899092</v>
      </c>
      <c r="N2668" s="3">
        <v>149010847.628658</v>
      </c>
      <c r="O2668" s="3">
        <v>2935199775.23279</v>
      </c>
      <c r="P2668" s="3">
        <v>3253213925.32795</v>
      </c>
      <c r="Q2668" s="1">
        <v>0.74569633639690502</v>
      </c>
      <c r="R2668" s="1">
        <v>0</v>
      </c>
      <c r="S2668" s="3">
        <v>41.697147037000001</v>
      </c>
      <c r="T2668" s="3">
        <v>648367810.29263401</v>
      </c>
      <c r="U2668" s="3">
        <v>1554945257.31584</v>
      </c>
      <c r="V2668" s="3">
        <v>280325782.65688699</v>
      </c>
      <c r="W2668" s="3">
        <v>199789949.69495901</v>
      </c>
      <c r="X2668" s="1">
        <v>8.08078619366227</v>
      </c>
      <c r="Y2668" s="1">
        <v>7.2393423567454303</v>
      </c>
      <c r="Z2668">
        <v>0</v>
      </c>
      <c r="AA2668">
        <v>5.0766850313226121E-2</v>
      </c>
      <c r="AB2668">
        <v>-7.2889673787829956E-2</v>
      </c>
      <c r="AC2668">
        <v>3223.5571025384402</v>
      </c>
      <c r="AD2668" s="2">
        <v>604.61159458451334</v>
      </c>
      <c r="AE2668" s="2">
        <v>215.60033773023952</v>
      </c>
      <c r="AF2668" s="2">
        <v>0</v>
      </c>
      <c r="AG2668" s="2">
        <v>1640.4238646295057</v>
      </c>
      <c r="AH2668" s="2">
        <v>820.21193231475286</v>
      </c>
      <c r="AI2668" s="1">
        <v>-0.1115863056606804</v>
      </c>
      <c r="AJ2668" s="1">
        <v>-1.3193536594874683E-2</v>
      </c>
      <c r="AK2668" s="1">
        <v>-0.305717194138455</v>
      </c>
      <c r="AL2668" s="1">
        <v>0</v>
      </c>
      <c r="AM2668" s="1">
        <v>-0.1115863056606804</v>
      </c>
      <c r="AN2668">
        <f t="shared" si="698"/>
        <v>0.18028016185006268</v>
      </c>
      <c r="AO2668" s="12">
        <f t="shared" si="699"/>
        <v>1949000</v>
      </c>
      <c r="AP2668" s="12">
        <f t="shared" si="700"/>
        <v>695000</v>
      </c>
      <c r="AQ2668" s="12">
        <f t="shared" si="701"/>
        <v>1</v>
      </c>
      <c r="AR2668">
        <f t="shared" si="702"/>
        <v>6.2898118391176219</v>
      </c>
      <c r="AS2668">
        <f t="shared" si="703"/>
        <v>5.8419848045901137</v>
      </c>
      <c r="AT2668">
        <f t="shared" si="704"/>
        <v>0</v>
      </c>
      <c r="AU2668" s="12">
        <f t="shared" si="705"/>
        <v>5288000</v>
      </c>
      <c r="AV2668" s="12">
        <f t="shared" si="706"/>
        <v>5288000</v>
      </c>
      <c r="AW2668">
        <f t="shared" si="707"/>
        <v>6.7232914464775835</v>
      </c>
      <c r="AX2668">
        <f t="shared" si="708"/>
        <v>6.7232914464775835</v>
      </c>
      <c r="AY2668">
        <f t="shared" si="709"/>
        <v>6.7232914464775835</v>
      </c>
      <c r="AZ2668" s="12">
        <f t="shared" si="710"/>
        <v>3432178337.5044298</v>
      </c>
      <c r="BA2668" s="12">
        <f t="shared" si="711"/>
        <v>3253213925.32795</v>
      </c>
      <c r="BB2668">
        <f t="shared" si="712"/>
        <v>9.5355698458963243</v>
      </c>
      <c r="BC2668">
        <f t="shared" si="713"/>
        <v>9.5123126226223764</v>
      </c>
    </row>
    <row r="2669" spans="1:55" x14ac:dyDescent="0.2">
      <c r="A2669">
        <v>2019</v>
      </c>
      <c r="B2669" s="3">
        <v>3538549063.1502099</v>
      </c>
      <c r="C2669" s="3">
        <v>3687506098.7076702</v>
      </c>
      <c r="D2669" s="1">
        <v>7.91843895254567</v>
      </c>
      <c r="E2669" s="3">
        <v>3149786128.9260898</v>
      </c>
      <c r="F2669" s="3">
        <v>5952182</v>
      </c>
      <c r="G2669" s="3">
        <v>1975058</v>
      </c>
      <c r="H2669" s="3">
        <v>1001033</v>
      </c>
      <c r="I2669" s="3">
        <v>0</v>
      </c>
      <c r="J2669" s="3">
        <v>2976091</v>
      </c>
      <c r="K2669" s="3">
        <f t="shared" si="697"/>
        <v>5952182</v>
      </c>
      <c r="L2669" s="1">
        <v>3.3768415591080498</v>
      </c>
      <c r="M2669" s="3">
        <v>149612509.87919199</v>
      </c>
      <c r="N2669" s="3">
        <v>180241842.610365</v>
      </c>
      <c r="O2669" s="3">
        <v>3198664622.3119302</v>
      </c>
      <c r="P2669" s="3">
        <v>3627219826.1262298</v>
      </c>
      <c r="Q2669" s="1">
        <v>0.59126323250444601</v>
      </c>
      <c r="R2669" s="1">
        <v>0</v>
      </c>
      <c r="S2669" s="3">
        <v>51.951951952000002</v>
      </c>
      <c r="T2669" s="3">
        <v>815211471.15276003</v>
      </c>
      <c r="U2669" s="3">
        <v>1569164276.8431699</v>
      </c>
      <c r="V2669" s="3">
        <v>262843960.686414</v>
      </c>
      <c r="W2669" s="3">
        <v>197391429.23686099</v>
      </c>
      <c r="X2669" s="1">
        <v>6.02624447157228</v>
      </c>
      <c r="Y2669" s="1">
        <v>5.3408773432704999</v>
      </c>
      <c r="Z2669">
        <v>0</v>
      </c>
      <c r="AA2669">
        <v>5.6349090602718407E-2</v>
      </c>
      <c r="AB2669">
        <v>-4.6173648240255272E-2</v>
      </c>
      <c r="AC2669">
        <v>3149.78612892609</v>
      </c>
      <c r="AD2669" s="2">
        <v>627.04511327357648</v>
      </c>
      <c r="AE2669" s="2">
        <v>317.80983185080544</v>
      </c>
      <c r="AF2669" s="2">
        <v>0</v>
      </c>
      <c r="AG2669" s="2">
        <v>1889.7098902487637</v>
      </c>
      <c r="AH2669" s="2">
        <v>944.85494512438186</v>
      </c>
      <c r="AI2669" s="1">
        <v>0</v>
      </c>
      <c r="AJ2669" s="1">
        <v>0</v>
      </c>
      <c r="AK2669" s="1">
        <v>0</v>
      </c>
      <c r="AL2669" s="1">
        <v>0</v>
      </c>
      <c r="AM2669" s="1">
        <v>-1.2829834448399049E-2</v>
      </c>
      <c r="AN2669">
        <f t="shared" si="698"/>
        <v>0.16750570005022103</v>
      </c>
      <c r="AO2669" s="12">
        <f t="shared" si="699"/>
        <v>1975058</v>
      </c>
      <c r="AP2669" s="12">
        <f t="shared" si="700"/>
        <v>1001033</v>
      </c>
      <c r="AQ2669" s="12">
        <f t="shared" si="701"/>
        <v>1</v>
      </c>
      <c r="AR2669">
        <f t="shared" si="702"/>
        <v>6.2955798537397412</v>
      </c>
      <c r="AS2669">
        <f t="shared" si="703"/>
        <v>6.0004483946438247</v>
      </c>
      <c r="AT2669">
        <f t="shared" si="704"/>
        <v>0</v>
      </c>
      <c r="AU2669" s="12">
        <f t="shared" si="705"/>
        <v>5952182</v>
      </c>
      <c r="AV2669" s="12">
        <f t="shared" si="706"/>
        <v>5952182</v>
      </c>
      <c r="AW2669">
        <f t="shared" si="707"/>
        <v>6.7746762021727793</v>
      </c>
      <c r="AX2669">
        <f t="shared" si="708"/>
        <v>6.7746762021727793</v>
      </c>
      <c r="AY2669">
        <f t="shared" si="709"/>
        <v>6.7746762021727793</v>
      </c>
      <c r="AZ2669" s="12">
        <f t="shared" si="710"/>
        <v>3687506098.7076702</v>
      </c>
      <c r="BA2669" s="12">
        <f t="shared" si="711"/>
        <v>3627219826.1262298</v>
      </c>
      <c r="BB2669">
        <f t="shared" si="712"/>
        <v>9.5667327472595467</v>
      </c>
      <c r="BC2669">
        <f t="shared" si="713"/>
        <v>9.5595738766117559</v>
      </c>
    </row>
    <row r="2670" spans="1:55" x14ac:dyDescent="0.2">
      <c r="A2670">
        <v>2018</v>
      </c>
      <c r="B2670" s="3">
        <v>4272933192.1589899</v>
      </c>
      <c r="C2670" s="3">
        <v>3874255779.2150798</v>
      </c>
      <c r="D2670" s="1">
        <v>8.3017615711043096</v>
      </c>
      <c r="E2670" s="3">
        <v>3134309679.1556501</v>
      </c>
      <c r="F2670" s="3">
        <v>0</v>
      </c>
      <c r="G2670" s="3">
        <v>0</v>
      </c>
      <c r="H2670" s="3">
        <v>0</v>
      </c>
      <c r="I2670" s="3">
        <v>0</v>
      </c>
      <c r="J2670" s="3">
        <v>3014770</v>
      </c>
      <c r="K2670" s="3">
        <f t="shared" si="697"/>
        <v>3014770</v>
      </c>
      <c r="L2670" s="1">
        <v>2.7811871390503402</v>
      </c>
      <c r="M2670" s="3">
        <v>225880585.228578</v>
      </c>
      <c r="N2670" s="3">
        <v>249856736.73328701</v>
      </c>
      <c r="O2670" s="3">
        <v>3346333988.3274202</v>
      </c>
      <c r="P2670" s="3">
        <v>3595160822.9956398</v>
      </c>
      <c r="Q2670" s="1">
        <v>0.44650081902201499</v>
      </c>
      <c r="R2670" s="1">
        <v>0</v>
      </c>
      <c r="S2670" s="3">
        <v>73.540856031000004</v>
      </c>
      <c r="T2670" s="3">
        <v>953998449.34527898</v>
      </c>
      <c r="U2670" s="3">
        <v>1297235986.6758599</v>
      </c>
      <c r="V2670" s="3">
        <v>255541733.482443</v>
      </c>
      <c r="W2670" s="3">
        <v>49788837.7276593</v>
      </c>
      <c r="X2670" s="1">
        <v>4.7206417418354301</v>
      </c>
      <c r="Y2670" s="1">
        <v>4.2455089752675104</v>
      </c>
      <c r="Z2670">
        <v>0</v>
      </c>
      <c r="AA2670">
        <v>7.4665809690494023E-2</v>
      </c>
      <c r="AB2670">
        <v>2.1259383904500995E-2</v>
      </c>
      <c r="AC2670">
        <v>3134.30967915565</v>
      </c>
      <c r="AD2670" s="2">
        <v>0</v>
      </c>
      <c r="AE2670" s="2">
        <v>0</v>
      </c>
      <c r="AF2670" s="2">
        <v>0</v>
      </c>
      <c r="AG2670" s="2">
        <v>0</v>
      </c>
      <c r="AH2670" s="2">
        <v>961.86092269355697</v>
      </c>
      <c r="AI2670" s="1">
        <v>-1</v>
      </c>
      <c r="AJ2670" s="1">
        <v>-1</v>
      </c>
      <c r="AK2670" s="1">
        <v>-1</v>
      </c>
      <c r="AL2670" s="1">
        <v>0</v>
      </c>
      <c r="AM2670" s="1">
        <v>-0.14223363468884037</v>
      </c>
      <c r="AN2670">
        <f t="shared" si="698"/>
        <v>0.19698939599822801</v>
      </c>
      <c r="AO2670" s="12">
        <f t="shared" si="699"/>
        <v>1</v>
      </c>
      <c r="AP2670" s="12">
        <f t="shared" si="700"/>
        <v>1</v>
      </c>
      <c r="AQ2670" s="12">
        <f t="shared" si="701"/>
        <v>1</v>
      </c>
      <c r="AR2670">
        <f t="shared" si="702"/>
        <v>0</v>
      </c>
      <c r="AS2670">
        <f t="shared" si="703"/>
        <v>0</v>
      </c>
      <c r="AT2670">
        <f t="shared" si="704"/>
        <v>0</v>
      </c>
      <c r="AU2670" s="12">
        <f t="shared" si="705"/>
        <v>1</v>
      </c>
      <c r="AV2670" s="12">
        <f t="shared" si="706"/>
        <v>3014770</v>
      </c>
      <c r="AW2670">
        <f t="shared" si="707"/>
        <v>0</v>
      </c>
      <c r="AX2670">
        <f t="shared" si="708"/>
        <v>6.4792541849534464</v>
      </c>
      <c r="AY2670">
        <f t="shared" si="709"/>
        <v>6.4792541849534464</v>
      </c>
      <c r="AZ2670" s="12">
        <f t="shared" si="710"/>
        <v>3874255779.2150798</v>
      </c>
      <c r="BA2670" s="12">
        <f t="shared" si="711"/>
        <v>3595160822.9956398</v>
      </c>
      <c r="BB2670">
        <f t="shared" si="712"/>
        <v>9.5881882895464212</v>
      </c>
      <c r="BC2670">
        <f t="shared" si="713"/>
        <v>9.5557183225290157</v>
      </c>
    </row>
    <row r="2671" spans="1:55" x14ac:dyDescent="0.2">
      <c r="A2671">
        <v>2017</v>
      </c>
      <c r="B2671" s="3">
        <v>4254938727.1403999</v>
      </c>
      <c r="C2671" s="3">
        <v>3791563451.0716901</v>
      </c>
      <c r="D2671" s="1">
        <v>8.1289452042681205</v>
      </c>
      <c r="E2671" s="3">
        <v>2943709968.7656102</v>
      </c>
      <c r="F2671" s="3">
        <v>7029350</v>
      </c>
      <c r="G2671" s="3">
        <v>2266975</v>
      </c>
      <c r="H2671" s="3">
        <v>1247700</v>
      </c>
      <c r="I2671" s="3">
        <v>0</v>
      </c>
      <c r="J2671" s="3">
        <v>3514675</v>
      </c>
      <c r="K2671" s="3">
        <f t="shared" si="697"/>
        <v>7029350</v>
      </c>
      <c r="L2671" s="1">
        <v>2.7699244077479399</v>
      </c>
      <c r="M2671" s="3">
        <v>167076627.89836299</v>
      </c>
      <c r="N2671" s="3">
        <v>214023779.53922501</v>
      </c>
      <c r="O2671" s="3">
        <v>3389899448.6983199</v>
      </c>
      <c r="P2671" s="3">
        <v>3511370783.0209599</v>
      </c>
      <c r="Q2671" s="1">
        <v>0.29343410102086798</v>
      </c>
      <c r="R2671" s="1">
        <v>0</v>
      </c>
      <c r="S2671" s="3">
        <v>82.139037432999999</v>
      </c>
      <c r="T2671" s="3">
        <v>1060453307.65242</v>
      </c>
      <c r="U2671" s="3">
        <v>1291046670.1237099</v>
      </c>
      <c r="V2671" s="3">
        <v>192184044.50514001</v>
      </c>
      <c r="W2671" s="3">
        <v>34976263.399693698</v>
      </c>
      <c r="X2671" s="1">
        <v>3.8530493144871798</v>
      </c>
      <c r="Y2671" s="1">
        <v>3.4690290993211299</v>
      </c>
      <c r="Z2671">
        <v>0</v>
      </c>
      <c r="AA2671">
        <v>6.3135730949603105E-2</v>
      </c>
      <c r="AB2671">
        <v>4.7188676763510573E-2</v>
      </c>
      <c r="AC2671">
        <v>2943.70996876561</v>
      </c>
      <c r="AD2671" s="2">
        <v>770.10813702907478</v>
      </c>
      <c r="AE2671" s="2">
        <v>423.85289761518175</v>
      </c>
      <c r="AF2671" s="2">
        <v>0</v>
      </c>
      <c r="AG2671" s="2">
        <v>2387.9220692885133</v>
      </c>
      <c r="AH2671" s="2">
        <v>1193.9610346442566</v>
      </c>
      <c r="AI2671" s="1">
        <v>5.566173230869588E-3</v>
      </c>
      <c r="AJ2671" s="1">
        <v>-1.5476842213285331E-3</v>
      </c>
      <c r="AK2671" s="1">
        <v>1.8754322377730292E-2</v>
      </c>
      <c r="AL2671" s="1">
        <v>0</v>
      </c>
      <c r="AM2671" s="1">
        <v>2.7323059155550003E-3</v>
      </c>
      <c r="AN2671">
        <f t="shared" si="698"/>
        <v>0.148859099328086</v>
      </c>
      <c r="AO2671" s="12">
        <f t="shared" si="699"/>
        <v>2266975</v>
      </c>
      <c r="AP2671" s="12">
        <f t="shared" si="700"/>
        <v>1247700</v>
      </c>
      <c r="AQ2671" s="12">
        <f t="shared" si="701"/>
        <v>1</v>
      </c>
      <c r="AR2671">
        <f t="shared" si="702"/>
        <v>6.3554467307917513</v>
      </c>
      <c r="AS2671">
        <f t="shared" si="703"/>
        <v>6.0961101750845961</v>
      </c>
      <c r="AT2671">
        <f t="shared" si="704"/>
        <v>0</v>
      </c>
      <c r="AU2671" s="12">
        <f t="shared" si="705"/>
        <v>7029350</v>
      </c>
      <c r="AV2671" s="12">
        <f t="shared" si="706"/>
        <v>7029350</v>
      </c>
      <c r="AW2671">
        <f t="shared" si="707"/>
        <v>6.8469151679124982</v>
      </c>
      <c r="AX2671">
        <f t="shared" si="708"/>
        <v>6.8469151679124982</v>
      </c>
      <c r="AY2671">
        <f t="shared" si="709"/>
        <v>6.8469151679124982</v>
      </c>
      <c r="AZ2671" s="12">
        <f t="shared" si="710"/>
        <v>3791563451.0716901</v>
      </c>
      <c r="BA2671" s="12">
        <f t="shared" si="711"/>
        <v>3511370783.0209599</v>
      </c>
      <c r="BB2671">
        <f t="shared" si="712"/>
        <v>9.5788183282164834</v>
      </c>
      <c r="BC2671">
        <f t="shared" si="713"/>
        <v>9.5454766911907178</v>
      </c>
    </row>
    <row r="2672" spans="1:55" x14ac:dyDescent="0.2">
      <c r="A2672">
        <v>2016</v>
      </c>
      <c r="B2672" s="3">
        <v>4932942054.1192503</v>
      </c>
      <c r="C2672" s="3">
        <v>3618019665.95891</v>
      </c>
      <c r="D2672" s="1">
        <v>7.7626366524433896</v>
      </c>
      <c r="E2672" s="3">
        <v>3608005542.34656</v>
      </c>
      <c r="F2672" s="3">
        <v>6990440</v>
      </c>
      <c r="G2672" s="3">
        <v>2270489</v>
      </c>
      <c r="H2672" s="3">
        <v>1224731</v>
      </c>
      <c r="I2672" s="3">
        <v>0</v>
      </c>
      <c r="J2672" s="3">
        <v>3505098</v>
      </c>
      <c r="K2672" s="3">
        <f t="shared" si="697"/>
        <v>6990440</v>
      </c>
      <c r="L2672" s="1">
        <v>2.7252556595666202</v>
      </c>
      <c r="M2672" s="3">
        <v>123422430.31141201</v>
      </c>
      <c r="N2672" s="3">
        <v>177873502.50762299</v>
      </c>
      <c r="O2672" s="3">
        <v>3105540107.3094101</v>
      </c>
      <c r="P2672" s="3">
        <v>2668102537.6143398</v>
      </c>
      <c r="Q2672" s="1">
        <v>0</v>
      </c>
      <c r="R2672" s="1">
        <v>0</v>
      </c>
      <c r="S2672" s="3">
        <v>72.449952335999996</v>
      </c>
      <c r="T2672" s="3">
        <v>919618108.20267606</v>
      </c>
      <c r="U2672" s="3">
        <v>1269314994.0850101</v>
      </c>
      <c r="V2672" s="3">
        <v>240248838.80613899</v>
      </c>
      <c r="W2672" s="3">
        <v>278970163.97278798</v>
      </c>
      <c r="X2672" s="1">
        <v>0</v>
      </c>
      <c r="Y2672" s="1">
        <v>0</v>
      </c>
      <c r="Z2672">
        <v>0</v>
      </c>
      <c r="AA2672">
        <v>5.7276189120522972E-2</v>
      </c>
      <c r="AB2672">
        <v>-0.20338589831423515</v>
      </c>
      <c r="AC2672">
        <v>3608.0055423465601</v>
      </c>
      <c r="AD2672" s="2">
        <v>629.29199341620983</v>
      </c>
      <c r="AE2672" s="2">
        <v>339.44820361984932</v>
      </c>
      <c r="AF2672" s="2">
        <v>0</v>
      </c>
      <c r="AG2672" s="2">
        <v>1937.4803940721183</v>
      </c>
      <c r="AH2672" s="2">
        <v>971.47799770849815</v>
      </c>
      <c r="AI2672" s="1">
        <v>0</v>
      </c>
      <c r="AJ2672" s="1">
        <v>0</v>
      </c>
      <c r="AK2672" s="1">
        <v>0</v>
      </c>
      <c r="AL2672" s="1">
        <v>0</v>
      </c>
      <c r="AM2672" s="1">
        <v>2.3223457873126758E-2</v>
      </c>
      <c r="AN2672">
        <f t="shared" si="698"/>
        <v>0.18927440385223146</v>
      </c>
      <c r="AO2672" s="12">
        <f t="shared" si="699"/>
        <v>2270489</v>
      </c>
      <c r="AP2672" s="12">
        <f t="shared" si="700"/>
        <v>1224731</v>
      </c>
      <c r="AQ2672" s="12">
        <f t="shared" si="701"/>
        <v>1</v>
      </c>
      <c r="AR2672">
        <f t="shared" si="702"/>
        <v>6.3561194021846301</v>
      </c>
      <c r="AS2672">
        <f t="shared" si="703"/>
        <v>6.0880407107050889</v>
      </c>
      <c r="AT2672">
        <f t="shared" si="704"/>
        <v>0</v>
      </c>
      <c r="AU2672" s="12">
        <f t="shared" si="705"/>
        <v>6990440</v>
      </c>
      <c r="AV2672" s="12">
        <f t="shared" si="706"/>
        <v>6990440</v>
      </c>
      <c r="AW2672">
        <f t="shared" si="707"/>
        <v>6.8445045124492614</v>
      </c>
      <c r="AX2672">
        <f t="shared" si="708"/>
        <v>6.8445045124492614</v>
      </c>
      <c r="AY2672">
        <f t="shared" si="709"/>
        <v>6.8445045124492614</v>
      </c>
      <c r="AZ2672" s="12">
        <f t="shared" si="710"/>
        <v>3618019665.95891</v>
      </c>
      <c r="BA2672" s="12">
        <f t="shared" si="711"/>
        <v>2668102537.6143398</v>
      </c>
      <c r="BB2672">
        <f t="shared" si="712"/>
        <v>9.558470923163437</v>
      </c>
      <c r="BC2672">
        <f t="shared" si="713"/>
        <v>9.4262025158983302</v>
      </c>
    </row>
    <row r="2673" spans="1:55" x14ac:dyDescent="0.2">
      <c r="A2673">
        <v>2015</v>
      </c>
      <c r="B2673" s="3">
        <v>4568824012.9050102</v>
      </c>
      <c r="C2673" s="3">
        <v>4538437304.3772402</v>
      </c>
      <c r="D2673" s="1">
        <v>9.7445383354580208</v>
      </c>
      <c r="E2673" s="3">
        <v>4061973439.1160598</v>
      </c>
      <c r="F2673" s="3">
        <v>0</v>
      </c>
      <c r="G2673" s="3">
        <v>0</v>
      </c>
      <c r="H2673" s="3">
        <v>0</v>
      </c>
      <c r="I2673" s="3">
        <v>0</v>
      </c>
      <c r="J2673" s="3">
        <v>3425545</v>
      </c>
      <c r="K2673" s="3">
        <f t="shared" si="697"/>
        <v>3425545</v>
      </c>
      <c r="L2673" s="1">
        <v>2.63449714469674</v>
      </c>
      <c r="M2673" s="3">
        <v>109103595.04446299</v>
      </c>
      <c r="N2673" s="3">
        <v>158911757.99954399</v>
      </c>
      <c r="O2673" s="3">
        <v>0</v>
      </c>
      <c r="P2673" s="3">
        <v>3123683362.4686499</v>
      </c>
      <c r="Q2673" s="1">
        <v>0</v>
      </c>
      <c r="R2673" s="1">
        <v>0</v>
      </c>
      <c r="S2673" s="3">
        <v>86.486486486000004</v>
      </c>
      <c r="T2673" s="3">
        <v>1062574143.04173</v>
      </c>
      <c r="U2673" s="3">
        <v>1228601352.892</v>
      </c>
      <c r="V2673" s="3">
        <v>318964391.43599099</v>
      </c>
      <c r="W2673" s="3">
        <v>0</v>
      </c>
      <c r="X2673" s="1">
        <v>0</v>
      </c>
      <c r="Y2673" s="1">
        <v>0</v>
      </c>
      <c r="Z2673">
        <v>0</v>
      </c>
      <c r="AA2673">
        <v>0</v>
      </c>
      <c r="AB2673">
        <v>3.8257637964978386E-2</v>
      </c>
      <c r="AC2673">
        <v>4061.9734391160596</v>
      </c>
      <c r="AD2673" s="2">
        <v>0</v>
      </c>
      <c r="AE2673" s="2">
        <v>0</v>
      </c>
      <c r="AF2673" s="2">
        <v>0</v>
      </c>
      <c r="AG2673" s="2">
        <v>0</v>
      </c>
      <c r="AH2673" s="2">
        <v>843.32038388351577</v>
      </c>
      <c r="AI2673" s="1">
        <v>0</v>
      </c>
      <c r="AJ2673" s="1">
        <v>0</v>
      </c>
      <c r="AK2673" s="1">
        <v>0</v>
      </c>
      <c r="AL2673" s="1">
        <v>0</v>
      </c>
      <c r="AM2673" s="1">
        <v>-4.1845528675867778E-2</v>
      </c>
      <c r="AN2673">
        <f t="shared" si="698"/>
        <v>0.25961585561108325</v>
      </c>
      <c r="AO2673" s="12">
        <f t="shared" si="699"/>
        <v>1</v>
      </c>
      <c r="AP2673" s="12">
        <f t="shared" si="700"/>
        <v>1</v>
      </c>
      <c r="AQ2673" s="12">
        <f t="shared" si="701"/>
        <v>1</v>
      </c>
      <c r="AR2673">
        <f t="shared" si="702"/>
        <v>0</v>
      </c>
      <c r="AS2673">
        <f t="shared" si="703"/>
        <v>0</v>
      </c>
      <c r="AT2673">
        <f t="shared" si="704"/>
        <v>0</v>
      </c>
      <c r="AU2673" s="12">
        <f t="shared" si="705"/>
        <v>1</v>
      </c>
      <c r="AV2673" s="12">
        <f t="shared" si="706"/>
        <v>3425545</v>
      </c>
      <c r="AW2673">
        <f t="shared" si="707"/>
        <v>0</v>
      </c>
      <c r="AX2673">
        <f t="shared" si="708"/>
        <v>6.5347296770439351</v>
      </c>
      <c r="AY2673">
        <f t="shared" si="709"/>
        <v>6.5347296770439351</v>
      </c>
      <c r="AZ2673" s="12">
        <f t="shared" si="710"/>
        <v>4538437304.3772402</v>
      </c>
      <c r="BA2673" s="12">
        <f t="shared" si="711"/>
        <v>3123683362.4686499</v>
      </c>
      <c r="BB2673">
        <f t="shared" si="712"/>
        <v>9.6569063403210134</v>
      </c>
      <c r="BC2673">
        <f t="shared" si="713"/>
        <v>9.4946670044299548</v>
      </c>
    </row>
    <row r="2674" spans="1:55" x14ac:dyDescent="0.2">
      <c r="A2674">
        <v>2014</v>
      </c>
      <c r="B2674" s="3">
        <v>5246981026.0439997</v>
      </c>
      <c r="C2674" s="3">
        <v>4376256753.5369997</v>
      </c>
      <c r="D2674" s="1">
        <v>9.3854723328187202</v>
      </c>
      <c r="E2674" s="3">
        <v>3831033438.09758</v>
      </c>
      <c r="F2674" s="3">
        <v>0</v>
      </c>
      <c r="G2674" s="3">
        <v>0</v>
      </c>
      <c r="H2674" s="3">
        <v>0</v>
      </c>
      <c r="I2674" s="3">
        <v>0</v>
      </c>
      <c r="J2674" s="3">
        <v>3575149</v>
      </c>
      <c r="K2674" s="3">
        <f t="shared" si="697"/>
        <v>3575149</v>
      </c>
      <c r="L2674" s="1">
        <v>2.66202882510078</v>
      </c>
      <c r="M2674" s="3">
        <v>122388242.263172</v>
      </c>
      <c r="N2674" s="3">
        <v>155985014.64914101</v>
      </c>
      <c r="O2674" s="3">
        <v>0</v>
      </c>
      <c r="P2674" s="3">
        <v>2949316661.5968399</v>
      </c>
      <c r="Q2674" s="1">
        <v>0</v>
      </c>
      <c r="R2674" s="1">
        <v>0</v>
      </c>
      <c r="S2674" s="3">
        <v>91.577928364000002</v>
      </c>
      <c r="T2674" s="3">
        <v>1135090952.7545199</v>
      </c>
      <c r="U2674" s="3">
        <v>1239480924.0966401</v>
      </c>
      <c r="V2674" s="3">
        <v>306684766.33380699</v>
      </c>
      <c r="W2674" s="3">
        <v>0</v>
      </c>
      <c r="X2674" s="1">
        <v>0</v>
      </c>
      <c r="Y2674" s="1">
        <v>0</v>
      </c>
      <c r="Z2674">
        <v>0</v>
      </c>
      <c r="AA2674">
        <v>0</v>
      </c>
      <c r="AB2674">
        <v>0.11011227322436845</v>
      </c>
      <c r="AC2674">
        <v>3831.0334380975801</v>
      </c>
      <c r="AD2674" s="2">
        <v>0</v>
      </c>
      <c r="AE2674" s="2">
        <v>0</v>
      </c>
      <c r="AF2674" s="2">
        <v>0</v>
      </c>
      <c r="AG2674" s="2">
        <v>0</v>
      </c>
      <c r="AH2674" s="2">
        <v>933.20746419152965</v>
      </c>
      <c r="AI2674" s="1">
        <v>0</v>
      </c>
      <c r="AJ2674" s="1">
        <v>0</v>
      </c>
      <c r="AK2674" s="1">
        <v>0</v>
      </c>
      <c r="AL2674" s="1">
        <v>0</v>
      </c>
      <c r="AM2674" s="1">
        <v>5.8239704167848284E-3</v>
      </c>
      <c r="AN2674">
        <f t="shared" si="698"/>
        <v>0.24743000103638169</v>
      </c>
      <c r="AO2674" s="12">
        <f t="shared" si="699"/>
        <v>1</v>
      </c>
      <c r="AP2674" s="12">
        <f t="shared" si="700"/>
        <v>1</v>
      </c>
      <c r="AQ2674" s="12">
        <f t="shared" si="701"/>
        <v>1</v>
      </c>
      <c r="AR2674">
        <f t="shared" si="702"/>
        <v>0</v>
      </c>
      <c r="AS2674">
        <f t="shared" si="703"/>
        <v>0</v>
      </c>
      <c r="AT2674">
        <f t="shared" si="704"/>
        <v>0</v>
      </c>
      <c r="AU2674" s="12">
        <f t="shared" si="705"/>
        <v>1</v>
      </c>
      <c r="AV2674" s="12">
        <f t="shared" si="706"/>
        <v>3575149</v>
      </c>
      <c r="AW2674">
        <f t="shared" si="707"/>
        <v>0</v>
      </c>
      <c r="AX2674">
        <f t="shared" si="708"/>
        <v>6.5532941464250269</v>
      </c>
      <c r="AY2674">
        <f t="shared" si="709"/>
        <v>6.5532941464250269</v>
      </c>
      <c r="AZ2674" s="12">
        <f t="shared" si="710"/>
        <v>4376256753.5369997</v>
      </c>
      <c r="BA2674" s="12">
        <f t="shared" si="711"/>
        <v>2949316661.5968399</v>
      </c>
      <c r="BB2674">
        <f t="shared" si="712"/>
        <v>9.6411027939865335</v>
      </c>
      <c r="BC2674">
        <f t="shared" si="713"/>
        <v>9.4697214042917199</v>
      </c>
    </row>
    <row r="2675" spans="1:55" x14ac:dyDescent="0.2">
      <c r="A2675">
        <v>2013</v>
      </c>
      <c r="B2675" s="3">
        <v>4639135203.04111</v>
      </c>
      <c r="C2675" s="3">
        <v>3944528973.5999298</v>
      </c>
      <c r="D2675" s="1">
        <v>8.4545253297292309</v>
      </c>
      <c r="E2675" s="3">
        <v>3753027083.7846498</v>
      </c>
      <c r="F2675" s="3">
        <v>0</v>
      </c>
      <c r="G2675" s="3">
        <v>0</v>
      </c>
      <c r="H2675" s="3">
        <v>0</v>
      </c>
      <c r="I2675" s="3">
        <v>0</v>
      </c>
      <c r="J2675" s="3">
        <v>3554448</v>
      </c>
      <c r="K2675" s="3">
        <f t="shared" si="697"/>
        <v>3554448</v>
      </c>
      <c r="L2675" s="1">
        <v>2.2976558312194801</v>
      </c>
      <c r="M2675" s="3">
        <v>65641097.164109699</v>
      </c>
      <c r="N2675" s="3">
        <v>79222013.818753093</v>
      </c>
      <c r="O2675" s="3">
        <v>0</v>
      </c>
      <c r="P2675" s="3">
        <v>2720710303.1468902</v>
      </c>
      <c r="Q2675" s="1">
        <v>0</v>
      </c>
      <c r="R2675" s="1">
        <v>0</v>
      </c>
      <c r="S2675" s="3">
        <v>117.26315789500001</v>
      </c>
      <c r="T2675" s="3">
        <v>1260761762.7727301</v>
      </c>
      <c r="U2675" s="3">
        <v>1075155901.8259301</v>
      </c>
      <c r="V2675" s="3">
        <v>324239635.77173501</v>
      </c>
      <c r="W2675" s="3">
        <v>0</v>
      </c>
      <c r="X2675" s="1">
        <v>0</v>
      </c>
      <c r="Y2675" s="1">
        <v>0</v>
      </c>
      <c r="Z2675">
        <v>0</v>
      </c>
      <c r="AA2675">
        <v>0</v>
      </c>
      <c r="AB2675">
        <v>0.39966685332433838</v>
      </c>
      <c r="AC2675">
        <v>3753.0270837846497</v>
      </c>
      <c r="AD2675" s="2">
        <v>0</v>
      </c>
      <c r="AE2675" s="2">
        <v>0</v>
      </c>
      <c r="AF2675" s="2">
        <v>0</v>
      </c>
      <c r="AG2675" s="2">
        <v>0</v>
      </c>
      <c r="AH2675" s="2">
        <v>947.08828917259041</v>
      </c>
      <c r="AI2675" s="1">
        <v>0</v>
      </c>
      <c r="AJ2675" s="1">
        <v>0</v>
      </c>
      <c r="AK2675" s="1">
        <v>0</v>
      </c>
      <c r="AL2675" s="1">
        <v>0</v>
      </c>
      <c r="AM2675" s="1">
        <v>1.4976584808680754E-2</v>
      </c>
      <c r="AN2675">
        <f t="shared" si="698"/>
        <v>0.30157453000172441</v>
      </c>
      <c r="AO2675" s="12">
        <f t="shared" si="699"/>
        <v>1</v>
      </c>
      <c r="AP2675" s="12">
        <f t="shared" si="700"/>
        <v>1</v>
      </c>
      <c r="AQ2675" s="12">
        <f t="shared" si="701"/>
        <v>1</v>
      </c>
      <c r="AR2675">
        <f t="shared" si="702"/>
        <v>0</v>
      </c>
      <c r="AS2675">
        <f t="shared" si="703"/>
        <v>0</v>
      </c>
      <c r="AT2675">
        <f t="shared" si="704"/>
        <v>0</v>
      </c>
      <c r="AU2675" s="12">
        <f t="shared" si="705"/>
        <v>1</v>
      </c>
      <c r="AV2675" s="12">
        <f t="shared" si="706"/>
        <v>3554448</v>
      </c>
      <c r="AW2675">
        <f t="shared" si="707"/>
        <v>0</v>
      </c>
      <c r="AX2675">
        <f t="shared" si="708"/>
        <v>6.5507721650748065</v>
      </c>
      <c r="AY2675">
        <f t="shared" si="709"/>
        <v>6.5507721650748065</v>
      </c>
      <c r="AZ2675" s="12">
        <f t="shared" si="710"/>
        <v>3944528973.5999298</v>
      </c>
      <c r="BA2675" s="12">
        <f t="shared" si="711"/>
        <v>2720710303.1468902</v>
      </c>
      <c r="BB2675">
        <f t="shared" si="712"/>
        <v>9.5959951504149803</v>
      </c>
      <c r="BC2675">
        <f t="shared" si="713"/>
        <v>9.4346823012642425</v>
      </c>
    </row>
    <row r="2676" spans="1:55" x14ac:dyDescent="0.2">
      <c r="A2676">
        <v>2012</v>
      </c>
      <c r="B2676" s="3">
        <v>3798518100.4662499</v>
      </c>
      <c r="C2676" s="3">
        <v>2815804085.3611898</v>
      </c>
      <c r="D2676" s="1">
        <v>6.0403840454240596</v>
      </c>
      <c r="E2676" s="3">
        <v>3054632781.6100702</v>
      </c>
      <c r="F2676" s="3">
        <v>0</v>
      </c>
      <c r="G2676" s="3">
        <v>0</v>
      </c>
      <c r="H2676" s="3">
        <v>0</v>
      </c>
      <c r="I2676" s="3">
        <v>0</v>
      </c>
      <c r="J2676" s="3">
        <v>3502000</v>
      </c>
      <c r="K2676" s="3">
        <f t="shared" si="697"/>
        <v>3502000</v>
      </c>
      <c r="L2676" s="1">
        <v>2.0200556519416999</v>
      </c>
      <c r="M2676" s="3">
        <v>88777399.911943793</v>
      </c>
      <c r="N2676" s="3">
        <v>94396222.691180706</v>
      </c>
      <c r="O2676" s="3">
        <v>0</v>
      </c>
      <c r="P2676" s="3">
        <v>3676957626.7326598</v>
      </c>
      <c r="Q2676" s="1">
        <v>0</v>
      </c>
      <c r="R2676" s="1">
        <v>0</v>
      </c>
      <c r="S2676" s="3">
        <v>158.28295042299999</v>
      </c>
      <c r="T2676" s="3">
        <v>1471007803.6042299</v>
      </c>
      <c r="U2676" s="3">
        <v>929353287.68579102</v>
      </c>
      <c r="V2676" s="3">
        <v>233019512.98595801</v>
      </c>
      <c r="W2676" s="3">
        <v>0</v>
      </c>
      <c r="X2676" s="1">
        <v>0</v>
      </c>
      <c r="Y2676" s="1">
        <v>0</v>
      </c>
      <c r="Z2676">
        <v>0</v>
      </c>
      <c r="AA2676">
        <v>0</v>
      </c>
      <c r="AB2676">
        <v>-0.98491731082669687</v>
      </c>
      <c r="AC2676">
        <v>3054.6327816100702</v>
      </c>
      <c r="AD2676" s="2">
        <v>0</v>
      </c>
      <c r="AE2676" s="2">
        <v>0</v>
      </c>
      <c r="AF2676" s="2">
        <v>0</v>
      </c>
      <c r="AG2676" s="2">
        <v>0</v>
      </c>
      <c r="AH2676" s="2">
        <v>1146.4553189775324</v>
      </c>
      <c r="AI2676" s="1">
        <v>-1</v>
      </c>
      <c r="AJ2676" s="1">
        <v>-1</v>
      </c>
      <c r="AK2676" s="1">
        <v>-1</v>
      </c>
      <c r="AL2676" s="1">
        <v>-1</v>
      </c>
      <c r="AM2676" s="1">
        <v>2604.6547619047619</v>
      </c>
      <c r="AN2676">
        <f t="shared" si="698"/>
        <v>0.25073297321216403</v>
      </c>
      <c r="AO2676" s="12">
        <f t="shared" si="699"/>
        <v>1</v>
      </c>
      <c r="AP2676" s="12">
        <f t="shared" si="700"/>
        <v>1</v>
      </c>
      <c r="AQ2676" s="12">
        <f t="shared" si="701"/>
        <v>1</v>
      </c>
      <c r="AR2676">
        <f t="shared" si="702"/>
        <v>0</v>
      </c>
      <c r="AS2676">
        <f t="shared" si="703"/>
        <v>0</v>
      </c>
      <c r="AT2676">
        <f t="shared" si="704"/>
        <v>0</v>
      </c>
      <c r="AU2676" s="12">
        <f t="shared" si="705"/>
        <v>1</v>
      </c>
      <c r="AV2676" s="12">
        <f t="shared" si="706"/>
        <v>3502000</v>
      </c>
      <c r="AW2676">
        <f t="shared" si="707"/>
        <v>0</v>
      </c>
      <c r="AX2676">
        <f t="shared" si="708"/>
        <v>6.5443161417474274</v>
      </c>
      <c r="AY2676">
        <f t="shared" si="709"/>
        <v>6.5443161417474274</v>
      </c>
      <c r="AZ2676" s="12">
        <f t="shared" si="710"/>
        <v>2815804085.3611898</v>
      </c>
      <c r="BA2676" s="12">
        <f t="shared" si="711"/>
        <v>3676957626.7326598</v>
      </c>
      <c r="BB2676">
        <f t="shared" si="712"/>
        <v>9.4496024347007381</v>
      </c>
      <c r="BC2676">
        <f t="shared" si="713"/>
        <v>9.5654886250871876</v>
      </c>
    </row>
    <row r="2677" spans="1:55" x14ac:dyDescent="0.2">
      <c r="A2677">
        <v>2011</v>
      </c>
      <c r="B2677" s="3">
        <v>3869211598.7363501</v>
      </c>
      <c r="C2677" s="3">
        <v>4788415996.0317202</v>
      </c>
      <c r="D2677" s="1">
        <v>400.48455391600498</v>
      </c>
      <c r="E2677" s="3">
        <v>744572641.45311999</v>
      </c>
      <c r="F2677" s="3">
        <v>5189.5200000000004</v>
      </c>
      <c r="G2677" s="3">
        <v>235.77</v>
      </c>
      <c r="H2677" s="3">
        <v>1108.69</v>
      </c>
      <c r="I2677" s="3">
        <v>2500.6</v>
      </c>
      <c r="J2677" s="3">
        <v>1344</v>
      </c>
      <c r="K2677" s="3">
        <f t="shared" si="697"/>
        <v>5189.5200000000004</v>
      </c>
      <c r="L2677" s="1">
        <v>56.752577251840798</v>
      </c>
      <c r="M2677" s="3">
        <v>21988540.503897902</v>
      </c>
      <c r="N2677" s="3">
        <v>38195248.4465032</v>
      </c>
      <c r="O2677" s="3">
        <v>1007705368.5018899</v>
      </c>
      <c r="P2677" s="3">
        <v>143526361.315106</v>
      </c>
      <c r="Q2677" s="1">
        <v>0.43680413944948399</v>
      </c>
      <c r="R2677" s="1">
        <v>26.2005479853194</v>
      </c>
      <c r="S2677" s="3">
        <v>5.2783953132999999</v>
      </c>
      <c r="T2677" s="3">
        <v>35824234.549768403</v>
      </c>
      <c r="U2677" s="3">
        <v>678695558.46797001</v>
      </c>
      <c r="V2677" s="3">
        <v>110898199.58256701</v>
      </c>
      <c r="W2677" s="3">
        <v>167764405.018929</v>
      </c>
      <c r="X2677" s="1">
        <v>2.8951249104861199</v>
      </c>
      <c r="Y2677" s="1">
        <v>2.86023229925976</v>
      </c>
      <c r="Z2677">
        <v>4.164609733135208E-6</v>
      </c>
      <c r="AA2677">
        <v>3.7903190397096276E-2</v>
      </c>
      <c r="AB2677">
        <v>0.59782857156250002</v>
      </c>
      <c r="AC2677">
        <v>744.57264145312001</v>
      </c>
      <c r="AD2677" s="2">
        <v>0.31665144120776106</v>
      </c>
      <c r="AE2677" s="2">
        <v>1.4890286565408348</v>
      </c>
      <c r="AF2677" s="2">
        <v>3.3584365860123313</v>
      </c>
      <c r="AG2677" s="2">
        <v>6.9697967815095234</v>
      </c>
      <c r="AH2677" s="2">
        <v>1.8050622936897438</v>
      </c>
      <c r="AI2677" s="1">
        <v>0.2379521090071135</v>
      </c>
      <c r="AJ2677" s="1">
        <v>0.21499613501674825</v>
      </c>
      <c r="AK2677" s="1">
        <v>0.73732292841920544</v>
      </c>
      <c r="AL2677" s="1">
        <v>-1.0682069947776547E-2</v>
      </c>
      <c r="AM2677" s="1">
        <v>0.61538461538461542</v>
      </c>
      <c r="AN2677">
        <f t="shared" si="698"/>
        <v>0.16339903539799086</v>
      </c>
      <c r="AO2677" s="12">
        <f t="shared" si="699"/>
        <v>235.77</v>
      </c>
      <c r="AP2677" s="12">
        <f t="shared" si="700"/>
        <v>1108.69</v>
      </c>
      <c r="AQ2677" s="12">
        <f t="shared" si="701"/>
        <v>2500.6</v>
      </c>
      <c r="AR2677">
        <f t="shared" si="702"/>
        <v>2.3724885434930241</v>
      </c>
      <c r="AS2677">
        <f t="shared" si="703"/>
        <v>3.0448101303604189</v>
      </c>
      <c r="AT2677">
        <f t="shared" si="704"/>
        <v>3.3980442268420141</v>
      </c>
      <c r="AU2677" s="12">
        <f t="shared" si="705"/>
        <v>5189.5200000000004</v>
      </c>
      <c r="AV2677" s="12">
        <f t="shared" si="706"/>
        <v>5189.5200000000004</v>
      </c>
      <c r="AW2677">
        <f t="shared" si="707"/>
        <v>3.7151271900273137</v>
      </c>
      <c r="AX2677">
        <f t="shared" si="708"/>
        <v>3.7151271900273137</v>
      </c>
      <c r="AY2677">
        <f t="shared" si="709"/>
        <v>3.7151271900273137</v>
      </c>
      <c r="AZ2677" s="12">
        <f t="shared" si="710"/>
        <v>4788415996.0317202</v>
      </c>
      <c r="BA2677" s="12">
        <f t="shared" si="711"/>
        <v>143526361.315106</v>
      </c>
      <c r="BB2677">
        <f t="shared" si="712"/>
        <v>9.6801918729234231</v>
      </c>
      <c r="BC2677">
        <f t="shared" si="713"/>
        <v>8.1569316747442198</v>
      </c>
    </row>
    <row r="2678" spans="1:55" x14ac:dyDescent="0.2">
      <c r="A2678">
        <v>2020</v>
      </c>
      <c r="B2678" s="3">
        <v>2525870226.7364001</v>
      </c>
      <c r="C2678" s="3">
        <v>1994793991.7825301</v>
      </c>
      <c r="D2678" s="1">
        <v>169.53688039833401</v>
      </c>
      <c r="E2678" s="3">
        <v>601531773.01192498</v>
      </c>
      <c r="F2678" s="3">
        <v>3962.42</v>
      </c>
      <c r="G2678" s="3">
        <v>198.92</v>
      </c>
      <c r="H2678" s="3">
        <v>615.24</v>
      </c>
      <c r="I2678" s="3">
        <v>2334.1</v>
      </c>
      <c r="J2678" s="3">
        <v>814</v>
      </c>
      <c r="K2678" s="3">
        <f t="shared" si="697"/>
        <v>3962.42</v>
      </c>
      <c r="L2678" s="1">
        <v>46.241258948653403</v>
      </c>
      <c r="M2678" s="3">
        <v>10483651.9258203</v>
      </c>
      <c r="N2678" s="3">
        <v>23271041.940085601</v>
      </c>
      <c r="O2678" s="3">
        <v>754731805.45328605</v>
      </c>
      <c r="P2678" s="3">
        <v>87335039.657631993</v>
      </c>
      <c r="Q2678" s="1">
        <v>0.86160622444431501</v>
      </c>
      <c r="R2678" s="1">
        <v>0</v>
      </c>
      <c r="S2678" s="3">
        <v>0.37736218799999999</v>
      </c>
      <c r="T2678" s="3">
        <v>2053196.5763195399</v>
      </c>
      <c r="U2678" s="3">
        <v>544091762.05420804</v>
      </c>
      <c r="V2678" s="3">
        <v>67098544.633263603</v>
      </c>
      <c r="W2678" s="3">
        <v>58212319.6357878</v>
      </c>
      <c r="X2678" s="1">
        <v>7.2447998186643501</v>
      </c>
      <c r="Y2678" s="1">
        <v>7.2070602302639601</v>
      </c>
      <c r="Z2678">
        <v>2.1582059134311416E-7</v>
      </c>
      <c r="AA2678">
        <v>3.0833524931560548E-2</v>
      </c>
      <c r="AB2678">
        <v>-2.2447196339319908E-2</v>
      </c>
      <c r="AC2678">
        <v>601.531773011925</v>
      </c>
      <c r="AD2678" s="2">
        <v>0.33068909893818116</v>
      </c>
      <c r="AE2678" s="2">
        <v>1.022788866030196</v>
      </c>
      <c r="AF2678" s="2">
        <v>3.8802605360527278</v>
      </c>
      <c r="AG2678" s="2">
        <v>6.5872164659894823</v>
      </c>
      <c r="AH2678" s="2">
        <v>1.3532119773561204</v>
      </c>
      <c r="AI2678" s="1">
        <v>0</v>
      </c>
      <c r="AJ2678" s="1">
        <v>0</v>
      </c>
      <c r="AK2678" s="1">
        <v>0</v>
      </c>
      <c r="AL2678" s="1">
        <v>0</v>
      </c>
      <c r="AM2678" s="1">
        <v>0</v>
      </c>
      <c r="AN2678">
        <f t="shared" si="698"/>
        <v>0.12332211092469832</v>
      </c>
      <c r="AO2678" s="12">
        <f t="shared" si="699"/>
        <v>198.92</v>
      </c>
      <c r="AP2678" s="12">
        <f t="shared" si="700"/>
        <v>615.24</v>
      </c>
      <c r="AQ2678" s="12">
        <f t="shared" si="701"/>
        <v>2334.1</v>
      </c>
      <c r="AR2678">
        <f t="shared" si="702"/>
        <v>2.2986784505601872</v>
      </c>
      <c r="AS2678">
        <f t="shared" si="703"/>
        <v>2.7890445634880243</v>
      </c>
      <c r="AT2678">
        <f t="shared" si="704"/>
        <v>3.3681194586150291</v>
      </c>
      <c r="AU2678" s="12">
        <f t="shared" si="705"/>
        <v>3962.42</v>
      </c>
      <c r="AV2678" s="12">
        <f t="shared" si="706"/>
        <v>3962.42</v>
      </c>
      <c r="AW2678">
        <f t="shared" si="707"/>
        <v>3.5979605070468095</v>
      </c>
      <c r="AX2678">
        <f t="shared" si="708"/>
        <v>3.5979605070468095</v>
      </c>
      <c r="AY2678">
        <f t="shared" si="709"/>
        <v>3.5979605070468095</v>
      </c>
      <c r="AZ2678" s="12">
        <f t="shared" si="710"/>
        <v>1994793991.7825301</v>
      </c>
      <c r="BA2678" s="12">
        <f t="shared" si="711"/>
        <v>87335039.657631993</v>
      </c>
      <c r="BB2678">
        <f t="shared" si="712"/>
        <v>9.2998980514755303</v>
      </c>
      <c r="BC2678">
        <f t="shared" si="713"/>
        <v>7.9411885217907852</v>
      </c>
    </row>
    <row r="2679" spans="1:55" x14ac:dyDescent="0.2">
      <c r="A2679">
        <v>2019</v>
      </c>
      <c r="B2679" s="3">
        <v>1891068931.53403</v>
      </c>
      <c r="C2679" s="3">
        <v>2022766111.9720099</v>
      </c>
      <c r="D2679" s="1">
        <v>173.429895309453</v>
      </c>
      <c r="E2679" s="3">
        <v>519801109.11967498</v>
      </c>
      <c r="F2679" s="3">
        <v>0</v>
      </c>
      <c r="G2679" s="3">
        <v>0</v>
      </c>
      <c r="H2679" s="3">
        <v>0</v>
      </c>
      <c r="I2679" s="3">
        <v>0</v>
      </c>
      <c r="J2679" s="3">
        <v>0</v>
      </c>
      <c r="K2679" s="3">
        <f t="shared" si="697"/>
        <v>0</v>
      </c>
      <c r="L2679" s="1">
        <v>40.350464068311702</v>
      </c>
      <c r="M2679" s="3">
        <v>6966286.1746895202</v>
      </c>
      <c r="N2679" s="3">
        <v>16804817.828184299</v>
      </c>
      <c r="O2679" s="3">
        <v>687230472.41744304</v>
      </c>
      <c r="P2679" s="3">
        <v>77125395.278661594</v>
      </c>
      <c r="Q2679" s="1">
        <v>0.83699104288954895</v>
      </c>
      <c r="R2679" s="1">
        <v>0</v>
      </c>
      <c r="S2679" s="3">
        <v>1.0103231829999999</v>
      </c>
      <c r="T2679" s="3">
        <v>4755418.6390228895</v>
      </c>
      <c r="U2679" s="3">
        <v>470682917.79739302</v>
      </c>
      <c r="V2679" s="3">
        <v>61287916.187712297</v>
      </c>
      <c r="W2679" s="3">
        <v>78138999.555461496</v>
      </c>
      <c r="X2679" s="1">
        <v>6.0158202496588897</v>
      </c>
      <c r="Y2679" s="1">
        <v>5.9830335430571298</v>
      </c>
      <c r="Z2679">
        <v>1.0112561268899013E-6</v>
      </c>
      <c r="AA2679">
        <v>2.4452957927011975E-2</v>
      </c>
      <c r="AB2679">
        <v>0.16785969301909032</v>
      </c>
      <c r="AC2679">
        <v>519.80110911967495</v>
      </c>
      <c r="AD2679" s="2">
        <v>0</v>
      </c>
      <c r="AE2679" s="2">
        <v>0</v>
      </c>
      <c r="AF2679" s="2">
        <v>0</v>
      </c>
      <c r="AG2679" s="2">
        <v>0</v>
      </c>
      <c r="AH2679" s="2">
        <v>0</v>
      </c>
      <c r="AI2679" s="1">
        <v>0</v>
      </c>
      <c r="AJ2679" s="1">
        <v>0</v>
      </c>
      <c r="AK2679" s="1">
        <v>0</v>
      </c>
      <c r="AL2679" s="1">
        <v>0</v>
      </c>
      <c r="AM2679" s="1">
        <v>0</v>
      </c>
      <c r="AN2679">
        <f t="shared" si="698"/>
        <v>0.13021062347984738</v>
      </c>
      <c r="AO2679" s="12">
        <f t="shared" si="699"/>
        <v>1</v>
      </c>
      <c r="AP2679" s="12">
        <f t="shared" si="700"/>
        <v>1</v>
      </c>
      <c r="AQ2679" s="12">
        <f t="shared" si="701"/>
        <v>1</v>
      </c>
      <c r="AR2679">
        <f t="shared" si="702"/>
        <v>0</v>
      </c>
      <c r="AS2679">
        <f t="shared" si="703"/>
        <v>0</v>
      </c>
      <c r="AT2679">
        <f t="shared" si="704"/>
        <v>0</v>
      </c>
      <c r="AU2679" s="12">
        <f t="shared" si="705"/>
        <v>1</v>
      </c>
      <c r="AV2679" s="12">
        <f t="shared" si="706"/>
        <v>0</v>
      </c>
      <c r="AW2679">
        <f t="shared" si="707"/>
        <v>0</v>
      </c>
      <c r="AX2679">
        <f t="shared" si="708"/>
        <v>1</v>
      </c>
      <c r="AY2679" t="e">
        <f t="shared" si="709"/>
        <v>#NUM!</v>
      </c>
      <c r="AZ2679" s="12">
        <f t="shared" si="710"/>
        <v>2022766111.9720099</v>
      </c>
      <c r="BA2679" s="12">
        <f t="shared" si="711"/>
        <v>77125395.278661594</v>
      </c>
      <c r="BB2679">
        <f t="shared" si="712"/>
        <v>9.3059456691513116</v>
      </c>
      <c r="BC2679">
        <f t="shared" si="713"/>
        <v>7.8871974028682237</v>
      </c>
    </row>
    <row r="2680" spans="1:55" x14ac:dyDescent="0.2">
      <c r="A2680">
        <v>2018</v>
      </c>
      <c r="B2680" s="3">
        <v>1735697727.2727301</v>
      </c>
      <c r="C2680" s="3">
        <v>1713621646.3680899</v>
      </c>
      <c r="D2680" s="1">
        <v>148.502338376891</v>
      </c>
      <c r="E2680" s="3">
        <v>481534017.09401703</v>
      </c>
      <c r="F2680" s="3">
        <v>0</v>
      </c>
      <c r="G2680" s="3">
        <v>0</v>
      </c>
      <c r="H2680" s="3">
        <v>0</v>
      </c>
      <c r="I2680" s="3">
        <v>0</v>
      </c>
      <c r="J2680" s="3">
        <v>0</v>
      </c>
      <c r="K2680" s="3">
        <f t="shared" si="697"/>
        <v>0</v>
      </c>
      <c r="L2680" s="1">
        <v>39.473952592760902</v>
      </c>
      <c r="M2680" s="3">
        <v>6336348.9880133597</v>
      </c>
      <c r="N2680" s="3">
        <v>13384836.3136176</v>
      </c>
      <c r="O2680" s="3">
        <v>685878870.30297005</v>
      </c>
      <c r="P2680" s="3">
        <v>0</v>
      </c>
      <c r="Q2680" s="1">
        <v>0.804855235446576</v>
      </c>
      <c r="R2680" s="1">
        <v>0</v>
      </c>
      <c r="S2680" s="3">
        <v>0.37068035300000002</v>
      </c>
      <c r="T2680" s="3">
        <v>1688758.49872274</v>
      </c>
      <c r="U2680" s="3">
        <v>455583492.23816103</v>
      </c>
      <c r="V2680" s="3">
        <v>58199794.871794902</v>
      </c>
      <c r="W2680" s="3">
        <v>104369610.62893701</v>
      </c>
      <c r="X2680" s="1">
        <v>6.1349763795058001</v>
      </c>
      <c r="Y2680" s="1">
        <v>6.1102858974553298</v>
      </c>
      <c r="Z2680">
        <v>2.1232991204311574E-6</v>
      </c>
      <c r="AA2680">
        <v>1.9514869014269499E-2</v>
      </c>
      <c r="AB2680">
        <v>-1.5553740434098517E-2</v>
      </c>
      <c r="AC2680">
        <v>481.53401709401703</v>
      </c>
      <c r="AD2680" s="2">
        <v>0</v>
      </c>
      <c r="AE2680" s="2">
        <v>0</v>
      </c>
      <c r="AF2680" s="2">
        <v>0</v>
      </c>
      <c r="AG2680" s="2">
        <v>0</v>
      </c>
      <c r="AH2680" s="2">
        <v>0</v>
      </c>
      <c r="AI2680" s="1">
        <v>0</v>
      </c>
      <c r="AJ2680" s="1">
        <v>0</v>
      </c>
      <c r="AK2680" s="1">
        <v>0</v>
      </c>
      <c r="AL2680" s="1">
        <v>0</v>
      </c>
      <c r="AM2680" s="1">
        <v>0</v>
      </c>
      <c r="AN2680">
        <f t="shared" si="698"/>
        <v>0.12774781321832959</v>
      </c>
      <c r="AO2680" s="12">
        <f t="shared" si="699"/>
        <v>1</v>
      </c>
      <c r="AP2680" s="12">
        <f t="shared" si="700"/>
        <v>1</v>
      </c>
      <c r="AQ2680" s="12">
        <f t="shared" si="701"/>
        <v>1</v>
      </c>
      <c r="AR2680">
        <f t="shared" si="702"/>
        <v>0</v>
      </c>
      <c r="AS2680">
        <f t="shared" si="703"/>
        <v>0</v>
      </c>
      <c r="AT2680">
        <f t="shared" si="704"/>
        <v>0</v>
      </c>
      <c r="AU2680" s="12">
        <f t="shared" si="705"/>
        <v>1</v>
      </c>
      <c r="AV2680" s="12">
        <f t="shared" si="706"/>
        <v>0</v>
      </c>
      <c r="AW2680">
        <f t="shared" si="707"/>
        <v>0</v>
      </c>
      <c r="AX2680">
        <f t="shared" si="708"/>
        <v>1</v>
      </c>
      <c r="AY2680" t="e">
        <f t="shared" si="709"/>
        <v>#NUM!</v>
      </c>
      <c r="AZ2680" s="12">
        <f t="shared" si="710"/>
        <v>1713621646.3680899</v>
      </c>
      <c r="BA2680" s="12">
        <f t="shared" si="711"/>
        <v>1</v>
      </c>
      <c r="BB2680">
        <f t="shared" si="712"/>
        <v>9.2339149395048423</v>
      </c>
      <c r="BC2680">
        <f t="shared" si="713"/>
        <v>0</v>
      </c>
    </row>
    <row r="2681" spans="1:55" x14ac:dyDescent="0.2">
      <c r="A2681">
        <v>2017</v>
      </c>
      <c r="B2681" s="3">
        <v>1471149545.7174001</v>
      </c>
      <c r="C2681" s="3">
        <v>1729194980.97965</v>
      </c>
      <c r="D2681" s="1">
        <v>150.84859832000799</v>
      </c>
      <c r="E2681" s="3">
        <v>476558097.35943103</v>
      </c>
      <c r="F2681" s="3">
        <v>0</v>
      </c>
      <c r="G2681" s="3">
        <v>0</v>
      </c>
      <c r="H2681" s="3">
        <v>0</v>
      </c>
      <c r="I2681" s="3">
        <v>0</v>
      </c>
      <c r="J2681" s="3">
        <v>0</v>
      </c>
      <c r="K2681" s="3">
        <f t="shared" si="697"/>
        <v>0</v>
      </c>
      <c r="L2681" s="1">
        <v>35.3210547033515</v>
      </c>
      <c r="M2681" s="3">
        <v>4296132.9007786</v>
      </c>
      <c r="N2681" s="3">
        <v>13532726.721900599</v>
      </c>
      <c r="O2681" s="3">
        <v>585159763.40054703</v>
      </c>
      <c r="P2681" s="3">
        <v>76354249.051706895</v>
      </c>
      <c r="Q2681" s="1">
        <v>0.77922708528519502</v>
      </c>
      <c r="R2681" s="1">
        <v>0</v>
      </c>
      <c r="S2681" s="3">
        <v>0.80513215000000005</v>
      </c>
      <c r="T2681" s="3">
        <v>3261163.78518666</v>
      </c>
      <c r="U2681" s="3">
        <v>405047020.49311203</v>
      </c>
      <c r="V2681" s="3">
        <v>52840231.822064102</v>
      </c>
      <c r="W2681" s="3">
        <v>86160921.572601095</v>
      </c>
      <c r="X2681" s="1">
        <v>6.3138466301279497</v>
      </c>
      <c r="Y2681" s="1">
        <v>6.2860650534166904</v>
      </c>
      <c r="Z2681">
        <v>8.9944117716742855E-7</v>
      </c>
      <c r="AA2681">
        <v>2.3126550334318405E-2</v>
      </c>
      <c r="AB2681">
        <v>0.60458035406431443</v>
      </c>
      <c r="AC2681">
        <v>476.55809735943103</v>
      </c>
      <c r="AD2681" s="2">
        <v>0</v>
      </c>
      <c r="AE2681" s="2">
        <v>0</v>
      </c>
      <c r="AF2681" s="2">
        <v>0</v>
      </c>
      <c r="AG2681" s="2">
        <v>0</v>
      </c>
      <c r="AH2681" s="2">
        <v>0</v>
      </c>
      <c r="AI2681" s="1">
        <v>0</v>
      </c>
      <c r="AJ2681" s="1">
        <v>0</v>
      </c>
      <c r="AK2681" s="1">
        <v>0</v>
      </c>
      <c r="AL2681" s="1">
        <v>0</v>
      </c>
      <c r="AM2681" s="1">
        <v>0</v>
      </c>
      <c r="AN2681">
        <f t="shared" si="698"/>
        <v>0.13045456243014797</v>
      </c>
      <c r="AO2681" s="12">
        <f t="shared" si="699"/>
        <v>1</v>
      </c>
      <c r="AP2681" s="12">
        <f t="shared" si="700"/>
        <v>1</v>
      </c>
      <c r="AQ2681" s="12">
        <f t="shared" si="701"/>
        <v>1</v>
      </c>
      <c r="AR2681">
        <f t="shared" si="702"/>
        <v>0</v>
      </c>
      <c r="AS2681">
        <f t="shared" si="703"/>
        <v>0</v>
      </c>
      <c r="AT2681">
        <f t="shared" si="704"/>
        <v>0</v>
      </c>
      <c r="AU2681" s="12">
        <f t="shared" si="705"/>
        <v>1</v>
      </c>
      <c r="AV2681" s="12">
        <f t="shared" si="706"/>
        <v>0</v>
      </c>
      <c r="AW2681">
        <f t="shared" si="707"/>
        <v>0</v>
      </c>
      <c r="AX2681">
        <f t="shared" si="708"/>
        <v>1</v>
      </c>
      <c r="AY2681" t="e">
        <f t="shared" si="709"/>
        <v>#NUM!</v>
      </c>
      <c r="AZ2681" s="12">
        <f t="shared" si="710"/>
        <v>1729194980.97965</v>
      </c>
      <c r="BA2681" s="12">
        <f t="shared" si="711"/>
        <v>76354249.051706895</v>
      </c>
      <c r="BB2681">
        <f t="shared" si="712"/>
        <v>9.2378439663156939</v>
      </c>
      <c r="BC2681">
        <f t="shared" si="713"/>
        <v>7.8828332101987639</v>
      </c>
    </row>
    <row r="2682" spans="1:55" x14ac:dyDescent="0.2">
      <c r="A2682">
        <v>2016</v>
      </c>
      <c r="B2682" s="3">
        <v>1390124741.2420199</v>
      </c>
      <c r="C2682" s="3">
        <v>1075918849.1831701</v>
      </c>
      <c r="D2682" s="1">
        <v>94.011245954692598</v>
      </c>
      <c r="E2682" s="3">
        <v>407167510.360627</v>
      </c>
      <c r="F2682" s="3">
        <v>0</v>
      </c>
      <c r="G2682" s="3">
        <v>0</v>
      </c>
      <c r="H2682" s="3">
        <v>0</v>
      </c>
      <c r="I2682" s="3">
        <v>0</v>
      </c>
      <c r="J2682" s="3">
        <v>0</v>
      </c>
      <c r="K2682" s="3">
        <f t="shared" si="697"/>
        <v>0</v>
      </c>
      <c r="L2682" s="1">
        <v>26.917131748112102</v>
      </c>
      <c r="M2682" s="3">
        <v>4420552.6606981196</v>
      </c>
      <c r="N2682" s="3">
        <v>18817284.830499999</v>
      </c>
      <c r="O2682" s="3">
        <v>519624230.40278101</v>
      </c>
      <c r="P2682" s="3">
        <v>64997757.368473999</v>
      </c>
      <c r="Q2682" s="1">
        <v>0</v>
      </c>
      <c r="R2682" s="1">
        <v>0</v>
      </c>
      <c r="S2682" s="3">
        <v>1.6644610440000001</v>
      </c>
      <c r="T2682" s="3">
        <v>4999315.7630017102</v>
      </c>
      <c r="U2682" s="3">
        <v>300356429.63484597</v>
      </c>
      <c r="V2682" s="3">
        <v>52912385.404858299</v>
      </c>
      <c r="W2682" s="3">
        <v>24051328.133306101</v>
      </c>
      <c r="X2682" s="1">
        <v>0</v>
      </c>
      <c r="Y2682" s="1">
        <v>0</v>
      </c>
      <c r="Z2682">
        <v>2.089437179126261E-6</v>
      </c>
      <c r="AA2682">
        <v>3.6213255136147114E-2</v>
      </c>
      <c r="AB2682">
        <v>9.1983531624396209E-2</v>
      </c>
      <c r="AC2682">
        <v>407.16751036062698</v>
      </c>
      <c r="AD2682" s="2">
        <v>0</v>
      </c>
      <c r="AE2682" s="2">
        <v>0</v>
      </c>
      <c r="AF2682" s="2">
        <v>0</v>
      </c>
      <c r="AG2682" s="2">
        <v>0</v>
      </c>
      <c r="AH2682" s="2">
        <v>0</v>
      </c>
      <c r="AI2682" s="1">
        <v>0</v>
      </c>
      <c r="AJ2682" s="1">
        <v>0</v>
      </c>
      <c r="AK2682" s="1">
        <v>0</v>
      </c>
      <c r="AL2682" s="1">
        <v>0</v>
      </c>
      <c r="AM2682" s="1">
        <v>0</v>
      </c>
      <c r="AN2682">
        <f t="shared" si="698"/>
        <v>0.17616531621842013</v>
      </c>
      <c r="AO2682" s="12">
        <f t="shared" si="699"/>
        <v>1</v>
      </c>
      <c r="AP2682" s="12">
        <f t="shared" si="700"/>
        <v>1</v>
      </c>
      <c r="AQ2682" s="12">
        <f t="shared" si="701"/>
        <v>1</v>
      </c>
      <c r="AR2682">
        <f t="shared" si="702"/>
        <v>0</v>
      </c>
      <c r="AS2682">
        <f t="shared" si="703"/>
        <v>0</v>
      </c>
      <c r="AT2682">
        <f t="shared" si="704"/>
        <v>0</v>
      </c>
      <c r="AU2682" s="12">
        <f t="shared" si="705"/>
        <v>1</v>
      </c>
      <c r="AV2682" s="12">
        <f t="shared" si="706"/>
        <v>0</v>
      </c>
      <c r="AW2682">
        <f t="shared" si="707"/>
        <v>0</v>
      </c>
      <c r="AX2682">
        <f t="shared" si="708"/>
        <v>1</v>
      </c>
      <c r="AY2682" t="e">
        <f t="shared" si="709"/>
        <v>#NUM!</v>
      </c>
      <c r="AZ2682" s="12">
        <f t="shared" si="710"/>
        <v>1075918849.1831701</v>
      </c>
      <c r="BA2682" s="12">
        <f t="shared" si="711"/>
        <v>64997757.368473999</v>
      </c>
      <c r="BB2682">
        <f t="shared" si="712"/>
        <v>9.0317795160506051</v>
      </c>
      <c r="BC2682">
        <f t="shared" si="713"/>
        <v>7.8128983723459493</v>
      </c>
    </row>
    <row r="2683" spans="1:55" x14ac:dyDescent="0.2">
      <c r="A2683">
        <v>2015</v>
      </c>
      <c r="B2683" s="3">
        <v>1035364948.06174</v>
      </c>
      <c r="C2683" s="3">
        <v>985288530.48055804</v>
      </c>
      <c r="D2683" s="1">
        <v>86.092182924081996</v>
      </c>
      <c r="E2683" s="3">
        <v>364100071.17772502</v>
      </c>
      <c r="F2683" s="3">
        <v>0</v>
      </c>
      <c r="G2683" s="3">
        <v>0</v>
      </c>
      <c r="H2683" s="3">
        <v>0</v>
      </c>
      <c r="I2683" s="3">
        <v>0</v>
      </c>
      <c r="J2683" s="3">
        <v>0</v>
      </c>
      <c r="K2683" s="3">
        <f t="shared" si="697"/>
        <v>0</v>
      </c>
      <c r="L2683" s="1">
        <v>24.722650551768101</v>
      </c>
      <c r="M2683" s="3">
        <v>5864813.3736559097</v>
      </c>
      <c r="N2683" s="3">
        <v>16116217.047490999</v>
      </c>
      <c r="O2683" s="3">
        <v>383409913.40241402</v>
      </c>
      <c r="P2683" s="3">
        <v>60889915.255376302</v>
      </c>
      <c r="Q2683" s="1">
        <v>0</v>
      </c>
      <c r="R2683" s="1">
        <v>0</v>
      </c>
      <c r="S2683" s="3">
        <v>2.0553119849999999</v>
      </c>
      <c r="T2683" s="3">
        <v>5630937.9480286697</v>
      </c>
      <c r="U2683" s="3">
        <v>273969985.52867401</v>
      </c>
      <c r="V2683" s="3">
        <v>44385422.362559199</v>
      </c>
      <c r="W2683" s="3">
        <v>6681444.5456615798</v>
      </c>
      <c r="X2683" s="1">
        <v>0</v>
      </c>
      <c r="Y2683" s="1">
        <v>0</v>
      </c>
      <c r="Z2683">
        <v>1.2008783133439771E-7</v>
      </c>
      <c r="AA2683">
        <v>4.2033908055413176E-2</v>
      </c>
      <c r="AB2683">
        <v>0.35786539348784219</v>
      </c>
      <c r="AC2683">
        <v>364.100071177725</v>
      </c>
      <c r="AD2683" s="2">
        <v>0</v>
      </c>
      <c r="AE2683" s="2">
        <v>0</v>
      </c>
      <c r="AF2683" s="2">
        <v>0</v>
      </c>
      <c r="AG2683" s="2">
        <v>0</v>
      </c>
      <c r="AH2683" s="2">
        <v>0</v>
      </c>
      <c r="AI2683" s="1">
        <v>0</v>
      </c>
      <c r="AJ2683" s="1">
        <v>0</v>
      </c>
      <c r="AK2683" s="1">
        <v>0</v>
      </c>
      <c r="AL2683" s="1">
        <v>0</v>
      </c>
      <c r="AM2683" s="1">
        <v>0</v>
      </c>
      <c r="AN2683">
        <f t="shared" si="698"/>
        <v>0.16200833925989958</v>
      </c>
      <c r="AO2683" s="12">
        <f t="shared" si="699"/>
        <v>1</v>
      </c>
      <c r="AP2683" s="12">
        <f t="shared" si="700"/>
        <v>1</v>
      </c>
      <c r="AQ2683" s="12">
        <f t="shared" si="701"/>
        <v>1</v>
      </c>
      <c r="AR2683">
        <f t="shared" si="702"/>
        <v>0</v>
      </c>
      <c r="AS2683">
        <f t="shared" si="703"/>
        <v>0</v>
      </c>
      <c r="AT2683">
        <f t="shared" si="704"/>
        <v>0</v>
      </c>
      <c r="AU2683" s="12">
        <f t="shared" si="705"/>
        <v>1</v>
      </c>
      <c r="AV2683" s="12">
        <f t="shared" si="706"/>
        <v>0</v>
      </c>
      <c r="AW2683">
        <f t="shared" si="707"/>
        <v>0</v>
      </c>
      <c r="AX2683">
        <f t="shared" si="708"/>
        <v>1</v>
      </c>
      <c r="AY2683" t="e">
        <f t="shared" si="709"/>
        <v>#NUM!</v>
      </c>
      <c r="AZ2683" s="12">
        <f t="shared" si="710"/>
        <v>985288530.48055804</v>
      </c>
      <c r="BA2683" s="12">
        <f t="shared" si="711"/>
        <v>60889915.255376302</v>
      </c>
      <c r="BB2683">
        <f t="shared" si="712"/>
        <v>8.9935634272959728</v>
      </c>
      <c r="BC2683">
        <f t="shared" si="713"/>
        <v>7.7845453696178657</v>
      </c>
    </row>
    <row r="2684" spans="1:55" x14ac:dyDescent="0.2">
      <c r="A2684">
        <v>2014</v>
      </c>
      <c r="B2684" s="3">
        <v>771811191.24345303</v>
      </c>
      <c r="C2684" s="3">
        <v>724813312.62357199</v>
      </c>
      <c r="D2684" s="1">
        <v>63.402590077757097</v>
      </c>
      <c r="E2684" s="3">
        <v>327276667.81125599</v>
      </c>
      <c r="F2684" s="3">
        <v>0</v>
      </c>
      <c r="G2684" s="3">
        <v>0</v>
      </c>
      <c r="H2684" s="3">
        <v>0</v>
      </c>
      <c r="I2684" s="3">
        <v>0</v>
      </c>
      <c r="J2684" s="3">
        <v>0</v>
      </c>
      <c r="K2684" s="3">
        <f t="shared" si="697"/>
        <v>0</v>
      </c>
      <c r="L2684" s="1">
        <v>22.304572007216201</v>
      </c>
      <c r="M2684" s="3">
        <v>7526215.96941562</v>
      </c>
      <c r="N2684" s="3">
        <v>11572043.4298198</v>
      </c>
      <c r="O2684" s="3">
        <v>0</v>
      </c>
      <c r="P2684" s="3">
        <v>59391786.783178598</v>
      </c>
      <c r="Q2684" s="1">
        <v>0</v>
      </c>
      <c r="R2684" s="1">
        <v>0</v>
      </c>
      <c r="S2684" s="3">
        <v>1.0861235709999999</v>
      </c>
      <c r="T2684" s="3">
        <v>2640094.8989623198</v>
      </c>
      <c r="U2684" s="3">
        <v>243075002.68705601</v>
      </c>
      <c r="V2684" s="3">
        <v>36302472.2958057</v>
      </c>
      <c r="W2684" s="3">
        <v>0</v>
      </c>
      <c r="X2684" s="1">
        <v>0</v>
      </c>
      <c r="Y2684" s="1">
        <v>0</v>
      </c>
      <c r="Z2684">
        <v>2.5998011422987941E-7</v>
      </c>
      <c r="AA2684">
        <v>0</v>
      </c>
      <c r="AB2684">
        <v>0.21185981615890803</v>
      </c>
      <c r="AC2684">
        <v>327.276667811256</v>
      </c>
      <c r="AD2684" s="2">
        <v>0</v>
      </c>
      <c r="AE2684" s="2">
        <v>0</v>
      </c>
      <c r="AF2684" s="2">
        <v>0</v>
      </c>
      <c r="AG2684" s="2">
        <v>0</v>
      </c>
      <c r="AH2684" s="2">
        <v>0</v>
      </c>
      <c r="AI2684" s="1">
        <v>0</v>
      </c>
      <c r="AJ2684" s="1">
        <v>0</v>
      </c>
      <c r="AK2684" s="1">
        <v>0</v>
      </c>
      <c r="AL2684" s="1">
        <v>0</v>
      </c>
      <c r="AM2684" s="1">
        <v>0</v>
      </c>
      <c r="AN2684">
        <f t="shared" si="698"/>
        <v>0.14934679376530907</v>
      </c>
      <c r="AO2684" s="12">
        <f t="shared" si="699"/>
        <v>1</v>
      </c>
      <c r="AP2684" s="12">
        <f t="shared" si="700"/>
        <v>1</v>
      </c>
      <c r="AQ2684" s="12">
        <f t="shared" si="701"/>
        <v>1</v>
      </c>
      <c r="AR2684">
        <f t="shared" si="702"/>
        <v>0</v>
      </c>
      <c r="AS2684">
        <f t="shared" si="703"/>
        <v>0</v>
      </c>
      <c r="AT2684">
        <f t="shared" si="704"/>
        <v>0</v>
      </c>
      <c r="AU2684" s="12">
        <f t="shared" si="705"/>
        <v>1</v>
      </c>
      <c r="AV2684" s="12">
        <f t="shared" si="706"/>
        <v>0</v>
      </c>
      <c r="AW2684">
        <f t="shared" si="707"/>
        <v>0</v>
      </c>
      <c r="AX2684">
        <f t="shared" si="708"/>
        <v>1</v>
      </c>
      <c r="AY2684" t="e">
        <f t="shared" si="709"/>
        <v>#NUM!</v>
      </c>
      <c r="AZ2684" s="12">
        <f t="shared" si="710"/>
        <v>724813312.62357199</v>
      </c>
      <c r="BA2684" s="12">
        <f t="shared" si="711"/>
        <v>59391786.783178598</v>
      </c>
      <c r="BB2684">
        <f t="shared" si="712"/>
        <v>8.8602261614152535</v>
      </c>
      <c r="BC2684">
        <f t="shared" si="713"/>
        <v>7.7737263910861136</v>
      </c>
    </row>
    <row r="2685" spans="1:55" x14ac:dyDescent="0.2">
      <c r="A2685">
        <v>2013</v>
      </c>
      <c r="B2685" s="3">
        <v>473909759.42216599</v>
      </c>
      <c r="C2685" s="3">
        <v>598762126.66382205</v>
      </c>
      <c r="D2685" s="1">
        <v>52.318419368600701</v>
      </c>
      <c r="E2685" s="3">
        <v>320773051.36696398</v>
      </c>
      <c r="F2685" s="3">
        <v>0</v>
      </c>
      <c r="G2685" s="3">
        <v>0</v>
      </c>
      <c r="H2685" s="3">
        <v>0</v>
      </c>
      <c r="I2685" s="3">
        <v>0</v>
      </c>
      <c r="J2685" s="3">
        <v>0</v>
      </c>
      <c r="K2685" s="3">
        <f t="shared" si="697"/>
        <v>0</v>
      </c>
      <c r="L2685" s="1">
        <v>20.4137467165156</v>
      </c>
      <c r="M2685" s="3">
        <v>7913675.8745733798</v>
      </c>
      <c r="N2685" s="3">
        <v>11600682.5938567</v>
      </c>
      <c r="O2685" s="3">
        <v>0</v>
      </c>
      <c r="P2685" s="3">
        <v>0</v>
      </c>
      <c r="Q2685" s="1">
        <v>0</v>
      </c>
      <c r="R2685" s="1">
        <v>0</v>
      </c>
      <c r="S2685" s="3">
        <v>1.63946061</v>
      </c>
      <c r="T2685" s="3">
        <v>3616150.2773037502</v>
      </c>
      <c r="U2685" s="3">
        <v>220569512.58532399</v>
      </c>
      <c r="V2685" s="3">
        <v>36084066.192976899</v>
      </c>
      <c r="W2685" s="3">
        <v>0</v>
      </c>
      <c r="X2685" s="1">
        <v>0</v>
      </c>
      <c r="Y2685" s="1">
        <v>0</v>
      </c>
      <c r="Z2685">
        <v>2.8463649444927895E-7</v>
      </c>
      <c r="AA2685">
        <v>0</v>
      </c>
      <c r="AB2685">
        <v>-0.16664144451222385</v>
      </c>
      <c r="AC2685">
        <v>320.77305136696395</v>
      </c>
      <c r="AD2685" s="2">
        <v>0</v>
      </c>
      <c r="AE2685" s="2">
        <v>0</v>
      </c>
      <c r="AF2685" s="2">
        <v>0</v>
      </c>
      <c r="AG2685" s="2">
        <v>0</v>
      </c>
      <c r="AH2685" s="2">
        <v>0</v>
      </c>
      <c r="AI2685" s="1">
        <v>0</v>
      </c>
      <c r="AJ2685" s="1">
        <v>0</v>
      </c>
      <c r="AK2685" s="1">
        <v>0</v>
      </c>
      <c r="AL2685" s="1">
        <v>0</v>
      </c>
      <c r="AM2685" s="1">
        <v>0</v>
      </c>
      <c r="AN2685">
        <f t="shared" si="698"/>
        <v>0.1635949854085946</v>
      </c>
      <c r="AO2685" s="12">
        <f t="shared" si="699"/>
        <v>1</v>
      </c>
      <c r="AP2685" s="12">
        <f t="shared" si="700"/>
        <v>1</v>
      </c>
      <c r="AQ2685" s="12">
        <f t="shared" si="701"/>
        <v>1</v>
      </c>
      <c r="AR2685">
        <f t="shared" si="702"/>
        <v>0</v>
      </c>
      <c r="AS2685">
        <f t="shared" si="703"/>
        <v>0</v>
      </c>
      <c r="AT2685">
        <f t="shared" si="704"/>
        <v>0</v>
      </c>
      <c r="AU2685" s="12">
        <f t="shared" si="705"/>
        <v>1</v>
      </c>
      <c r="AV2685" s="12">
        <f t="shared" si="706"/>
        <v>0</v>
      </c>
      <c r="AW2685">
        <f t="shared" si="707"/>
        <v>0</v>
      </c>
      <c r="AX2685">
        <f t="shared" si="708"/>
        <v>1</v>
      </c>
      <c r="AY2685" t="e">
        <f t="shared" si="709"/>
        <v>#NUM!</v>
      </c>
      <c r="AZ2685" s="12">
        <f t="shared" si="710"/>
        <v>598762126.66382205</v>
      </c>
      <c r="BA2685" s="12">
        <f t="shared" si="711"/>
        <v>1</v>
      </c>
      <c r="BB2685">
        <f t="shared" si="712"/>
        <v>8.7772543222303021</v>
      </c>
      <c r="BC2685">
        <f t="shared" si="713"/>
        <v>0</v>
      </c>
    </row>
    <row r="2686" spans="1:55" x14ac:dyDescent="0.2">
      <c r="A2686">
        <v>2012</v>
      </c>
      <c r="B2686" s="3">
        <v>461522570.66754401</v>
      </c>
      <c r="C2686" s="3">
        <v>717362824.79717803</v>
      </c>
      <c r="D2686" s="1">
        <v>62.780203099946597</v>
      </c>
      <c r="E2686" s="3">
        <v>306669572.038109</v>
      </c>
      <c r="F2686" s="3">
        <v>0</v>
      </c>
      <c r="G2686" s="3">
        <v>0</v>
      </c>
      <c r="H2686" s="3">
        <v>0</v>
      </c>
      <c r="I2686" s="3">
        <v>0</v>
      </c>
      <c r="J2686" s="3">
        <v>0</v>
      </c>
      <c r="K2686" s="3">
        <f t="shared" si="697"/>
        <v>0</v>
      </c>
      <c r="L2686" s="1">
        <v>16.9947180897157</v>
      </c>
      <c r="M2686" s="3">
        <v>6625847.5629351903</v>
      </c>
      <c r="N2686" s="3">
        <v>10078111.140867701</v>
      </c>
      <c r="O2686" s="3">
        <v>0</v>
      </c>
      <c r="P2686" s="3">
        <v>48173131.0123192</v>
      </c>
      <c r="Q2686" s="1">
        <v>0</v>
      </c>
      <c r="R2686" s="1">
        <v>0</v>
      </c>
      <c r="S2686" s="3">
        <v>3.2538151200000001</v>
      </c>
      <c r="T2686" s="3">
        <v>5941961.4354579505</v>
      </c>
      <c r="U2686" s="3">
        <v>182615213.71183699</v>
      </c>
      <c r="V2686" s="3">
        <v>36186741.215578899</v>
      </c>
      <c r="W2686" s="3">
        <v>0</v>
      </c>
      <c r="X2686" s="1">
        <v>0</v>
      </c>
      <c r="Y2686" s="1">
        <v>0</v>
      </c>
      <c r="Z2686">
        <v>4.627293821859459E-6</v>
      </c>
      <c r="AA2686">
        <v>0</v>
      </c>
      <c r="AB2686">
        <v>18.346749799675376</v>
      </c>
      <c r="AC2686">
        <v>306.66957203810898</v>
      </c>
      <c r="AD2686" s="2">
        <v>0</v>
      </c>
      <c r="AE2686" s="2">
        <v>0</v>
      </c>
      <c r="AF2686" s="2">
        <v>0</v>
      </c>
      <c r="AG2686" s="2">
        <v>0</v>
      </c>
      <c r="AH2686" s="2">
        <v>0</v>
      </c>
      <c r="AI2686" s="1">
        <v>-1</v>
      </c>
      <c r="AJ2686" s="1">
        <v>-1</v>
      </c>
      <c r="AK2686" s="1">
        <v>-1</v>
      </c>
      <c r="AL2686" s="1">
        <v>-1</v>
      </c>
      <c r="AM2686" s="1">
        <v>-1</v>
      </c>
      <c r="AN2686">
        <f t="shared" si="698"/>
        <v>0.1981584145156757</v>
      </c>
      <c r="AO2686" s="12">
        <f t="shared" si="699"/>
        <v>1</v>
      </c>
      <c r="AP2686" s="12">
        <f t="shared" si="700"/>
        <v>1</v>
      </c>
      <c r="AQ2686" s="12">
        <f t="shared" si="701"/>
        <v>1</v>
      </c>
      <c r="AR2686">
        <f t="shared" si="702"/>
        <v>0</v>
      </c>
      <c r="AS2686">
        <f t="shared" si="703"/>
        <v>0</v>
      </c>
      <c r="AT2686">
        <f t="shared" si="704"/>
        <v>0</v>
      </c>
      <c r="AU2686" s="12">
        <f t="shared" si="705"/>
        <v>1</v>
      </c>
      <c r="AV2686" s="12">
        <f t="shared" si="706"/>
        <v>0</v>
      </c>
      <c r="AW2686">
        <f t="shared" si="707"/>
        <v>0</v>
      </c>
      <c r="AX2686">
        <f t="shared" si="708"/>
        <v>1</v>
      </c>
      <c r="AY2686" t="e">
        <f t="shared" si="709"/>
        <v>#NUM!</v>
      </c>
      <c r="AZ2686" s="12">
        <f t="shared" si="710"/>
        <v>717362824.79717803</v>
      </c>
      <c r="BA2686" s="12">
        <f t="shared" si="711"/>
        <v>48173131.0123192</v>
      </c>
      <c r="BB2686">
        <f t="shared" si="712"/>
        <v>8.8557388668983883</v>
      </c>
      <c r="BC2686">
        <f t="shared" si="713"/>
        <v>7.6828048741986477</v>
      </c>
    </row>
    <row r="2687" spans="1:55" x14ac:dyDescent="0.2">
      <c r="A2687">
        <v>2011</v>
      </c>
      <c r="B2687" s="3">
        <v>73013441070</v>
      </c>
      <c r="C2687" s="3">
        <v>17933268796.189899</v>
      </c>
      <c r="D2687" s="1">
        <v>3.2450000000000001</v>
      </c>
      <c r="E2687" s="3">
        <v>41702715910</v>
      </c>
      <c r="F2687" s="3">
        <v>5900353</v>
      </c>
      <c r="G2687" s="3">
        <v>237620</v>
      </c>
      <c r="H2687" s="3">
        <v>1650417</v>
      </c>
      <c r="I2687" s="3">
        <v>2124279</v>
      </c>
      <c r="J2687" s="3">
        <v>1888037</v>
      </c>
      <c r="K2687" s="3">
        <f t="shared" si="697"/>
        <v>5900353</v>
      </c>
      <c r="L2687" s="1">
        <v>1.9955879619000001</v>
      </c>
      <c r="M2687" s="3">
        <v>7020000000</v>
      </c>
      <c r="N2687" s="3">
        <v>7020000000</v>
      </c>
      <c r="O2687" s="3">
        <v>105051000000</v>
      </c>
      <c r="P2687" s="3">
        <v>107674000000</v>
      </c>
      <c r="Q2687" s="1">
        <v>1.11375074611945</v>
      </c>
      <c r="R2687" s="1">
        <v>19.068902994382899</v>
      </c>
      <c r="S2687" s="3">
        <v>454.1967067201</v>
      </c>
      <c r="T2687" s="3">
        <v>51029000000</v>
      </c>
      <c r="U2687" s="3">
        <v>11235000000</v>
      </c>
      <c r="V2687" s="3">
        <v>2181667880</v>
      </c>
      <c r="W2687" s="3">
        <v>6176000000</v>
      </c>
      <c r="X2687" s="1">
        <v>4.8255264436852299</v>
      </c>
      <c r="Y2687" s="1">
        <v>1.19238434296479</v>
      </c>
      <c r="Z2687">
        <v>1.5025077576043815E-2</v>
      </c>
      <c r="AA2687">
        <v>6.6824685152925722E-2</v>
      </c>
      <c r="AB2687">
        <v>-0.44532942651983798</v>
      </c>
      <c r="AC2687">
        <v>41702.715909999999</v>
      </c>
      <c r="AD2687" s="2">
        <v>5.6979502369297848</v>
      </c>
      <c r="AE2687" s="2">
        <v>39.575767764426161</v>
      </c>
      <c r="AF2687" s="2">
        <v>50.938624826845242</v>
      </c>
      <c r="AG2687" s="2">
        <v>141.48606082955715</v>
      </c>
      <c r="AH2687" s="2">
        <v>45.273718001355945</v>
      </c>
      <c r="AI2687" s="1">
        <v>1.4205126585238381</v>
      </c>
      <c r="AJ2687" s="1">
        <v>-9.0846482300546358E-2</v>
      </c>
      <c r="AK2687" s="1">
        <v>0.72374691762258225</v>
      </c>
      <c r="AL2687" s="1">
        <v>0</v>
      </c>
      <c r="AM2687" s="1">
        <v>0.54906577903436349</v>
      </c>
      <c r="AN2687">
        <f t="shared" si="698"/>
        <v>0.19418494704049843</v>
      </c>
      <c r="AO2687" s="12">
        <f t="shared" si="699"/>
        <v>237620</v>
      </c>
      <c r="AP2687" s="12">
        <f t="shared" si="700"/>
        <v>1650417</v>
      </c>
      <c r="AQ2687" s="12">
        <f t="shared" si="701"/>
        <v>2124279</v>
      </c>
      <c r="AR2687">
        <f t="shared" si="702"/>
        <v>5.3758829915452289</v>
      </c>
      <c r="AS2687">
        <f t="shared" si="703"/>
        <v>6.2175936884067866</v>
      </c>
      <c r="AT2687">
        <f t="shared" si="704"/>
        <v>6.3272115558195399</v>
      </c>
      <c r="AU2687" s="12">
        <f t="shared" si="705"/>
        <v>5900353</v>
      </c>
      <c r="AV2687" s="12">
        <f t="shared" si="706"/>
        <v>5900353</v>
      </c>
      <c r="AW2687">
        <f t="shared" si="707"/>
        <v>6.7708779949245352</v>
      </c>
      <c r="AX2687">
        <f t="shared" si="708"/>
        <v>6.7708779949245352</v>
      </c>
      <c r="AY2687">
        <f t="shared" si="709"/>
        <v>6.7708779949245352</v>
      </c>
      <c r="AZ2687" s="12">
        <f t="shared" si="710"/>
        <v>17933268796.189899</v>
      </c>
      <c r="BA2687" s="12">
        <f t="shared" si="711"/>
        <v>107674000000</v>
      </c>
      <c r="BB2687">
        <f t="shared" si="712"/>
        <v>10.253659458037301</v>
      </c>
      <c r="BC2687">
        <f t="shared" si="713"/>
        <v>11.032110847033211</v>
      </c>
    </row>
    <row r="2688" spans="1:55" x14ac:dyDescent="0.2">
      <c r="A2688">
        <v>2020</v>
      </c>
      <c r="B2688" s="3">
        <v>90968811390</v>
      </c>
      <c r="C2688" s="3">
        <v>38105054443.554001</v>
      </c>
      <c r="D2688" s="1">
        <v>6.8950528120000003</v>
      </c>
      <c r="E2688" s="3">
        <v>48291211430</v>
      </c>
      <c r="F2688" s="3">
        <v>5254636</v>
      </c>
      <c r="G2688" s="3">
        <v>304811</v>
      </c>
      <c r="H2688" s="3">
        <v>1092179</v>
      </c>
      <c r="I2688" s="3">
        <v>2460656</v>
      </c>
      <c r="J2688" s="3">
        <v>1396990</v>
      </c>
      <c r="K2688" s="3">
        <f t="shared" si="697"/>
        <v>5254636</v>
      </c>
      <c r="L2688" s="1">
        <v>3.2889647583000001</v>
      </c>
      <c r="M2688" s="3">
        <v>8585000000</v>
      </c>
      <c r="N2688" s="3">
        <v>8585000000</v>
      </c>
      <c r="O2688" s="3">
        <v>114047000000</v>
      </c>
      <c r="P2688" s="3">
        <v>124154000000</v>
      </c>
      <c r="Q2688" s="1">
        <v>1.1513944873473101</v>
      </c>
      <c r="R2688" s="1">
        <v>0</v>
      </c>
      <c r="S2688" s="3">
        <v>292.17139354800003</v>
      </c>
      <c r="T2688" s="3">
        <v>52436000000</v>
      </c>
      <c r="U2688" s="3">
        <v>17947000000</v>
      </c>
      <c r="V2688" s="3">
        <v>2888902550</v>
      </c>
      <c r="W2688" s="3">
        <v>4724000000</v>
      </c>
      <c r="X2688" s="1">
        <v>9.9167918870746199</v>
      </c>
      <c r="Y2688" s="1">
        <v>4.6468469344415402</v>
      </c>
      <c r="Z2688">
        <v>1.2766740816837494E-3</v>
      </c>
      <c r="AA2688">
        <v>7.527598270888318E-2</v>
      </c>
      <c r="AB2688">
        <v>-9.6738461472598014E-2</v>
      </c>
      <c r="AC2688">
        <v>48291.211430000003</v>
      </c>
      <c r="AD2688" s="2">
        <v>6.3119352564148334</v>
      </c>
      <c r="AE2688" s="2">
        <v>22.616516911843391</v>
      </c>
      <c r="AF2688" s="2">
        <v>50.954530382134166</v>
      </c>
      <c r="AG2688" s="2">
        <v>108.81143471865062</v>
      </c>
      <c r="AH2688" s="2">
        <v>28.928452168258225</v>
      </c>
      <c r="AI2688" s="1">
        <v>-5.6995683415021169E-2</v>
      </c>
      <c r="AJ2688" s="1">
        <v>9.3112891102288421E-3</v>
      </c>
      <c r="AK2688" s="1">
        <v>-7.5054009856004772E-2</v>
      </c>
      <c r="AL2688" s="1">
        <v>-5.5999232724308255E-2</v>
      </c>
      <c r="AM2688" s="1">
        <v>-5.7871516224013722E-2</v>
      </c>
      <c r="AN2688">
        <f t="shared" si="698"/>
        <v>0.16096854906112443</v>
      </c>
      <c r="AO2688" s="12">
        <f t="shared" si="699"/>
        <v>304811</v>
      </c>
      <c r="AP2688" s="12">
        <f t="shared" si="700"/>
        <v>1092179</v>
      </c>
      <c r="AQ2688" s="12">
        <f t="shared" si="701"/>
        <v>2460656</v>
      </c>
      <c r="AR2688">
        <f t="shared" si="702"/>
        <v>5.4840306357420365</v>
      </c>
      <c r="AS2688">
        <f t="shared" si="703"/>
        <v>6.038293821831644</v>
      </c>
      <c r="AT2688">
        <f t="shared" si="704"/>
        <v>6.3910509035263834</v>
      </c>
      <c r="AU2688" s="12">
        <f t="shared" si="705"/>
        <v>5254636</v>
      </c>
      <c r="AV2688" s="12">
        <f t="shared" si="706"/>
        <v>5254636</v>
      </c>
      <c r="AW2688">
        <f t="shared" si="707"/>
        <v>6.7205426368882062</v>
      </c>
      <c r="AX2688">
        <f t="shared" si="708"/>
        <v>6.7205426368882062</v>
      </c>
      <c r="AY2688">
        <f t="shared" si="709"/>
        <v>6.7205426368882062</v>
      </c>
      <c r="AZ2688" s="12">
        <f t="shared" si="710"/>
        <v>38105054443.554001</v>
      </c>
      <c r="BA2688" s="12">
        <f t="shared" si="711"/>
        <v>124154000000</v>
      </c>
      <c r="BB2688">
        <f t="shared" si="712"/>
        <v>10.580982586472274</v>
      </c>
      <c r="BC2688">
        <f t="shared" si="713"/>
        <v>11.09396071623809</v>
      </c>
    </row>
    <row r="2689" spans="1:55" x14ac:dyDescent="0.2">
      <c r="A2689">
        <v>2019</v>
      </c>
      <c r="B2689" s="3">
        <v>95351019830</v>
      </c>
      <c r="C2689" s="3">
        <v>42186069948.75</v>
      </c>
      <c r="D2689" s="1">
        <v>7.6335064849999998</v>
      </c>
      <c r="E2689" s="3">
        <v>48898562280</v>
      </c>
      <c r="F2689" s="3">
        <v>5572229</v>
      </c>
      <c r="G2689" s="3">
        <v>301999</v>
      </c>
      <c r="H2689" s="3">
        <v>1180803</v>
      </c>
      <c r="I2689" s="3">
        <v>2606625</v>
      </c>
      <c r="J2689" s="3">
        <v>1482802</v>
      </c>
      <c r="K2689" s="3">
        <f t="shared" si="697"/>
        <v>5572229</v>
      </c>
      <c r="L2689" s="1">
        <v>3.1008728565000001</v>
      </c>
      <c r="M2689" s="3">
        <v>8992000000</v>
      </c>
      <c r="N2689" s="3">
        <v>8992000000</v>
      </c>
      <c r="O2689" s="3">
        <v>115066000000</v>
      </c>
      <c r="P2689" s="3">
        <v>117868000000</v>
      </c>
      <c r="Q2689" s="1">
        <v>1.1854756971906699</v>
      </c>
      <c r="R2689" s="1">
        <v>0</v>
      </c>
      <c r="S2689" s="3">
        <v>311.85579196200001</v>
      </c>
      <c r="T2689" s="3">
        <v>52766000000</v>
      </c>
      <c r="U2689" s="3">
        <v>16920000000</v>
      </c>
      <c r="V2689" s="3">
        <v>3677712440</v>
      </c>
      <c r="W2689" s="3">
        <v>4807000000</v>
      </c>
      <c r="X2689" s="1">
        <v>9.2771767394464302</v>
      </c>
      <c r="Y2689" s="1">
        <v>4.73811939448695</v>
      </c>
      <c r="Z2689">
        <v>1.1163695524388055E-2</v>
      </c>
      <c r="AA2689">
        <v>7.8146455077955257E-2</v>
      </c>
      <c r="AB2689">
        <v>-7.879818595540955E-2</v>
      </c>
      <c r="AC2689">
        <v>48898.562279999998</v>
      </c>
      <c r="AD2689" s="2">
        <v>6.1760302536240541</v>
      </c>
      <c r="AE2689" s="2">
        <v>24.148010594637878</v>
      </c>
      <c r="AF2689" s="2">
        <v>53.306782008724532</v>
      </c>
      <c r="AG2689" s="2">
        <v>113.9548637052484</v>
      </c>
      <c r="AH2689" s="2">
        <v>30.32404084826193</v>
      </c>
      <c r="AI2689" s="1">
        <v>0.42902656310667658</v>
      </c>
      <c r="AJ2689" s="1">
        <v>-9.3748872422152029E-3</v>
      </c>
      <c r="AK2689" s="1">
        <v>-0.28210021631783033</v>
      </c>
      <c r="AL2689" s="1">
        <v>0</v>
      </c>
      <c r="AM2689" s="1">
        <v>-0.23945572020543079</v>
      </c>
      <c r="AN2689">
        <f t="shared" si="698"/>
        <v>0.21735889125295507</v>
      </c>
      <c r="AO2689" s="12">
        <f t="shared" si="699"/>
        <v>301999</v>
      </c>
      <c r="AP2689" s="12">
        <f t="shared" si="700"/>
        <v>1180803</v>
      </c>
      <c r="AQ2689" s="12">
        <f t="shared" si="701"/>
        <v>2606625</v>
      </c>
      <c r="AR2689">
        <f t="shared" si="702"/>
        <v>5.4800055048935716</v>
      </c>
      <c r="AS2689">
        <f t="shared" si="703"/>
        <v>6.0721774478680164</v>
      </c>
      <c r="AT2689">
        <f t="shared" si="704"/>
        <v>6.4160785562373572</v>
      </c>
      <c r="AU2689" s="12">
        <f t="shared" si="705"/>
        <v>5572229</v>
      </c>
      <c r="AV2689" s="12">
        <f t="shared" si="706"/>
        <v>5572229</v>
      </c>
      <c r="AW2689">
        <f t="shared" si="707"/>
        <v>6.7460289561712949</v>
      </c>
      <c r="AX2689">
        <f t="shared" si="708"/>
        <v>6.7460289561712949</v>
      </c>
      <c r="AY2689">
        <f t="shared" si="709"/>
        <v>6.7460289561712949</v>
      </c>
      <c r="AZ2689" s="12">
        <f t="shared" si="710"/>
        <v>42186069948.75</v>
      </c>
      <c r="BA2689" s="12">
        <f t="shared" si="711"/>
        <v>117868000000</v>
      </c>
      <c r="BB2689">
        <f t="shared" si="712"/>
        <v>10.625169068423558</v>
      </c>
      <c r="BC2689">
        <f t="shared" si="713"/>
        <v>11.071395914427091</v>
      </c>
    </row>
    <row r="2690" spans="1:55" x14ac:dyDescent="0.2">
      <c r="A2690">
        <v>2018</v>
      </c>
      <c r="B2690" s="3">
        <v>103146860550</v>
      </c>
      <c r="C2690" s="3">
        <v>44433440011.799896</v>
      </c>
      <c r="D2690" s="1">
        <v>8.2864648859999992</v>
      </c>
      <c r="E2690" s="3">
        <v>52102550470</v>
      </c>
      <c r="F2690" s="3">
        <v>3899318</v>
      </c>
      <c r="G2690" s="3">
        <v>304857</v>
      </c>
      <c r="H2690" s="3">
        <v>1644802</v>
      </c>
      <c r="I2690" s="3">
        <v>0</v>
      </c>
      <c r="J2690" s="3">
        <v>1949659</v>
      </c>
      <c r="K2690" s="3">
        <f t="shared" si="697"/>
        <v>3899318</v>
      </c>
      <c r="L2690" s="1">
        <v>3.4837855273999998</v>
      </c>
      <c r="M2690" s="3">
        <v>9187000000</v>
      </c>
      <c r="N2690" s="3">
        <v>9187000000</v>
      </c>
      <c r="O2690" s="3">
        <v>123641000000</v>
      </c>
      <c r="P2690" s="3">
        <v>122513000000</v>
      </c>
      <c r="Q2690" s="1">
        <v>1.1239231150376801</v>
      </c>
      <c r="R2690" s="1">
        <v>0</v>
      </c>
      <c r="S2690" s="3">
        <v>315.834113565</v>
      </c>
      <c r="T2690" s="3">
        <v>57346000000</v>
      </c>
      <c r="U2690" s="3">
        <v>18157000000</v>
      </c>
      <c r="V2690" s="3">
        <v>3543797780</v>
      </c>
      <c r="W2690" s="3">
        <v>4151000000</v>
      </c>
      <c r="X2690" s="1">
        <v>7.5955208302984198</v>
      </c>
      <c r="Y2690" s="1">
        <v>3.7337049258787101</v>
      </c>
      <c r="Z2690">
        <v>2.634080659661089E-2</v>
      </c>
      <c r="AA2690">
        <v>7.4303831253386826E-2</v>
      </c>
      <c r="AB2690">
        <v>-0.11411880969218569</v>
      </c>
      <c r="AC2690">
        <v>52102.550470000002</v>
      </c>
      <c r="AD2690" s="2">
        <v>5.8510955269940741</v>
      </c>
      <c r="AE2690" s="2">
        <v>31.568550582702404</v>
      </c>
      <c r="AF2690" s="2">
        <v>0</v>
      </c>
      <c r="AG2690" s="2">
        <v>74.839292219392959</v>
      </c>
      <c r="AH2690" s="2">
        <v>37.41964610969648</v>
      </c>
      <c r="AI2690" s="1">
        <v>0</v>
      </c>
      <c r="AJ2690" s="1">
        <v>0</v>
      </c>
      <c r="AK2690" s="1">
        <v>0</v>
      </c>
      <c r="AL2690" s="1">
        <v>0</v>
      </c>
      <c r="AM2690" s="1">
        <v>-1.1801157864752233E-2</v>
      </c>
      <c r="AN2690">
        <f t="shared" si="698"/>
        <v>0.19517529217381727</v>
      </c>
      <c r="AO2690" s="12">
        <f t="shared" si="699"/>
        <v>304857</v>
      </c>
      <c r="AP2690" s="12">
        <f t="shared" si="700"/>
        <v>1644802</v>
      </c>
      <c r="AQ2690" s="12">
        <f t="shared" si="701"/>
        <v>1</v>
      </c>
      <c r="AR2690">
        <f t="shared" si="702"/>
        <v>5.4840961715622054</v>
      </c>
      <c r="AS2690">
        <f t="shared" si="703"/>
        <v>6.2161136253966722</v>
      </c>
      <c r="AT2690">
        <f t="shared" si="704"/>
        <v>0</v>
      </c>
      <c r="AU2690" s="12">
        <f t="shared" si="705"/>
        <v>3899318</v>
      </c>
      <c r="AV2690" s="12">
        <f t="shared" si="706"/>
        <v>3899318</v>
      </c>
      <c r="AW2690">
        <f t="shared" si="707"/>
        <v>6.5909886545297773</v>
      </c>
      <c r="AX2690">
        <f t="shared" si="708"/>
        <v>6.5909886545297773</v>
      </c>
      <c r="AY2690">
        <f t="shared" si="709"/>
        <v>6.5909886545297773</v>
      </c>
      <c r="AZ2690" s="12">
        <f t="shared" si="710"/>
        <v>44433440011.799896</v>
      </c>
      <c r="BA2690" s="12">
        <f t="shared" si="711"/>
        <v>122513000000</v>
      </c>
      <c r="BB2690">
        <f t="shared" si="712"/>
        <v>10.647709937375677</v>
      </c>
      <c r="BC2690">
        <f t="shared" si="713"/>
        <v>11.088182174649216</v>
      </c>
    </row>
    <row r="2691" spans="1:55" x14ac:dyDescent="0.2">
      <c r="A2691">
        <v>2017</v>
      </c>
      <c r="B2691" s="3">
        <v>100944518390</v>
      </c>
      <c r="C2691" s="3">
        <v>50921163781.294899</v>
      </c>
      <c r="D2691" s="1">
        <v>9.3539235020000007</v>
      </c>
      <c r="E2691" s="3">
        <v>51727904550</v>
      </c>
      <c r="F2691" s="3">
        <v>0</v>
      </c>
      <c r="G2691" s="3">
        <v>0</v>
      </c>
      <c r="H2691" s="3">
        <v>0</v>
      </c>
      <c r="I2691" s="3">
        <v>0</v>
      </c>
      <c r="J2691" s="3">
        <v>1972942</v>
      </c>
      <c r="K2691" s="3">
        <f t="shared" ref="K2691:K2754" si="714">IF(F2691=0,J2691,F2691)</f>
        <v>1972942</v>
      </c>
      <c r="L2691" s="1">
        <v>3.0469663759999999</v>
      </c>
      <c r="M2691" s="3">
        <v>9401000000</v>
      </c>
      <c r="N2691" s="3">
        <v>9401000000</v>
      </c>
      <c r="O2691" s="3">
        <v>122974000000</v>
      </c>
      <c r="P2691" s="3">
        <v>112485000000</v>
      </c>
      <c r="Q2691" s="1">
        <v>1.09857810704117</v>
      </c>
      <c r="R2691" s="1">
        <v>0</v>
      </c>
      <c r="S2691" s="3">
        <v>383.77401559800001</v>
      </c>
      <c r="T2691" s="3">
        <v>60525000000</v>
      </c>
      <c r="U2691" s="3">
        <v>15771000000</v>
      </c>
      <c r="V2691" s="3">
        <v>3031111000</v>
      </c>
      <c r="W2691" s="3">
        <v>4214000000</v>
      </c>
      <c r="X2691" s="1">
        <v>8.1581627867640805</v>
      </c>
      <c r="Y2691" s="1">
        <v>4.51788235890871</v>
      </c>
      <c r="Z2691">
        <v>1.5282432113181534E-2</v>
      </c>
      <c r="AA2691">
        <v>7.6447053848781046E-2</v>
      </c>
      <c r="AB2691">
        <v>-0.11172936150021773</v>
      </c>
      <c r="AC2691">
        <v>51727.904549999999</v>
      </c>
      <c r="AD2691" s="2">
        <v>0</v>
      </c>
      <c r="AE2691" s="2">
        <v>0</v>
      </c>
      <c r="AF2691" s="2">
        <v>0</v>
      </c>
      <c r="AG2691" s="2">
        <v>0</v>
      </c>
      <c r="AH2691" s="2">
        <v>38.140767873033823</v>
      </c>
      <c r="AI2691" s="1">
        <v>-1</v>
      </c>
      <c r="AJ2691" s="1">
        <v>-1</v>
      </c>
      <c r="AK2691" s="1">
        <v>-1</v>
      </c>
      <c r="AL2691" s="1">
        <v>0</v>
      </c>
      <c r="AM2691" s="1">
        <v>2.8720016726968223E-2</v>
      </c>
      <c r="AN2691">
        <f t="shared" ref="AN2691:AN2754" si="715">V2691/U2691</f>
        <v>0.19219523175448608</v>
      </c>
      <c r="AO2691" s="12">
        <f t="shared" ref="AO2691:AO2754" si="716">IF(G2691=0,1,G2691)</f>
        <v>1</v>
      </c>
      <c r="AP2691" s="12">
        <f t="shared" ref="AP2691:AP2754" si="717">IF(H2691=0,1,H2691)</f>
        <v>1</v>
      </c>
      <c r="AQ2691" s="12">
        <f t="shared" ref="AQ2691:AQ2754" si="718">IF(I2691=0,1,I2691)</f>
        <v>1</v>
      </c>
      <c r="AR2691">
        <f t="shared" ref="AR2691:AR2754" si="719">LOG(AO2691)</f>
        <v>0</v>
      </c>
      <c r="AS2691">
        <f t="shared" ref="AS2691:AS2754" si="720">LOG(AP2691)</f>
        <v>0</v>
      </c>
      <c r="AT2691">
        <f t="shared" ref="AT2691:AT2754" si="721">LOG(AQ2691)</f>
        <v>0</v>
      </c>
      <c r="AU2691" s="12">
        <f t="shared" ref="AU2691:AU2754" si="722">IF(F2691=0,1,F2691)</f>
        <v>1</v>
      </c>
      <c r="AV2691" s="12">
        <f t="shared" ref="AV2691:AV2754" si="723">IF(AU2691=1,J2691,AU2691)</f>
        <v>1972942</v>
      </c>
      <c r="AW2691">
        <f t="shared" ref="AW2691:AX2754" si="724">LOG(AU2691)</f>
        <v>0</v>
      </c>
      <c r="AX2691">
        <f t="shared" ref="AX2691:AX2754" si="725">IFERROR(LOG(AV2691),1)</f>
        <v>6.2951143181715032</v>
      </c>
      <c r="AY2691">
        <f t="shared" ref="AY2691:AY2754" si="726">LOG(K2691)</f>
        <v>6.2951143181715032</v>
      </c>
      <c r="AZ2691" s="12">
        <f t="shared" ref="AZ2691:AZ2754" si="727">IF(C2691=0,1,C2691)</f>
        <v>50921163781.294899</v>
      </c>
      <c r="BA2691" s="12">
        <f t="shared" ref="BA2691:BA2754" si="728">IF(P2691=0,1,P2691)</f>
        <v>112485000000</v>
      </c>
      <c r="BB2691">
        <f t="shared" ref="BB2691:BB2754" si="729">LOG(AZ2691)</f>
        <v>10.706898320708618</v>
      </c>
      <c r="BC2691">
        <f t="shared" ref="BC2691:BC2754" si="730">LOG(BA2691)</f>
        <v>11.051094612655723</v>
      </c>
    </row>
    <row r="2692" spans="1:55" x14ac:dyDescent="0.2">
      <c r="A2692">
        <v>2016</v>
      </c>
      <c r="B2692" s="3">
        <v>102456712230</v>
      </c>
      <c r="C2692" s="3">
        <v>55513875613.599998</v>
      </c>
      <c r="D2692" s="1">
        <v>10.530488227999999</v>
      </c>
      <c r="E2692" s="3">
        <v>47341917890</v>
      </c>
      <c r="F2692" s="3">
        <v>3778932</v>
      </c>
      <c r="G2692" s="3">
        <v>95537</v>
      </c>
      <c r="H2692" s="3">
        <v>1793929</v>
      </c>
      <c r="I2692" s="3">
        <v>0</v>
      </c>
      <c r="J2692" s="3">
        <v>1917861</v>
      </c>
      <c r="K2692" s="3">
        <f t="shared" si="714"/>
        <v>3778932</v>
      </c>
      <c r="L2692" s="1">
        <v>4.2648887427000002</v>
      </c>
      <c r="M2692" s="3">
        <v>8305000000</v>
      </c>
      <c r="N2692" s="3">
        <v>8305000000</v>
      </c>
      <c r="O2692" s="3">
        <v>122299000000</v>
      </c>
      <c r="P2692" s="3">
        <v>113012000000</v>
      </c>
      <c r="Q2692" s="1">
        <v>0</v>
      </c>
      <c r="R2692" s="1">
        <v>0</v>
      </c>
      <c r="S2692" s="3">
        <v>266.96001892599998</v>
      </c>
      <c r="T2692" s="3">
        <v>56422000000</v>
      </c>
      <c r="U2692" s="3">
        <v>21135000000</v>
      </c>
      <c r="V2692" s="3">
        <v>3511966750</v>
      </c>
      <c r="W2692" s="3">
        <v>3354000000</v>
      </c>
      <c r="X2692" s="1">
        <v>0</v>
      </c>
      <c r="Y2692" s="1">
        <v>0</v>
      </c>
      <c r="Z2692">
        <v>3.6814737904925635E-2</v>
      </c>
      <c r="AA2692">
        <v>6.790734184253347E-2</v>
      </c>
      <c r="AB2692">
        <v>3.0680573405883926E-2</v>
      </c>
      <c r="AC2692">
        <v>47341.917889999997</v>
      </c>
      <c r="AD2692" s="2">
        <v>2.0180213277793762</v>
      </c>
      <c r="AE2692" s="2">
        <v>37.89303602292231</v>
      </c>
      <c r="AF2692" s="2">
        <v>0</v>
      </c>
      <c r="AG2692" s="2">
        <v>79.822114701403365</v>
      </c>
      <c r="AH2692" s="2">
        <v>40.510842937461739</v>
      </c>
      <c r="AI2692" s="1">
        <v>0</v>
      </c>
      <c r="AJ2692" s="1">
        <v>0</v>
      </c>
      <c r="AK2692" s="1">
        <v>0</v>
      </c>
      <c r="AL2692" s="1">
        <v>0</v>
      </c>
      <c r="AM2692" s="1">
        <v>9.2225844390594284E-3</v>
      </c>
      <c r="AN2692">
        <f t="shared" si="715"/>
        <v>0.16616828720132482</v>
      </c>
      <c r="AO2692" s="12">
        <f t="shared" si="716"/>
        <v>95537</v>
      </c>
      <c r="AP2692" s="12">
        <f t="shared" si="717"/>
        <v>1793929</v>
      </c>
      <c r="AQ2692" s="12">
        <f t="shared" si="718"/>
        <v>1</v>
      </c>
      <c r="AR2692">
        <f t="shared" si="719"/>
        <v>4.9801715996864839</v>
      </c>
      <c r="AS2692">
        <f t="shared" si="720"/>
        <v>6.2538052505707276</v>
      </c>
      <c r="AT2692">
        <f t="shared" si="721"/>
        <v>0</v>
      </c>
      <c r="AU2692" s="12">
        <f t="shared" si="722"/>
        <v>3778932</v>
      </c>
      <c r="AV2692" s="12">
        <f t="shared" si="723"/>
        <v>3778932</v>
      </c>
      <c r="AW2692">
        <f t="shared" si="724"/>
        <v>6.577369077074338</v>
      </c>
      <c r="AX2692">
        <f t="shared" si="725"/>
        <v>6.577369077074338</v>
      </c>
      <c r="AY2692">
        <f t="shared" si="726"/>
        <v>6.577369077074338</v>
      </c>
      <c r="AZ2692" s="12">
        <f t="shared" si="727"/>
        <v>55513875613.599998</v>
      </c>
      <c r="BA2692" s="12">
        <f t="shared" si="728"/>
        <v>113012000000</v>
      </c>
      <c r="BB2692">
        <f t="shared" si="729"/>
        <v>10.744401547974007</v>
      </c>
      <c r="BC2692">
        <f t="shared" si="730"/>
        <v>11.053124560802745</v>
      </c>
    </row>
    <row r="2693" spans="1:55" x14ac:dyDescent="0.2">
      <c r="A2693">
        <v>2015</v>
      </c>
      <c r="B2693" s="3">
        <v>99137537000</v>
      </c>
      <c r="C2693" s="3">
        <v>53861375975.309998</v>
      </c>
      <c r="D2693" s="1">
        <v>10.217024071000001</v>
      </c>
      <c r="E2693" s="3">
        <v>51691545000</v>
      </c>
      <c r="F2693" s="3">
        <v>0</v>
      </c>
      <c r="G2693" s="3">
        <v>0</v>
      </c>
      <c r="H2693" s="3">
        <v>0</v>
      </c>
      <c r="I2693" s="3">
        <v>0</v>
      </c>
      <c r="J2693" s="3">
        <v>1900335</v>
      </c>
      <c r="K2693" s="3">
        <f t="shared" si="714"/>
        <v>1900335</v>
      </c>
      <c r="L2693" s="1">
        <v>4.1329381959999996</v>
      </c>
      <c r="M2693" s="3">
        <v>9674000000</v>
      </c>
      <c r="N2693" s="3">
        <v>9674000000</v>
      </c>
      <c r="O2693" s="3">
        <v>118862000000</v>
      </c>
      <c r="P2693" s="3">
        <v>112098000000</v>
      </c>
      <c r="Q2693" s="1">
        <v>0</v>
      </c>
      <c r="R2693" s="1">
        <v>0</v>
      </c>
      <c r="S2693" s="3">
        <v>286.85390606599998</v>
      </c>
      <c r="T2693" s="3">
        <v>60770000000</v>
      </c>
      <c r="U2693" s="3">
        <v>21185000000</v>
      </c>
      <c r="V2693" s="3">
        <v>3725217470</v>
      </c>
      <c r="W2693" s="3">
        <v>5206000000</v>
      </c>
      <c r="X2693" s="1">
        <v>0</v>
      </c>
      <c r="Y2693" s="1">
        <v>0</v>
      </c>
      <c r="Z2693">
        <v>3.1846682669817369E-3</v>
      </c>
      <c r="AA2693">
        <v>8.1388500950682299E-2</v>
      </c>
      <c r="AB2693">
        <v>0.1614327772205888</v>
      </c>
      <c r="AC2693">
        <v>51691.544999999998</v>
      </c>
      <c r="AD2693" s="2">
        <v>0</v>
      </c>
      <c r="AE2693" s="2">
        <v>0</v>
      </c>
      <c r="AF2693" s="2">
        <v>0</v>
      </c>
      <c r="AG2693" s="2">
        <v>0</v>
      </c>
      <c r="AH2693" s="2">
        <v>36.762975453722653</v>
      </c>
      <c r="AI2693" s="1">
        <v>0</v>
      </c>
      <c r="AJ2693" s="1">
        <v>0</v>
      </c>
      <c r="AK2693" s="1">
        <v>0</v>
      </c>
      <c r="AL2693" s="1">
        <v>0</v>
      </c>
      <c r="AM2693" s="1">
        <v>0.10033965550385514</v>
      </c>
      <c r="AN2693">
        <f t="shared" si="715"/>
        <v>0.17584222185508613</v>
      </c>
      <c r="AO2693" s="12">
        <f t="shared" si="716"/>
        <v>1</v>
      </c>
      <c r="AP2693" s="12">
        <f t="shared" si="717"/>
        <v>1</v>
      </c>
      <c r="AQ2693" s="12">
        <f t="shared" si="718"/>
        <v>1</v>
      </c>
      <c r="AR2693">
        <f t="shared" si="719"/>
        <v>0</v>
      </c>
      <c r="AS2693">
        <f t="shared" si="720"/>
        <v>0</v>
      </c>
      <c r="AT2693">
        <f t="shared" si="721"/>
        <v>0</v>
      </c>
      <c r="AU2693" s="12">
        <f t="shared" si="722"/>
        <v>1</v>
      </c>
      <c r="AV2693" s="12">
        <f t="shared" si="723"/>
        <v>1900335</v>
      </c>
      <c r="AW2693">
        <f t="shared" si="724"/>
        <v>0</v>
      </c>
      <c r="AX2693">
        <f t="shared" si="725"/>
        <v>6.278830167177551</v>
      </c>
      <c r="AY2693">
        <f t="shared" si="726"/>
        <v>6.278830167177551</v>
      </c>
      <c r="AZ2693" s="12">
        <f t="shared" si="727"/>
        <v>53861375975.309998</v>
      </c>
      <c r="BA2693" s="12">
        <f t="shared" si="728"/>
        <v>112098000000</v>
      </c>
      <c r="BB2693">
        <f t="shared" si="729"/>
        <v>10.731277443966899</v>
      </c>
      <c r="BC2693">
        <f t="shared" si="730"/>
        <v>11.049597864185408</v>
      </c>
    </row>
    <row r="2694" spans="1:55" x14ac:dyDescent="0.2">
      <c r="A2694">
        <v>2014</v>
      </c>
      <c r="B2694" s="3">
        <v>105999757080</v>
      </c>
      <c r="C2694" s="3">
        <v>46374940531.339996</v>
      </c>
      <c r="D2694" s="1">
        <v>8.7969138390000001</v>
      </c>
      <c r="E2694" s="3">
        <v>57378353150</v>
      </c>
      <c r="F2694" s="3">
        <v>0</v>
      </c>
      <c r="G2694" s="3">
        <v>0</v>
      </c>
      <c r="H2694" s="3">
        <v>0</v>
      </c>
      <c r="I2694" s="3">
        <v>0</v>
      </c>
      <c r="J2694" s="3">
        <v>1727044</v>
      </c>
      <c r="K2694" s="3">
        <f t="shared" si="714"/>
        <v>1727044</v>
      </c>
      <c r="L2694" s="1">
        <v>4.0080364919999996</v>
      </c>
      <c r="M2694" s="3">
        <v>9481000000</v>
      </c>
      <c r="N2694" s="3">
        <v>9481000000</v>
      </c>
      <c r="O2694" s="3">
        <v>0</v>
      </c>
      <c r="P2694" s="3">
        <v>126135000000</v>
      </c>
      <c r="Q2694" s="1">
        <v>0</v>
      </c>
      <c r="R2694" s="1">
        <v>0</v>
      </c>
      <c r="S2694" s="3">
        <v>326.733786227</v>
      </c>
      <c r="T2694" s="3">
        <v>66853000000</v>
      </c>
      <c r="U2694" s="3">
        <v>20461000000</v>
      </c>
      <c r="V2694" s="3">
        <v>4483818430</v>
      </c>
      <c r="W2694" s="3">
        <v>0</v>
      </c>
      <c r="X2694" s="1">
        <v>0</v>
      </c>
      <c r="Y2694" s="1">
        <v>0</v>
      </c>
      <c r="Z2694">
        <v>7.7764173364137639E-3</v>
      </c>
      <c r="AA2694">
        <v>0</v>
      </c>
      <c r="AB2694">
        <v>-0.22659391187459177</v>
      </c>
      <c r="AC2694">
        <v>57378.353150000003</v>
      </c>
      <c r="AD2694" s="2">
        <v>0</v>
      </c>
      <c r="AE2694" s="2">
        <v>0</v>
      </c>
      <c r="AF2694" s="2">
        <v>0</v>
      </c>
      <c r="AG2694" s="2">
        <v>0</v>
      </c>
      <c r="AH2694" s="2">
        <v>30.099225669393405</v>
      </c>
      <c r="AI2694" s="1">
        <v>0</v>
      </c>
      <c r="AJ2694" s="1">
        <v>0</v>
      </c>
      <c r="AK2694" s="1">
        <v>0</v>
      </c>
      <c r="AL2694" s="1">
        <v>0</v>
      </c>
      <c r="AM2694" s="1">
        <v>-4.8355217299546671E-2</v>
      </c>
      <c r="AN2694">
        <f t="shared" si="715"/>
        <v>0.21913975025658569</v>
      </c>
      <c r="AO2694" s="12">
        <f t="shared" si="716"/>
        <v>1</v>
      </c>
      <c r="AP2694" s="12">
        <f t="shared" si="717"/>
        <v>1</v>
      </c>
      <c r="AQ2694" s="12">
        <f t="shared" si="718"/>
        <v>1</v>
      </c>
      <c r="AR2694">
        <f t="shared" si="719"/>
        <v>0</v>
      </c>
      <c r="AS2694">
        <f t="shared" si="720"/>
        <v>0</v>
      </c>
      <c r="AT2694">
        <f t="shared" si="721"/>
        <v>0</v>
      </c>
      <c r="AU2694" s="12">
        <f t="shared" si="722"/>
        <v>1</v>
      </c>
      <c r="AV2694" s="12">
        <f t="shared" si="723"/>
        <v>1727044</v>
      </c>
      <c r="AW2694">
        <f t="shared" si="724"/>
        <v>0</v>
      </c>
      <c r="AX2694">
        <f t="shared" si="725"/>
        <v>6.2373034022540725</v>
      </c>
      <c r="AY2694">
        <f t="shared" si="726"/>
        <v>6.2373034022540725</v>
      </c>
      <c r="AZ2694" s="12">
        <f t="shared" si="727"/>
        <v>46374940531.339996</v>
      </c>
      <c r="BA2694" s="12">
        <f t="shared" si="728"/>
        <v>126135000000</v>
      </c>
      <c r="BB2694">
        <f t="shared" si="729"/>
        <v>10.666283365708225</v>
      </c>
      <c r="BC2694">
        <f t="shared" si="730"/>
        <v>11.100835611535629</v>
      </c>
    </row>
    <row r="2695" spans="1:55" x14ac:dyDescent="0.2">
      <c r="A2695">
        <v>2013</v>
      </c>
      <c r="B2695" s="3">
        <v>105837774880</v>
      </c>
      <c r="C2695" s="3">
        <v>61089092951.724998</v>
      </c>
      <c r="D2695" s="1">
        <v>11.374249536000001</v>
      </c>
      <c r="E2695" s="3">
        <v>62198358890</v>
      </c>
      <c r="F2695" s="3">
        <v>0</v>
      </c>
      <c r="G2695" s="3">
        <v>0</v>
      </c>
      <c r="H2695" s="3">
        <v>0</v>
      </c>
      <c r="I2695" s="3">
        <v>0</v>
      </c>
      <c r="J2695" s="3">
        <v>1814799</v>
      </c>
      <c r="K2695" s="3">
        <f t="shared" si="714"/>
        <v>1814799</v>
      </c>
      <c r="L2695" s="1">
        <v>4.1936197010000003</v>
      </c>
      <c r="M2695" s="3">
        <v>9085000000</v>
      </c>
      <c r="N2695" s="3">
        <v>9085000000</v>
      </c>
      <c r="O2695" s="3">
        <v>0</v>
      </c>
      <c r="P2695" s="3">
        <v>124651000000</v>
      </c>
      <c r="Q2695" s="1">
        <v>0</v>
      </c>
      <c r="R2695" s="1">
        <v>0</v>
      </c>
      <c r="S2695" s="3">
        <v>305.03789979700002</v>
      </c>
      <c r="T2695" s="3">
        <v>65998000000</v>
      </c>
      <c r="U2695" s="3">
        <v>21636000000</v>
      </c>
      <c r="V2695" s="3">
        <v>5150397090</v>
      </c>
      <c r="W2695" s="3">
        <v>0</v>
      </c>
      <c r="X2695" s="1">
        <v>0</v>
      </c>
      <c r="Y2695" s="1">
        <v>0</v>
      </c>
      <c r="Z2695">
        <v>9.4525785095123382E-3</v>
      </c>
      <c r="AA2695">
        <v>0</v>
      </c>
      <c r="AB2695">
        <v>-0.21102269377250316</v>
      </c>
      <c r="AC2695">
        <v>62198.358890000003</v>
      </c>
      <c r="AD2695" s="2">
        <v>0</v>
      </c>
      <c r="AE2695" s="2">
        <v>0</v>
      </c>
      <c r="AF2695" s="2">
        <v>0</v>
      </c>
      <c r="AG2695" s="2">
        <v>0</v>
      </c>
      <c r="AH2695" s="2">
        <v>29.177602631116621</v>
      </c>
      <c r="AI2695" s="1">
        <v>0</v>
      </c>
      <c r="AJ2695" s="1">
        <v>0</v>
      </c>
      <c r="AK2695" s="1">
        <v>0</v>
      </c>
      <c r="AL2695" s="1">
        <v>0</v>
      </c>
      <c r="AM2695" s="1">
        <v>-0.11290607983263108</v>
      </c>
      <c r="AN2695">
        <f t="shared" si="715"/>
        <v>0.23804756378258457</v>
      </c>
      <c r="AO2695" s="12">
        <f t="shared" si="716"/>
        <v>1</v>
      </c>
      <c r="AP2695" s="12">
        <f t="shared" si="717"/>
        <v>1</v>
      </c>
      <c r="AQ2695" s="12">
        <f t="shared" si="718"/>
        <v>1</v>
      </c>
      <c r="AR2695">
        <f t="shared" si="719"/>
        <v>0</v>
      </c>
      <c r="AS2695">
        <f t="shared" si="720"/>
        <v>0</v>
      </c>
      <c r="AT2695">
        <f t="shared" si="721"/>
        <v>0</v>
      </c>
      <c r="AU2695" s="12">
        <f t="shared" si="722"/>
        <v>1</v>
      </c>
      <c r="AV2695" s="12">
        <f t="shared" si="723"/>
        <v>1814799</v>
      </c>
      <c r="AW2695">
        <f t="shared" si="724"/>
        <v>0</v>
      </c>
      <c r="AX2695">
        <f t="shared" si="725"/>
        <v>6.258828531286837</v>
      </c>
      <c r="AY2695">
        <f t="shared" si="726"/>
        <v>6.258828531286837</v>
      </c>
      <c r="AZ2695" s="12">
        <f t="shared" si="727"/>
        <v>61089092951.724998</v>
      </c>
      <c r="BA2695" s="12">
        <f t="shared" si="728"/>
        <v>124651000000</v>
      </c>
      <c r="BB2695">
        <f t="shared" si="729"/>
        <v>10.785963676793736</v>
      </c>
      <c r="BC2695">
        <f t="shared" si="730"/>
        <v>11.095695766937183</v>
      </c>
    </row>
    <row r="2696" spans="1:55" x14ac:dyDescent="0.2">
      <c r="A2696">
        <v>2012</v>
      </c>
      <c r="B2696" s="3">
        <v>125241082060</v>
      </c>
      <c r="C2696" s="3">
        <v>77428200368.024506</v>
      </c>
      <c r="D2696" s="1">
        <v>14.416447021</v>
      </c>
      <c r="E2696" s="3">
        <v>62732068780</v>
      </c>
      <c r="F2696" s="3">
        <v>0</v>
      </c>
      <c r="G2696" s="3">
        <v>0</v>
      </c>
      <c r="H2696" s="3">
        <v>0</v>
      </c>
      <c r="I2696" s="3">
        <v>0</v>
      </c>
      <c r="J2696" s="3">
        <v>2045780</v>
      </c>
      <c r="K2696" s="3">
        <f t="shared" si="714"/>
        <v>2045780</v>
      </c>
      <c r="L2696" s="1">
        <v>4.7089456580000002</v>
      </c>
      <c r="M2696" s="3">
        <v>8944000000</v>
      </c>
      <c r="N2696" s="3">
        <v>8944000000</v>
      </c>
      <c r="O2696" s="3">
        <v>0</v>
      </c>
      <c r="P2696" s="3">
        <v>123797000000</v>
      </c>
      <c r="Q2696" s="1">
        <v>0</v>
      </c>
      <c r="R2696" s="1">
        <v>0</v>
      </c>
      <c r="S2696" s="3">
        <v>248.55635530800001</v>
      </c>
      <c r="T2696" s="3">
        <v>60777000000</v>
      </c>
      <c r="U2696" s="3">
        <v>24452000000</v>
      </c>
      <c r="V2696" s="3">
        <v>6590109040</v>
      </c>
      <c r="W2696" s="3">
        <v>0</v>
      </c>
      <c r="X2696" s="1">
        <v>0</v>
      </c>
      <c r="Y2696" s="1">
        <v>0</v>
      </c>
      <c r="Z2696">
        <v>0.17553113969364117</v>
      </c>
      <c r="AA2696">
        <v>0</v>
      </c>
      <c r="AB2696">
        <v>-0.44338042389961385</v>
      </c>
      <c r="AC2696">
        <v>62732.068780000001</v>
      </c>
      <c r="AD2696" s="2">
        <v>0</v>
      </c>
      <c r="AE2696" s="2">
        <v>0</v>
      </c>
      <c r="AF2696" s="2">
        <v>0</v>
      </c>
      <c r="AG2696" s="2">
        <v>0</v>
      </c>
      <c r="AH2696" s="2">
        <v>32.611390629799025</v>
      </c>
      <c r="AI2696" s="1">
        <v>-1</v>
      </c>
      <c r="AJ2696" s="1">
        <v>-1</v>
      </c>
      <c r="AK2696" s="1">
        <v>0</v>
      </c>
      <c r="AL2696" s="1">
        <v>0</v>
      </c>
      <c r="AM2696" s="1">
        <v>928.47751022262605</v>
      </c>
      <c r="AN2696">
        <f t="shared" si="715"/>
        <v>0.26951206608866352</v>
      </c>
      <c r="AO2696" s="12">
        <f t="shared" si="716"/>
        <v>1</v>
      </c>
      <c r="AP2696" s="12">
        <f t="shared" si="717"/>
        <v>1</v>
      </c>
      <c r="AQ2696" s="12">
        <f t="shared" si="718"/>
        <v>1</v>
      </c>
      <c r="AR2696">
        <f t="shared" si="719"/>
        <v>0</v>
      </c>
      <c r="AS2696">
        <f t="shared" si="720"/>
        <v>0</v>
      </c>
      <c r="AT2696">
        <f t="shared" si="721"/>
        <v>0</v>
      </c>
      <c r="AU2696" s="12">
        <f t="shared" si="722"/>
        <v>1</v>
      </c>
      <c r="AV2696" s="12">
        <f t="shared" si="723"/>
        <v>2045780</v>
      </c>
      <c r="AW2696">
        <f t="shared" si="724"/>
        <v>0</v>
      </c>
      <c r="AX2696">
        <f t="shared" si="725"/>
        <v>6.3108589285339107</v>
      </c>
      <c r="AY2696">
        <f t="shared" si="726"/>
        <v>6.3108589285339107</v>
      </c>
      <c r="AZ2696" s="12">
        <f t="shared" si="727"/>
        <v>77428200368.024506</v>
      </c>
      <c r="BA2696" s="12">
        <f t="shared" si="728"/>
        <v>123797000000</v>
      </c>
      <c r="BB2696">
        <f t="shared" si="729"/>
        <v>10.888899165251917</v>
      </c>
      <c r="BC2696">
        <f t="shared" si="730"/>
        <v>11.092710120457669</v>
      </c>
    </row>
    <row r="2697" spans="1:55" x14ac:dyDescent="0.2">
      <c r="A2697">
        <v>2011</v>
      </c>
      <c r="B2697" s="3">
        <v>6380401600</v>
      </c>
      <c r="C2697" s="3">
        <v>3779494462.0529399</v>
      </c>
      <c r="D2697" s="1">
        <v>25.9</v>
      </c>
      <c r="E2697" s="3">
        <v>342912430</v>
      </c>
      <c r="F2697" s="3">
        <v>2812</v>
      </c>
      <c r="G2697" s="3">
        <v>1406</v>
      </c>
      <c r="H2697" s="3">
        <v>0</v>
      </c>
      <c r="I2697" s="3">
        <v>0</v>
      </c>
      <c r="J2697" s="3">
        <v>2201</v>
      </c>
      <c r="K2697" s="3">
        <f t="shared" si="714"/>
        <v>2812</v>
      </c>
      <c r="L2697" s="1">
        <v>17.7901988094</v>
      </c>
      <c r="M2697" s="3">
        <v>12844000</v>
      </c>
      <c r="N2697" s="3">
        <v>12844000</v>
      </c>
      <c r="O2697" s="3">
        <v>6477985000</v>
      </c>
      <c r="P2697" s="3">
        <v>63753000</v>
      </c>
      <c r="Q2697" s="1">
        <v>0.43768118394404898</v>
      </c>
      <c r="R2697" s="1">
        <v>19.8069623897829</v>
      </c>
      <c r="S2697" s="3">
        <v>116.8753734225</v>
      </c>
      <c r="T2697" s="3">
        <v>3041816000</v>
      </c>
      <c r="U2697" s="3">
        <v>2602615000</v>
      </c>
      <c r="V2697" s="3">
        <v>303370000</v>
      </c>
      <c r="W2697" s="3">
        <v>241149000</v>
      </c>
      <c r="X2697" s="1">
        <v>3.3278084934766601</v>
      </c>
      <c r="Y2697" s="1">
        <v>1.9574216279194701</v>
      </c>
      <c r="Z2697">
        <v>0</v>
      </c>
      <c r="AA2697">
        <v>1.9827153042188271E-3</v>
      </c>
      <c r="AB2697">
        <v>0.16877256317689526</v>
      </c>
      <c r="AC2697">
        <v>342.91242999999997</v>
      </c>
      <c r="AD2697" s="2">
        <v>4.1001721634879207</v>
      </c>
      <c r="AE2697" s="2">
        <v>0</v>
      </c>
      <c r="AF2697" s="2">
        <v>0</v>
      </c>
      <c r="AG2697" s="2">
        <v>8.2003443269758414</v>
      </c>
      <c r="AH2697" s="2">
        <v>6.4185483156734806</v>
      </c>
      <c r="AI2697" s="1">
        <v>-0.99887960431130496</v>
      </c>
      <c r="AJ2697" s="1">
        <v>-0.99887960431130496</v>
      </c>
      <c r="AK2697" s="1">
        <v>0</v>
      </c>
      <c r="AL2697" s="1">
        <v>0</v>
      </c>
      <c r="AM2697" s="1">
        <v>-1.3888888888888888E-2</v>
      </c>
      <c r="AN2697">
        <f t="shared" si="715"/>
        <v>0.1165635332156312</v>
      </c>
      <c r="AO2697" s="12">
        <f t="shared" si="716"/>
        <v>1406</v>
      </c>
      <c r="AP2697" s="12">
        <f t="shared" si="717"/>
        <v>1</v>
      </c>
      <c r="AQ2697" s="12">
        <f t="shared" si="718"/>
        <v>1</v>
      </c>
      <c r="AR2697">
        <f t="shared" si="719"/>
        <v>3.1479853206838051</v>
      </c>
      <c r="AS2697">
        <f t="shared" si="720"/>
        <v>0</v>
      </c>
      <c r="AT2697">
        <f t="shared" si="721"/>
        <v>0</v>
      </c>
      <c r="AU2697" s="12">
        <f t="shared" si="722"/>
        <v>2812</v>
      </c>
      <c r="AV2697" s="12">
        <f t="shared" si="723"/>
        <v>2812</v>
      </c>
      <c r="AW2697">
        <f t="shared" si="724"/>
        <v>3.4490153163477864</v>
      </c>
      <c r="AX2697">
        <f t="shared" si="725"/>
        <v>3.4490153163477864</v>
      </c>
      <c r="AY2697">
        <f t="shared" si="726"/>
        <v>3.4490153163477864</v>
      </c>
      <c r="AZ2697" s="12">
        <f t="shared" si="727"/>
        <v>3779494462.0529399</v>
      </c>
      <c r="BA2697" s="12">
        <f t="shared" si="728"/>
        <v>63753000</v>
      </c>
      <c r="BB2697">
        <f t="shared" si="729"/>
        <v>9.577433713323046</v>
      </c>
      <c r="BC2697">
        <f t="shared" si="730"/>
        <v>7.804500626012512</v>
      </c>
    </row>
    <row r="2698" spans="1:55" x14ac:dyDescent="0.2">
      <c r="A2698">
        <v>2020</v>
      </c>
      <c r="B2698" s="3">
        <v>5566200200</v>
      </c>
      <c r="C2698" s="3">
        <v>2916790411.1500001</v>
      </c>
      <c r="D2698" s="1">
        <v>19.91</v>
      </c>
      <c r="E2698" s="3">
        <v>314186000</v>
      </c>
      <c r="F2698" s="3">
        <v>2447407.04</v>
      </c>
      <c r="G2698" s="3">
        <v>1223703.52</v>
      </c>
      <c r="H2698" s="3">
        <v>0</v>
      </c>
      <c r="I2698" s="3">
        <v>0</v>
      </c>
      <c r="J2698" s="3">
        <v>1939</v>
      </c>
      <c r="K2698" s="3">
        <f t="shared" si="714"/>
        <v>2447407.04</v>
      </c>
      <c r="L2698" s="1">
        <v>13.712796431999999</v>
      </c>
      <c r="M2698" s="3">
        <v>5973000</v>
      </c>
      <c r="N2698" s="3">
        <v>5973000</v>
      </c>
      <c r="O2698" s="3">
        <v>5033343000</v>
      </c>
      <c r="P2698" s="3">
        <v>37952000</v>
      </c>
      <c r="Q2698" s="1">
        <v>0.50606966377243601</v>
      </c>
      <c r="R2698" s="1">
        <v>0</v>
      </c>
      <c r="S2698" s="3">
        <v>119.554353671</v>
      </c>
      <c r="T2698" s="3">
        <v>2398833000</v>
      </c>
      <c r="U2698" s="3">
        <v>2006479000</v>
      </c>
      <c r="V2698" s="3">
        <v>434650000</v>
      </c>
      <c r="W2698" s="3">
        <v>150649000</v>
      </c>
      <c r="X2698" s="1">
        <v>5.9419196938371703</v>
      </c>
      <c r="Y2698" s="1">
        <v>4.0482834015955502</v>
      </c>
      <c r="Z2698">
        <v>0</v>
      </c>
      <c r="AA2698">
        <v>1.1866864626551379E-3</v>
      </c>
      <c r="AB2698">
        <v>0.25694444444444442</v>
      </c>
      <c r="AC2698">
        <v>314.18599999999998</v>
      </c>
      <c r="AD2698" s="2">
        <v>3894.8378349130771</v>
      </c>
      <c r="AE2698" s="2">
        <v>0</v>
      </c>
      <c r="AF2698" s="2">
        <v>0</v>
      </c>
      <c r="AG2698" s="2">
        <v>7789.6756698261543</v>
      </c>
      <c r="AH2698" s="2">
        <v>6.1715035042936357</v>
      </c>
      <c r="AI2698" s="1">
        <v>0</v>
      </c>
      <c r="AJ2698" s="1">
        <v>0</v>
      </c>
      <c r="AK2698" s="1">
        <v>0</v>
      </c>
      <c r="AL2698" s="1">
        <v>0</v>
      </c>
      <c r="AM2698" s="1">
        <v>0</v>
      </c>
      <c r="AN2698">
        <f t="shared" si="715"/>
        <v>0.21662324898491336</v>
      </c>
      <c r="AO2698" s="12">
        <f t="shared" si="716"/>
        <v>1223703.52</v>
      </c>
      <c r="AP2698" s="12">
        <f t="shared" si="717"/>
        <v>1</v>
      </c>
      <c r="AQ2698" s="12">
        <f t="shared" si="718"/>
        <v>1</v>
      </c>
      <c r="AR2698">
        <f t="shared" si="719"/>
        <v>6.087676209292602</v>
      </c>
      <c r="AS2698">
        <f t="shared" si="720"/>
        <v>0</v>
      </c>
      <c r="AT2698">
        <f t="shared" si="721"/>
        <v>0</v>
      </c>
      <c r="AU2698" s="12">
        <f t="shared" si="722"/>
        <v>2447407.04</v>
      </c>
      <c r="AV2698" s="12">
        <f t="shared" si="723"/>
        <v>2447407.04</v>
      </c>
      <c r="AW2698">
        <f t="shared" si="724"/>
        <v>6.3887062049565833</v>
      </c>
      <c r="AX2698">
        <f t="shared" si="725"/>
        <v>6.3887062049565833</v>
      </c>
      <c r="AY2698">
        <f t="shared" si="726"/>
        <v>6.3887062049565833</v>
      </c>
      <c r="AZ2698" s="12">
        <f t="shared" si="727"/>
        <v>2916790411.1500001</v>
      </c>
      <c r="BA2698" s="12">
        <f t="shared" si="728"/>
        <v>37952000</v>
      </c>
      <c r="BB2698">
        <f t="shared" si="729"/>
        <v>9.4649052235848021</v>
      </c>
      <c r="BC2698">
        <f t="shared" si="730"/>
        <v>7.5792346673481497</v>
      </c>
    </row>
    <row r="2699" spans="1:55" x14ac:dyDescent="0.2">
      <c r="A2699">
        <v>2019</v>
      </c>
      <c r="B2699" s="3">
        <v>5249041600</v>
      </c>
      <c r="C2699" s="3">
        <v>2320540437.5999999</v>
      </c>
      <c r="D2699" s="1">
        <v>15.84</v>
      </c>
      <c r="E2699" s="3">
        <v>338677780</v>
      </c>
      <c r="F2699" s="3">
        <v>0</v>
      </c>
      <c r="G2699" s="3">
        <v>0</v>
      </c>
      <c r="H2699" s="3">
        <v>0</v>
      </c>
      <c r="I2699" s="3">
        <v>0</v>
      </c>
      <c r="J2699" s="3">
        <v>0</v>
      </c>
      <c r="K2699" s="3">
        <f t="shared" si="714"/>
        <v>0</v>
      </c>
      <c r="L2699" s="1">
        <v>11.103002299</v>
      </c>
      <c r="M2699" s="3">
        <v>10434000</v>
      </c>
      <c r="N2699" s="3">
        <v>10434000</v>
      </c>
      <c r="O2699" s="3">
        <v>4634500000</v>
      </c>
      <c r="P2699" s="3">
        <v>33103000</v>
      </c>
      <c r="Q2699" s="1">
        <v>0.51411600498248899</v>
      </c>
      <c r="R2699" s="1">
        <v>0</v>
      </c>
      <c r="S2699" s="3">
        <v>154.610771814</v>
      </c>
      <c r="T2699" s="3">
        <v>2513832000</v>
      </c>
      <c r="U2699" s="3">
        <v>1625910000</v>
      </c>
      <c r="V2699" s="3">
        <v>324655460</v>
      </c>
      <c r="W2699" s="3">
        <v>-100276000</v>
      </c>
      <c r="X2699" s="1">
        <v>5.4334160934307896</v>
      </c>
      <c r="Y2699" s="1">
        <v>3.0487372154497399</v>
      </c>
      <c r="Z2699">
        <v>0</v>
      </c>
      <c r="AA2699">
        <v>2.2513755529183299E-3</v>
      </c>
      <c r="AB2699">
        <v>0.26114649681528657</v>
      </c>
      <c r="AC2699">
        <v>338.67777999999998</v>
      </c>
      <c r="AD2699" s="2">
        <v>0</v>
      </c>
      <c r="AE2699" s="2">
        <v>0</v>
      </c>
      <c r="AF2699" s="2">
        <v>0</v>
      </c>
      <c r="AG2699" s="2">
        <v>0</v>
      </c>
      <c r="AH2699" s="2">
        <v>0</v>
      </c>
      <c r="AI2699" s="1">
        <v>0</v>
      </c>
      <c r="AJ2699" s="1">
        <v>0</v>
      </c>
      <c r="AK2699" s="1">
        <v>0</v>
      </c>
      <c r="AL2699" s="1">
        <v>0</v>
      </c>
      <c r="AM2699" s="1">
        <v>0</v>
      </c>
      <c r="AN2699">
        <f t="shared" si="715"/>
        <v>0.19967615673684275</v>
      </c>
      <c r="AO2699" s="12">
        <f t="shared" si="716"/>
        <v>1</v>
      </c>
      <c r="AP2699" s="12">
        <f t="shared" si="717"/>
        <v>1</v>
      </c>
      <c r="AQ2699" s="12">
        <f t="shared" si="718"/>
        <v>1</v>
      </c>
      <c r="AR2699">
        <f t="shared" si="719"/>
        <v>0</v>
      </c>
      <c r="AS2699">
        <f t="shared" si="720"/>
        <v>0</v>
      </c>
      <c r="AT2699">
        <f t="shared" si="721"/>
        <v>0</v>
      </c>
      <c r="AU2699" s="12">
        <f t="shared" si="722"/>
        <v>1</v>
      </c>
      <c r="AV2699" s="12">
        <f t="shared" si="723"/>
        <v>0</v>
      </c>
      <c r="AW2699">
        <f t="shared" si="724"/>
        <v>0</v>
      </c>
      <c r="AX2699">
        <f t="shared" si="725"/>
        <v>1</v>
      </c>
      <c r="AY2699" t="e">
        <f t="shared" si="726"/>
        <v>#NUM!</v>
      </c>
      <c r="AZ2699" s="12">
        <f t="shared" si="727"/>
        <v>2320540437.5999999</v>
      </c>
      <c r="BA2699" s="12">
        <f t="shared" si="728"/>
        <v>33103000</v>
      </c>
      <c r="BB2699">
        <f t="shared" si="729"/>
        <v>9.3655891408108669</v>
      </c>
      <c r="BC2699">
        <f t="shared" si="730"/>
        <v>7.5198673540296834</v>
      </c>
    </row>
    <row r="2700" spans="1:55" x14ac:dyDescent="0.2">
      <c r="A2700">
        <v>2018</v>
      </c>
      <c r="B2700" s="3">
        <v>4405259000</v>
      </c>
      <c r="C2700" s="3">
        <v>1840024488.4000001</v>
      </c>
      <c r="D2700" s="1">
        <v>12.56</v>
      </c>
      <c r="E2700" s="3">
        <v>297472730</v>
      </c>
      <c r="F2700" s="3">
        <v>0</v>
      </c>
      <c r="G2700" s="3">
        <v>0</v>
      </c>
      <c r="H2700" s="3">
        <v>0</v>
      </c>
      <c r="I2700" s="3">
        <v>0</v>
      </c>
      <c r="J2700" s="3">
        <v>0</v>
      </c>
      <c r="K2700" s="3">
        <f t="shared" si="714"/>
        <v>0</v>
      </c>
      <c r="L2700" s="1">
        <v>9.4905399359999993</v>
      </c>
      <c r="M2700" s="3">
        <v>4679000</v>
      </c>
      <c r="N2700" s="3">
        <v>4679000</v>
      </c>
      <c r="O2700" s="3">
        <v>4016767000</v>
      </c>
      <c r="P2700" s="3">
        <v>23784000</v>
      </c>
      <c r="Q2700" s="1">
        <v>0.41085274495123397</v>
      </c>
      <c r="R2700" s="1">
        <v>0</v>
      </c>
      <c r="S2700" s="3">
        <v>168.04624706999999</v>
      </c>
      <c r="T2700" s="3">
        <v>2270167000</v>
      </c>
      <c r="U2700" s="3">
        <v>1350918000</v>
      </c>
      <c r="V2700" s="3">
        <v>156093500</v>
      </c>
      <c r="W2700" s="3">
        <v>97320000</v>
      </c>
      <c r="X2700" s="1">
        <v>4.6817706660377301</v>
      </c>
      <c r="Y2700" s="1">
        <v>2.7066218765419201</v>
      </c>
      <c r="Z2700">
        <v>0</v>
      </c>
      <c r="AA2700">
        <v>1.1648671680483335E-3</v>
      </c>
      <c r="AB2700">
        <v>9.2173913043478217E-2</v>
      </c>
      <c r="AC2700">
        <v>297.47273000000001</v>
      </c>
      <c r="AD2700" s="2">
        <v>0</v>
      </c>
      <c r="AE2700" s="2">
        <v>0</v>
      </c>
      <c r="AF2700" s="2">
        <v>0</v>
      </c>
      <c r="AG2700" s="2">
        <v>0</v>
      </c>
      <c r="AH2700" s="2">
        <v>0</v>
      </c>
      <c r="AI2700" s="1">
        <v>0</v>
      </c>
      <c r="AJ2700" s="1">
        <v>0</v>
      </c>
      <c r="AK2700" s="1">
        <v>0</v>
      </c>
      <c r="AL2700" s="1">
        <v>0</v>
      </c>
      <c r="AM2700" s="1">
        <v>0</v>
      </c>
      <c r="AN2700">
        <f t="shared" si="715"/>
        <v>0.11554624336932368</v>
      </c>
      <c r="AO2700" s="12">
        <f t="shared" si="716"/>
        <v>1</v>
      </c>
      <c r="AP2700" s="12">
        <f t="shared" si="717"/>
        <v>1</v>
      </c>
      <c r="AQ2700" s="12">
        <f t="shared" si="718"/>
        <v>1</v>
      </c>
      <c r="AR2700">
        <f t="shared" si="719"/>
        <v>0</v>
      </c>
      <c r="AS2700">
        <f t="shared" si="720"/>
        <v>0</v>
      </c>
      <c r="AT2700">
        <f t="shared" si="721"/>
        <v>0</v>
      </c>
      <c r="AU2700" s="12">
        <f t="shared" si="722"/>
        <v>1</v>
      </c>
      <c r="AV2700" s="12">
        <f t="shared" si="723"/>
        <v>0</v>
      </c>
      <c r="AW2700">
        <f t="shared" si="724"/>
        <v>0</v>
      </c>
      <c r="AX2700">
        <f t="shared" si="725"/>
        <v>1</v>
      </c>
      <c r="AY2700" t="e">
        <f t="shared" si="726"/>
        <v>#NUM!</v>
      </c>
      <c r="AZ2700" s="12">
        <f t="shared" si="727"/>
        <v>1840024488.4000001</v>
      </c>
      <c r="BA2700" s="12">
        <f t="shared" si="728"/>
        <v>23784000</v>
      </c>
      <c r="BB2700">
        <f t="shared" si="729"/>
        <v>9.2648236029585682</v>
      </c>
      <c r="BC2700">
        <f t="shared" si="730"/>
        <v>7.3762848961968812</v>
      </c>
    </row>
    <row r="2701" spans="1:55" x14ac:dyDescent="0.2">
      <c r="A2701">
        <v>2017</v>
      </c>
      <c r="B2701" s="3">
        <v>3715202830</v>
      </c>
      <c r="C2701" s="3">
        <v>1580832312.80213</v>
      </c>
      <c r="D2701" s="1">
        <v>11.5</v>
      </c>
      <c r="E2701" s="3">
        <v>277883850</v>
      </c>
      <c r="F2701" s="3">
        <v>0</v>
      </c>
      <c r="G2701" s="3">
        <v>0</v>
      </c>
      <c r="H2701" s="3">
        <v>0</v>
      </c>
      <c r="I2701" s="3">
        <v>0</v>
      </c>
      <c r="J2701" s="3">
        <v>0</v>
      </c>
      <c r="K2701" s="3">
        <f t="shared" si="714"/>
        <v>0</v>
      </c>
      <c r="L2701" s="1">
        <v>8.6485042819999993</v>
      </c>
      <c r="M2701" s="3">
        <v>2951000</v>
      </c>
      <c r="N2701" s="3">
        <v>2951000</v>
      </c>
      <c r="O2701" s="3">
        <v>3794199000</v>
      </c>
      <c r="P2701" s="3">
        <v>19828000</v>
      </c>
      <c r="Q2701" s="1">
        <v>0.391247461442084</v>
      </c>
      <c r="R2701" s="1">
        <v>0</v>
      </c>
      <c r="S2701" s="3">
        <v>216.527189134</v>
      </c>
      <c r="T2701" s="3">
        <v>2349582000</v>
      </c>
      <c r="U2701" s="3">
        <v>1085121000</v>
      </c>
      <c r="V2701" s="3">
        <v>100052330</v>
      </c>
      <c r="W2701" s="3">
        <v>75524000</v>
      </c>
      <c r="X2701" s="1">
        <v>4.5929290423117299</v>
      </c>
      <c r="Y2701" s="1">
        <v>2.6794038189842402</v>
      </c>
      <c r="Z2701">
        <v>0</v>
      </c>
      <c r="AA2701">
        <v>7.7776626898062016E-4</v>
      </c>
      <c r="AB2701">
        <v>0.19542619542619555</v>
      </c>
      <c r="AC2701">
        <v>277.88385</v>
      </c>
      <c r="AD2701" s="2">
        <v>0</v>
      </c>
      <c r="AE2701" s="2">
        <v>0</v>
      </c>
      <c r="AF2701" s="2">
        <v>0</v>
      </c>
      <c r="AG2701" s="2">
        <v>0</v>
      </c>
      <c r="AH2701" s="2">
        <v>0</v>
      </c>
      <c r="AI2701" s="1">
        <v>0</v>
      </c>
      <c r="AJ2701" s="1">
        <v>0</v>
      </c>
      <c r="AK2701" s="1">
        <v>0</v>
      </c>
      <c r="AL2701" s="1">
        <v>0</v>
      </c>
      <c r="AM2701" s="1">
        <v>0</v>
      </c>
      <c r="AN2701">
        <f t="shared" si="715"/>
        <v>9.2203846391324104E-2</v>
      </c>
      <c r="AO2701" s="12">
        <f t="shared" si="716"/>
        <v>1</v>
      </c>
      <c r="AP2701" s="12">
        <f t="shared" si="717"/>
        <v>1</v>
      </c>
      <c r="AQ2701" s="12">
        <f t="shared" si="718"/>
        <v>1</v>
      </c>
      <c r="AR2701">
        <f t="shared" si="719"/>
        <v>0</v>
      </c>
      <c r="AS2701">
        <f t="shared" si="720"/>
        <v>0</v>
      </c>
      <c r="AT2701">
        <f t="shared" si="721"/>
        <v>0</v>
      </c>
      <c r="AU2701" s="12">
        <f t="shared" si="722"/>
        <v>1</v>
      </c>
      <c r="AV2701" s="12">
        <f t="shared" si="723"/>
        <v>0</v>
      </c>
      <c r="AW2701">
        <f t="shared" si="724"/>
        <v>0</v>
      </c>
      <c r="AX2701">
        <f t="shared" si="725"/>
        <v>1</v>
      </c>
      <c r="AY2701" t="e">
        <f t="shared" si="726"/>
        <v>#NUM!</v>
      </c>
      <c r="AZ2701" s="12">
        <f t="shared" si="727"/>
        <v>1580832312.80213</v>
      </c>
      <c r="BA2701" s="12">
        <f t="shared" si="728"/>
        <v>19828000</v>
      </c>
      <c r="BB2701">
        <f t="shared" si="729"/>
        <v>9.1988858044754842</v>
      </c>
      <c r="BC2701">
        <f t="shared" si="730"/>
        <v>7.2972789102331133</v>
      </c>
    </row>
    <row r="2702" spans="1:55" x14ac:dyDescent="0.2">
      <c r="A2702">
        <v>2016</v>
      </c>
      <c r="B2702" s="3">
        <v>3777540000</v>
      </c>
      <c r="C2702" s="3">
        <v>1263223354.3799901</v>
      </c>
      <c r="D2702" s="1">
        <v>9.6199999999999992</v>
      </c>
      <c r="E2702" s="3">
        <v>267429090</v>
      </c>
      <c r="F2702" s="3">
        <v>0</v>
      </c>
      <c r="G2702" s="3">
        <v>0</v>
      </c>
      <c r="H2702" s="3">
        <v>0</v>
      </c>
      <c r="I2702" s="3">
        <v>0</v>
      </c>
      <c r="J2702" s="3">
        <v>0</v>
      </c>
      <c r="K2702" s="3">
        <f t="shared" si="714"/>
        <v>0</v>
      </c>
      <c r="L2702" s="1">
        <v>7.2403788059999998</v>
      </c>
      <c r="M2702" s="3">
        <v>3458000</v>
      </c>
      <c r="N2702" s="3">
        <v>3458000</v>
      </c>
      <c r="O2702" s="3">
        <v>3700000000</v>
      </c>
      <c r="P2702" s="3">
        <v>18386000</v>
      </c>
      <c r="Q2702" s="1">
        <v>0</v>
      </c>
      <c r="R2702" s="1">
        <v>0</v>
      </c>
      <c r="S2702" s="3">
        <v>257.21254421200001</v>
      </c>
      <c r="T2702" s="3">
        <v>2452910000</v>
      </c>
      <c r="U2702" s="3">
        <v>953651000</v>
      </c>
      <c r="V2702" s="3">
        <v>103321250</v>
      </c>
      <c r="W2702" s="3">
        <v>77080000</v>
      </c>
      <c r="X2702" s="1">
        <v>0</v>
      </c>
      <c r="Y2702" s="1">
        <v>0</v>
      </c>
      <c r="Z2702">
        <v>0</v>
      </c>
      <c r="AA2702">
        <v>9.3459459459459455E-4</v>
      </c>
      <c r="AB2702">
        <v>9.567198177676528E-2</v>
      </c>
      <c r="AC2702">
        <v>267.42908999999997</v>
      </c>
      <c r="AD2702" s="2">
        <v>0</v>
      </c>
      <c r="AE2702" s="2">
        <v>0</v>
      </c>
      <c r="AF2702" s="2">
        <v>0</v>
      </c>
      <c r="AG2702" s="2">
        <v>0</v>
      </c>
      <c r="AH2702" s="2">
        <v>0</v>
      </c>
      <c r="AI2702" s="1">
        <v>0</v>
      </c>
      <c r="AJ2702" s="1">
        <v>0</v>
      </c>
      <c r="AK2702" s="1">
        <v>0</v>
      </c>
      <c r="AL2702" s="1">
        <v>0</v>
      </c>
      <c r="AM2702" s="1">
        <v>0</v>
      </c>
      <c r="AN2702">
        <f t="shared" si="715"/>
        <v>0.10834283191649775</v>
      </c>
      <c r="AO2702" s="12">
        <f t="shared" si="716"/>
        <v>1</v>
      </c>
      <c r="AP2702" s="12">
        <f t="shared" si="717"/>
        <v>1</v>
      </c>
      <c r="AQ2702" s="12">
        <f t="shared" si="718"/>
        <v>1</v>
      </c>
      <c r="AR2702">
        <f t="shared" si="719"/>
        <v>0</v>
      </c>
      <c r="AS2702">
        <f t="shared" si="720"/>
        <v>0</v>
      </c>
      <c r="AT2702">
        <f t="shared" si="721"/>
        <v>0</v>
      </c>
      <c r="AU2702" s="12">
        <f t="shared" si="722"/>
        <v>1</v>
      </c>
      <c r="AV2702" s="12">
        <f t="shared" si="723"/>
        <v>0</v>
      </c>
      <c r="AW2702">
        <f t="shared" si="724"/>
        <v>0</v>
      </c>
      <c r="AX2702">
        <f t="shared" si="725"/>
        <v>1</v>
      </c>
      <c r="AY2702" t="e">
        <f t="shared" si="726"/>
        <v>#NUM!</v>
      </c>
      <c r="AZ2702" s="12">
        <f t="shared" si="727"/>
        <v>1263223354.3799901</v>
      </c>
      <c r="BA2702" s="12">
        <f t="shared" si="728"/>
        <v>18386000</v>
      </c>
      <c r="BB2702">
        <f t="shared" si="729"/>
        <v>9.1014801462787354</v>
      </c>
      <c r="BC2702">
        <f t="shared" si="730"/>
        <v>7.264487255780689</v>
      </c>
    </row>
    <row r="2703" spans="1:55" x14ac:dyDescent="0.2">
      <c r="A2703">
        <v>2015</v>
      </c>
      <c r="B2703" s="3">
        <v>3302000000</v>
      </c>
      <c r="C2703" s="3">
        <v>1152779828.23999</v>
      </c>
      <c r="D2703" s="1">
        <v>8.7799999999999994</v>
      </c>
      <c r="E2703" s="3">
        <v>260226390</v>
      </c>
      <c r="F2703" s="3">
        <v>0</v>
      </c>
      <c r="G2703" s="3">
        <v>0</v>
      </c>
      <c r="H2703" s="3">
        <v>0</v>
      </c>
      <c r="I2703" s="3">
        <v>0</v>
      </c>
      <c r="J2703" s="3">
        <v>0</v>
      </c>
      <c r="K2703" s="3">
        <f t="shared" si="714"/>
        <v>0</v>
      </c>
      <c r="L2703" s="1">
        <v>8.4335123250000006</v>
      </c>
      <c r="M2703" s="3">
        <v>7716000</v>
      </c>
      <c r="N2703" s="3">
        <v>7716000</v>
      </c>
      <c r="O2703" s="3">
        <v>3763324000</v>
      </c>
      <c r="P2703" s="3">
        <v>16430000</v>
      </c>
      <c r="Q2703" s="1">
        <v>0</v>
      </c>
      <c r="R2703" s="1">
        <v>0</v>
      </c>
      <c r="S2703" s="3">
        <v>219.81313205199999</v>
      </c>
      <c r="T2703" s="3">
        <v>2434004000</v>
      </c>
      <c r="U2703" s="3">
        <v>1107306000</v>
      </c>
      <c r="V2703" s="3">
        <v>91487630</v>
      </c>
      <c r="W2703" s="3">
        <v>67572000</v>
      </c>
      <c r="X2703" s="1">
        <v>0</v>
      </c>
      <c r="Y2703" s="1">
        <v>0</v>
      </c>
      <c r="Z2703">
        <v>0</v>
      </c>
      <c r="AA2703">
        <v>2.050315093784112E-3</v>
      </c>
      <c r="AB2703">
        <v>-7.5302790942601394E-2</v>
      </c>
      <c r="AC2703">
        <v>260.22638999999998</v>
      </c>
      <c r="AD2703" s="2">
        <v>0</v>
      </c>
      <c r="AE2703" s="2">
        <v>0</v>
      </c>
      <c r="AF2703" s="2">
        <v>0</v>
      </c>
      <c r="AG2703" s="2">
        <v>0</v>
      </c>
      <c r="AH2703" s="2">
        <v>0</v>
      </c>
      <c r="AI2703" s="1">
        <v>0</v>
      </c>
      <c r="AJ2703" s="1">
        <v>0</v>
      </c>
      <c r="AK2703" s="1">
        <v>0</v>
      </c>
      <c r="AL2703" s="1">
        <v>0</v>
      </c>
      <c r="AM2703" s="1">
        <v>0</v>
      </c>
      <c r="AN2703">
        <f t="shared" si="715"/>
        <v>8.2621813663070545E-2</v>
      </c>
      <c r="AO2703" s="12">
        <f t="shared" si="716"/>
        <v>1</v>
      </c>
      <c r="AP2703" s="12">
        <f t="shared" si="717"/>
        <v>1</v>
      </c>
      <c r="AQ2703" s="12">
        <f t="shared" si="718"/>
        <v>1</v>
      </c>
      <c r="AR2703">
        <f t="shared" si="719"/>
        <v>0</v>
      </c>
      <c r="AS2703">
        <f t="shared" si="720"/>
        <v>0</v>
      </c>
      <c r="AT2703">
        <f t="shared" si="721"/>
        <v>0</v>
      </c>
      <c r="AU2703" s="12">
        <f t="shared" si="722"/>
        <v>1</v>
      </c>
      <c r="AV2703" s="12">
        <f t="shared" si="723"/>
        <v>0</v>
      </c>
      <c r="AW2703">
        <f t="shared" si="724"/>
        <v>0</v>
      </c>
      <c r="AX2703">
        <f t="shared" si="725"/>
        <v>1</v>
      </c>
      <c r="AY2703" t="e">
        <f t="shared" si="726"/>
        <v>#NUM!</v>
      </c>
      <c r="AZ2703" s="12">
        <f t="shared" si="727"/>
        <v>1152779828.23999</v>
      </c>
      <c r="BA2703" s="12">
        <f t="shared" si="728"/>
        <v>16430000</v>
      </c>
      <c r="BB2703">
        <f t="shared" si="729"/>
        <v>9.0617463684298833</v>
      </c>
      <c r="BC2703">
        <f t="shared" si="730"/>
        <v>7.2156375634350614</v>
      </c>
    </row>
    <row r="2704" spans="1:55" x14ac:dyDescent="0.2">
      <c r="A2704">
        <v>2014</v>
      </c>
      <c r="B2704" s="3">
        <v>3443600000</v>
      </c>
      <c r="C2704" s="3">
        <v>1241357272.02</v>
      </c>
      <c r="D2704" s="1">
        <v>9.4949999999999992</v>
      </c>
      <c r="E2704" s="3">
        <v>291632770</v>
      </c>
      <c r="F2704" s="3">
        <v>0</v>
      </c>
      <c r="G2704" s="3">
        <v>0</v>
      </c>
      <c r="H2704" s="3">
        <v>0</v>
      </c>
      <c r="I2704" s="3">
        <v>0</v>
      </c>
      <c r="J2704" s="3">
        <v>0</v>
      </c>
      <c r="K2704" s="3">
        <f t="shared" si="714"/>
        <v>0</v>
      </c>
      <c r="L2704" s="1">
        <v>8.6904878459999999</v>
      </c>
      <c r="M2704" s="3">
        <v>3169000</v>
      </c>
      <c r="N2704" s="3">
        <v>3169000</v>
      </c>
      <c r="O2704" s="3">
        <v>0</v>
      </c>
      <c r="P2704" s="3">
        <v>12904000</v>
      </c>
      <c r="Q2704" s="1">
        <v>0</v>
      </c>
      <c r="R2704" s="1">
        <v>0</v>
      </c>
      <c r="S2704" s="3">
        <v>210.41475051899999</v>
      </c>
      <c r="T2704" s="3">
        <v>2390684000</v>
      </c>
      <c r="U2704" s="3">
        <v>1136177000</v>
      </c>
      <c r="V2704" s="3">
        <v>69983000</v>
      </c>
      <c r="W2704" s="3">
        <v>0</v>
      </c>
      <c r="X2704" s="1">
        <v>0</v>
      </c>
      <c r="Y2704" s="1">
        <v>0</v>
      </c>
      <c r="Z2704">
        <v>0</v>
      </c>
      <c r="AA2704">
        <v>0</v>
      </c>
      <c r="AB2704">
        <v>0.54649024275574121</v>
      </c>
      <c r="AC2704">
        <v>291.63276999999999</v>
      </c>
      <c r="AD2704" s="2">
        <v>0</v>
      </c>
      <c r="AE2704" s="2">
        <v>0</v>
      </c>
      <c r="AF2704" s="2">
        <v>0</v>
      </c>
      <c r="AG2704" s="2">
        <v>0</v>
      </c>
      <c r="AH2704" s="2">
        <v>0</v>
      </c>
      <c r="AI2704" s="1">
        <v>0</v>
      </c>
      <c r="AJ2704" s="1">
        <v>0</v>
      </c>
      <c r="AK2704" s="1">
        <v>0</v>
      </c>
      <c r="AL2704" s="1">
        <v>0</v>
      </c>
      <c r="AM2704" s="1">
        <v>0</v>
      </c>
      <c r="AN2704">
        <f t="shared" si="715"/>
        <v>6.1595156388485242E-2</v>
      </c>
      <c r="AO2704" s="12">
        <f t="shared" si="716"/>
        <v>1</v>
      </c>
      <c r="AP2704" s="12">
        <f t="shared" si="717"/>
        <v>1</v>
      </c>
      <c r="AQ2704" s="12">
        <f t="shared" si="718"/>
        <v>1</v>
      </c>
      <c r="AR2704">
        <f t="shared" si="719"/>
        <v>0</v>
      </c>
      <c r="AS2704">
        <f t="shared" si="720"/>
        <v>0</v>
      </c>
      <c r="AT2704">
        <f t="shared" si="721"/>
        <v>0</v>
      </c>
      <c r="AU2704" s="12">
        <f t="shared" si="722"/>
        <v>1</v>
      </c>
      <c r="AV2704" s="12">
        <f t="shared" si="723"/>
        <v>0</v>
      </c>
      <c r="AW2704">
        <f t="shared" si="724"/>
        <v>0</v>
      </c>
      <c r="AX2704">
        <f t="shared" si="725"/>
        <v>1</v>
      </c>
      <c r="AY2704" t="e">
        <f t="shared" si="726"/>
        <v>#NUM!</v>
      </c>
      <c r="AZ2704" s="12">
        <f t="shared" si="727"/>
        <v>1241357272.02</v>
      </c>
      <c r="BA2704" s="12">
        <f t="shared" si="728"/>
        <v>12904000</v>
      </c>
      <c r="BB2704">
        <f t="shared" si="729"/>
        <v>9.093896792728696</v>
      </c>
      <c r="BC2704">
        <f t="shared" si="730"/>
        <v>7.1107243543809053</v>
      </c>
    </row>
    <row r="2705" spans="1:55" x14ac:dyDescent="0.2">
      <c r="A2705">
        <v>2013</v>
      </c>
      <c r="B2705" s="3">
        <v>3217250000</v>
      </c>
      <c r="C2705" s="3">
        <v>461414843.12</v>
      </c>
      <c r="D2705" s="1">
        <v>6.1397089600000001</v>
      </c>
      <c r="E2705" s="3">
        <v>247896000</v>
      </c>
      <c r="F2705" s="3">
        <v>0</v>
      </c>
      <c r="G2705" s="3">
        <v>0</v>
      </c>
      <c r="H2705" s="3">
        <v>0</v>
      </c>
      <c r="I2705" s="3">
        <v>0</v>
      </c>
      <c r="J2705" s="3">
        <v>0</v>
      </c>
      <c r="K2705" s="3">
        <f t="shared" si="714"/>
        <v>0</v>
      </c>
      <c r="L2705" s="1">
        <v>7.2837632780000003</v>
      </c>
      <c r="M2705" s="3">
        <v>693000</v>
      </c>
      <c r="N2705" s="3">
        <v>693000</v>
      </c>
      <c r="O2705" s="3">
        <v>0</v>
      </c>
      <c r="P2705" s="3">
        <v>16653000</v>
      </c>
      <c r="Q2705" s="1">
        <v>0</v>
      </c>
      <c r="R2705" s="1">
        <v>0</v>
      </c>
      <c r="S2705" s="3">
        <v>236.97131123599999</v>
      </c>
      <c r="T2705" s="3">
        <v>1297162000</v>
      </c>
      <c r="U2705" s="3">
        <v>547392000</v>
      </c>
      <c r="V2705" s="3">
        <v>96885250</v>
      </c>
      <c r="W2705" s="3">
        <v>0</v>
      </c>
      <c r="X2705" s="1">
        <v>0</v>
      </c>
      <c r="Y2705" s="1">
        <v>0</v>
      </c>
      <c r="Z2705">
        <v>0</v>
      </c>
      <c r="AA2705">
        <v>0</v>
      </c>
      <c r="AB2705">
        <v>-3.1294228652303802E-2</v>
      </c>
      <c r="AC2705">
        <v>247.89599999999999</v>
      </c>
      <c r="AD2705" s="2">
        <v>0</v>
      </c>
      <c r="AE2705" s="2">
        <v>0</v>
      </c>
      <c r="AF2705" s="2">
        <v>0</v>
      </c>
      <c r="AG2705" s="2">
        <v>0</v>
      </c>
      <c r="AH2705" s="2">
        <v>0</v>
      </c>
      <c r="AI2705" s="1">
        <v>0</v>
      </c>
      <c r="AJ2705" s="1">
        <v>0</v>
      </c>
      <c r="AK2705" s="1">
        <v>0</v>
      </c>
      <c r="AL2705" s="1">
        <v>0</v>
      </c>
      <c r="AM2705" s="1">
        <v>0</v>
      </c>
      <c r="AN2705">
        <f t="shared" si="715"/>
        <v>0.17699427466970655</v>
      </c>
      <c r="AO2705" s="12">
        <f t="shared" si="716"/>
        <v>1</v>
      </c>
      <c r="AP2705" s="12">
        <f t="shared" si="717"/>
        <v>1</v>
      </c>
      <c r="AQ2705" s="12">
        <f t="shared" si="718"/>
        <v>1</v>
      </c>
      <c r="AR2705">
        <f t="shared" si="719"/>
        <v>0</v>
      </c>
      <c r="AS2705">
        <f t="shared" si="720"/>
        <v>0</v>
      </c>
      <c r="AT2705">
        <f t="shared" si="721"/>
        <v>0</v>
      </c>
      <c r="AU2705" s="12">
        <f t="shared" si="722"/>
        <v>1</v>
      </c>
      <c r="AV2705" s="12">
        <f t="shared" si="723"/>
        <v>0</v>
      </c>
      <c r="AW2705">
        <f t="shared" si="724"/>
        <v>0</v>
      </c>
      <c r="AX2705">
        <f t="shared" si="725"/>
        <v>1</v>
      </c>
      <c r="AY2705" t="e">
        <f t="shared" si="726"/>
        <v>#NUM!</v>
      </c>
      <c r="AZ2705" s="12">
        <f t="shared" si="727"/>
        <v>461414843.12</v>
      </c>
      <c r="BA2705" s="12">
        <f t="shared" si="728"/>
        <v>16653000</v>
      </c>
      <c r="BB2705">
        <f t="shared" si="729"/>
        <v>8.6640915611027705</v>
      </c>
      <c r="BC2705">
        <f t="shared" si="730"/>
        <v>7.2214924820515227</v>
      </c>
    </row>
    <row r="2706" spans="1:55" x14ac:dyDescent="0.2">
      <c r="A2706">
        <v>2012</v>
      </c>
      <c r="B2706" s="3">
        <v>1737270000</v>
      </c>
      <c r="C2706" s="3">
        <v>372423508.67599899</v>
      </c>
      <c r="D2706" s="1">
        <v>6.3380534539999998</v>
      </c>
      <c r="E2706" s="3">
        <v>141533330</v>
      </c>
      <c r="F2706" s="3">
        <v>0</v>
      </c>
      <c r="G2706" s="3">
        <v>0</v>
      </c>
      <c r="H2706" s="3">
        <v>0</v>
      </c>
      <c r="I2706" s="3">
        <v>0</v>
      </c>
      <c r="J2706" s="3">
        <v>0</v>
      </c>
      <c r="K2706" s="3">
        <f t="shared" si="714"/>
        <v>0</v>
      </c>
      <c r="L2706" s="1">
        <v>6.0664268989999997</v>
      </c>
      <c r="M2706" s="3">
        <v>593000</v>
      </c>
      <c r="N2706" s="3">
        <v>593000</v>
      </c>
      <c r="O2706" s="3">
        <v>0</v>
      </c>
      <c r="P2706" s="3">
        <v>16175000</v>
      </c>
      <c r="Q2706" s="1">
        <v>0</v>
      </c>
      <c r="R2706" s="1">
        <v>0</v>
      </c>
      <c r="S2706" s="3">
        <v>206.895003941</v>
      </c>
      <c r="T2706" s="3">
        <v>737500000</v>
      </c>
      <c r="U2706" s="3">
        <v>356461000</v>
      </c>
      <c r="V2706" s="3">
        <v>43838000</v>
      </c>
      <c r="W2706" s="3">
        <v>0</v>
      </c>
      <c r="X2706" s="1">
        <v>0</v>
      </c>
      <c r="Y2706" s="1">
        <v>0</v>
      </c>
      <c r="Z2706">
        <v>0</v>
      </c>
      <c r="AA2706">
        <v>0</v>
      </c>
      <c r="AB2706">
        <v>-0.54394718225808525</v>
      </c>
      <c r="AC2706">
        <v>141.53333000000001</v>
      </c>
      <c r="AD2706" s="2">
        <v>0</v>
      </c>
      <c r="AE2706" s="2">
        <v>0</v>
      </c>
      <c r="AF2706" s="2">
        <v>0</v>
      </c>
      <c r="AG2706" s="2">
        <v>0</v>
      </c>
      <c r="AH2706" s="2">
        <v>0</v>
      </c>
      <c r="AI2706" s="1">
        <v>-1</v>
      </c>
      <c r="AJ2706" s="1">
        <v>-1</v>
      </c>
      <c r="AK2706" s="1">
        <v>-1</v>
      </c>
      <c r="AL2706" s="1">
        <v>-1</v>
      </c>
      <c r="AM2706" s="1">
        <v>-1</v>
      </c>
      <c r="AN2706">
        <f t="shared" si="715"/>
        <v>0.12298119569882821</v>
      </c>
      <c r="AO2706" s="12">
        <f t="shared" si="716"/>
        <v>1</v>
      </c>
      <c r="AP2706" s="12">
        <f t="shared" si="717"/>
        <v>1</v>
      </c>
      <c r="AQ2706" s="12">
        <f t="shared" si="718"/>
        <v>1</v>
      </c>
      <c r="AR2706">
        <f t="shared" si="719"/>
        <v>0</v>
      </c>
      <c r="AS2706">
        <f t="shared" si="720"/>
        <v>0</v>
      </c>
      <c r="AT2706">
        <f t="shared" si="721"/>
        <v>0</v>
      </c>
      <c r="AU2706" s="12">
        <f t="shared" si="722"/>
        <v>1</v>
      </c>
      <c r="AV2706" s="12">
        <f t="shared" si="723"/>
        <v>0</v>
      </c>
      <c r="AW2706">
        <f t="shared" si="724"/>
        <v>0</v>
      </c>
      <c r="AX2706">
        <f t="shared" si="725"/>
        <v>1</v>
      </c>
      <c r="AY2706" t="e">
        <f t="shared" si="726"/>
        <v>#NUM!</v>
      </c>
      <c r="AZ2706" s="12">
        <f t="shared" si="727"/>
        <v>372423508.67599899</v>
      </c>
      <c r="BA2706" s="12">
        <f t="shared" si="728"/>
        <v>16175000</v>
      </c>
      <c r="BB2706">
        <f t="shared" si="729"/>
        <v>8.5710370873630666</v>
      </c>
      <c r="BC2706">
        <f t="shared" si="730"/>
        <v>7.2088442893407381</v>
      </c>
    </row>
    <row r="2707" spans="1:55" x14ac:dyDescent="0.2">
      <c r="A2707">
        <v>2011</v>
      </c>
      <c r="B2707" s="3">
        <v>33867521468.2295</v>
      </c>
      <c r="C2707" s="3">
        <v>19449150349.9562</v>
      </c>
      <c r="D2707" s="1">
        <v>13.89763029068</v>
      </c>
      <c r="E2707" s="3">
        <v>11827285159.8825</v>
      </c>
      <c r="F2707" s="3">
        <v>2140000</v>
      </c>
      <c r="G2707" s="3">
        <v>209000</v>
      </c>
      <c r="H2707" s="3">
        <v>852000</v>
      </c>
      <c r="I2707" s="3">
        <v>18000</v>
      </c>
      <c r="J2707" s="3">
        <v>1061000</v>
      </c>
      <c r="K2707" s="3">
        <f t="shared" si="714"/>
        <v>2140000</v>
      </c>
      <c r="L2707" s="1">
        <v>2.6140133911737</v>
      </c>
      <c r="M2707" s="3">
        <v>1813637370.4519801</v>
      </c>
      <c r="N2707" s="3">
        <v>1813637370.4519801</v>
      </c>
      <c r="O2707" s="3">
        <v>24750725494.617901</v>
      </c>
      <c r="P2707" s="3">
        <v>28350588465.708401</v>
      </c>
      <c r="Q2707" s="1">
        <v>0.173573876237678</v>
      </c>
      <c r="R2707" s="1">
        <v>16.134024523082399</v>
      </c>
      <c r="S2707" s="3">
        <v>393.50015655990001</v>
      </c>
      <c r="T2707" s="3">
        <v>14395030718.474199</v>
      </c>
      <c r="U2707" s="3">
        <v>3658202030.8000798</v>
      </c>
      <c r="V2707" s="3">
        <v>1344105963.8436401</v>
      </c>
      <c r="W2707" s="3">
        <v>2395935252.13308</v>
      </c>
      <c r="X2707" s="1">
        <v>1.92902812855911</v>
      </c>
      <c r="Y2707" s="1">
        <v>1.6315079323173001</v>
      </c>
      <c r="Z2707">
        <v>1.208532070800114E-3</v>
      </c>
      <c r="AA2707">
        <v>7.3276129657143169E-2</v>
      </c>
      <c r="AB2707">
        <v>-0.12899274984390929</v>
      </c>
      <c r="AC2707">
        <v>11827.2851598825</v>
      </c>
      <c r="AD2707" s="2">
        <v>17.67100371511431</v>
      </c>
      <c r="AE2707" s="2">
        <v>72.036818972619102</v>
      </c>
      <c r="AF2707" s="2">
        <v>1.5219046261820937</v>
      </c>
      <c r="AG2707" s="2">
        <v>180.9375500016489</v>
      </c>
      <c r="AH2707" s="2">
        <v>89.707822687733412</v>
      </c>
      <c r="AI2707" s="1">
        <v>6.5206570433051267E-2</v>
      </c>
      <c r="AJ2707" s="1">
        <v>-4.5662100456621002E-2</v>
      </c>
      <c r="AK2707" s="1">
        <v>9.6525096525096526E-2</v>
      </c>
      <c r="AL2707" s="1">
        <v>5.8823529411764705E-2</v>
      </c>
      <c r="AM2707" s="1">
        <v>6.5261044176706834E-2</v>
      </c>
      <c r="AN2707">
        <f t="shared" si="715"/>
        <v>0.36742256237544996</v>
      </c>
      <c r="AO2707" s="12">
        <f t="shared" si="716"/>
        <v>209000</v>
      </c>
      <c r="AP2707" s="12">
        <f t="shared" si="717"/>
        <v>852000</v>
      </c>
      <c r="AQ2707" s="12">
        <f t="shared" si="718"/>
        <v>18000</v>
      </c>
      <c r="AR2707">
        <f t="shared" si="719"/>
        <v>5.3201462861110542</v>
      </c>
      <c r="AS2707">
        <f t="shared" si="720"/>
        <v>5.9304395947666997</v>
      </c>
      <c r="AT2707">
        <f t="shared" si="721"/>
        <v>4.2552725051033065</v>
      </c>
      <c r="AU2707" s="12">
        <f t="shared" si="722"/>
        <v>2140000</v>
      </c>
      <c r="AV2707" s="12">
        <f t="shared" si="723"/>
        <v>2140000</v>
      </c>
      <c r="AW2707">
        <f t="shared" si="724"/>
        <v>6.330413773349191</v>
      </c>
      <c r="AX2707">
        <f t="shared" si="725"/>
        <v>6.330413773349191</v>
      </c>
      <c r="AY2707">
        <f t="shared" si="726"/>
        <v>6.330413773349191</v>
      </c>
      <c r="AZ2707" s="12">
        <f t="shared" si="727"/>
        <v>19449150349.9562</v>
      </c>
      <c r="BA2707" s="12">
        <f t="shared" si="728"/>
        <v>28350588465.708401</v>
      </c>
      <c r="BB2707">
        <f t="shared" si="729"/>
        <v>10.288900633611062</v>
      </c>
      <c r="BC2707">
        <f t="shared" si="730"/>
        <v>10.452562077858822</v>
      </c>
    </row>
    <row r="2708" spans="1:55" x14ac:dyDescent="0.2">
      <c r="A2708">
        <v>2020</v>
      </c>
      <c r="B2708" s="3">
        <v>34948071509.874603</v>
      </c>
      <c r="C2708" s="3">
        <v>24739437096.851101</v>
      </c>
      <c r="D2708" s="1">
        <v>16.812873065797302</v>
      </c>
      <c r="E2708" s="3">
        <v>11636355554.631001</v>
      </c>
      <c r="F2708" s="3">
        <v>2109000</v>
      </c>
      <c r="G2708" s="3">
        <v>225000</v>
      </c>
      <c r="H2708" s="3">
        <v>819000</v>
      </c>
      <c r="I2708" s="3">
        <v>21000</v>
      </c>
      <c r="J2708" s="3">
        <v>1044000</v>
      </c>
      <c r="K2708" s="3">
        <f t="shared" si="714"/>
        <v>2109000</v>
      </c>
      <c r="L2708" s="1">
        <v>3.3916539311737499</v>
      </c>
      <c r="M2708" s="3">
        <v>2120679167.0042901</v>
      </c>
      <c r="N2708" s="3">
        <v>2120679167.0042901</v>
      </c>
      <c r="O2708" s="3">
        <v>19784088691.5644</v>
      </c>
      <c r="P2708" s="3">
        <v>18879706863.301201</v>
      </c>
      <c r="Q2708" s="1">
        <v>0.395955042709491</v>
      </c>
      <c r="R2708" s="1">
        <v>0</v>
      </c>
      <c r="S2708" s="3">
        <v>144.937912066</v>
      </c>
      <c r="T2708" s="3">
        <v>7233382189.4497995</v>
      </c>
      <c r="U2708" s="3">
        <v>4990676411.9601297</v>
      </c>
      <c r="V2708" s="3">
        <v>1179110148.93607</v>
      </c>
      <c r="W2708" s="3">
        <v>1591130099.24262</v>
      </c>
      <c r="X2708" s="1">
        <v>5.0601052034589697</v>
      </c>
      <c r="Y2708" s="1">
        <v>4.5684393570013899</v>
      </c>
      <c r="Z2708">
        <v>7.4127236029998528E-5</v>
      </c>
      <c r="AA2708">
        <v>0.10719114739454801</v>
      </c>
      <c r="AB2708">
        <v>-3.3071918247175147E-2</v>
      </c>
      <c r="AC2708">
        <v>11636.355554631</v>
      </c>
      <c r="AD2708" s="2">
        <v>19.33595092928002</v>
      </c>
      <c r="AE2708" s="2">
        <v>70.382861382579264</v>
      </c>
      <c r="AF2708" s="2">
        <v>1.8046887533994684</v>
      </c>
      <c r="AG2708" s="2">
        <v>181.24231337711805</v>
      </c>
      <c r="AH2708" s="2">
        <v>89.718812311859296</v>
      </c>
      <c r="AI2708" s="1">
        <v>792260.45755071391</v>
      </c>
      <c r="AJ2708" s="1">
        <v>595237.09523809527</v>
      </c>
      <c r="AK2708" s="1">
        <v>873133.32835820899</v>
      </c>
      <c r="AL2708" s="1">
        <v>699999.00000000012</v>
      </c>
      <c r="AM2708" s="1">
        <v>-0.20668693009118541</v>
      </c>
      <c r="AN2708">
        <f t="shared" si="715"/>
        <v>0.23626259280412143</v>
      </c>
      <c r="AO2708" s="12">
        <f t="shared" si="716"/>
        <v>225000</v>
      </c>
      <c r="AP2708" s="12">
        <f t="shared" si="717"/>
        <v>819000</v>
      </c>
      <c r="AQ2708" s="12">
        <f t="shared" si="718"/>
        <v>21000</v>
      </c>
      <c r="AR2708">
        <f t="shared" si="719"/>
        <v>5.3521825181113627</v>
      </c>
      <c r="AS2708">
        <f t="shared" si="720"/>
        <v>5.9132839017604182</v>
      </c>
      <c r="AT2708">
        <f t="shared" si="721"/>
        <v>4.3222192947339195</v>
      </c>
      <c r="AU2708" s="12">
        <f t="shared" si="722"/>
        <v>2109000</v>
      </c>
      <c r="AV2708" s="12">
        <f t="shared" si="723"/>
        <v>2109000</v>
      </c>
      <c r="AW2708">
        <f t="shared" si="724"/>
        <v>6.3240765797394864</v>
      </c>
      <c r="AX2708">
        <f t="shared" si="725"/>
        <v>6.3240765797394864</v>
      </c>
      <c r="AY2708">
        <f t="shared" si="726"/>
        <v>6.3240765797394864</v>
      </c>
      <c r="AZ2708" s="12">
        <f t="shared" si="727"/>
        <v>24739437096.851101</v>
      </c>
      <c r="BA2708" s="12">
        <f t="shared" si="728"/>
        <v>18879706863.301201</v>
      </c>
      <c r="BB2708">
        <f t="shared" si="729"/>
        <v>10.393389813784912</v>
      </c>
      <c r="BC2708">
        <f t="shared" si="730"/>
        <v>10.275995246919727</v>
      </c>
    </row>
    <row r="2709" spans="1:55" x14ac:dyDescent="0.2">
      <c r="A2709">
        <v>2019</v>
      </c>
      <c r="B2709" s="3">
        <v>32002351011.9459</v>
      </c>
      <c r="C2709" s="3">
        <v>26826098739.308102</v>
      </c>
      <c r="D2709" s="1">
        <v>17.387925103301701</v>
      </c>
      <c r="E2709" s="3">
        <v>11433699587.9338</v>
      </c>
      <c r="F2709" s="3">
        <v>2.6619999999999995</v>
      </c>
      <c r="G2709" s="3">
        <v>0.378</v>
      </c>
      <c r="H2709" s="3">
        <v>0.93799999999999994</v>
      </c>
      <c r="I2709" s="3">
        <v>0.03</v>
      </c>
      <c r="J2709" s="3">
        <v>1316000</v>
      </c>
      <c r="K2709" s="3">
        <f t="shared" si="714"/>
        <v>2.6619999999999995</v>
      </c>
      <c r="L2709" s="1">
        <v>3.8895818708248502</v>
      </c>
      <c r="M2709" s="3">
        <v>2105202980.3826001</v>
      </c>
      <c r="N2709" s="3">
        <v>2105202980.3826001</v>
      </c>
      <c r="O2709" s="3">
        <v>21068813922.573101</v>
      </c>
      <c r="P2709" s="3">
        <v>19072269536.980598</v>
      </c>
      <c r="Q2709" s="1">
        <v>0.65610651895305105</v>
      </c>
      <c r="R2709" s="1">
        <v>0</v>
      </c>
      <c r="S2709" s="3">
        <v>129.221163211</v>
      </c>
      <c r="T2709" s="3">
        <v>7546572702.5709696</v>
      </c>
      <c r="U2709" s="3">
        <v>5840043933.2277298</v>
      </c>
      <c r="V2709" s="3">
        <v>1498667383.40926</v>
      </c>
      <c r="W2709" s="3">
        <v>2473247876.2726202</v>
      </c>
      <c r="X2709" s="1">
        <v>5.9721484987166296</v>
      </c>
      <c r="Y2709" s="1">
        <v>5.1598608217179303</v>
      </c>
      <c r="Z2709">
        <v>6.1036462805603639E-4</v>
      </c>
      <c r="AA2709">
        <v>9.9920336670071788E-2</v>
      </c>
      <c r="AB2709">
        <v>0.25760915291076603</v>
      </c>
      <c r="AC2709">
        <v>11433.699587933799</v>
      </c>
      <c r="AD2709" s="2">
        <v>3.3060165442768025E-5</v>
      </c>
      <c r="AE2709" s="2">
        <v>8.2038188320942868E-5</v>
      </c>
      <c r="AF2709" s="2">
        <v>2.6238226541879384E-6</v>
      </c>
      <c r="AG2709" s="2">
        <v>2.328205301816097E-4</v>
      </c>
      <c r="AH2709" s="2">
        <v>115.0983537637109</v>
      </c>
      <c r="AI2709" s="1">
        <v>0.18839285714285703</v>
      </c>
      <c r="AJ2709" s="1">
        <v>0.22330097087378642</v>
      </c>
      <c r="AK2709" s="1">
        <v>0.17543859649122795</v>
      </c>
      <c r="AL2709" s="1">
        <v>0.15384615384615385</v>
      </c>
      <c r="AM2709" s="1">
        <v>0.18879855465221318</v>
      </c>
      <c r="AN2709">
        <f t="shared" si="715"/>
        <v>0.25661919679788481</v>
      </c>
      <c r="AO2709" s="12">
        <f t="shared" si="716"/>
        <v>0.378</v>
      </c>
      <c r="AP2709" s="12">
        <f t="shared" si="717"/>
        <v>0.93799999999999994</v>
      </c>
      <c r="AQ2709" s="12">
        <f t="shared" si="718"/>
        <v>0.03</v>
      </c>
      <c r="AR2709">
        <f t="shared" si="719"/>
        <v>-0.42250820016277468</v>
      </c>
      <c r="AS2709">
        <f t="shared" si="720"/>
        <v>-2.7797161620935564E-2</v>
      </c>
      <c r="AT2709">
        <f t="shared" si="721"/>
        <v>-1.5228787452803376</v>
      </c>
      <c r="AU2709" s="12">
        <f t="shared" si="722"/>
        <v>2.6619999999999995</v>
      </c>
      <c r="AV2709" s="12">
        <f t="shared" si="723"/>
        <v>2.6619999999999995</v>
      </c>
      <c r="AW2709">
        <f t="shared" si="724"/>
        <v>0.42520805113865623</v>
      </c>
      <c r="AX2709">
        <f t="shared" si="725"/>
        <v>0.42520805113865623</v>
      </c>
      <c r="AY2709">
        <f t="shared" si="726"/>
        <v>0.42520805113865623</v>
      </c>
      <c r="AZ2709" s="12">
        <f t="shared" si="727"/>
        <v>26826098739.308102</v>
      </c>
      <c r="BA2709" s="12">
        <f t="shared" si="728"/>
        <v>19072269536.980598</v>
      </c>
      <c r="BB2709">
        <f t="shared" si="729"/>
        <v>10.428557518770193</v>
      </c>
      <c r="BC2709">
        <f t="shared" si="730"/>
        <v>10.280402375727727</v>
      </c>
    </row>
    <row r="2710" spans="1:55" x14ac:dyDescent="0.2">
      <c r="A2710">
        <v>2018</v>
      </c>
      <c r="B2710" s="3">
        <v>35291847187.832199</v>
      </c>
      <c r="C2710" s="3">
        <v>21331030135.4109</v>
      </c>
      <c r="D2710" s="1">
        <v>13.8261756946162</v>
      </c>
      <c r="E2710" s="3">
        <v>13055276589.7248</v>
      </c>
      <c r="F2710" s="3">
        <v>2.2399999999999998</v>
      </c>
      <c r="G2710" s="3">
        <v>0.309</v>
      </c>
      <c r="H2710" s="3">
        <v>0.79800000000000004</v>
      </c>
      <c r="I2710" s="3">
        <v>2.5999999999999999E-2</v>
      </c>
      <c r="J2710" s="3">
        <v>1107000</v>
      </c>
      <c r="K2710" s="3">
        <f t="shared" si="714"/>
        <v>2.2399999999999998</v>
      </c>
      <c r="L2710" s="1">
        <v>3.7319368993974802</v>
      </c>
      <c r="M2710" s="3">
        <v>2613074261.8964901</v>
      </c>
      <c r="N2710" s="3">
        <v>2613074261.8964901</v>
      </c>
      <c r="O2710" s="3">
        <v>23229824083.008099</v>
      </c>
      <c r="P2710" s="3">
        <v>20213853513.951599</v>
      </c>
      <c r="Q2710" s="1">
        <v>0.83954253836404302</v>
      </c>
      <c r="R2710" s="1">
        <v>0</v>
      </c>
      <c r="S2710" s="3">
        <v>169.73800585699999</v>
      </c>
      <c r="T2710" s="3">
        <v>9511008822.5078201</v>
      </c>
      <c r="U2710" s="3">
        <v>5603346624.9855299</v>
      </c>
      <c r="V2710" s="3">
        <v>1642496302.4161401</v>
      </c>
      <c r="W2710" s="3">
        <v>1808534332.9535301</v>
      </c>
      <c r="X2710" s="1">
        <v>5.9587864448428203</v>
      </c>
      <c r="Y2710" s="1">
        <v>4.9522776024600201</v>
      </c>
      <c r="Z2710">
        <v>1.6538010303955083E-3</v>
      </c>
      <c r="AA2710">
        <v>0.11248790574388695</v>
      </c>
      <c r="AB2710">
        <v>-8.068250164410995E-2</v>
      </c>
      <c r="AC2710">
        <v>13055.276589724801</v>
      </c>
      <c r="AD2710" s="2">
        <v>2.3668590847259374E-5</v>
      </c>
      <c r="AE2710" s="2">
        <v>6.1124710343407704E-5</v>
      </c>
      <c r="AF2710" s="2">
        <v>1.9915319159506269E-6</v>
      </c>
      <c r="AG2710" s="2">
        <v>1.7157813429728478E-4</v>
      </c>
      <c r="AH2710" s="2">
        <v>84.79330119066708</v>
      </c>
      <c r="AI2710" s="1">
        <v>5.81010864430795E-2</v>
      </c>
      <c r="AJ2710" s="1">
        <v>0.16603773584905654</v>
      </c>
      <c r="AK2710" s="1">
        <v>2.0460358056266004E-2</v>
      </c>
      <c r="AL2710" s="1">
        <v>0.13043478260869562</v>
      </c>
      <c r="AM2710" s="1">
        <v>5.730659025787966E-2</v>
      </c>
      <c r="AN2710">
        <f t="shared" si="715"/>
        <v>0.29312773460991837</v>
      </c>
      <c r="AO2710" s="12">
        <f t="shared" si="716"/>
        <v>0.309</v>
      </c>
      <c r="AP2710" s="12">
        <f t="shared" si="717"/>
        <v>0.79800000000000004</v>
      </c>
      <c r="AQ2710" s="12">
        <f t="shared" si="718"/>
        <v>2.5999999999999999E-2</v>
      </c>
      <c r="AR2710">
        <f t="shared" si="719"/>
        <v>-0.51004152057516539</v>
      </c>
      <c r="AS2710">
        <f t="shared" si="720"/>
        <v>-9.7997108649270553E-2</v>
      </c>
      <c r="AT2710">
        <f t="shared" si="721"/>
        <v>-1.585026652029182</v>
      </c>
      <c r="AU2710" s="12">
        <f t="shared" si="722"/>
        <v>2.2399999999999998</v>
      </c>
      <c r="AV2710" s="12">
        <f t="shared" si="723"/>
        <v>2.2399999999999998</v>
      </c>
      <c r="AW2710">
        <f t="shared" si="724"/>
        <v>0.35024801833416275</v>
      </c>
      <c r="AX2710">
        <f t="shared" si="725"/>
        <v>0.35024801833416275</v>
      </c>
      <c r="AY2710">
        <f t="shared" si="726"/>
        <v>0.35024801833416275</v>
      </c>
      <c r="AZ2710" s="12">
        <f t="shared" si="727"/>
        <v>21331030135.4109</v>
      </c>
      <c r="BA2710" s="12">
        <f t="shared" si="728"/>
        <v>20213853513.951599</v>
      </c>
      <c r="BB2710">
        <f t="shared" si="729"/>
        <v>10.329011829257292</v>
      </c>
      <c r="BC2710">
        <f t="shared" si="730"/>
        <v>10.305649114124583</v>
      </c>
    </row>
    <row r="2711" spans="1:55" x14ac:dyDescent="0.2">
      <c r="A2711">
        <v>2017</v>
      </c>
      <c r="B2711" s="3">
        <v>31909099841.270802</v>
      </c>
      <c r="C2711" s="3">
        <v>23203115543.388901</v>
      </c>
      <c r="D2711" s="1">
        <v>15.039608970070701</v>
      </c>
      <c r="E2711" s="3">
        <v>14802792640.563801</v>
      </c>
      <c r="F2711" s="3">
        <v>2.1170000000000004</v>
      </c>
      <c r="G2711" s="3">
        <v>0.26500000000000001</v>
      </c>
      <c r="H2711" s="3">
        <v>0.78200000000000003</v>
      </c>
      <c r="I2711" s="3">
        <v>2.3E-2</v>
      </c>
      <c r="J2711" s="3">
        <v>1047000</v>
      </c>
      <c r="K2711" s="3">
        <f t="shared" si="714"/>
        <v>2.1170000000000004</v>
      </c>
      <c r="L2711" s="1">
        <v>4.0561851725576803</v>
      </c>
      <c r="M2711" s="3">
        <v>2204994013.43922</v>
      </c>
      <c r="N2711" s="3">
        <v>2204994013.43922</v>
      </c>
      <c r="O2711" s="3">
        <v>21317293463.1465</v>
      </c>
      <c r="P2711" s="3">
        <v>18639636893.368599</v>
      </c>
      <c r="Q2711" s="1">
        <v>0.74177388555093304</v>
      </c>
      <c r="R2711" s="1">
        <v>0</v>
      </c>
      <c r="S2711" s="3">
        <v>130.72212910100001</v>
      </c>
      <c r="T2711" s="3">
        <v>7961228385.2575798</v>
      </c>
      <c r="U2711" s="3">
        <v>6090191798.4569798</v>
      </c>
      <c r="V2711" s="3">
        <v>1391761193.7044499</v>
      </c>
      <c r="W2711" s="3">
        <v>1658181634.3308101</v>
      </c>
      <c r="X2711" s="1">
        <v>6.8943297848274501</v>
      </c>
      <c r="Y2711" s="1">
        <v>5.85657786092868</v>
      </c>
      <c r="Z2711">
        <v>1.2514975810885409E-3</v>
      </c>
      <c r="AA2711">
        <v>0.1034368653436812</v>
      </c>
      <c r="AB2711">
        <v>-7.8641411276884732E-2</v>
      </c>
      <c r="AC2711">
        <v>14802.792640563801</v>
      </c>
      <c r="AD2711" s="2">
        <v>1.7902027437297591E-5</v>
      </c>
      <c r="AE2711" s="2">
        <v>5.2827869645157415E-5</v>
      </c>
      <c r="AF2711" s="2">
        <v>1.5537608719163945E-6</v>
      </c>
      <c r="AG2711" s="2">
        <v>1.4301355503682644E-4</v>
      </c>
      <c r="AH2711" s="2">
        <v>70.729897082455011</v>
      </c>
      <c r="AI2711" s="1">
        <v>-0.9999989683235867</v>
      </c>
      <c r="AJ2711" s="1">
        <v>-0.99999910472972964</v>
      </c>
      <c r="AK2711" s="1">
        <v>-0.99999891539528429</v>
      </c>
      <c r="AL2711" s="1">
        <v>-0.99999872222222219</v>
      </c>
      <c r="AM2711" s="1">
        <v>1.6504854368932041E-2</v>
      </c>
      <c r="AN2711">
        <f t="shared" si="715"/>
        <v>0.22852501854819557</v>
      </c>
      <c r="AO2711" s="12">
        <f t="shared" si="716"/>
        <v>0.26500000000000001</v>
      </c>
      <c r="AP2711" s="12">
        <f t="shared" si="717"/>
        <v>0.78200000000000003</v>
      </c>
      <c r="AQ2711" s="12">
        <f t="shared" si="718"/>
        <v>2.3E-2</v>
      </c>
      <c r="AR2711">
        <f t="shared" si="719"/>
        <v>-0.5767541260631921</v>
      </c>
      <c r="AS2711">
        <f t="shared" si="720"/>
        <v>-0.10679324694015198</v>
      </c>
      <c r="AT2711">
        <f t="shared" si="721"/>
        <v>-1.6382721639824072</v>
      </c>
      <c r="AU2711" s="12">
        <f t="shared" si="722"/>
        <v>2.1170000000000004</v>
      </c>
      <c r="AV2711" s="12">
        <f t="shared" si="723"/>
        <v>2.1170000000000004</v>
      </c>
      <c r="AW2711">
        <f t="shared" si="724"/>
        <v>0.32572085801941209</v>
      </c>
      <c r="AX2711">
        <f t="shared" si="725"/>
        <v>0.32572085801941209</v>
      </c>
      <c r="AY2711">
        <f t="shared" si="726"/>
        <v>0.32572085801941209</v>
      </c>
      <c r="AZ2711" s="12">
        <f t="shared" si="727"/>
        <v>23203115543.388901</v>
      </c>
      <c r="BA2711" s="12">
        <f t="shared" si="728"/>
        <v>18639636893.368599</v>
      </c>
      <c r="BB2711">
        <f t="shared" si="729"/>
        <v>10.365546302669269</v>
      </c>
      <c r="BC2711">
        <f t="shared" si="730"/>
        <v>10.2704374478923</v>
      </c>
    </row>
    <row r="2712" spans="1:55" x14ac:dyDescent="0.2">
      <c r="A2712">
        <v>2016</v>
      </c>
      <c r="B2712" s="3">
        <v>31172707447.905899</v>
      </c>
      <c r="C2712" s="3">
        <v>25183588482.6833</v>
      </c>
      <c r="D2712" s="1">
        <v>16.323296004559602</v>
      </c>
      <c r="E2712" s="3">
        <v>13195305630.379499</v>
      </c>
      <c r="F2712" s="3">
        <v>2052000</v>
      </c>
      <c r="G2712" s="3">
        <v>296000</v>
      </c>
      <c r="H2712" s="3">
        <v>721000</v>
      </c>
      <c r="I2712" s="3">
        <v>18000</v>
      </c>
      <c r="J2712" s="3">
        <v>1030000</v>
      </c>
      <c r="K2712" s="3">
        <f t="shared" si="714"/>
        <v>2052000</v>
      </c>
      <c r="L2712" s="1">
        <v>4.6977062863486703</v>
      </c>
      <c r="M2712" s="3">
        <v>2289329289.34689</v>
      </c>
      <c r="N2712" s="3">
        <v>2289329289.34689</v>
      </c>
      <c r="O2712" s="3">
        <v>22542319901.623501</v>
      </c>
      <c r="P2712" s="3">
        <v>17375802422.3769</v>
      </c>
      <c r="Q2712" s="1">
        <v>0</v>
      </c>
      <c r="R2712" s="1">
        <v>0</v>
      </c>
      <c r="S2712" s="3">
        <v>107.57901341100001</v>
      </c>
      <c r="T2712" s="3">
        <v>7587987627.1413298</v>
      </c>
      <c r="U2712" s="3">
        <v>7053408826.2847996</v>
      </c>
      <c r="V2712" s="3">
        <v>1179950256.19403</v>
      </c>
      <c r="W2712" s="3">
        <v>1520624093.0913999</v>
      </c>
      <c r="X2712" s="1">
        <v>0</v>
      </c>
      <c r="Y2712" s="1">
        <v>0</v>
      </c>
      <c r="Z2712">
        <v>2.8600190435093447E-3</v>
      </c>
      <c r="AA2712">
        <v>0.10155695151775448</v>
      </c>
      <c r="AB2712">
        <v>-2.8504080181470437E-2</v>
      </c>
      <c r="AC2712">
        <v>13195.3056303795</v>
      </c>
      <c r="AD2712" s="2">
        <v>22.432220085794782</v>
      </c>
      <c r="AE2712" s="2">
        <v>54.640644195466344</v>
      </c>
      <c r="AF2712" s="2">
        <v>1.3641214917037368</v>
      </c>
      <c r="AG2712" s="2">
        <v>155.50985005422598</v>
      </c>
      <c r="AH2712" s="2">
        <v>78.058063136380497</v>
      </c>
      <c r="AI2712" s="1">
        <v>0</v>
      </c>
      <c r="AJ2712" s="1">
        <v>0</v>
      </c>
      <c r="AK2712" s="1">
        <v>0</v>
      </c>
      <c r="AL2712" s="1">
        <v>0</v>
      </c>
      <c r="AM2712" s="1">
        <v>-8.7688219663418956E-2</v>
      </c>
      <c r="AN2712">
        <f t="shared" si="715"/>
        <v>0.16728794335540284</v>
      </c>
      <c r="AO2712" s="12">
        <f t="shared" si="716"/>
        <v>296000</v>
      </c>
      <c r="AP2712" s="12">
        <f t="shared" si="717"/>
        <v>721000</v>
      </c>
      <c r="AQ2712" s="12">
        <f t="shared" si="718"/>
        <v>18000</v>
      </c>
      <c r="AR2712">
        <f t="shared" si="719"/>
        <v>5.4712917110589387</v>
      </c>
      <c r="AS2712">
        <f t="shared" si="720"/>
        <v>5.8579352647194289</v>
      </c>
      <c r="AT2712">
        <f t="shared" si="721"/>
        <v>4.2552725051033065</v>
      </c>
      <c r="AU2712" s="12">
        <f t="shared" si="722"/>
        <v>2052000</v>
      </c>
      <c r="AV2712" s="12">
        <f t="shared" si="723"/>
        <v>2052000</v>
      </c>
      <c r="AW2712">
        <f t="shared" si="724"/>
        <v>6.3121773564397783</v>
      </c>
      <c r="AX2712">
        <f t="shared" si="725"/>
        <v>6.3121773564397783</v>
      </c>
      <c r="AY2712">
        <f t="shared" si="726"/>
        <v>6.3121773564397783</v>
      </c>
      <c r="AZ2712" s="12">
        <f t="shared" si="727"/>
        <v>25183588482.6833</v>
      </c>
      <c r="BA2712" s="12">
        <f t="shared" si="728"/>
        <v>17375802422.3769</v>
      </c>
      <c r="BB2712">
        <f t="shared" si="729"/>
        <v>10.401117614063658</v>
      </c>
      <c r="BC2712">
        <f t="shared" si="730"/>
        <v>10.239944869639917</v>
      </c>
    </row>
    <row r="2713" spans="1:55" x14ac:dyDescent="0.2">
      <c r="A2713">
        <v>2015</v>
      </c>
      <c r="B2713" s="3">
        <v>31449204786.875999</v>
      </c>
      <c r="C2713" s="3">
        <v>26184328329.559299</v>
      </c>
      <c r="D2713" s="1">
        <v>16.8022280604212</v>
      </c>
      <c r="E2713" s="3">
        <v>12553445950.3353</v>
      </c>
      <c r="F2713" s="3">
        <v>0</v>
      </c>
      <c r="G2713" s="3">
        <v>0</v>
      </c>
      <c r="H2713" s="3">
        <v>0</v>
      </c>
      <c r="I2713" s="3">
        <v>0</v>
      </c>
      <c r="J2713" s="3">
        <v>1129000</v>
      </c>
      <c r="K2713" s="3">
        <f t="shared" si="714"/>
        <v>1129000</v>
      </c>
      <c r="L2713" s="1">
        <v>5.8283791271527603</v>
      </c>
      <c r="M2713" s="3">
        <v>1872369398.15044</v>
      </c>
      <c r="N2713" s="3">
        <v>1872369398.15044</v>
      </c>
      <c r="O2713" s="3">
        <v>22334750979.044998</v>
      </c>
      <c r="P2713" s="3">
        <v>16338018086.8074</v>
      </c>
      <c r="Q2713" s="1">
        <v>0</v>
      </c>
      <c r="R2713" s="1">
        <v>0</v>
      </c>
      <c r="S2713" s="3">
        <v>79.454780889999995</v>
      </c>
      <c r="T2713" s="3">
        <v>6991042592.6841698</v>
      </c>
      <c r="U2713" s="3">
        <v>8798768953.0685902</v>
      </c>
      <c r="V2713" s="3">
        <v>1436029595.2023101</v>
      </c>
      <c r="W2713" s="3">
        <v>2572906698.72896</v>
      </c>
      <c r="X2713" s="1">
        <v>0</v>
      </c>
      <c r="Y2713" s="1">
        <v>0</v>
      </c>
      <c r="Z2713">
        <v>1.8782400148066003E-4</v>
      </c>
      <c r="AA2713">
        <v>8.3832114354314591E-2</v>
      </c>
      <c r="AB2713">
        <v>0.13607934109393427</v>
      </c>
      <c r="AC2713">
        <v>12553.445950335301</v>
      </c>
      <c r="AD2713" s="2">
        <v>0</v>
      </c>
      <c r="AE2713" s="2">
        <v>0</v>
      </c>
      <c r="AF2713" s="2">
        <v>0</v>
      </c>
      <c r="AG2713" s="2">
        <v>0</v>
      </c>
      <c r="AH2713" s="2">
        <v>89.935465087962129</v>
      </c>
      <c r="AI2713" s="1">
        <v>0</v>
      </c>
      <c r="AJ2713" s="1">
        <v>0</v>
      </c>
      <c r="AK2713" s="1">
        <v>0</v>
      </c>
      <c r="AL2713" s="1">
        <v>0</v>
      </c>
      <c r="AM2713" s="1">
        <v>2.6657633776945217E-2</v>
      </c>
      <c r="AN2713">
        <f t="shared" si="715"/>
        <v>0.16320801271881238</v>
      </c>
      <c r="AO2713" s="12">
        <f t="shared" si="716"/>
        <v>1</v>
      </c>
      <c r="AP2713" s="12">
        <f t="shared" si="717"/>
        <v>1</v>
      </c>
      <c r="AQ2713" s="12">
        <f t="shared" si="718"/>
        <v>1</v>
      </c>
      <c r="AR2713">
        <f t="shared" si="719"/>
        <v>0</v>
      </c>
      <c r="AS2713">
        <f t="shared" si="720"/>
        <v>0</v>
      </c>
      <c r="AT2713">
        <f t="shared" si="721"/>
        <v>0</v>
      </c>
      <c r="AU2713" s="12">
        <f t="shared" si="722"/>
        <v>1</v>
      </c>
      <c r="AV2713" s="12">
        <f t="shared" si="723"/>
        <v>1129000</v>
      </c>
      <c r="AW2713">
        <f t="shared" si="724"/>
        <v>0</v>
      </c>
      <c r="AX2713">
        <f t="shared" si="725"/>
        <v>6.0526939419249679</v>
      </c>
      <c r="AY2713">
        <f t="shared" si="726"/>
        <v>6.0526939419249679</v>
      </c>
      <c r="AZ2713" s="12">
        <f t="shared" si="727"/>
        <v>26184328329.559299</v>
      </c>
      <c r="BA2713" s="12">
        <f t="shared" si="728"/>
        <v>16338018086.8074</v>
      </c>
      <c r="BB2713">
        <f t="shared" si="729"/>
        <v>10.418041438023362</v>
      </c>
      <c r="BC2713">
        <f t="shared" si="730"/>
        <v>10.213199372504382</v>
      </c>
    </row>
    <row r="2714" spans="1:55" x14ac:dyDescent="0.2">
      <c r="A2714">
        <v>2014</v>
      </c>
      <c r="B2714" s="3">
        <v>31152162395.886299</v>
      </c>
      <c r="C2714" s="3">
        <v>23706358145.9114</v>
      </c>
      <c r="D2714" s="1">
        <v>14.789660768095899</v>
      </c>
      <c r="E2714" s="3">
        <v>12417759406.9512</v>
      </c>
      <c r="F2714" s="3">
        <v>0</v>
      </c>
      <c r="G2714" s="3">
        <v>0</v>
      </c>
      <c r="H2714" s="3">
        <v>0</v>
      </c>
      <c r="I2714" s="3">
        <v>0</v>
      </c>
      <c r="J2714" s="3">
        <v>1099685</v>
      </c>
      <c r="K2714" s="3">
        <f t="shared" si="714"/>
        <v>1099685</v>
      </c>
      <c r="L2714" s="1">
        <v>6.4720372272404703</v>
      </c>
      <c r="M2714" s="3">
        <v>2313679209.0598602</v>
      </c>
      <c r="N2714" s="3">
        <v>2313679209.0598602</v>
      </c>
      <c r="O2714" s="3">
        <v>0</v>
      </c>
      <c r="P2714" s="3">
        <v>18485591141.470402</v>
      </c>
      <c r="Q2714" s="1">
        <v>0</v>
      </c>
      <c r="R2714" s="1">
        <v>0</v>
      </c>
      <c r="S2714" s="3">
        <v>68.299366096</v>
      </c>
      <c r="T2714" s="3">
        <v>6825912263.1673603</v>
      </c>
      <c r="U2714" s="3">
        <v>9994107783.5700207</v>
      </c>
      <c r="V2714" s="3">
        <v>1829570123.9344499</v>
      </c>
      <c r="W2714" s="3">
        <v>0</v>
      </c>
      <c r="X2714" s="1">
        <v>0</v>
      </c>
      <c r="Y2714" s="1">
        <v>0</v>
      </c>
      <c r="Z2714">
        <v>3.6422511059530904E-4</v>
      </c>
      <c r="AA2714">
        <v>0</v>
      </c>
      <c r="AB2714">
        <v>0.19850946638303646</v>
      </c>
      <c r="AC2714">
        <v>12417.7594069512</v>
      </c>
      <c r="AD2714" s="2">
        <v>0</v>
      </c>
      <c r="AE2714" s="2">
        <v>0</v>
      </c>
      <c r="AF2714" s="2">
        <v>0</v>
      </c>
      <c r="AG2714" s="2">
        <v>0</v>
      </c>
      <c r="AH2714" s="2">
        <v>88.557441319439604</v>
      </c>
      <c r="AI2714" s="1">
        <v>0</v>
      </c>
      <c r="AJ2714" s="1">
        <v>0</v>
      </c>
      <c r="AK2714" s="1">
        <v>0</v>
      </c>
      <c r="AL2714" s="1">
        <v>0</v>
      </c>
      <c r="AM2714" s="1">
        <v>3.8418319169027382E-2</v>
      </c>
      <c r="AN2714">
        <f t="shared" si="715"/>
        <v>0.18306487818174244</v>
      </c>
      <c r="AO2714" s="12">
        <f t="shared" si="716"/>
        <v>1</v>
      </c>
      <c r="AP2714" s="12">
        <f t="shared" si="717"/>
        <v>1</v>
      </c>
      <c r="AQ2714" s="12">
        <f t="shared" si="718"/>
        <v>1</v>
      </c>
      <c r="AR2714">
        <f t="shared" si="719"/>
        <v>0</v>
      </c>
      <c r="AS2714">
        <f t="shared" si="720"/>
        <v>0</v>
      </c>
      <c r="AT2714">
        <f t="shared" si="721"/>
        <v>0</v>
      </c>
      <c r="AU2714" s="12">
        <f t="shared" si="722"/>
        <v>1</v>
      </c>
      <c r="AV2714" s="12">
        <f t="shared" si="723"/>
        <v>1099685</v>
      </c>
      <c r="AW2714">
        <f t="shared" si="724"/>
        <v>0</v>
      </c>
      <c r="AX2714">
        <f t="shared" si="725"/>
        <v>6.0412683012007635</v>
      </c>
      <c r="AY2714">
        <f t="shared" si="726"/>
        <v>6.0412683012007635</v>
      </c>
      <c r="AZ2714" s="12">
        <f t="shared" si="727"/>
        <v>23706358145.9114</v>
      </c>
      <c r="BA2714" s="12">
        <f t="shared" si="728"/>
        <v>18485591141.470402</v>
      </c>
      <c r="BB2714">
        <f t="shared" si="729"/>
        <v>10.374864841257113</v>
      </c>
      <c r="BC2714">
        <f t="shared" si="730"/>
        <v>10.26683334321714</v>
      </c>
    </row>
    <row r="2715" spans="1:55" x14ac:dyDescent="0.2">
      <c r="A2715">
        <v>2013</v>
      </c>
      <c r="B2715" s="3">
        <v>28841463590.595901</v>
      </c>
      <c r="C2715" s="3">
        <v>20391615706.0485</v>
      </c>
      <c r="D2715" s="1">
        <v>12.3400450166901</v>
      </c>
      <c r="E2715" s="3">
        <v>13713046493.0875</v>
      </c>
      <c r="F2715" s="3">
        <v>0</v>
      </c>
      <c r="G2715" s="3">
        <v>0</v>
      </c>
      <c r="H2715" s="3">
        <v>0</v>
      </c>
      <c r="I2715" s="3">
        <v>0</v>
      </c>
      <c r="J2715" s="3">
        <v>1059000</v>
      </c>
      <c r="K2715" s="3">
        <f t="shared" si="714"/>
        <v>1059000</v>
      </c>
      <c r="L2715" s="1">
        <v>6.85269758696918</v>
      </c>
      <c r="M2715" s="3">
        <v>1714038500.1505899</v>
      </c>
      <c r="N2715" s="3">
        <v>1714038500.1505899</v>
      </c>
      <c r="O2715" s="3">
        <v>0</v>
      </c>
      <c r="P2715" s="3">
        <v>0</v>
      </c>
      <c r="Q2715" s="1">
        <v>0</v>
      </c>
      <c r="R2715" s="1">
        <v>0</v>
      </c>
      <c r="S2715" s="3">
        <v>40.389560910999997</v>
      </c>
      <c r="T2715" s="3">
        <v>4384815781.5480404</v>
      </c>
      <c r="U2715" s="3">
        <v>10856309607.469101</v>
      </c>
      <c r="V2715" s="3">
        <v>1630472140.6029401</v>
      </c>
      <c r="W2715" s="3">
        <v>0</v>
      </c>
      <c r="X2715" s="1">
        <v>0</v>
      </c>
      <c r="Y2715" s="1">
        <v>0</v>
      </c>
      <c r="Z2715">
        <v>4.5947336196739265E-4</v>
      </c>
      <c r="AA2715">
        <v>0</v>
      </c>
      <c r="AB2715">
        <v>4.5144167894911158E-2</v>
      </c>
      <c r="AC2715">
        <v>13713.0464930875</v>
      </c>
      <c r="AD2715" s="2">
        <v>0</v>
      </c>
      <c r="AE2715" s="2">
        <v>0</v>
      </c>
      <c r="AF2715" s="2">
        <v>0</v>
      </c>
      <c r="AG2715" s="2">
        <v>0</v>
      </c>
      <c r="AH2715" s="2">
        <v>77.225728107450294</v>
      </c>
      <c r="AI2715" s="1">
        <v>0</v>
      </c>
      <c r="AJ2715" s="1">
        <v>0</v>
      </c>
      <c r="AK2715" s="1">
        <v>0</v>
      </c>
      <c r="AL2715" s="1">
        <v>0</v>
      </c>
      <c r="AM2715" s="1">
        <v>0.44672131147540983</v>
      </c>
      <c r="AN2715">
        <f t="shared" si="715"/>
        <v>0.15018659190423064</v>
      </c>
      <c r="AO2715" s="12">
        <f t="shared" si="716"/>
        <v>1</v>
      </c>
      <c r="AP2715" s="12">
        <f t="shared" si="717"/>
        <v>1</v>
      </c>
      <c r="AQ2715" s="12">
        <f t="shared" si="718"/>
        <v>1</v>
      </c>
      <c r="AR2715">
        <f t="shared" si="719"/>
        <v>0</v>
      </c>
      <c r="AS2715">
        <f t="shared" si="720"/>
        <v>0</v>
      </c>
      <c r="AT2715">
        <f t="shared" si="721"/>
        <v>0</v>
      </c>
      <c r="AU2715" s="12">
        <f t="shared" si="722"/>
        <v>1</v>
      </c>
      <c r="AV2715" s="12">
        <f t="shared" si="723"/>
        <v>1059000</v>
      </c>
      <c r="AW2715">
        <f t="shared" si="724"/>
        <v>0</v>
      </c>
      <c r="AX2715">
        <f t="shared" si="725"/>
        <v>6.024895960107485</v>
      </c>
      <c r="AY2715">
        <f t="shared" si="726"/>
        <v>6.024895960107485</v>
      </c>
      <c r="AZ2715" s="12">
        <f t="shared" si="727"/>
        <v>20391615706.0485</v>
      </c>
      <c r="BA2715" s="12">
        <f t="shared" si="728"/>
        <v>1</v>
      </c>
      <c r="BB2715">
        <f t="shared" si="729"/>
        <v>10.309451637961644</v>
      </c>
      <c r="BC2715">
        <f t="shared" si="730"/>
        <v>0</v>
      </c>
    </row>
    <row r="2716" spans="1:55" x14ac:dyDescent="0.2">
      <c r="A2716">
        <v>2012</v>
      </c>
      <c r="B2716" s="3">
        <v>23409300362.169201</v>
      </c>
      <c r="C2716" s="3">
        <v>20113725240.311699</v>
      </c>
      <c r="D2716" s="1">
        <v>11.8070266244177</v>
      </c>
      <c r="E2716" s="3">
        <v>12931152041.908199</v>
      </c>
      <c r="F2716" s="3">
        <v>0</v>
      </c>
      <c r="G2716" s="3">
        <v>0</v>
      </c>
      <c r="H2716" s="3">
        <v>0</v>
      </c>
      <c r="I2716" s="3">
        <v>0</v>
      </c>
      <c r="J2716" s="3">
        <v>732000</v>
      </c>
      <c r="K2716" s="3">
        <f t="shared" si="714"/>
        <v>732000</v>
      </c>
      <c r="L2716" s="1">
        <v>6.9142401641746902</v>
      </c>
      <c r="M2716" s="3">
        <v>1723455992.9918599</v>
      </c>
      <c r="N2716" s="3">
        <v>1723455992.9918599</v>
      </c>
      <c r="O2716" s="3">
        <v>0</v>
      </c>
      <c r="P2716" s="3">
        <v>17860407382.5965</v>
      </c>
      <c r="Q2716" s="1">
        <v>0</v>
      </c>
      <c r="R2716" s="1">
        <v>0</v>
      </c>
      <c r="S2716" s="3">
        <v>39.209705688</v>
      </c>
      <c r="T2716" s="3">
        <v>4423819540.3483496</v>
      </c>
      <c r="U2716" s="3">
        <v>11282460458.9646</v>
      </c>
      <c r="V2716" s="3">
        <v>1538950912.12884</v>
      </c>
      <c r="W2716" s="3">
        <v>0</v>
      </c>
      <c r="X2716" s="1">
        <v>0</v>
      </c>
      <c r="Y2716" s="1">
        <v>0</v>
      </c>
      <c r="Z2716">
        <v>7.4584638465745312E-3</v>
      </c>
      <c r="AA2716">
        <v>0</v>
      </c>
      <c r="AB2716">
        <v>9.5624488183223777E-2</v>
      </c>
      <c r="AC2716">
        <v>12931.152041908199</v>
      </c>
      <c r="AD2716" s="2">
        <v>0</v>
      </c>
      <c r="AE2716" s="2">
        <v>0</v>
      </c>
      <c r="AF2716" s="2">
        <v>0</v>
      </c>
      <c r="AG2716" s="2">
        <v>0</v>
      </c>
      <c r="AH2716" s="2">
        <v>56.607485367713736</v>
      </c>
      <c r="AI2716" s="1">
        <v>-1</v>
      </c>
      <c r="AJ2716" s="1">
        <v>-1</v>
      </c>
      <c r="AK2716" s="1">
        <v>-1</v>
      </c>
      <c r="AL2716" s="1">
        <v>0</v>
      </c>
      <c r="AM2716" s="1">
        <v>6.5542575258774605</v>
      </c>
      <c r="AN2716">
        <f t="shared" si="715"/>
        <v>0.13640206564216673</v>
      </c>
      <c r="AO2716" s="12">
        <f t="shared" si="716"/>
        <v>1</v>
      </c>
      <c r="AP2716" s="12">
        <f t="shared" si="717"/>
        <v>1</v>
      </c>
      <c r="AQ2716" s="12">
        <f t="shared" si="718"/>
        <v>1</v>
      </c>
      <c r="AR2716">
        <f t="shared" si="719"/>
        <v>0</v>
      </c>
      <c r="AS2716">
        <f t="shared" si="720"/>
        <v>0</v>
      </c>
      <c r="AT2716">
        <f t="shared" si="721"/>
        <v>0</v>
      </c>
      <c r="AU2716" s="12">
        <f t="shared" si="722"/>
        <v>1</v>
      </c>
      <c r="AV2716" s="12">
        <f t="shared" si="723"/>
        <v>732000</v>
      </c>
      <c r="AW2716">
        <f t="shared" si="724"/>
        <v>0</v>
      </c>
      <c r="AX2716">
        <f t="shared" si="725"/>
        <v>5.8645110810583923</v>
      </c>
      <c r="AY2716">
        <f t="shared" si="726"/>
        <v>5.8645110810583923</v>
      </c>
      <c r="AZ2716" s="12">
        <f t="shared" si="727"/>
        <v>20113725240.311699</v>
      </c>
      <c r="BA2716" s="12">
        <f t="shared" si="728"/>
        <v>17860407382.5965</v>
      </c>
      <c r="BB2716">
        <f t="shared" si="729"/>
        <v>10.303492513236309</v>
      </c>
      <c r="BC2716">
        <f t="shared" si="730"/>
        <v>10.251891360599332</v>
      </c>
    </row>
    <row r="2717" spans="1:55" x14ac:dyDescent="0.2">
      <c r="A2717">
        <v>2011</v>
      </c>
      <c r="B2717" s="3">
        <v>10773318838.5264</v>
      </c>
      <c r="C2717" s="3">
        <v>7440380097.0224104</v>
      </c>
      <c r="D2717" s="1">
        <v>10.776526767849299</v>
      </c>
      <c r="E2717" s="3">
        <v>2641793840.7959599</v>
      </c>
      <c r="F2717" s="3">
        <v>193798</v>
      </c>
      <c r="G2717" s="3">
        <v>4406</v>
      </c>
      <c r="H2717" s="3">
        <v>92493</v>
      </c>
      <c r="I2717" s="3">
        <v>0</v>
      </c>
      <c r="J2717" s="3">
        <v>96899</v>
      </c>
      <c r="K2717" s="3">
        <f t="shared" si="714"/>
        <v>193798</v>
      </c>
      <c r="L2717" s="1">
        <v>4.7404655889951197</v>
      </c>
      <c r="M2717" s="3">
        <v>172136582.75308001</v>
      </c>
      <c r="N2717" s="3">
        <v>274102838.77878898</v>
      </c>
      <c r="O2717" s="3">
        <v>7459181314.9901695</v>
      </c>
      <c r="P2717" s="3">
        <v>2934993523.8837199</v>
      </c>
      <c r="Q2717" s="1">
        <v>0.38574437301334003</v>
      </c>
      <c r="R2717" s="1">
        <v>20.104982783688001</v>
      </c>
      <c r="S2717" s="3">
        <v>91.584989771300002</v>
      </c>
      <c r="T2717" s="3">
        <v>2989714417.87992</v>
      </c>
      <c r="U2717" s="3">
        <v>3264415299.2160501</v>
      </c>
      <c r="V2717" s="3">
        <v>425601269.52221</v>
      </c>
      <c r="W2717" s="3">
        <v>600109440.771842</v>
      </c>
      <c r="X2717" s="1">
        <v>3.4150451764312</v>
      </c>
      <c r="Y2717" s="1">
        <v>2.7816075677637002</v>
      </c>
      <c r="Z2717">
        <v>6.0295637396930814E-5</v>
      </c>
      <c r="AA2717">
        <v>3.6747040620656937E-2</v>
      </c>
      <c r="AB2717">
        <v>-0.14618005168485648</v>
      </c>
      <c r="AC2717">
        <v>2641.79384079596</v>
      </c>
      <c r="AD2717" s="2">
        <v>1.6678061444311993</v>
      </c>
      <c r="AE2717" s="2">
        <v>35.011437520852233</v>
      </c>
      <c r="AF2717" s="2">
        <v>0</v>
      </c>
      <c r="AG2717" s="2">
        <v>73.358487330566859</v>
      </c>
      <c r="AH2717" s="2">
        <v>36.67924366528343</v>
      </c>
      <c r="AI2717" s="1">
        <v>-0.3598702551296788</v>
      </c>
      <c r="AJ2717" s="1">
        <v>-0.30130034887408819</v>
      </c>
      <c r="AK2717" s="1">
        <v>-0.36241624617420798</v>
      </c>
      <c r="AL2717" s="1">
        <v>0</v>
      </c>
      <c r="AM2717" s="1">
        <v>-0.3598702551296788</v>
      </c>
      <c r="AN2717">
        <f t="shared" si="715"/>
        <v>0.13037595725777237</v>
      </c>
      <c r="AO2717" s="12">
        <f t="shared" si="716"/>
        <v>4406</v>
      </c>
      <c r="AP2717" s="12">
        <f t="shared" si="717"/>
        <v>92493</v>
      </c>
      <c r="AQ2717" s="12">
        <f t="shared" si="718"/>
        <v>1</v>
      </c>
      <c r="AR2717">
        <f t="shared" si="719"/>
        <v>3.6440444928147486</v>
      </c>
      <c r="AS2717">
        <f t="shared" si="720"/>
        <v>4.9661088659670494</v>
      </c>
      <c r="AT2717">
        <f t="shared" si="721"/>
        <v>0</v>
      </c>
      <c r="AU2717" s="12">
        <f t="shared" si="722"/>
        <v>193798</v>
      </c>
      <c r="AV2717" s="12">
        <f t="shared" si="723"/>
        <v>193798</v>
      </c>
      <c r="AW2717">
        <f t="shared" si="724"/>
        <v>5.2873492908084216</v>
      </c>
      <c r="AX2717">
        <f t="shared" si="725"/>
        <v>5.2873492908084216</v>
      </c>
      <c r="AY2717">
        <f t="shared" si="726"/>
        <v>5.2873492908084216</v>
      </c>
      <c r="AZ2717" s="12">
        <f t="shared" si="727"/>
        <v>7440380097.0224104</v>
      </c>
      <c r="BA2717" s="12">
        <f t="shared" si="728"/>
        <v>2934993523.8837199</v>
      </c>
      <c r="BB2717">
        <f t="shared" si="729"/>
        <v>9.8715951223500298</v>
      </c>
      <c r="BC2717">
        <f t="shared" si="730"/>
        <v>9.4676071473060635</v>
      </c>
    </row>
    <row r="2718" spans="1:55" x14ac:dyDescent="0.2">
      <c r="A2718">
        <v>2020</v>
      </c>
      <c r="B2718" s="3">
        <v>11239036288.4524</v>
      </c>
      <c r="C2718" s="3">
        <v>7582342746.0217695</v>
      </c>
      <c r="D2718" s="1">
        <v>10.2633099238929</v>
      </c>
      <c r="E2718" s="3">
        <v>2598030867.70926</v>
      </c>
      <c r="F2718" s="3">
        <v>366430</v>
      </c>
      <c r="G2718" s="3">
        <v>5915</v>
      </c>
      <c r="H2718" s="3">
        <v>177300</v>
      </c>
      <c r="I2718" s="3">
        <v>0</v>
      </c>
      <c r="J2718" s="3">
        <v>183215</v>
      </c>
      <c r="K2718" s="3">
        <f t="shared" si="714"/>
        <v>366430</v>
      </c>
      <c r="L2718" s="1">
        <v>5.2091893517703998</v>
      </c>
      <c r="M2718" s="3">
        <v>245056364.37576199</v>
      </c>
      <c r="N2718" s="3">
        <v>337247986.98658001</v>
      </c>
      <c r="O2718" s="3">
        <v>7915914634.3831902</v>
      </c>
      <c r="P2718" s="3">
        <v>2383980805.2053699</v>
      </c>
      <c r="Q2718" s="1">
        <v>0.55851279195416503</v>
      </c>
      <c r="R2718" s="1">
        <v>0</v>
      </c>
      <c r="S2718" s="3">
        <v>77.346287223999994</v>
      </c>
      <c r="T2718" s="3">
        <v>2768014070.7604699</v>
      </c>
      <c r="U2718" s="3">
        <v>3578729076.8605099</v>
      </c>
      <c r="V2718" s="3">
        <v>423666818.28357297</v>
      </c>
      <c r="W2718" s="3">
        <v>168291249.366092</v>
      </c>
      <c r="X2718" s="1">
        <v>6.1458217852523704</v>
      </c>
      <c r="Y2718" s="1">
        <v>5.1415304024094004</v>
      </c>
      <c r="Z2718">
        <v>3.6951532494637555E-6</v>
      </c>
      <c r="AA2718">
        <v>4.2603792810211177E-2</v>
      </c>
      <c r="AB2718">
        <v>7.5473114571832367E-2</v>
      </c>
      <c r="AC2718">
        <v>2598.0308677092598</v>
      </c>
      <c r="AD2718" s="2">
        <v>2.2767242966652601</v>
      </c>
      <c r="AE2718" s="2">
        <v>68.243992865384726</v>
      </c>
      <c r="AF2718" s="2">
        <v>0</v>
      </c>
      <c r="AG2718" s="2">
        <v>141.04143432409995</v>
      </c>
      <c r="AH2718" s="2">
        <v>70.520717162049976</v>
      </c>
      <c r="AI2718" s="1">
        <v>5.1672378065930787E-2</v>
      </c>
      <c r="AJ2718" s="1">
        <v>-0.12357386279448808</v>
      </c>
      <c r="AK2718" s="1">
        <v>5.8735011704008022E-2</v>
      </c>
      <c r="AL2718" s="1">
        <v>0</v>
      </c>
      <c r="AM2718" s="1">
        <v>5.1672378065930787E-2</v>
      </c>
      <c r="AN2718">
        <f t="shared" si="715"/>
        <v>0.11838471401004756</v>
      </c>
      <c r="AO2718" s="12">
        <f t="shared" si="716"/>
        <v>5915</v>
      </c>
      <c r="AP2718" s="12">
        <f t="shared" si="717"/>
        <v>177300</v>
      </c>
      <c r="AQ2718" s="12">
        <f t="shared" si="718"/>
        <v>1</v>
      </c>
      <c r="AR2718">
        <f t="shared" si="719"/>
        <v>3.7719547489639491</v>
      </c>
      <c r="AS2718">
        <f t="shared" si="720"/>
        <v>5.2487087356009177</v>
      </c>
      <c r="AT2718">
        <f t="shared" si="721"/>
        <v>0</v>
      </c>
      <c r="AU2718" s="12">
        <f t="shared" si="722"/>
        <v>366430</v>
      </c>
      <c r="AV2718" s="12">
        <f t="shared" si="723"/>
        <v>366430</v>
      </c>
      <c r="AW2718">
        <f t="shared" si="724"/>
        <v>5.5639910225861522</v>
      </c>
      <c r="AX2718">
        <f t="shared" si="725"/>
        <v>5.5639910225861522</v>
      </c>
      <c r="AY2718">
        <f t="shared" si="726"/>
        <v>5.5639910225861522</v>
      </c>
      <c r="AZ2718" s="12">
        <f t="shared" si="727"/>
        <v>7582342746.0217695</v>
      </c>
      <c r="BA2718" s="12">
        <f t="shared" si="728"/>
        <v>2383980805.2053699</v>
      </c>
      <c r="BB2718">
        <f t="shared" si="729"/>
        <v>9.8798034120267904</v>
      </c>
      <c r="BC2718">
        <f t="shared" si="730"/>
        <v>9.3773027543287064</v>
      </c>
    </row>
    <row r="2719" spans="1:55" x14ac:dyDescent="0.2">
      <c r="A2719">
        <v>2019</v>
      </c>
      <c r="B2719" s="3">
        <v>8165923989.0549402</v>
      </c>
      <c r="C2719" s="3">
        <v>5181007753.6629601</v>
      </c>
      <c r="D2719" s="1">
        <v>9.5430650797616003</v>
      </c>
      <c r="E2719" s="3">
        <v>2526743984.4537601</v>
      </c>
      <c r="F2719" s="3">
        <v>348426</v>
      </c>
      <c r="G2719" s="3">
        <v>6749</v>
      </c>
      <c r="H2719" s="3">
        <v>167464</v>
      </c>
      <c r="I2719" s="3">
        <v>0</v>
      </c>
      <c r="J2719" s="3">
        <v>174213</v>
      </c>
      <c r="K2719" s="3">
        <f t="shared" si="714"/>
        <v>348426</v>
      </c>
      <c r="L2719" s="1">
        <v>3.4865070225679502</v>
      </c>
      <c r="M2719" s="3">
        <v>259585200.62913799</v>
      </c>
      <c r="N2719" s="3">
        <v>327784758.03796798</v>
      </c>
      <c r="O2719" s="3">
        <v>3974616906.86169</v>
      </c>
      <c r="P2719" s="3">
        <v>2904528691.61271</v>
      </c>
      <c r="Q2719" s="1">
        <v>0.45712634021433601</v>
      </c>
      <c r="R2719" s="1">
        <v>0</v>
      </c>
      <c r="S2719" s="3">
        <v>61.550504465000003</v>
      </c>
      <c r="T2719" s="3">
        <v>1078894637.6970601</v>
      </c>
      <c r="U2719" s="3">
        <v>1752860755.69699</v>
      </c>
      <c r="V2719" s="3">
        <v>236237939.49943599</v>
      </c>
      <c r="W2719" s="3">
        <v>255801226.07012299</v>
      </c>
      <c r="X2719" s="1">
        <v>4.9204975827347504</v>
      </c>
      <c r="Y2719" s="1">
        <v>4.3553963652501198</v>
      </c>
      <c r="Z2719">
        <v>2.9808373802018286E-5</v>
      </c>
      <c r="AA2719">
        <v>8.2469522401539555E-2</v>
      </c>
      <c r="AB2719">
        <v>0.34287696177424665</v>
      </c>
      <c r="AC2719">
        <v>2526.7439844537603</v>
      </c>
      <c r="AD2719" s="2">
        <v>2.6710264441211367</v>
      </c>
      <c r="AE2719" s="2">
        <v>66.276599857505119</v>
      </c>
      <c r="AF2719" s="2">
        <v>0</v>
      </c>
      <c r="AG2719" s="2">
        <v>137.89525260325252</v>
      </c>
      <c r="AH2719" s="2">
        <v>68.947626301626258</v>
      </c>
      <c r="AI2719" s="1">
        <v>0.11564865453334529</v>
      </c>
      <c r="AJ2719" s="1">
        <v>-0.15362427890644595</v>
      </c>
      <c r="AK2719" s="1">
        <v>0.13013902011067621</v>
      </c>
      <c r="AL2719" s="1">
        <v>0</v>
      </c>
      <c r="AM2719" s="1">
        <v>0.11564865453334529</v>
      </c>
      <c r="AN2719">
        <f t="shared" si="715"/>
        <v>0.13477279283687352</v>
      </c>
      <c r="AO2719" s="12">
        <f t="shared" si="716"/>
        <v>6749</v>
      </c>
      <c r="AP2719" s="12">
        <f t="shared" si="717"/>
        <v>167464</v>
      </c>
      <c r="AQ2719" s="12">
        <f t="shared" si="718"/>
        <v>1</v>
      </c>
      <c r="AR2719">
        <f t="shared" si="719"/>
        <v>3.8292394281413888</v>
      </c>
      <c r="AS2719">
        <f t="shared" si="720"/>
        <v>5.2239214604371895</v>
      </c>
      <c r="AT2719">
        <f t="shared" si="721"/>
        <v>0</v>
      </c>
      <c r="AU2719" s="12">
        <f t="shared" si="722"/>
        <v>348426</v>
      </c>
      <c r="AV2719" s="12">
        <f t="shared" si="723"/>
        <v>348426</v>
      </c>
      <c r="AW2719">
        <f t="shared" si="724"/>
        <v>5.5421105551623189</v>
      </c>
      <c r="AX2719">
        <f t="shared" si="725"/>
        <v>5.5421105551623189</v>
      </c>
      <c r="AY2719">
        <f t="shared" si="726"/>
        <v>5.5421105551623189</v>
      </c>
      <c r="AZ2719" s="12">
        <f t="shared" si="727"/>
        <v>5181007753.6629601</v>
      </c>
      <c r="BA2719" s="12">
        <f t="shared" si="728"/>
        <v>2904528691.61271</v>
      </c>
      <c r="BB2719">
        <f t="shared" si="729"/>
        <v>9.7144142422331772</v>
      </c>
      <c r="BC2719">
        <f t="shared" si="730"/>
        <v>9.4630756708957495</v>
      </c>
    </row>
    <row r="2720" spans="1:55" x14ac:dyDescent="0.2">
      <c r="A2720">
        <v>2018</v>
      </c>
      <c r="B2720" s="3">
        <v>6156155675.0154896</v>
      </c>
      <c r="C2720" s="3">
        <v>3883977274.9320202</v>
      </c>
      <c r="D2720" s="1">
        <v>7.10643294315887</v>
      </c>
      <c r="E2720" s="3">
        <v>3019511464.7499599</v>
      </c>
      <c r="F2720" s="3">
        <v>312308</v>
      </c>
      <c r="G2720" s="3">
        <v>7974</v>
      </c>
      <c r="H2720" s="3">
        <v>148180</v>
      </c>
      <c r="I2720" s="3">
        <v>0</v>
      </c>
      <c r="J2720" s="3">
        <v>156154</v>
      </c>
      <c r="K2720" s="3">
        <f t="shared" si="714"/>
        <v>312308</v>
      </c>
      <c r="L2720" s="1">
        <v>3.8407637755983202</v>
      </c>
      <c r="M2720" s="3">
        <v>343813520.42777002</v>
      </c>
      <c r="N2720" s="3">
        <v>399375122.14938998</v>
      </c>
      <c r="O2720" s="3">
        <v>4288038627.59518</v>
      </c>
      <c r="P2720" s="3">
        <v>4267903861.5676799</v>
      </c>
      <c r="Q2720" s="1">
        <v>0.61421398270041105</v>
      </c>
      <c r="R2720" s="1">
        <v>0</v>
      </c>
      <c r="S2720" s="3">
        <v>56.950308542000002</v>
      </c>
      <c r="T2720" s="3">
        <v>1098803781.41573</v>
      </c>
      <c r="U2720" s="3">
        <v>1929407951.51355</v>
      </c>
      <c r="V2720" s="3">
        <v>201666019.81286401</v>
      </c>
      <c r="W2720" s="3">
        <v>128926131.13084801</v>
      </c>
      <c r="X2720" s="1">
        <v>5.6151616587421902</v>
      </c>
      <c r="Y2720" s="1">
        <v>4.7412137436941997</v>
      </c>
      <c r="Z2720">
        <v>8.8467645607140534E-5</v>
      </c>
      <c r="AA2720">
        <v>9.3137015972584128E-2</v>
      </c>
      <c r="AB2720">
        <v>-0.1413679013628365</v>
      </c>
      <c r="AC2720">
        <v>3019.5114647499599</v>
      </c>
      <c r="AD2720" s="2">
        <v>2.6408245483049728</v>
      </c>
      <c r="AE2720" s="2">
        <v>49.074163728095172</v>
      </c>
      <c r="AF2720" s="2">
        <v>0</v>
      </c>
      <c r="AG2720" s="2">
        <v>103.42997655280028</v>
      </c>
      <c r="AH2720" s="2">
        <v>51.714988276400142</v>
      </c>
      <c r="AI2720" s="1">
        <v>0.84904856070384005</v>
      </c>
      <c r="AJ2720" s="1">
        <v>0.11618141097424411</v>
      </c>
      <c r="AK2720" s="1">
        <v>0.9167733840402551</v>
      </c>
      <c r="AL2720" s="1">
        <v>0</v>
      </c>
      <c r="AM2720" s="1">
        <v>0.84904856070384005</v>
      </c>
      <c r="AN2720">
        <f t="shared" si="715"/>
        <v>0.10452222903645876</v>
      </c>
      <c r="AO2720" s="12">
        <f t="shared" si="716"/>
        <v>7974</v>
      </c>
      <c r="AP2720" s="12">
        <f t="shared" si="717"/>
        <v>148180</v>
      </c>
      <c r="AQ2720" s="12">
        <f t="shared" si="718"/>
        <v>1</v>
      </c>
      <c r="AR2720">
        <f t="shared" si="719"/>
        <v>3.9016762313263755</v>
      </c>
      <c r="AS2720">
        <f t="shared" si="720"/>
        <v>5.1707895904463914</v>
      </c>
      <c r="AT2720">
        <f t="shared" si="721"/>
        <v>0</v>
      </c>
      <c r="AU2720" s="12">
        <f t="shared" si="722"/>
        <v>312308</v>
      </c>
      <c r="AV2720" s="12">
        <f t="shared" si="723"/>
        <v>312308</v>
      </c>
      <c r="AW2720">
        <f t="shared" si="724"/>
        <v>5.4945831091464834</v>
      </c>
      <c r="AX2720">
        <f t="shared" si="725"/>
        <v>5.4945831091464834</v>
      </c>
      <c r="AY2720">
        <f t="shared" si="726"/>
        <v>5.4945831091464834</v>
      </c>
      <c r="AZ2720" s="12">
        <f t="shared" si="727"/>
        <v>3883977274.9320202</v>
      </c>
      <c r="BA2720" s="12">
        <f t="shared" si="728"/>
        <v>4267903861.5676799</v>
      </c>
      <c r="BB2720">
        <f t="shared" si="729"/>
        <v>9.5892766801956739</v>
      </c>
      <c r="BC2720">
        <f t="shared" si="730"/>
        <v>9.6302146279827721</v>
      </c>
    </row>
    <row r="2721" spans="1:55" x14ac:dyDescent="0.2">
      <c r="A2721">
        <v>2017</v>
      </c>
      <c r="B2721" s="3">
        <v>4945349577.1654997</v>
      </c>
      <c r="C2721" s="3">
        <v>4157833845.8116298</v>
      </c>
      <c r="D2721" s="1">
        <v>8.2764585139995699</v>
      </c>
      <c r="E2721" s="3">
        <v>2938745040.5994501</v>
      </c>
      <c r="F2721" s="3">
        <v>168902</v>
      </c>
      <c r="G2721" s="3">
        <v>7144</v>
      </c>
      <c r="H2721" s="3">
        <v>77307</v>
      </c>
      <c r="I2721" s="3">
        <v>0</v>
      </c>
      <c r="J2721" s="3">
        <v>84451</v>
      </c>
      <c r="K2721" s="3">
        <f t="shared" si="714"/>
        <v>168902</v>
      </c>
      <c r="L2721" s="1">
        <v>4.2121886272902396</v>
      </c>
      <c r="M2721" s="3">
        <v>372074176.28603601</v>
      </c>
      <c r="N2721" s="3">
        <v>439882596.34167999</v>
      </c>
      <c r="O2721" s="3">
        <v>3885741261.4625001</v>
      </c>
      <c r="P2721" s="3">
        <v>3935395748.5349002</v>
      </c>
      <c r="Q2721" s="1">
        <v>0.49132145988954701</v>
      </c>
      <c r="R2721" s="1">
        <v>0</v>
      </c>
      <c r="S2721" s="3">
        <v>51.913300933000002</v>
      </c>
      <c r="T2721" s="3">
        <v>1013092680.99213</v>
      </c>
      <c r="U2721" s="3">
        <v>1951508886.52104</v>
      </c>
      <c r="V2721" s="3">
        <v>89929528.153173596</v>
      </c>
      <c r="W2721" s="3">
        <v>-52241286.150952302</v>
      </c>
      <c r="X2721" s="1">
        <v>5.3407311241928701</v>
      </c>
      <c r="Y2721" s="1">
        <v>4.90090770826259</v>
      </c>
      <c r="Z2721">
        <v>4.9324935034878548E-5</v>
      </c>
      <c r="AA2721">
        <v>0.11320429404404521</v>
      </c>
      <c r="AB2721">
        <v>-8.5869733544700177E-2</v>
      </c>
      <c r="AC2721">
        <v>2938.74504059945</v>
      </c>
      <c r="AD2721" s="2">
        <v>2.430969649052221</v>
      </c>
      <c r="AE2721" s="2">
        <v>26.306126911993289</v>
      </c>
      <c r="AF2721" s="2">
        <v>0</v>
      </c>
      <c r="AG2721" s="2">
        <v>57.474193122091016</v>
      </c>
      <c r="AH2721" s="2">
        <v>28.737096561045508</v>
      </c>
      <c r="AI2721" s="1">
        <v>4.6753182364679784E-2</v>
      </c>
      <c r="AJ2721" s="1">
        <v>6.8661181750186984E-2</v>
      </c>
      <c r="AK2721" s="1">
        <v>4.4773900586534042E-2</v>
      </c>
      <c r="AL2721" s="1">
        <v>0</v>
      </c>
      <c r="AM2721" s="1">
        <v>4.6753182364679784E-2</v>
      </c>
      <c r="AN2721">
        <f t="shared" si="715"/>
        <v>4.6082049010543427E-2</v>
      </c>
      <c r="AO2721" s="12">
        <f t="shared" si="716"/>
        <v>7144</v>
      </c>
      <c r="AP2721" s="12">
        <f t="shared" si="717"/>
        <v>77307</v>
      </c>
      <c r="AQ2721" s="12">
        <f t="shared" si="718"/>
        <v>1</v>
      </c>
      <c r="AR2721">
        <f t="shared" si="719"/>
        <v>3.8539414458804901</v>
      </c>
      <c r="AS2721">
        <f t="shared" si="720"/>
        <v>4.8882188202279409</v>
      </c>
      <c r="AT2721">
        <f t="shared" si="721"/>
        <v>0</v>
      </c>
      <c r="AU2721" s="12">
        <f t="shared" si="722"/>
        <v>168902</v>
      </c>
      <c r="AV2721" s="12">
        <f t="shared" si="723"/>
        <v>168902</v>
      </c>
      <c r="AW2721">
        <f t="shared" si="724"/>
        <v>5.2276347921632009</v>
      </c>
      <c r="AX2721">
        <f t="shared" si="725"/>
        <v>5.2276347921632009</v>
      </c>
      <c r="AY2721">
        <f t="shared" si="726"/>
        <v>5.2276347921632009</v>
      </c>
      <c r="AZ2721" s="12">
        <f t="shared" si="727"/>
        <v>4157833845.8116298</v>
      </c>
      <c r="BA2721" s="12">
        <f t="shared" si="728"/>
        <v>3935395748.5349002</v>
      </c>
      <c r="BB2721">
        <f t="shared" si="729"/>
        <v>9.6188671301881037</v>
      </c>
      <c r="BC2721">
        <f t="shared" si="730"/>
        <v>9.5949884121113058</v>
      </c>
    </row>
    <row r="2722" spans="1:55" x14ac:dyDescent="0.2">
      <c r="A2722">
        <v>2016</v>
      </c>
      <c r="B2722" s="3">
        <v>4977812686.1216698</v>
      </c>
      <c r="C2722" s="3">
        <v>4495764211.0760498</v>
      </c>
      <c r="D2722" s="1">
        <v>9.0539158560989197</v>
      </c>
      <c r="E2722" s="3">
        <v>2869277906.8435998</v>
      </c>
      <c r="F2722" s="3">
        <v>161358</v>
      </c>
      <c r="G2722" s="3">
        <v>6685</v>
      </c>
      <c r="H2722" s="3">
        <v>73994</v>
      </c>
      <c r="I2722" s="3">
        <v>0</v>
      </c>
      <c r="J2722" s="3">
        <v>80679</v>
      </c>
      <c r="K2722" s="3">
        <f t="shared" si="714"/>
        <v>161358</v>
      </c>
      <c r="L2722" s="1">
        <v>5.1965005995566296</v>
      </c>
      <c r="M2722" s="3">
        <v>368601808.73580903</v>
      </c>
      <c r="N2722" s="3">
        <v>445588262.45911098</v>
      </c>
      <c r="O2722" s="3">
        <v>4267725568.4084601</v>
      </c>
      <c r="P2722" s="3">
        <v>3688032884.35636</v>
      </c>
      <c r="Q2722" s="1">
        <v>0</v>
      </c>
      <c r="R2722" s="1">
        <v>0</v>
      </c>
      <c r="S2722" s="3">
        <v>31.754850088000001</v>
      </c>
      <c r="T2722" s="3">
        <v>763714104.29093695</v>
      </c>
      <c r="U2722" s="3">
        <v>2405031364.24861</v>
      </c>
      <c r="V2722" s="3">
        <v>206321354.78244099</v>
      </c>
      <c r="W2722" s="3">
        <v>46267251.695253298</v>
      </c>
      <c r="X2722" s="1">
        <v>0</v>
      </c>
      <c r="Y2722" s="1">
        <v>0</v>
      </c>
      <c r="Z2722">
        <v>1.3523068436630965E-4</v>
      </c>
      <c r="AA2722">
        <v>0.10440883681873711</v>
      </c>
      <c r="AB2722">
        <v>0.22744848608432555</v>
      </c>
      <c r="AC2722">
        <v>2869.2779068435998</v>
      </c>
      <c r="AD2722" s="2">
        <v>2.3298544850101166</v>
      </c>
      <c r="AE2722" s="2">
        <v>25.788369897358049</v>
      </c>
      <c r="AF2722" s="2">
        <v>0</v>
      </c>
      <c r="AG2722" s="2">
        <v>56.23644876473633</v>
      </c>
      <c r="AH2722" s="2">
        <v>28.118224382368165</v>
      </c>
      <c r="AI2722" s="1">
        <v>0</v>
      </c>
      <c r="AJ2722" s="1">
        <v>0</v>
      </c>
      <c r="AK2722" s="1">
        <v>0</v>
      </c>
      <c r="AL2722" s="1">
        <v>0</v>
      </c>
      <c r="AM2722" s="1">
        <v>-0.61096430741337238</v>
      </c>
      <c r="AN2722">
        <f t="shared" si="715"/>
        <v>8.578738633078109E-2</v>
      </c>
      <c r="AO2722" s="12">
        <f t="shared" si="716"/>
        <v>6685</v>
      </c>
      <c r="AP2722" s="12">
        <f t="shared" si="717"/>
        <v>73994</v>
      </c>
      <c r="AQ2722" s="12">
        <f t="shared" si="718"/>
        <v>1</v>
      </c>
      <c r="AR2722">
        <f t="shared" si="719"/>
        <v>3.8251014115980033</v>
      </c>
      <c r="AS2722">
        <f t="shared" si="720"/>
        <v>4.8691965052372419</v>
      </c>
      <c r="AT2722">
        <f t="shared" si="721"/>
        <v>0</v>
      </c>
      <c r="AU2722" s="12">
        <f t="shared" si="722"/>
        <v>161358</v>
      </c>
      <c r="AV2722" s="12">
        <f t="shared" si="723"/>
        <v>161358</v>
      </c>
      <c r="AW2722">
        <f t="shared" si="724"/>
        <v>5.2077905022451976</v>
      </c>
      <c r="AX2722">
        <f t="shared" si="725"/>
        <v>5.2077905022451976</v>
      </c>
      <c r="AY2722">
        <f t="shared" si="726"/>
        <v>5.2077905022451976</v>
      </c>
      <c r="AZ2722" s="12">
        <f t="shared" si="727"/>
        <v>4495764211.0760498</v>
      </c>
      <c r="BA2722" s="12">
        <f t="shared" si="728"/>
        <v>3688032884.35636</v>
      </c>
      <c r="BB2722">
        <f t="shared" si="729"/>
        <v>9.6528035257563225</v>
      </c>
      <c r="BC2722">
        <f t="shared" si="730"/>
        <v>9.5667947847869161</v>
      </c>
    </row>
    <row r="2723" spans="1:55" x14ac:dyDescent="0.2">
      <c r="A2723">
        <v>2015</v>
      </c>
      <c r="B2723" s="3">
        <v>4687806777.5229397</v>
      </c>
      <c r="C2723" s="3">
        <v>3694386192.70363</v>
      </c>
      <c r="D2723" s="1">
        <v>7.37620841831151</v>
      </c>
      <c r="E2723" s="3">
        <v>2743049679.1258402</v>
      </c>
      <c r="F2723" s="3">
        <v>0</v>
      </c>
      <c r="G2723" s="3">
        <v>0</v>
      </c>
      <c r="H2723" s="3">
        <v>0</v>
      </c>
      <c r="I2723" s="3">
        <v>0</v>
      </c>
      <c r="J2723" s="3">
        <v>207382</v>
      </c>
      <c r="K2723" s="3">
        <f t="shared" si="714"/>
        <v>207382</v>
      </c>
      <c r="L2723" s="1">
        <v>5.2751631123345302</v>
      </c>
      <c r="M2723" s="3">
        <v>355140161.88419503</v>
      </c>
      <c r="N2723" s="3">
        <v>603240943.34053195</v>
      </c>
      <c r="O2723" s="3">
        <v>4509129771.8754301</v>
      </c>
      <c r="P2723" s="3">
        <v>4206523317.8492098</v>
      </c>
      <c r="Q2723" s="1">
        <v>0</v>
      </c>
      <c r="R2723" s="1">
        <v>0</v>
      </c>
      <c r="S2723" s="3">
        <v>33.605076658999998</v>
      </c>
      <c r="T2723" s="3">
        <v>820032423.44679701</v>
      </c>
      <c r="U2723" s="3">
        <v>2440203995.83638</v>
      </c>
      <c r="V2723" s="3">
        <v>244525681.79696301</v>
      </c>
      <c r="W2723" s="3">
        <v>64715148.149861999</v>
      </c>
      <c r="X2723" s="1">
        <v>0</v>
      </c>
      <c r="Y2723" s="1">
        <v>0</v>
      </c>
      <c r="Z2723">
        <v>8.9679364269708547E-6</v>
      </c>
      <c r="AA2723">
        <v>0.13378212068836354</v>
      </c>
      <c r="AB2723">
        <v>-0.18468426291994666</v>
      </c>
      <c r="AC2723">
        <v>2743.0496791258402</v>
      </c>
      <c r="AD2723" s="2">
        <v>0</v>
      </c>
      <c r="AE2723" s="2">
        <v>0</v>
      </c>
      <c r="AF2723" s="2">
        <v>0</v>
      </c>
      <c r="AG2723" s="2">
        <v>0</v>
      </c>
      <c r="AH2723" s="2">
        <v>75.602713861926432</v>
      </c>
      <c r="AI2723" s="1">
        <v>0</v>
      </c>
      <c r="AJ2723" s="1">
        <v>0</v>
      </c>
      <c r="AK2723" s="1">
        <v>0</v>
      </c>
      <c r="AL2723" s="1">
        <v>0</v>
      </c>
      <c r="AM2723" s="1">
        <v>0.48598083964488137</v>
      </c>
      <c r="AN2723">
        <f t="shared" si="715"/>
        <v>0.10020706556262803</v>
      </c>
      <c r="AO2723" s="12">
        <f t="shared" si="716"/>
        <v>1</v>
      </c>
      <c r="AP2723" s="12">
        <f t="shared" si="717"/>
        <v>1</v>
      </c>
      <c r="AQ2723" s="12">
        <f t="shared" si="718"/>
        <v>1</v>
      </c>
      <c r="AR2723">
        <f t="shared" si="719"/>
        <v>0</v>
      </c>
      <c r="AS2723">
        <f t="shared" si="720"/>
        <v>0</v>
      </c>
      <c r="AT2723">
        <f t="shared" si="721"/>
        <v>0</v>
      </c>
      <c r="AU2723" s="12">
        <f t="shared" si="722"/>
        <v>1</v>
      </c>
      <c r="AV2723" s="12">
        <f t="shared" si="723"/>
        <v>207382</v>
      </c>
      <c r="AW2723">
        <f t="shared" si="724"/>
        <v>0</v>
      </c>
      <c r="AX2723">
        <f t="shared" si="725"/>
        <v>5.3167710585143482</v>
      </c>
      <c r="AY2723">
        <f t="shared" si="726"/>
        <v>5.3167710585143482</v>
      </c>
      <c r="AZ2723" s="12">
        <f t="shared" si="727"/>
        <v>3694386192.70363</v>
      </c>
      <c r="BA2723" s="12">
        <f t="shared" si="728"/>
        <v>4206523317.8492098</v>
      </c>
      <c r="BB2723">
        <f t="shared" si="729"/>
        <v>9.5675422924559967</v>
      </c>
      <c r="BC2723">
        <f t="shared" si="730"/>
        <v>9.6239233006651972</v>
      </c>
    </row>
    <row r="2724" spans="1:55" x14ac:dyDescent="0.2">
      <c r="A2724">
        <v>2014</v>
      </c>
      <c r="B2724" s="3">
        <v>4317477506.1989899</v>
      </c>
      <c r="C2724" s="3">
        <v>6068383939.3840303</v>
      </c>
      <c r="D2724" s="1">
        <v>9.0470575788570393</v>
      </c>
      <c r="E2724" s="3">
        <v>3400362767.3688002</v>
      </c>
      <c r="F2724" s="3">
        <v>0</v>
      </c>
      <c r="G2724" s="3">
        <v>0</v>
      </c>
      <c r="H2724" s="3">
        <v>0</v>
      </c>
      <c r="I2724" s="3">
        <v>0</v>
      </c>
      <c r="J2724" s="3">
        <v>139559</v>
      </c>
      <c r="K2724" s="3">
        <f t="shared" si="714"/>
        <v>139559</v>
      </c>
      <c r="L2724" s="1">
        <v>5.1594486190906101</v>
      </c>
      <c r="M2724" s="3">
        <v>433973520.45055902</v>
      </c>
      <c r="N2724" s="3">
        <v>562031280.58351004</v>
      </c>
      <c r="O2724" s="3">
        <v>0</v>
      </c>
      <c r="P2724" s="3">
        <v>5110764213.8306704</v>
      </c>
      <c r="Q2724" s="1">
        <v>0</v>
      </c>
      <c r="R2724" s="1">
        <v>0</v>
      </c>
      <c r="S2724" s="3">
        <v>72.936453540000002</v>
      </c>
      <c r="T2724" s="3">
        <v>1737526876.5580299</v>
      </c>
      <c r="U2724" s="3">
        <v>2382247548.7027998</v>
      </c>
      <c r="V2724" s="3">
        <v>180597126.25631601</v>
      </c>
      <c r="W2724" s="3">
        <v>0</v>
      </c>
      <c r="X2724" s="1">
        <v>0</v>
      </c>
      <c r="Y2724" s="1">
        <v>0</v>
      </c>
      <c r="Z2724">
        <v>2.7310767550212741E-5</v>
      </c>
      <c r="AA2724">
        <v>0</v>
      </c>
      <c r="AB2724">
        <v>-9.3917253885652197E-2</v>
      </c>
      <c r="AC2724">
        <v>3400.3627673688002</v>
      </c>
      <c r="AD2724" s="2">
        <v>0</v>
      </c>
      <c r="AE2724" s="2">
        <v>0</v>
      </c>
      <c r="AF2724" s="2">
        <v>0</v>
      </c>
      <c r="AG2724" s="2">
        <v>0</v>
      </c>
      <c r="AH2724" s="2">
        <v>41.042385635809886</v>
      </c>
      <c r="AI2724" s="1">
        <v>0</v>
      </c>
      <c r="AJ2724" s="1">
        <v>0</v>
      </c>
      <c r="AK2724" s="1">
        <v>0</v>
      </c>
      <c r="AL2724" s="1">
        <v>0</v>
      </c>
      <c r="AM2724" s="1">
        <v>0.28101593479218684</v>
      </c>
      <c r="AN2724">
        <f t="shared" si="715"/>
        <v>7.5809554869583629E-2</v>
      </c>
      <c r="AO2724" s="12">
        <f t="shared" si="716"/>
        <v>1</v>
      </c>
      <c r="AP2724" s="12">
        <f t="shared" si="717"/>
        <v>1</v>
      </c>
      <c r="AQ2724" s="12">
        <f t="shared" si="718"/>
        <v>1</v>
      </c>
      <c r="AR2724">
        <f t="shared" si="719"/>
        <v>0</v>
      </c>
      <c r="AS2724">
        <f t="shared" si="720"/>
        <v>0</v>
      </c>
      <c r="AT2724">
        <f t="shared" si="721"/>
        <v>0</v>
      </c>
      <c r="AU2724" s="12">
        <f t="shared" si="722"/>
        <v>1</v>
      </c>
      <c r="AV2724" s="12">
        <f t="shared" si="723"/>
        <v>139559</v>
      </c>
      <c r="AW2724">
        <f t="shared" si="724"/>
        <v>0</v>
      </c>
      <c r="AX2724">
        <f t="shared" si="725"/>
        <v>5.1447578488812766</v>
      </c>
      <c r="AY2724">
        <f t="shared" si="726"/>
        <v>5.1447578488812766</v>
      </c>
      <c r="AZ2724" s="12">
        <f t="shared" si="727"/>
        <v>6068383939.3840303</v>
      </c>
      <c r="BA2724" s="12">
        <f t="shared" si="728"/>
        <v>5110764213.8306704</v>
      </c>
      <c r="BB2724">
        <f t="shared" si="729"/>
        <v>9.7830730502756929</v>
      </c>
      <c r="BC2724">
        <f t="shared" si="730"/>
        <v>9.7084858451512162</v>
      </c>
    </row>
    <row r="2725" spans="1:55" x14ac:dyDescent="0.2">
      <c r="A2725">
        <v>2013</v>
      </c>
      <c r="B2725" s="3">
        <v>7852436298.1102695</v>
      </c>
      <c r="C2725" s="3">
        <v>6714359165.4279699</v>
      </c>
      <c r="D2725" s="1">
        <v>9.9848028424054096</v>
      </c>
      <c r="E2725" s="3">
        <v>5067958333.6290703</v>
      </c>
      <c r="F2725" s="3">
        <v>0</v>
      </c>
      <c r="G2725" s="3">
        <v>0</v>
      </c>
      <c r="H2725" s="3">
        <v>0</v>
      </c>
      <c r="I2725" s="3">
        <v>0</v>
      </c>
      <c r="J2725" s="3">
        <v>108944</v>
      </c>
      <c r="K2725" s="3">
        <f t="shared" si="714"/>
        <v>108944</v>
      </c>
      <c r="L2725" s="1">
        <v>5.2160374568316401</v>
      </c>
      <c r="M2725" s="3">
        <v>535875751.32843602</v>
      </c>
      <c r="N2725" s="3">
        <v>651731685.00827599</v>
      </c>
      <c r="O2725" s="3">
        <v>0</v>
      </c>
      <c r="P2725" s="3">
        <v>4640518017.3640299</v>
      </c>
      <c r="Q2725" s="1">
        <v>0</v>
      </c>
      <c r="R2725" s="1">
        <v>0</v>
      </c>
      <c r="S2725" s="3">
        <v>57.322019675</v>
      </c>
      <c r="T2725" s="3">
        <v>1378943566.88638</v>
      </c>
      <c r="U2725" s="3">
        <v>2405608830.1054001</v>
      </c>
      <c r="V2725" s="3">
        <v>482476236.33921403</v>
      </c>
      <c r="W2725" s="3">
        <v>0</v>
      </c>
      <c r="X2725" s="1">
        <v>0</v>
      </c>
      <c r="Y2725" s="1">
        <v>0</v>
      </c>
      <c r="Z2725">
        <v>6.2756470821708084E-5</v>
      </c>
      <c r="AA2725">
        <v>0</v>
      </c>
      <c r="AB2725">
        <v>-3.618431903006869E-2</v>
      </c>
      <c r="AC2725">
        <v>5067.9583336290707</v>
      </c>
      <c r="AD2725" s="2">
        <v>0</v>
      </c>
      <c r="AE2725" s="2">
        <v>0</v>
      </c>
      <c r="AF2725" s="2">
        <v>0</v>
      </c>
      <c r="AG2725" s="2">
        <v>0</v>
      </c>
      <c r="AH2725" s="2">
        <v>21.496625036770425</v>
      </c>
      <c r="AI2725" s="1">
        <v>0</v>
      </c>
      <c r="AJ2725" s="1">
        <v>0</v>
      </c>
      <c r="AK2725" s="1">
        <v>0</v>
      </c>
      <c r="AL2725" s="1">
        <v>0</v>
      </c>
      <c r="AM2725" s="1">
        <v>10.735861251750512</v>
      </c>
      <c r="AN2725">
        <f t="shared" si="715"/>
        <v>0.20056304678515613</v>
      </c>
      <c r="AO2725" s="12">
        <f t="shared" si="716"/>
        <v>1</v>
      </c>
      <c r="AP2725" s="12">
        <f t="shared" si="717"/>
        <v>1</v>
      </c>
      <c r="AQ2725" s="12">
        <f t="shared" si="718"/>
        <v>1</v>
      </c>
      <c r="AR2725">
        <f t="shared" si="719"/>
        <v>0</v>
      </c>
      <c r="AS2725">
        <f t="shared" si="720"/>
        <v>0</v>
      </c>
      <c r="AT2725">
        <f t="shared" si="721"/>
        <v>0</v>
      </c>
      <c r="AU2725" s="12">
        <f t="shared" si="722"/>
        <v>1</v>
      </c>
      <c r="AV2725" s="12">
        <f t="shared" si="723"/>
        <v>108944</v>
      </c>
      <c r="AW2725">
        <f t="shared" si="724"/>
        <v>0</v>
      </c>
      <c r="AX2725">
        <f t="shared" si="725"/>
        <v>5.037203316834268</v>
      </c>
      <c r="AY2725">
        <f t="shared" si="726"/>
        <v>5.037203316834268</v>
      </c>
      <c r="AZ2725" s="12">
        <f t="shared" si="727"/>
        <v>6714359165.4279699</v>
      </c>
      <c r="BA2725" s="12">
        <f t="shared" si="728"/>
        <v>4640518017.3640299</v>
      </c>
      <c r="BB2725">
        <f t="shared" si="729"/>
        <v>9.8270045688737806</v>
      </c>
      <c r="BC2725">
        <f t="shared" si="730"/>
        <v>9.6665664632112449</v>
      </c>
    </row>
    <row r="2726" spans="1:55" x14ac:dyDescent="0.2">
      <c r="A2726">
        <v>2012</v>
      </c>
      <c r="B2726" s="3">
        <v>7973851100.0816803</v>
      </c>
      <c r="C2726" s="3">
        <v>6936307700.4573603</v>
      </c>
      <c r="D2726" s="1">
        <v>10.359660088075399</v>
      </c>
      <c r="E2726" s="3">
        <v>4596457720.0892696</v>
      </c>
      <c r="F2726" s="3">
        <v>0</v>
      </c>
      <c r="G2726" s="3">
        <v>0</v>
      </c>
      <c r="H2726" s="3">
        <v>0</v>
      </c>
      <c r="I2726" s="3">
        <v>0</v>
      </c>
      <c r="J2726" s="3">
        <v>9283</v>
      </c>
      <c r="K2726" s="3">
        <f t="shared" si="714"/>
        <v>9283</v>
      </c>
      <c r="L2726" s="1">
        <v>6.9886429270022798</v>
      </c>
      <c r="M2726" s="3">
        <v>373897552.83316898</v>
      </c>
      <c r="N2726" s="3">
        <v>405427054.45765901</v>
      </c>
      <c r="O2726" s="3">
        <v>0</v>
      </c>
      <c r="P2726" s="3">
        <v>0</v>
      </c>
      <c r="Q2726" s="1">
        <v>0</v>
      </c>
      <c r="R2726" s="1">
        <v>0</v>
      </c>
      <c r="S2726" s="3">
        <v>15.322804100999999</v>
      </c>
      <c r="T2726" s="3">
        <v>492885212.67399901</v>
      </c>
      <c r="U2726" s="3">
        <v>3216677635.6970401</v>
      </c>
      <c r="V2726" s="3">
        <v>543447572.73405302</v>
      </c>
      <c r="W2726" s="3">
        <v>0</v>
      </c>
      <c r="X2726" s="1">
        <v>0</v>
      </c>
      <c r="Y2726" s="1">
        <v>0</v>
      </c>
      <c r="Z2726">
        <v>9.4237008684318574E-4</v>
      </c>
      <c r="AA2726">
        <v>0</v>
      </c>
      <c r="AB2726">
        <v>-0.90924821785570686</v>
      </c>
      <c r="AC2726">
        <v>4596.45772008927</v>
      </c>
      <c r="AD2726" s="2">
        <v>0</v>
      </c>
      <c r="AE2726" s="2">
        <v>0</v>
      </c>
      <c r="AF2726" s="2">
        <v>0</v>
      </c>
      <c r="AG2726" s="2">
        <v>0</v>
      </c>
      <c r="AH2726" s="2">
        <v>2.0195986921467233</v>
      </c>
      <c r="AI2726" s="1">
        <v>-1</v>
      </c>
      <c r="AJ2726" s="1">
        <v>-1</v>
      </c>
      <c r="AK2726" s="1">
        <v>-1</v>
      </c>
      <c r="AL2726" s="1">
        <v>-1</v>
      </c>
      <c r="AM2726" s="1">
        <v>0.51683006535947718</v>
      </c>
      <c r="AN2726">
        <f t="shared" si="715"/>
        <v>0.16894685581892022</v>
      </c>
      <c r="AO2726" s="12">
        <f t="shared" si="716"/>
        <v>1</v>
      </c>
      <c r="AP2726" s="12">
        <f t="shared" si="717"/>
        <v>1</v>
      </c>
      <c r="AQ2726" s="12">
        <f t="shared" si="718"/>
        <v>1</v>
      </c>
      <c r="AR2726">
        <f t="shared" si="719"/>
        <v>0</v>
      </c>
      <c r="AS2726">
        <f t="shared" si="720"/>
        <v>0</v>
      </c>
      <c r="AT2726">
        <f t="shared" si="721"/>
        <v>0</v>
      </c>
      <c r="AU2726" s="12">
        <f t="shared" si="722"/>
        <v>1</v>
      </c>
      <c r="AV2726" s="12">
        <f t="shared" si="723"/>
        <v>9283</v>
      </c>
      <c r="AW2726">
        <f t="shared" si="724"/>
        <v>0</v>
      </c>
      <c r="AX2726">
        <f t="shared" si="725"/>
        <v>3.9676883504533125</v>
      </c>
      <c r="AY2726">
        <f t="shared" si="726"/>
        <v>3.9676883504533125</v>
      </c>
      <c r="AZ2726" s="12">
        <f t="shared" si="727"/>
        <v>6936307700.4573603</v>
      </c>
      <c r="BA2726" s="12">
        <f t="shared" si="728"/>
        <v>1</v>
      </c>
      <c r="BB2726">
        <f t="shared" si="729"/>
        <v>9.8411283505648441</v>
      </c>
      <c r="BC2726">
        <f t="shared" si="730"/>
        <v>0</v>
      </c>
    </row>
    <row r="2727" spans="1:55" x14ac:dyDescent="0.2">
      <c r="A2727">
        <v>2011</v>
      </c>
      <c r="B2727" s="3">
        <v>9737477112.6534004</v>
      </c>
      <c r="C2727" s="3">
        <v>8470771768.25348</v>
      </c>
      <c r="D2727" s="1">
        <v>114.153792281498</v>
      </c>
      <c r="E2727" s="3">
        <v>820727552.66429996</v>
      </c>
      <c r="F2727" s="3">
        <v>30422.2</v>
      </c>
      <c r="G2727" s="3">
        <v>382.5</v>
      </c>
      <c r="H2727" s="3">
        <v>5737.6</v>
      </c>
      <c r="I2727" s="3">
        <v>18182</v>
      </c>
      <c r="J2727" s="3">
        <v>6120</v>
      </c>
      <c r="K2727" s="3">
        <f t="shared" si="714"/>
        <v>30422.2</v>
      </c>
      <c r="L2727" s="1">
        <v>5.9192289439339199</v>
      </c>
      <c r="M2727" s="3">
        <v>5677559.2000000002</v>
      </c>
      <c r="N2727" s="3">
        <v>70480666.400000006</v>
      </c>
      <c r="O2727" s="3">
        <v>1840884710.4400001</v>
      </c>
      <c r="P2727" s="3">
        <v>126252409.59999999</v>
      </c>
      <c r="Q2727" s="1">
        <v>1.30574130453049</v>
      </c>
      <c r="R2727" s="1">
        <v>20.117910311216999</v>
      </c>
      <c r="S2727" s="3">
        <v>186.8258805323</v>
      </c>
      <c r="T2727" s="3">
        <v>800668492.79999995</v>
      </c>
      <c r="U2727" s="3">
        <v>428564014</v>
      </c>
      <c r="V2727" s="3">
        <v>223363972.74329999</v>
      </c>
      <c r="W2727" s="3">
        <v>312416611</v>
      </c>
      <c r="X2727" s="1">
        <v>8.8469442084870593</v>
      </c>
      <c r="Y2727" s="1">
        <v>8.1560434582887904</v>
      </c>
      <c r="Z2727">
        <v>0</v>
      </c>
      <c r="AA2727">
        <v>3.8286301146557969E-2</v>
      </c>
      <c r="AB2727">
        <v>-0.19137922594235035</v>
      </c>
      <c r="AC2727">
        <v>820.72755266429999</v>
      </c>
      <c r="AD2727" s="2">
        <v>0.46604990749768693</v>
      </c>
      <c r="AE2727" s="2">
        <v>6.9908704555783761</v>
      </c>
      <c r="AF2727" s="2">
        <v>22.153514818622075</v>
      </c>
      <c r="AG2727" s="2">
        <v>37.067355544774202</v>
      </c>
      <c r="AH2727" s="2">
        <v>7.4567985199629909</v>
      </c>
      <c r="AI2727" s="1">
        <v>-6.7575934042357538E-2</v>
      </c>
      <c r="AJ2727" s="1">
        <v>-0.36985172981878089</v>
      </c>
      <c r="AK2727" s="1">
        <v>0.15097291875626889</v>
      </c>
      <c r="AL2727" s="1">
        <v>-0.15207760108193816</v>
      </c>
      <c r="AM2727" s="1">
        <v>9.4420600858369105E-2</v>
      </c>
      <c r="AN2727">
        <f t="shared" si="715"/>
        <v>0.5211916200301876</v>
      </c>
      <c r="AO2727" s="12">
        <f t="shared" si="716"/>
        <v>382.5</v>
      </c>
      <c r="AP2727" s="12">
        <f t="shared" si="717"/>
        <v>5737.6</v>
      </c>
      <c r="AQ2727" s="12">
        <f t="shared" si="718"/>
        <v>18182</v>
      </c>
      <c r="AR2727">
        <f t="shared" si="719"/>
        <v>2.5826314394896364</v>
      </c>
      <c r="AS2727">
        <f t="shared" si="720"/>
        <v>3.7587302678820889</v>
      </c>
      <c r="AT2727">
        <f t="shared" si="721"/>
        <v>4.2596416534288606</v>
      </c>
      <c r="AU2727" s="12">
        <f t="shared" si="722"/>
        <v>30422.2</v>
      </c>
      <c r="AV2727" s="12">
        <f t="shared" si="723"/>
        <v>30422.2</v>
      </c>
      <c r="AW2727">
        <f t="shared" si="724"/>
        <v>4.483190617123701</v>
      </c>
      <c r="AX2727">
        <f t="shared" si="725"/>
        <v>4.483190617123701</v>
      </c>
      <c r="AY2727">
        <f t="shared" si="726"/>
        <v>4.483190617123701</v>
      </c>
      <c r="AZ2727" s="12">
        <f t="shared" si="727"/>
        <v>8470771768.25348</v>
      </c>
      <c r="BA2727" s="12">
        <f t="shared" si="728"/>
        <v>126252409.59999999</v>
      </c>
      <c r="BB2727">
        <f t="shared" si="729"/>
        <v>9.9279229805106972</v>
      </c>
      <c r="BC2727">
        <f t="shared" si="730"/>
        <v>8.1012396756302802</v>
      </c>
    </row>
    <row r="2728" spans="1:55" x14ac:dyDescent="0.2">
      <c r="A2728">
        <v>2020</v>
      </c>
      <c r="B2728" s="3">
        <v>11190833292.475201</v>
      </c>
      <c r="C2728" s="3">
        <v>7442668231.3914204</v>
      </c>
      <c r="D2728" s="1">
        <v>104.76099684991399</v>
      </c>
      <c r="E2728" s="3">
        <v>900201007.15999997</v>
      </c>
      <c r="F2728" s="3">
        <v>0</v>
      </c>
      <c r="G2728" s="3">
        <v>0</v>
      </c>
      <c r="H2728" s="3">
        <v>0</v>
      </c>
      <c r="I2728" s="3">
        <v>0</v>
      </c>
      <c r="J2728" s="3">
        <v>8756</v>
      </c>
      <c r="K2728" s="3">
        <f t="shared" si="714"/>
        <v>8756</v>
      </c>
      <c r="L2728" s="1">
        <v>3.7623398370818402</v>
      </c>
      <c r="M2728" s="3">
        <v>7241295.5999999996</v>
      </c>
      <c r="N2728" s="3">
        <v>56345214.240000002</v>
      </c>
      <c r="O2728" s="3">
        <v>1455651410.4000001</v>
      </c>
      <c r="P2728" s="3">
        <v>62118196.560000002</v>
      </c>
      <c r="Q2728" s="1">
        <v>1.2346161170338199</v>
      </c>
      <c r="R2728" s="1">
        <v>0</v>
      </c>
      <c r="S2728" s="3">
        <v>272.474570825</v>
      </c>
      <c r="T2728" s="3">
        <v>709808274</v>
      </c>
      <c r="U2728" s="3">
        <v>260504410.31999999</v>
      </c>
      <c r="V2728" s="3">
        <v>219361143.54440001</v>
      </c>
      <c r="W2728" s="3">
        <v>237238558.91999999</v>
      </c>
      <c r="X2728" s="1">
        <v>9.6202212631392694</v>
      </c>
      <c r="Y2728" s="1">
        <v>9.3742349972278305</v>
      </c>
      <c r="Z2728">
        <v>0</v>
      </c>
      <c r="AA2728">
        <v>3.8707903442704625E-2</v>
      </c>
      <c r="AB2728">
        <v>-2.0466268582468583E-2</v>
      </c>
      <c r="AC2728">
        <v>900.20100716000002</v>
      </c>
      <c r="AD2728" s="2">
        <v>0</v>
      </c>
      <c r="AE2728" s="2">
        <v>0</v>
      </c>
      <c r="AF2728" s="2">
        <v>0</v>
      </c>
      <c r="AG2728" s="2">
        <v>0</v>
      </c>
      <c r="AH2728" s="2">
        <v>9.7267165114865559</v>
      </c>
      <c r="AI2728" s="1">
        <v>0</v>
      </c>
      <c r="AJ2728" s="1">
        <v>0</v>
      </c>
      <c r="AK2728" s="1">
        <v>0</v>
      </c>
      <c r="AL2728" s="1">
        <v>0</v>
      </c>
      <c r="AM2728" s="1">
        <v>-1.7614720071805229E-2</v>
      </c>
      <c r="AN2728">
        <f t="shared" si="715"/>
        <v>0.84206307016046222</v>
      </c>
      <c r="AO2728" s="12">
        <f t="shared" si="716"/>
        <v>1</v>
      </c>
      <c r="AP2728" s="12">
        <f t="shared" si="717"/>
        <v>1</v>
      </c>
      <c r="AQ2728" s="12">
        <f t="shared" si="718"/>
        <v>1</v>
      </c>
      <c r="AR2728">
        <f t="shared" si="719"/>
        <v>0</v>
      </c>
      <c r="AS2728">
        <f t="shared" si="720"/>
        <v>0</v>
      </c>
      <c r="AT2728">
        <f t="shared" si="721"/>
        <v>0</v>
      </c>
      <c r="AU2728" s="12">
        <f t="shared" si="722"/>
        <v>1</v>
      </c>
      <c r="AV2728" s="12">
        <f t="shared" si="723"/>
        <v>8756</v>
      </c>
      <c r="AW2728">
        <f t="shared" si="724"/>
        <v>0</v>
      </c>
      <c r="AX2728">
        <f t="shared" si="725"/>
        <v>3.9423057528958942</v>
      </c>
      <c r="AY2728">
        <f t="shared" si="726"/>
        <v>3.9423057528958942</v>
      </c>
      <c r="AZ2728" s="12">
        <f t="shared" si="727"/>
        <v>7442668231.3914204</v>
      </c>
      <c r="BA2728" s="12">
        <f t="shared" si="728"/>
        <v>62118196.560000002</v>
      </c>
      <c r="BB2728">
        <f t="shared" si="729"/>
        <v>9.8717286600657204</v>
      </c>
      <c r="BC2728">
        <f t="shared" si="730"/>
        <v>7.7932188386307359</v>
      </c>
    </row>
    <row r="2729" spans="1:55" x14ac:dyDescent="0.2">
      <c r="A2729">
        <v>2019</v>
      </c>
      <c r="B2729" s="3">
        <v>8364876289.0704002</v>
      </c>
      <c r="C2729" s="3">
        <v>7577389554.7623901</v>
      </c>
      <c r="D2729" s="1">
        <v>106.949861438982</v>
      </c>
      <c r="E2729" s="3">
        <v>739622208.04799998</v>
      </c>
      <c r="F2729" s="3">
        <v>0</v>
      </c>
      <c r="G2729" s="3">
        <v>0</v>
      </c>
      <c r="H2729" s="3">
        <v>0</v>
      </c>
      <c r="I2729" s="3">
        <v>0</v>
      </c>
      <c r="J2729" s="3">
        <v>8913</v>
      </c>
      <c r="K2729" s="3">
        <f t="shared" si="714"/>
        <v>8913</v>
      </c>
      <c r="L2729" s="1">
        <v>4.5800728795295997</v>
      </c>
      <c r="M2729" s="3">
        <v>4824101.07</v>
      </c>
      <c r="N2729" s="3">
        <v>50767682.609999999</v>
      </c>
      <c r="O2729" s="3">
        <v>1032622150.76</v>
      </c>
      <c r="P2729" s="3">
        <v>55265008.560000002</v>
      </c>
      <c r="Q2729" s="1">
        <v>1.4278123261892499</v>
      </c>
      <c r="R2729" s="1">
        <v>0</v>
      </c>
      <c r="S2729" s="3">
        <v>115.98654064500001</v>
      </c>
      <c r="T2729" s="3">
        <v>366941784.24000001</v>
      </c>
      <c r="U2729" s="3">
        <v>316365831.93000001</v>
      </c>
      <c r="V2729" s="3">
        <v>180736837.91870001</v>
      </c>
      <c r="W2729" s="3">
        <v>228332133.08000001</v>
      </c>
      <c r="X2729" s="1">
        <v>9.2041050531557609</v>
      </c>
      <c r="Y2729" s="1">
        <v>8.8323703629617896</v>
      </c>
      <c r="Z2729">
        <v>0</v>
      </c>
      <c r="AA2729">
        <v>4.9163852017541435E-2</v>
      </c>
      <c r="AB2729">
        <v>0.61407828953636812</v>
      </c>
      <c r="AC2729">
        <v>739.62220804799995</v>
      </c>
      <c r="AD2729" s="2">
        <v>0</v>
      </c>
      <c r="AE2729" s="2">
        <v>0</v>
      </c>
      <c r="AF2729" s="2">
        <v>0</v>
      </c>
      <c r="AG2729" s="2">
        <v>0</v>
      </c>
      <c r="AH2729" s="2">
        <v>12.05074685834956</v>
      </c>
      <c r="AI2729" s="1">
        <v>0</v>
      </c>
      <c r="AJ2729" s="1">
        <v>0</v>
      </c>
      <c r="AK2729" s="1">
        <v>0</v>
      </c>
      <c r="AL2729" s="1">
        <v>0</v>
      </c>
      <c r="AM2729" s="1">
        <v>-5.8519066230062325E-2</v>
      </c>
      <c r="AN2729">
        <f t="shared" si="715"/>
        <v>0.57129063785462886</v>
      </c>
      <c r="AO2729" s="12">
        <f t="shared" si="716"/>
        <v>1</v>
      </c>
      <c r="AP2729" s="12">
        <f t="shared" si="717"/>
        <v>1</v>
      </c>
      <c r="AQ2729" s="12">
        <f t="shared" si="718"/>
        <v>1</v>
      </c>
      <c r="AR2729">
        <f t="shared" si="719"/>
        <v>0</v>
      </c>
      <c r="AS2729">
        <f t="shared" si="720"/>
        <v>0</v>
      </c>
      <c r="AT2729">
        <f t="shared" si="721"/>
        <v>0</v>
      </c>
      <c r="AU2729" s="12">
        <f t="shared" si="722"/>
        <v>1</v>
      </c>
      <c r="AV2729" s="12">
        <f t="shared" si="723"/>
        <v>8913</v>
      </c>
      <c r="AW2729">
        <f t="shared" si="724"/>
        <v>0</v>
      </c>
      <c r="AX2729">
        <f t="shared" si="725"/>
        <v>3.9500239065233265</v>
      </c>
      <c r="AY2729">
        <f t="shared" si="726"/>
        <v>3.9500239065233265</v>
      </c>
      <c r="AZ2729" s="12">
        <f t="shared" si="727"/>
        <v>7577389554.7623901</v>
      </c>
      <c r="BA2729" s="12">
        <f t="shared" si="728"/>
        <v>55265008.560000002</v>
      </c>
      <c r="BB2729">
        <f t="shared" si="729"/>
        <v>9.8795196149694764</v>
      </c>
      <c r="BC2729">
        <f t="shared" si="730"/>
        <v>7.7424502416264698</v>
      </c>
    </row>
    <row r="2730" spans="1:55" x14ac:dyDescent="0.2">
      <c r="A2730">
        <v>2018</v>
      </c>
      <c r="B2730" s="3">
        <v>6740976028.5796003</v>
      </c>
      <c r="C2730" s="3">
        <v>4610822676.9225302</v>
      </c>
      <c r="D2730" s="1">
        <v>66.260640597366901</v>
      </c>
      <c r="E2730" s="3">
        <v>586615558.98300004</v>
      </c>
      <c r="F2730" s="3">
        <v>0</v>
      </c>
      <c r="G2730" s="3">
        <v>0</v>
      </c>
      <c r="H2730" s="3">
        <v>0</v>
      </c>
      <c r="I2730" s="3">
        <v>0</v>
      </c>
      <c r="J2730" s="3">
        <v>9467</v>
      </c>
      <c r="K2730" s="3">
        <f t="shared" si="714"/>
        <v>9467</v>
      </c>
      <c r="L2730" s="1">
        <v>5.5435268010287997</v>
      </c>
      <c r="M2730" s="3">
        <v>5842270.4000000004</v>
      </c>
      <c r="N2730" s="3">
        <v>53476464</v>
      </c>
      <c r="O2730" s="3">
        <v>1107596565.9000001</v>
      </c>
      <c r="P2730" s="3">
        <v>59543217.600000001</v>
      </c>
      <c r="Q2730" s="1">
        <v>1.1351652109953201</v>
      </c>
      <c r="R2730" s="1">
        <v>0</v>
      </c>
      <c r="S2730" s="3">
        <v>93.19109383</v>
      </c>
      <c r="T2730" s="3">
        <v>353810254.39999998</v>
      </c>
      <c r="U2730" s="3">
        <v>379661016.80000001</v>
      </c>
      <c r="V2730" s="3">
        <v>138184840.46000001</v>
      </c>
      <c r="W2730" s="3">
        <v>227975413.05000001</v>
      </c>
      <c r="X2730" s="1">
        <v>8.0905578840621892</v>
      </c>
      <c r="Y2730" s="1">
        <v>7.6307824992152202</v>
      </c>
      <c r="Z2730">
        <v>0</v>
      </c>
      <c r="AA2730">
        <v>4.8281536478534143E-2</v>
      </c>
      <c r="AB2730">
        <v>0.37736766593052917</v>
      </c>
      <c r="AC2730">
        <v>586.61555898300003</v>
      </c>
      <c r="AD2730" s="2">
        <v>0</v>
      </c>
      <c r="AE2730" s="2">
        <v>0</v>
      </c>
      <c r="AF2730" s="2">
        <v>0</v>
      </c>
      <c r="AG2730" s="2">
        <v>0</v>
      </c>
      <c r="AH2730" s="2">
        <v>16.138337715441249</v>
      </c>
      <c r="AI2730" s="1">
        <v>0</v>
      </c>
      <c r="AJ2730" s="1">
        <v>0</v>
      </c>
      <c r="AK2730" s="1">
        <v>0</v>
      </c>
      <c r="AL2730" s="1">
        <v>0</v>
      </c>
      <c r="AM2730" s="1">
        <v>6.5024187197660024E-2</v>
      </c>
      <c r="AN2730">
        <f t="shared" si="715"/>
        <v>0.36396899956888068</v>
      </c>
      <c r="AO2730" s="12">
        <f t="shared" si="716"/>
        <v>1</v>
      </c>
      <c r="AP2730" s="12">
        <f t="shared" si="717"/>
        <v>1</v>
      </c>
      <c r="AQ2730" s="12">
        <f t="shared" si="718"/>
        <v>1</v>
      </c>
      <c r="AR2730">
        <f t="shared" si="719"/>
        <v>0</v>
      </c>
      <c r="AS2730">
        <f t="shared" si="720"/>
        <v>0</v>
      </c>
      <c r="AT2730">
        <f t="shared" si="721"/>
        <v>0</v>
      </c>
      <c r="AU2730" s="12">
        <f t="shared" si="722"/>
        <v>1</v>
      </c>
      <c r="AV2730" s="12">
        <f t="shared" si="723"/>
        <v>9467</v>
      </c>
      <c r="AW2730">
        <f t="shared" si="724"/>
        <v>0</v>
      </c>
      <c r="AX2730">
        <f t="shared" si="725"/>
        <v>3.9762123771173772</v>
      </c>
      <c r="AY2730">
        <f t="shared" si="726"/>
        <v>3.9762123771173772</v>
      </c>
      <c r="AZ2730" s="12">
        <f t="shared" si="727"/>
        <v>4610822676.9225302</v>
      </c>
      <c r="BA2730" s="12">
        <f t="shared" si="728"/>
        <v>59543217.600000001</v>
      </c>
      <c r="BB2730">
        <f t="shared" si="729"/>
        <v>9.6637784204378256</v>
      </c>
      <c r="BC2730">
        <f t="shared" si="730"/>
        <v>7.7748322993763468</v>
      </c>
    </row>
    <row r="2731" spans="1:55" x14ac:dyDescent="0.2">
      <c r="A2731">
        <v>2017</v>
      </c>
      <c r="B2731" s="3">
        <v>4586100649.5150003</v>
      </c>
      <c r="C2731" s="3">
        <v>3204752688.6995201</v>
      </c>
      <c r="D2731" s="1">
        <v>48.106719967614602</v>
      </c>
      <c r="E2731" s="3">
        <v>587990754.23660004</v>
      </c>
      <c r="F2731" s="3">
        <v>0</v>
      </c>
      <c r="G2731" s="3">
        <v>0</v>
      </c>
      <c r="H2731" s="3">
        <v>0</v>
      </c>
      <c r="I2731" s="3">
        <v>0</v>
      </c>
      <c r="J2731" s="3">
        <v>8889</v>
      </c>
      <c r="K2731" s="3">
        <f t="shared" si="714"/>
        <v>8889</v>
      </c>
      <c r="L2731" s="1">
        <v>5.2376526335621403</v>
      </c>
      <c r="M2731" s="3">
        <v>5697051.4699999997</v>
      </c>
      <c r="N2731" s="3">
        <v>51037735.869999997</v>
      </c>
      <c r="O2731" s="3">
        <v>1091648445.24</v>
      </c>
      <c r="P2731" s="3">
        <v>55042338.560000002</v>
      </c>
      <c r="Q2731" s="1">
        <v>1.5825341871315199</v>
      </c>
      <c r="R2731" s="1">
        <v>0</v>
      </c>
      <c r="S2731" s="3">
        <v>122.690029497</v>
      </c>
      <c r="T2731" s="3">
        <v>423988806.12</v>
      </c>
      <c r="U2731" s="3">
        <v>345577230.56999999</v>
      </c>
      <c r="V2731" s="3">
        <v>129063361.737</v>
      </c>
      <c r="W2731" s="3">
        <v>134209868.18000001</v>
      </c>
      <c r="X2731" s="1">
        <v>11.4166877047413</v>
      </c>
      <c r="Y2731" s="1">
        <v>10.527924137059999</v>
      </c>
      <c r="Z2731">
        <v>0</v>
      </c>
      <c r="AA2731">
        <v>4.6752904831719247E-2</v>
      </c>
      <c r="AB2731">
        <v>0.62883100865154629</v>
      </c>
      <c r="AC2731">
        <v>587.99075423660008</v>
      </c>
      <c r="AD2731" s="2">
        <v>0</v>
      </c>
      <c r="AE2731" s="2">
        <v>0</v>
      </c>
      <c r="AF2731" s="2">
        <v>0</v>
      </c>
      <c r="AG2731" s="2">
        <v>0</v>
      </c>
      <c r="AH2731" s="2">
        <v>15.117584648998031</v>
      </c>
      <c r="AI2731" s="1">
        <v>0</v>
      </c>
      <c r="AJ2731" s="1">
        <v>0</v>
      </c>
      <c r="AK2731" s="1">
        <v>0</v>
      </c>
      <c r="AL2731" s="1">
        <v>0</v>
      </c>
      <c r="AM2731" s="1">
        <v>0.19927145169994603</v>
      </c>
      <c r="AN2731">
        <f t="shared" si="715"/>
        <v>0.37347183297962389</v>
      </c>
      <c r="AO2731" s="12">
        <f t="shared" si="716"/>
        <v>1</v>
      </c>
      <c r="AP2731" s="12">
        <f t="shared" si="717"/>
        <v>1</v>
      </c>
      <c r="AQ2731" s="12">
        <f t="shared" si="718"/>
        <v>1</v>
      </c>
      <c r="AR2731">
        <f t="shared" si="719"/>
        <v>0</v>
      </c>
      <c r="AS2731">
        <f t="shared" si="720"/>
        <v>0</v>
      </c>
      <c r="AT2731">
        <f t="shared" si="721"/>
        <v>0</v>
      </c>
      <c r="AU2731" s="12">
        <f t="shared" si="722"/>
        <v>1</v>
      </c>
      <c r="AV2731" s="12">
        <f t="shared" si="723"/>
        <v>8889</v>
      </c>
      <c r="AW2731">
        <f t="shared" si="724"/>
        <v>0</v>
      </c>
      <c r="AX2731">
        <f t="shared" si="725"/>
        <v>3.9488529061997135</v>
      </c>
      <c r="AY2731">
        <f t="shared" si="726"/>
        <v>3.9488529061997135</v>
      </c>
      <c r="AZ2731" s="12">
        <f t="shared" si="727"/>
        <v>3204752688.6995201</v>
      </c>
      <c r="BA2731" s="12">
        <f t="shared" si="728"/>
        <v>55042338.560000002</v>
      </c>
      <c r="BB2731">
        <f t="shared" si="729"/>
        <v>9.5057945205701966</v>
      </c>
      <c r="BC2731">
        <f t="shared" si="730"/>
        <v>7.7406968773010032</v>
      </c>
    </row>
    <row r="2732" spans="1:55" x14ac:dyDescent="0.2">
      <c r="A2732">
        <v>2016</v>
      </c>
      <c r="B2732" s="3">
        <v>3252410952.3062</v>
      </c>
      <c r="C2732" s="3">
        <v>2064118279.8408599</v>
      </c>
      <c r="D2732" s="1">
        <v>29.534506472491898</v>
      </c>
      <c r="E2732" s="3">
        <v>483246127.96799999</v>
      </c>
      <c r="F2732" s="3">
        <v>0</v>
      </c>
      <c r="G2732" s="3">
        <v>0</v>
      </c>
      <c r="H2732" s="3">
        <v>0</v>
      </c>
      <c r="I2732" s="3">
        <v>0</v>
      </c>
      <c r="J2732" s="3">
        <v>7412</v>
      </c>
      <c r="K2732" s="3">
        <f t="shared" si="714"/>
        <v>7412</v>
      </c>
      <c r="L2732" s="1">
        <v>4.3089657214328998</v>
      </c>
      <c r="M2732" s="3">
        <v>4848302.25</v>
      </c>
      <c r="N2732" s="3">
        <v>44139803.399999999</v>
      </c>
      <c r="O2732" s="3">
        <v>817958932.55999994</v>
      </c>
      <c r="P2732" s="3">
        <v>44761444.200000003</v>
      </c>
      <c r="Q2732" s="1">
        <v>0</v>
      </c>
      <c r="R2732" s="1">
        <v>0</v>
      </c>
      <c r="S2732" s="3">
        <v>85.397528929000003</v>
      </c>
      <c r="T2732" s="3">
        <v>241457851.80000001</v>
      </c>
      <c r="U2732" s="3">
        <v>282745712.69999999</v>
      </c>
      <c r="V2732" s="3">
        <v>90430259.738199994</v>
      </c>
      <c r="W2732" s="3">
        <v>151667061.84</v>
      </c>
      <c r="X2732" s="1">
        <v>0</v>
      </c>
      <c r="Y2732" s="1">
        <v>0</v>
      </c>
      <c r="Z2732">
        <v>0</v>
      </c>
      <c r="AA2732">
        <v>5.3963349066748163E-2</v>
      </c>
      <c r="AB2732">
        <v>0.43620990371410118</v>
      </c>
      <c r="AC2732">
        <v>483.246127968</v>
      </c>
      <c r="AD2732" s="2">
        <v>0</v>
      </c>
      <c r="AE2732" s="2">
        <v>0</v>
      </c>
      <c r="AF2732" s="2">
        <v>0</v>
      </c>
      <c r="AG2732" s="2">
        <v>0</v>
      </c>
      <c r="AH2732" s="2">
        <v>15.337939759945296</v>
      </c>
      <c r="AI2732" s="1">
        <v>0</v>
      </c>
      <c r="AJ2732" s="1">
        <v>0</v>
      </c>
      <c r="AK2732" s="1">
        <v>0</v>
      </c>
      <c r="AL2732" s="1">
        <v>0</v>
      </c>
      <c r="AM2732" s="1">
        <v>-9.7528390113560456E-3</v>
      </c>
      <c r="AN2732">
        <f t="shared" si="715"/>
        <v>0.31982893347758268</v>
      </c>
      <c r="AO2732" s="12">
        <f t="shared" si="716"/>
        <v>1</v>
      </c>
      <c r="AP2732" s="12">
        <f t="shared" si="717"/>
        <v>1</v>
      </c>
      <c r="AQ2732" s="12">
        <f t="shared" si="718"/>
        <v>1</v>
      </c>
      <c r="AR2732">
        <f t="shared" si="719"/>
        <v>0</v>
      </c>
      <c r="AS2732">
        <f t="shared" si="720"/>
        <v>0</v>
      </c>
      <c r="AT2732">
        <f t="shared" si="721"/>
        <v>0</v>
      </c>
      <c r="AU2732" s="12">
        <f t="shared" si="722"/>
        <v>1</v>
      </c>
      <c r="AV2732" s="12">
        <f t="shared" si="723"/>
        <v>7412</v>
      </c>
      <c r="AW2732">
        <f t="shared" si="724"/>
        <v>0</v>
      </c>
      <c r="AX2732">
        <f t="shared" si="725"/>
        <v>3.86993541064686</v>
      </c>
      <c r="AY2732">
        <f t="shared" si="726"/>
        <v>3.86993541064686</v>
      </c>
      <c r="AZ2732" s="12">
        <f t="shared" si="727"/>
        <v>2064118279.8408599</v>
      </c>
      <c r="BA2732" s="12">
        <f t="shared" si="728"/>
        <v>44761444.200000003</v>
      </c>
      <c r="BB2732">
        <f t="shared" si="729"/>
        <v>9.3147345799757186</v>
      </c>
      <c r="BC2732">
        <f t="shared" si="730"/>
        <v>7.6509040903221841</v>
      </c>
    </row>
    <row r="2733" spans="1:55" x14ac:dyDescent="0.2">
      <c r="A2733">
        <v>2015</v>
      </c>
      <c r="B2733" s="3">
        <v>2570432087.6325002</v>
      </c>
      <c r="C2733" s="3">
        <v>1481098358.44628</v>
      </c>
      <c r="D2733" s="1">
        <v>20.564199143951299</v>
      </c>
      <c r="E2733" s="3">
        <v>430193851.11360002</v>
      </c>
      <c r="F2733" s="3">
        <v>0</v>
      </c>
      <c r="G2733" s="3">
        <v>0</v>
      </c>
      <c r="H2733" s="3">
        <v>0</v>
      </c>
      <c r="I2733" s="3">
        <v>0</v>
      </c>
      <c r="J2733" s="3">
        <v>7485</v>
      </c>
      <c r="K2733" s="3">
        <f t="shared" si="714"/>
        <v>7485</v>
      </c>
      <c r="L2733" s="1">
        <v>4.38711949084992</v>
      </c>
      <c r="M2733" s="3">
        <v>2425618.36</v>
      </c>
      <c r="N2733" s="3">
        <v>36617088.200000003</v>
      </c>
      <c r="O2733" s="3">
        <v>668678944.5</v>
      </c>
      <c r="P2733" s="3">
        <v>36700027.759999998</v>
      </c>
      <c r="Q2733" s="1">
        <v>0</v>
      </c>
      <c r="R2733" s="1">
        <v>0</v>
      </c>
      <c r="S2733" s="3">
        <v>52.205219419000002</v>
      </c>
      <c r="T2733" s="3">
        <v>155027860.90000001</v>
      </c>
      <c r="U2733" s="3">
        <v>296958546.72000003</v>
      </c>
      <c r="V2733" s="3">
        <v>83198558.505600005</v>
      </c>
      <c r="W2733" s="3">
        <v>112672407.59999999</v>
      </c>
      <c r="X2733" s="1">
        <v>0</v>
      </c>
      <c r="Y2733" s="1">
        <v>0</v>
      </c>
      <c r="Z2733">
        <v>0</v>
      </c>
      <c r="AA2733">
        <v>5.4760342764164908E-2</v>
      </c>
      <c r="AB2733">
        <v>0.55076593931626316</v>
      </c>
      <c r="AC2733">
        <v>430.19385111360003</v>
      </c>
      <c r="AD2733" s="2">
        <v>0</v>
      </c>
      <c r="AE2733" s="2">
        <v>0</v>
      </c>
      <c r="AF2733" s="2">
        <v>0</v>
      </c>
      <c r="AG2733" s="2">
        <v>0</v>
      </c>
      <c r="AH2733" s="2">
        <v>17.399132927224144</v>
      </c>
      <c r="AI2733" s="1">
        <v>0</v>
      </c>
      <c r="AJ2733" s="1">
        <v>0</v>
      </c>
      <c r="AK2733" s="1">
        <v>0</v>
      </c>
      <c r="AL2733" s="1">
        <v>0</v>
      </c>
      <c r="AM2733" s="1">
        <v>-9.4373865698729589E-2</v>
      </c>
      <c r="AN2733">
        <f t="shared" si="715"/>
        <v>0.2801689307297402</v>
      </c>
      <c r="AO2733" s="12">
        <f t="shared" si="716"/>
        <v>1</v>
      </c>
      <c r="AP2733" s="12">
        <f t="shared" si="717"/>
        <v>1</v>
      </c>
      <c r="AQ2733" s="12">
        <f t="shared" si="718"/>
        <v>1</v>
      </c>
      <c r="AR2733">
        <f t="shared" si="719"/>
        <v>0</v>
      </c>
      <c r="AS2733">
        <f t="shared" si="720"/>
        <v>0</v>
      </c>
      <c r="AT2733">
        <f t="shared" si="721"/>
        <v>0</v>
      </c>
      <c r="AU2733" s="12">
        <f t="shared" si="722"/>
        <v>1</v>
      </c>
      <c r="AV2733" s="12">
        <f t="shared" si="723"/>
        <v>7485</v>
      </c>
      <c r="AW2733">
        <f t="shared" si="724"/>
        <v>0</v>
      </c>
      <c r="AX2733">
        <f t="shared" si="725"/>
        <v>3.8741918046790711</v>
      </c>
      <c r="AY2733">
        <f t="shared" si="726"/>
        <v>3.8741918046790711</v>
      </c>
      <c r="AZ2733" s="12">
        <f t="shared" si="727"/>
        <v>1481098358.44628</v>
      </c>
      <c r="BA2733" s="12">
        <f t="shared" si="728"/>
        <v>36700027.759999998</v>
      </c>
      <c r="BB2733">
        <f t="shared" si="729"/>
        <v>9.1705839005955188</v>
      </c>
      <c r="BC2733">
        <f t="shared" si="730"/>
        <v>7.5646663927537316</v>
      </c>
    </row>
    <row r="2734" spans="1:55" x14ac:dyDescent="0.2">
      <c r="A2734">
        <v>2014</v>
      </c>
      <c r="B2734" s="3">
        <v>1529150056.694</v>
      </c>
      <c r="C2734" s="3">
        <v>953724869.30594802</v>
      </c>
      <c r="D2734" s="1">
        <v>13.260672434563601</v>
      </c>
      <c r="E2734" s="3">
        <v>342041861.39780003</v>
      </c>
      <c r="F2734" s="3">
        <v>0</v>
      </c>
      <c r="G2734" s="3">
        <v>0</v>
      </c>
      <c r="H2734" s="3">
        <v>0</v>
      </c>
      <c r="I2734" s="3">
        <v>0</v>
      </c>
      <c r="J2734" s="3">
        <v>8265</v>
      </c>
      <c r="K2734" s="3">
        <f t="shared" si="714"/>
        <v>8265</v>
      </c>
      <c r="L2734" s="1">
        <v>4.2525889783041597</v>
      </c>
      <c r="M2734" s="3">
        <v>4199634.72</v>
      </c>
      <c r="N2734" s="3">
        <v>39033637.920000002</v>
      </c>
      <c r="O2734" s="3">
        <v>0</v>
      </c>
      <c r="P2734" s="3">
        <v>35820815.039999999</v>
      </c>
      <c r="Q2734" s="1">
        <v>0</v>
      </c>
      <c r="R2734" s="1">
        <v>0</v>
      </c>
      <c r="S2734" s="3">
        <v>55.279336524000001</v>
      </c>
      <c r="T2734" s="3">
        <v>162467731.19999999</v>
      </c>
      <c r="U2734" s="3">
        <v>293903185.92000002</v>
      </c>
      <c r="V2734" s="3">
        <v>55674748.125</v>
      </c>
      <c r="W2734" s="3">
        <v>0</v>
      </c>
      <c r="X2734" s="1">
        <v>0</v>
      </c>
      <c r="Y2734" s="1">
        <v>0</v>
      </c>
      <c r="Z2734">
        <v>0</v>
      </c>
      <c r="AA2734">
        <v>0</v>
      </c>
      <c r="AB2734">
        <v>4.511465343982235E-2</v>
      </c>
      <c r="AC2734">
        <v>342.04186139780001</v>
      </c>
      <c r="AD2734" s="2">
        <v>0</v>
      </c>
      <c r="AE2734" s="2">
        <v>0</v>
      </c>
      <c r="AF2734" s="2">
        <v>0</v>
      </c>
      <c r="AG2734" s="2">
        <v>0</v>
      </c>
      <c r="AH2734" s="2">
        <v>24.163708986449691</v>
      </c>
      <c r="AI2734" s="1">
        <v>0</v>
      </c>
      <c r="AJ2734" s="1">
        <v>0</v>
      </c>
      <c r="AK2734" s="1">
        <v>0</v>
      </c>
      <c r="AL2734" s="1">
        <v>0</v>
      </c>
      <c r="AM2734" s="1">
        <v>2.1757942885399926E-2</v>
      </c>
      <c r="AN2734">
        <f t="shared" si="715"/>
        <v>0.18943227155133521</v>
      </c>
      <c r="AO2734" s="12">
        <f t="shared" si="716"/>
        <v>1</v>
      </c>
      <c r="AP2734" s="12">
        <f t="shared" si="717"/>
        <v>1</v>
      </c>
      <c r="AQ2734" s="12">
        <f t="shared" si="718"/>
        <v>1</v>
      </c>
      <c r="AR2734">
        <f t="shared" si="719"/>
        <v>0</v>
      </c>
      <c r="AS2734">
        <f t="shared" si="720"/>
        <v>0</v>
      </c>
      <c r="AT2734">
        <f t="shared" si="721"/>
        <v>0</v>
      </c>
      <c r="AU2734" s="12">
        <f t="shared" si="722"/>
        <v>1</v>
      </c>
      <c r="AV2734" s="12">
        <f t="shared" si="723"/>
        <v>8265</v>
      </c>
      <c r="AW2734">
        <f t="shared" si="724"/>
        <v>0</v>
      </c>
      <c r="AX2734">
        <f t="shared" si="725"/>
        <v>3.9172428579074663</v>
      </c>
      <c r="AY2734">
        <f t="shared" si="726"/>
        <v>3.9172428579074663</v>
      </c>
      <c r="AZ2734" s="12">
        <f t="shared" si="727"/>
        <v>953724869.30594802</v>
      </c>
      <c r="BA2734" s="12">
        <f t="shared" si="728"/>
        <v>35820815.039999999</v>
      </c>
      <c r="BB2734">
        <f t="shared" si="729"/>
        <v>8.9794231074341866</v>
      </c>
      <c r="BC2734">
        <f t="shared" si="730"/>
        <v>7.5541354632368414</v>
      </c>
    </row>
    <row r="2735" spans="1:55" x14ac:dyDescent="0.2">
      <c r="A2735">
        <v>2013</v>
      </c>
      <c r="B2735" s="3">
        <v>897919253.57939994</v>
      </c>
      <c r="C2735" s="3">
        <v>913043318.79425502</v>
      </c>
      <c r="D2735" s="1">
        <v>12.688246587030701</v>
      </c>
      <c r="E2735" s="3">
        <v>340629103.6426</v>
      </c>
      <c r="F2735" s="3">
        <v>0</v>
      </c>
      <c r="G2735" s="3">
        <v>0</v>
      </c>
      <c r="H2735" s="3">
        <v>0</v>
      </c>
      <c r="I2735" s="3">
        <v>0</v>
      </c>
      <c r="J2735" s="3">
        <v>8089</v>
      </c>
      <c r="K2735" s="3">
        <f t="shared" si="714"/>
        <v>8089</v>
      </c>
      <c r="L2735" s="1">
        <v>3.9050609825175</v>
      </c>
      <c r="M2735" s="3">
        <v>4210125</v>
      </c>
      <c r="N2735" s="3">
        <v>37446165</v>
      </c>
      <c r="O2735" s="3">
        <v>0</v>
      </c>
      <c r="P2735" s="3">
        <v>0</v>
      </c>
      <c r="Q2735" s="1">
        <v>0</v>
      </c>
      <c r="R2735" s="1">
        <v>0</v>
      </c>
      <c r="S2735" s="3">
        <v>72.877899713000005</v>
      </c>
      <c r="T2735" s="3">
        <v>196019557.5</v>
      </c>
      <c r="U2735" s="3">
        <v>268969822.5</v>
      </c>
      <c r="V2735" s="3">
        <v>45843986.900399998</v>
      </c>
      <c r="W2735" s="3">
        <v>0</v>
      </c>
      <c r="X2735" s="1">
        <v>0</v>
      </c>
      <c r="Y2735" s="1">
        <v>0</v>
      </c>
      <c r="Z2735">
        <v>0</v>
      </c>
      <c r="AA2735">
        <v>0</v>
      </c>
      <c r="AB2735">
        <v>-0.59474918654659947</v>
      </c>
      <c r="AC2735">
        <v>340.6291036426</v>
      </c>
      <c r="AD2735" s="2">
        <v>0</v>
      </c>
      <c r="AE2735" s="2">
        <v>0</v>
      </c>
      <c r="AF2735" s="2">
        <v>0</v>
      </c>
      <c r="AG2735" s="2">
        <v>0</v>
      </c>
      <c r="AH2735" s="2">
        <v>23.74723684352956</v>
      </c>
      <c r="AI2735" s="1">
        <v>0</v>
      </c>
      <c r="AJ2735" s="1">
        <v>0</v>
      </c>
      <c r="AK2735" s="1">
        <v>0</v>
      </c>
      <c r="AL2735" s="1">
        <v>0</v>
      </c>
      <c r="AM2735" s="1">
        <v>0.13609550561797754</v>
      </c>
      <c r="AN2735">
        <f t="shared" si="715"/>
        <v>0.17044286408896298</v>
      </c>
      <c r="AO2735" s="12">
        <f t="shared" si="716"/>
        <v>1</v>
      </c>
      <c r="AP2735" s="12">
        <f t="shared" si="717"/>
        <v>1</v>
      </c>
      <c r="AQ2735" s="12">
        <f t="shared" si="718"/>
        <v>1</v>
      </c>
      <c r="AR2735">
        <f t="shared" si="719"/>
        <v>0</v>
      </c>
      <c r="AS2735">
        <f t="shared" si="720"/>
        <v>0</v>
      </c>
      <c r="AT2735">
        <f t="shared" si="721"/>
        <v>0</v>
      </c>
      <c r="AU2735" s="12">
        <f t="shared" si="722"/>
        <v>1</v>
      </c>
      <c r="AV2735" s="12">
        <f t="shared" si="723"/>
        <v>8089</v>
      </c>
      <c r="AW2735">
        <f t="shared" si="724"/>
        <v>0</v>
      </c>
      <c r="AX2735">
        <f t="shared" si="725"/>
        <v>3.907894835416283</v>
      </c>
      <c r="AY2735">
        <f t="shared" si="726"/>
        <v>3.907894835416283</v>
      </c>
      <c r="AZ2735" s="12">
        <f t="shared" si="727"/>
        <v>913043318.79425502</v>
      </c>
      <c r="BA2735" s="12">
        <f t="shared" si="728"/>
        <v>1</v>
      </c>
      <c r="BB2735">
        <f t="shared" si="729"/>
        <v>8.9604913828650901</v>
      </c>
      <c r="BC2735">
        <f t="shared" si="730"/>
        <v>0</v>
      </c>
    </row>
    <row r="2736" spans="1:55" x14ac:dyDescent="0.2">
      <c r="A2736">
        <v>2012</v>
      </c>
      <c r="B2736" s="3">
        <v>1313357850.8673</v>
      </c>
      <c r="C2736" s="3">
        <v>1985963625.6078</v>
      </c>
      <c r="D2736" s="1">
        <v>31.309614110101499</v>
      </c>
      <c r="E2736" s="3">
        <v>366833137.01999998</v>
      </c>
      <c r="F2736" s="3">
        <v>0</v>
      </c>
      <c r="G2736" s="3">
        <v>0</v>
      </c>
      <c r="H2736" s="3">
        <v>0</v>
      </c>
      <c r="I2736" s="3">
        <v>0</v>
      </c>
      <c r="J2736" s="3">
        <v>7120</v>
      </c>
      <c r="K2736" s="3">
        <f t="shared" si="714"/>
        <v>7120</v>
      </c>
      <c r="L2736" s="1">
        <v>5.1782192769929498</v>
      </c>
      <c r="M2736" s="3">
        <v>2551388.15</v>
      </c>
      <c r="N2736" s="3">
        <v>21554109.149999999</v>
      </c>
      <c r="O2736" s="3">
        <v>0</v>
      </c>
      <c r="P2736" s="3">
        <v>30254096.050000001</v>
      </c>
      <c r="Q2736" s="1">
        <v>0</v>
      </c>
      <c r="R2736" s="1">
        <v>0</v>
      </c>
      <c r="S2736" s="3">
        <v>37.101220793000003</v>
      </c>
      <c r="T2736" s="3">
        <v>136517581</v>
      </c>
      <c r="U2736" s="3">
        <v>367959808.55000001</v>
      </c>
      <c r="V2736" s="3">
        <v>58270575.892200001</v>
      </c>
      <c r="W2736" s="3">
        <v>0</v>
      </c>
      <c r="X2736" s="1">
        <v>0</v>
      </c>
      <c r="Y2736" s="1">
        <v>0</v>
      </c>
      <c r="Z2736">
        <v>0</v>
      </c>
      <c r="AA2736">
        <v>0</v>
      </c>
      <c r="AB2736">
        <v>3.7266929514042122</v>
      </c>
      <c r="AC2736">
        <v>366.83313701999998</v>
      </c>
      <c r="AD2736" s="2">
        <v>0</v>
      </c>
      <c r="AE2736" s="2">
        <v>0</v>
      </c>
      <c r="AF2736" s="2">
        <v>0</v>
      </c>
      <c r="AG2736" s="2">
        <v>0</v>
      </c>
      <c r="AH2736" s="2">
        <v>19.409369769154232</v>
      </c>
      <c r="AI2736" s="1">
        <v>-1</v>
      </c>
      <c r="AJ2736" s="1">
        <v>-1</v>
      </c>
      <c r="AK2736" s="1">
        <v>-1</v>
      </c>
      <c r="AL2736" s="1">
        <v>0</v>
      </c>
      <c r="AM2736" s="1">
        <v>-0.99732330827067672</v>
      </c>
      <c r="AN2736">
        <f t="shared" si="715"/>
        <v>0.15836125179492785</v>
      </c>
      <c r="AO2736" s="12">
        <f t="shared" si="716"/>
        <v>1</v>
      </c>
      <c r="AP2736" s="12">
        <f t="shared" si="717"/>
        <v>1</v>
      </c>
      <c r="AQ2736" s="12">
        <f t="shared" si="718"/>
        <v>1</v>
      </c>
      <c r="AR2736">
        <f t="shared" si="719"/>
        <v>0</v>
      </c>
      <c r="AS2736">
        <f t="shared" si="720"/>
        <v>0</v>
      </c>
      <c r="AT2736">
        <f t="shared" si="721"/>
        <v>0</v>
      </c>
      <c r="AU2736" s="12">
        <f t="shared" si="722"/>
        <v>1</v>
      </c>
      <c r="AV2736" s="12">
        <f t="shared" si="723"/>
        <v>7120</v>
      </c>
      <c r="AW2736">
        <f t="shared" si="724"/>
        <v>0</v>
      </c>
      <c r="AX2736">
        <f t="shared" si="725"/>
        <v>3.8524799936368566</v>
      </c>
      <c r="AY2736">
        <f t="shared" si="726"/>
        <v>3.8524799936368566</v>
      </c>
      <c r="AZ2736" s="12">
        <f t="shared" si="727"/>
        <v>1985963625.6078</v>
      </c>
      <c r="BA2736" s="12">
        <f t="shared" si="728"/>
        <v>30254096.050000001</v>
      </c>
      <c r="BB2736">
        <f t="shared" si="729"/>
        <v>9.2979712898076592</v>
      </c>
      <c r="BC2736">
        <f t="shared" si="730"/>
        <v>7.4807841813516811</v>
      </c>
    </row>
    <row r="2737" spans="1:55" x14ac:dyDescent="0.2">
      <c r="A2737">
        <v>2011</v>
      </c>
      <c r="B2737" s="3">
        <v>9437876740.8656998</v>
      </c>
      <c r="C2737" s="3">
        <v>7819875961.9200001</v>
      </c>
      <c r="D2737" s="1">
        <v>6.6239999999999997</v>
      </c>
      <c r="E2737" s="3">
        <v>4559217438.0609999</v>
      </c>
      <c r="F2737" s="3">
        <v>5320000</v>
      </c>
      <c r="G2737" s="3">
        <v>1780000</v>
      </c>
      <c r="H2737" s="3">
        <v>880000</v>
      </c>
      <c r="I2737" s="3">
        <v>0</v>
      </c>
      <c r="J2737" s="3">
        <v>2660000</v>
      </c>
      <c r="K2737" s="3">
        <f t="shared" si="714"/>
        <v>5320000</v>
      </c>
      <c r="L2737" s="1">
        <v>7.8117450129461998</v>
      </c>
      <c r="M2737" s="3">
        <v>159136236.40000001</v>
      </c>
      <c r="N2737" s="3">
        <v>159136236.40000001</v>
      </c>
      <c r="O2737" s="3">
        <v>11276078976.9</v>
      </c>
      <c r="P2737" s="3">
        <v>12144367908</v>
      </c>
      <c r="Q2737" s="1">
        <v>1.2788808324904299</v>
      </c>
      <c r="R2737" s="1">
        <v>32.255239385154198</v>
      </c>
      <c r="S2737" s="3">
        <v>7.7808640200000001</v>
      </c>
      <c r="T2737" s="3">
        <v>717555380</v>
      </c>
      <c r="U2737" s="3">
        <v>9222052694.3999996</v>
      </c>
      <c r="V2737" s="3">
        <v>242781318.14199999</v>
      </c>
      <c r="W2737" s="3">
        <v>1090129263</v>
      </c>
      <c r="X2737" s="1">
        <v>7.0708207412059298</v>
      </c>
      <c r="Y2737" s="1">
        <v>6.2836210161727601</v>
      </c>
      <c r="Z2737">
        <v>1.397883227799645E-4</v>
      </c>
      <c r="AA2737">
        <v>1.4112728079149147E-2</v>
      </c>
      <c r="AB2737">
        <v>-0.34089552238805976</v>
      </c>
      <c r="AC2737">
        <v>4559.2174380609995</v>
      </c>
      <c r="AD2737" s="2">
        <v>390.41787854650346</v>
      </c>
      <c r="AE2737" s="2">
        <v>193.01558040501294</v>
      </c>
      <c r="AF2737" s="2">
        <v>0</v>
      </c>
      <c r="AG2737" s="2">
        <v>1166.8669179030328</v>
      </c>
      <c r="AH2737" s="2">
        <v>583.4334589515164</v>
      </c>
      <c r="AI2737" s="1">
        <v>0.3366827789705325</v>
      </c>
      <c r="AJ2737" s="1">
        <v>-0.10552763819095477</v>
      </c>
      <c r="AK2737" s="1">
        <v>926314.78947368427</v>
      </c>
      <c r="AL2737" s="1">
        <v>0</v>
      </c>
      <c r="AM2737" s="1">
        <v>-9.5238095238095233E-2</v>
      </c>
      <c r="AN2737">
        <f t="shared" si="715"/>
        <v>2.6326169041457174E-2</v>
      </c>
      <c r="AO2737" s="12">
        <f t="shared" si="716"/>
        <v>1780000</v>
      </c>
      <c r="AP2737" s="12">
        <f t="shared" si="717"/>
        <v>880000</v>
      </c>
      <c r="AQ2737" s="12">
        <f t="shared" si="718"/>
        <v>1</v>
      </c>
      <c r="AR2737">
        <f t="shared" si="719"/>
        <v>6.2504200023088936</v>
      </c>
      <c r="AS2737">
        <f t="shared" si="720"/>
        <v>5.9444826721501682</v>
      </c>
      <c r="AT2737">
        <f t="shared" si="721"/>
        <v>0</v>
      </c>
      <c r="AU2737" s="12">
        <f t="shared" si="722"/>
        <v>5320000</v>
      </c>
      <c r="AV2737" s="12">
        <f t="shared" si="723"/>
        <v>5320000</v>
      </c>
      <c r="AW2737">
        <f t="shared" si="724"/>
        <v>6.7259116322950483</v>
      </c>
      <c r="AX2737">
        <f t="shared" si="725"/>
        <v>6.7259116322950483</v>
      </c>
      <c r="AY2737">
        <f t="shared" si="726"/>
        <v>6.7259116322950483</v>
      </c>
      <c r="AZ2737" s="12">
        <f t="shared" si="727"/>
        <v>7819875961.9200001</v>
      </c>
      <c r="BA2737" s="12">
        <f t="shared" si="728"/>
        <v>12144367908</v>
      </c>
      <c r="BB2737">
        <f t="shared" si="729"/>
        <v>9.8931998643794241</v>
      </c>
      <c r="BC2737">
        <f t="shared" si="730"/>
        <v>10.084374915500844</v>
      </c>
    </row>
    <row r="2738" spans="1:55" x14ac:dyDescent="0.2">
      <c r="A2738">
        <v>2020</v>
      </c>
      <c r="B2738" s="3">
        <v>11326100461.7572</v>
      </c>
      <c r="C2738" s="3">
        <v>11144267675.200001</v>
      </c>
      <c r="D2738" s="1">
        <v>9.44</v>
      </c>
      <c r="E2738" s="3">
        <v>6844384475.9024</v>
      </c>
      <c r="F2738" s="3">
        <v>5.58</v>
      </c>
      <c r="G2738" s="3">
        <v>1.71</v>
      </c>
      <c r="H2738" s="3">
        <v>1.08</v>
      </c>
      <c r="I2738" s="3">
        <v>0</v>
      </c>
      <c r="J2738" s="3">
        <v>2790000</v>
      </c>
      <c r="K2738" s="3">
        <f t="shared" si="714"/>
        <v>5.58</v>
      </c>
      <c r="L2738" s="1">
        <v>8.7025920854896803</v>
      </c>
      <c r="M2738" s="3">
        <v>304712498.16000003</v>
      </c>
      <c r="N2738" s="3">
        <v>304712498.16000003</v>
      </c>
      <c r="O2738" s="3">
        <v>12572781003.780001</v>
      </c>
      <c r="P2738" s="3">
        <v>11702894545.440001</v>
      </c>
      <c r="Q2738" s="1">
        <v>0.50343093807711203</v>
      </c>
      <c r="R2738" s="1">
        <v>0</v>
      </c>
      <c r="S2738" s="3">
        <v>4.5744920469999997</v>
      </c>
      <c r="T2738" s="3">
        <v>469970983.44</v>
      </c>
      <c r="U2738" s="3">
        <v>10273730473.440001</v>
      </c>
      <c r="V2738" s="3">
        <v>711298890.78639996</v>
      </c>
      <c r="W2738" s="3">
        <v>230549670.38</v>
      </c>
      <c r="X2738" s="1">
        <v>10.9437174508297</v>
      </c>
      <c r="Y2738" s="1">
        <v>10.6973274634624</v>
      </c>
      <c r="Z2738">
        <v>3.5869932435845995E-5</v>
      </c>
      <c r="AA2738">
        <v>2.4235886878836779E-2</v>
      </c>
      <c r="AB2738">
        <v>-0.28267477203647418</v>
      </c>
      <c r="AC2738">
        <v>6844.3844759023996</v>
      </c>
      <c r="AD2738" s="2">
        <v>2.4983985134390696E-4</v>
      </c>
      <c r="AE2738" s="2">
        <v>1.5779359032246757E-4</v>
      </c>
      <c r="AF2738" s="2">
        <v>0</v>
      </c>
      <c r="AG2738" s="2">
        <v>8.15266883332749E-4</v>
      </c>
      <c r="AH2738" s="2">
        <v>407.63344166637449</v>
      </c>
      <c r="AI2738" s="1">
        <v>2.0659340659340661</v>
      </c>
      <c r="AJ2738" s="1">
        <v>2.2264150943396226</v>
      </c>
      <c r="AK2738" s="1">
        <v>1.8421052631578949</v>
      </c>
      <c r="AL2738" s="1">
        <v>0</v>
      </c>
      <c r="AM2738" s="1">
        <v>-0.24297924297924298</v>
      </c>
      <c r="AN2738">
        <f t="shared" si="715"/>
        <v>6.9234723708712642E-2</v>
      </c>
      <c r="AO2738" s="12">
        <f t="shared" si="716"/>
        <v>1.71</v>
      </c>
      <c r="AP2738" s="12">
        <f t="shared" si="717"/>
        <v>1.08</v>
      </c>
      <c r="AQ2738" s="12">
        <f t="shared" si="718"/>
        <v>1</v>
      </c>
      <c r="AR2738">
        <f t="shared" si="719"/>
        <v>0.23299611039215382</v>
      </c>
      <c r="AS2738">
        <f t="shared" si="720"/>
        <v>3.342375548694973E-2</v>
      </c>
      <c r="AT2738">
        <f t="shared" si="721"/>
        <v>0</v>
      </c>
      <c r="AU2738" s="12">
        <f t="shared" si="722"/>
        <v>5.58</v>
      </c>
      <c r="AV2738" s="12">
        <f t="shared" si="723"/>
        <v>5.58</v>
      </c>
      <c r="AW2738">
        <f t="shared" si="724"/>
        <v>0.74663419893757876</v>
      </c>
      <c r="AX2738">
        <f t="shared" si="725"/>
        <v>0.74663419893757876</v>
      </c>
      <c r="AY2738">
        <f t="shared" si="726"/>
        <v>0.74663419893757876</v>
      </c>
      <c r="AZ2738" s="12">
        <f t="shared" si="727"/>
        <v>11144267675.200001</v>
      </c>
      <c r="BA2738" s="12">
        <f t="shared" si="728"/>
        <v>11702894545.440001</v>
      </c>
      <c r="BB2738">
        <f t="shared" si="729"/>
        <v>10.047051534900669</v>
      </c>
      <c r="BC2738">
        <f t="shared" si="730"/>
        <v>10.068293291629775</v>
      </c>
    </row>
    <row r="2739" spans="1:55" x14ac:dyDescent="0.2">
      <c r="A2739">
        <v>2019</v>
      </c>
      <c r="B2739" s="3">
        <v>11336778079.812</v>
      </c>
      <c r="C2739" s="3">
        <v>15535864682.799999</v>
      </c>
      <c r="D2739" s="1">
        <v>13.16</v>
      </c>
      <c r="E2739" s="3">
        <v>6695973086.2200003</v>
      </c>
      <c r="F2739" s="3">
        <v>1.8199999999999998</v>
      </c>
      <c r="G2739" s="3">
        <v>0.53</v>
      </c>
      <c r="H2739" s="3">
        <v>0.38</v>
      </c>
      <c r="I2739" s="3">
        <v>0</v>
      </c>
      <c r="J2739" s="3">
        <v>3685500</v>
      </c>
      <c r="K2739" s="3">
        <f t="shared" si="714"/>
        <v>1.8199999999999998</v>
      </c>
      <c r="L2739" s="1">
        <v>8.1078912531751204</v>
      </c>
      <c r="M2739" s="3">
        <v>465351111.95999998</v>
      </c>
      <c r="N2739" s="3">
        <v>465351111.95999998</v>
      </c>
      <c r="O2739" s="3">
        <v>11723029095.6</v>
      </c>
      <c r="P2739" s="3">
        <v>11042564914.799999</v>
      </c>
      <c r="Q2739" s="1">
        <v>0.38026242865291698</v>
      </c>
      <c r="R2739" s="1">
        <v>0</v>
      </c>
      <c r="S2739" s="3">
        <v>8.4118048959999996</v>
      </c>
      <c r="T2739" s="3">
        <v>805149720.99000001</v>
      </c>
      <c r="U2739" s="3">
        <v>9571664237.8500004</v>
      </c>
      <c r="V2739" s="3">
        <v>744970306.01400006</v>
      </c>
      <c r="W2739" s="3">
        <v>-658604751.60000002</v>
      </c>
      <c r="X2739" s="1">
        <v>6.9942687594452799</v>
      </c>
      <c r="Y2739" s="1">
        <v>6.7227553772684301</v>
      </c>
      <c r="Z2739">
        <v>1.7124006097033473E-4</v>
      </c>
      <c r="AA2739">
        <v>3.9695466774424371E-2</v>
      </c>
      <c r="AB2739">
        <v>-0.22451384796700058</v>
      </c>
      <c r="AC2739">
        <v>6695.9730862200004</v>
      </c>
      <c r="AD2739" s="2">
        <v>7.9152050519843819E-5</v>
      </c>
      <c r="AE2739" s="2">
        <v>5.6750526787812553E-5</v>
      </c>
      <c r="AF2739" s="2">
        <v>0</v>
      </c>
      <c r="AG2739" s="2">
        <v>2.718051546153127E-4</v>
      </c>
      <c r="AH2739" s="2">
        <v>550.40543809600831</v>
      </c>
      <c r="AI2739" s="1">
        <v>0.24657534246575336</v>
      </c>
      <c r="AJ2739" s="1">
        <v>0.26190476190476203</v>
      </c>
      <c r="AK2739" s="1">
        <v>0.22580645161290325</v>
      </c>
      <c r="AL2739" s="1">
        <v>0</v>
      </c>
      <c r="AM2739" s="1">
        <v>0.17738575955837252</v>
      </c>
      <c r="AN2739">
        <f t="shared" si="715"/>
        <v>7.7830802199277335E-2</v>
      </c>
      <c r="AO2739" s="12">
        <f t="shared" si="716"/>
        <v>0.53</v>
      </c>
      <c r="AP2739" s="12">
        <f t="shared" si="717"/>
        <v>0.38</v>
      </c>
      <c r="AQ2739" s="12">
        <f t="shared" si="718"/>
        <v>1</v>
      </c>
      <c r="AR2739">
        <f t="shared" si="719"/>
        <v>-0.27572413039921095</v>
      </c>
      <c r="AS2739">
        <f t="shared" si="720"/>
        <v>-0.42021640338318983</v>
      </c>
      <c r="AT2739">
        <f t="shared" si="721"/>
        <v>0</v>
      </c>
      <c r="AU2739" s="12">
        <f t="shared" si="722"/>
        <v>1.8199999999999998</v>
      </c>
      <c r="AV2739" s="12">
        <f t="shared" si="723"/>
        <v>1.8199999999999998</v>
      </c>
      <c r="AW2739">
        <f t="shared" si="724"/>
        <v>0.26007138798507473</v>
      </c>
      <c r="AX2739">
        <f t="shared" si="725"/>
        <v>0.26007138798507473</v>
      </c>
      <c r="AY2739">
        <f t="shared" si="726"/>
        <v>0.26007138798507473</v>
      </c>
      <c r="AZ2739" s="12">
        <f t="shared" si="727"/>
        <v>15535864682.799999</v>
      </c>
      <c r="BA2739" s="12">
        <f t="shared" si="728"/>
        <v>11042564914.799999</v>
      </c>
      <c r="BB2739">
        <f t="shared" si="729"/>
        <v>10.191335429880537</v>
      </c>
      <c r="BC2739">
        <f t="shared" si="730"/>
        <v>10.043069960980604</v>
      </c>
    </row>
    <row r="2740" spans="1:55" x14ac:dyDescent="0.2">
      <c r="A2740">
        <v>2018</v>
      </c>
      <c r="B2740" s="3">
        <v>13531479655.200001</v>
      </c>
      <c r="C2740" s="3">
        <v>20033710005.099998</v>
      </c>
      <c r="D2740" s="1">
        <v>16.97</v>
      </c>
      <c r="E2740" s="3">
        <v>4204410219.0999999</v>
      </c>
      <c r="F2740" s="3">
        <v>1.46</v>
      </c>
      <c r="G2740" s="3">
        <v>0.42</v>
      </c>
      <c r="H2740" s="3">
        <v>0.31</v>
      </c>
      <c r="I2740" s="3">
        <v>0</v>
      </c>
      <c r="J2740" s="3">
        <v>3130240</v>
      </c>
      <c r="K2740" s="3">
        <f t="shared" si="714"/>
        <v>1.46</v>
      </c>
      <c r="L2740" s="1">
        <v>9.0946684402863998</v>
      </c>
      <c r="M2740" s="3">
        <v>748473597.60000002</v>
      </c>
      <c r="N2740" s="3">
        <v>748473597.60000002</v>
      </c>
      <c r="O2740" s="3">
        <v>13266982800.5</v>
      </c>
      <c r="P2740" s="3">
        <v>11820862028</v>
      </c>
      <c r="Q2740" s="1">
        <v>0.414230739427984</v>
      </c>
      <c r="R2740" s="1">
        <v>0</v>
      </c>
      <c r="S2740" s="3">
        <v>7.4440060109999999</v>
      </c>
      <c r="T2740" s="3">
        <v>799232483.20000005</v>
      </c>
      <c r="U2740" s="3">
        <v>10736591050.4</v>
      </c>
      <c r="V2740" s="3">
        <v>279022692</v>
      </c>
      <c r="W2740" s="3">
        <v>72659534.640000001</v>
      </c>
      <c r="X2740" s="1">
        <v>6.0975554064008897</v>
      </c>
      <c r="Y2740" s="1">
        <v>5.8358616072817302</v>
      </c>
      <c r="Z2740">
        <v>1.3869101876120638E-4</v>
      </c>
      <c r="AA2740">
        <v>5.6416263505805697E-2</v>
      </c>
      <c r="AB2740">
        <v>0.58801272694224815</v>
      </c>
      <c r="AC2740">
        <v>4204.4102191000002</v>
      </c>
      <c r="AD2740" s="2">
        <v>9.9895104928630283E-5</v>
      </c>
      <c r="AE2740" s="2">
        <v>7.3732101256846174E-5</v>
      </c>
      <c r="AF2740" s="2">
        <v>0</v>
      </c>
      <c r="AG2740" s="2">
        <v>3.4725441237095294E-4</v>
      </c>
      <c r="AH2740" s="2">
        <v>744.51346012332306</v>
      </c>
      <c r="AI2740" s="1">
        <v>0</v>
      </c>
      <c r="AJ2740" s="1">
        <v>0</v>
      </c>
      <c r="AK2740" s="1">
        <v>0</v>
      </c>
      <c r="AL2740" s="1">
        <v>0</v>
      </c>
      <c r="AM2740" s="1">
        <v>-0.3523677110746975</v>
      </c>
      <c r="AN2740">
        <f t="shared" si="715"/>
        <v>2.5988015254581651E-2</v>
      </c>
      <c r="AO2740" s="12">
        <f t="shared" si="716"/>
        <v>0.42</v>
      </c>
      <c r="AP2740" s="12">
        <f t="shared" si="717"/>
        <v>0.31</v>
      </c>
      <c r="AQ2740" s="12">
        <f t="shared" si="718"/>
        <v>1</v>
      </c>
      <c r="AR2740">
        <f t="shared" si="719"/>
        <v>-0.37675070960209955</v>
      </c>
      <c r="AS2740">
        <f t="shared" si="720"/>
        <v>-0.50863830616572736</v>
      </c>
      <c r="AT2740">
        <f t="shared" si="721"/>
        <v>0</v>
      </c>
      <c r="AU2740" s="12">
        <f t="shared" si="722"/>
        <v>1.46</v>
      </c>
      <c r="AV2740" s="12">
        <f t="shared" si="723"/>
        <v>1.46</v>
      </c>
      <c r="AW2740">
        <f t="shared" si="724"/>
        <v>0.16435285578443709</v>
      </c>
      <c r="AX2740">
        <f t="shared" si="725"/>
        <v>0.16435285578443709</v>
      </c>
      <c r="AY2740">
        <f t="shared" si="726"/>
        <v>0.16435285578443709</v>
      </c>
      <c r="AZ2740" s="12">
        <f t="shared" si="727"/>
        <v>20033710005.099998</v>
      </c>
      <c r="BA2740" s="12">
        <f t="shared" si="728"/>
        <v>11820862028</v>
      </c>
      <c r="BB2740">
        <f t="shared" si="729"/>
        <v>10.301761382920276</v>
      </c>
      <c r="BC2740">
        <f t="shared" si="730"/>
        <v>10.072649148317897</v>
      </c>
    </row>
    <row r="2741" spans="1:55" x14ac:dyDescent="0.2">
      <c r="A2741">
        <v>2017</v>
      </c>
      <c r="B2741" s="3">
        <v>16149130016.229601</v>
      </c>
      <c r="C2741" s="3">
        <v>12915072920.200001</v>
      </c>
      <c r="D2741" s="1">
        <v>10.686312340000001</v>
      </c>
      <c r="E2741" s="3">
        <v>4313199904.9919996</v>
      </c>
      <c r="F2741" s="3">
        <v>0</v>
      </c>
      <c r="G2741" s="3">
        <v>0</v>
      </c>
      <c r="H2741" s="3">
        <v>0</v>
      </c>
      <c r="I2741" s="3">
        <v>0</v>
      </c>
      <c r="J2741" s="3">
        <v>4833360</v>
      </c>
      <c r="K2741" s="3">
        <f t="shared" si="714"/>
        <v>4833360</v>
      </c>
      <c r="L2741" s="1">
        <v>9.1363217260620804</v>
      </c>
      <c r="M2741" s="3">
        <v>1041914010.39</v>
      </c>
      <c r="N2741" s="3">
        <v>1041914010.39</v>
      </c>
      <c r="O2741" s="3">
        <v>13507844728.639999</v>
      </c>
      <c r="P2741" s="3">
        <v>10868504592</v>
      </c>
      <c r="Q2741" s="1">
        <v>0.58118418980155995</v>
      </c>
      <c r="R2741" s="1">
        <v>0</v>
      </c>
      <c r="S2741" s="3">
        <v>8.2940960330000006</v>
      </c>
      <c r="T2741" s="3">
        <v>894581647.96000004</v>
      </c>
      <c r="U2741" s="3">
        <v>10785764288.639999</v>
      </c>
      <c r="V2741" s="3">
        <v>41927036.520000003</v>
      </c>
      <c r="W2741" s="3">
        <v>983110949.60000002</v>
      </c>
      <c r="X2741" s="1">
        <v>3.6007511459275401</v>
      </c>
      <c r="Y2741" s="1">
        <v>3.45784385836106</v>
      </c>
      <c r="Z2741">
        <v>6.5219416115312536E-5</v>
      </c>
      <c r="AA2741">
        <v>7.7133993714103219E-2</v>
      </c>
      <c r="AB2741">
        <v>-0.11365119053420858</v>
      </c>
      <c r="AC2741">
        <v>4313.1999049919996</v>
      </c>
      <c r="AD2741" s="2">
        <v>0</v>
      </c>
      <c r="AE2741" s="2">
        <v>0</v>
      </c>
      <c r="AF2741" s="2">
        <v>0</v>
      </c>
      <c r="AG2741" s="2">
        <v>0</v>
      </c>
      <c r="AH2741" s="2">
        <v>1120.5972610743079</v>
      </c>
      <c r="AI2741" s="1">
        <v>-1</v>
      </c>
      <c r="AJ2741" s="1">
        <v>-1</v>
      </c>
      <c r="AK2741" s="1">
        <v>-1</v>
      </c>
      <c r="AL2741" s="1">
        <v>0</v>
      </c>
      <c r="AM2741" s="1">
        <v>6.6018530975754455E-2</v>
      </c>
      <c r="AN2741">
        <f t="shared" si="715"/>
        <v>3.8872568876884548E-3</v>
      </c>
      <c r="AO2741" s="12">
        <f t="shared" si="716"/>
        <v>1</v>
      </c>
      <c r="AP2741" s="12">
        <f t="shared" si="717"/>
        <v>1</v>
      </c>
      <c r="AQ2741" s="12">
        <f t="shared" si="718"/>
        <v>1</v>
      </c>
      <c r="AR2741">
        <f t="shared" si="719"/>
        <v>0</v>
      </c>
      <c r="AS2741">
        <f t="shared" si="720"/>
        <v>0</v>
      </c>
      <c r="AT2741">
        <f t="shared" si="721"/>
        <v>0</v>
      </c>
      <c r="AU2741" s="12">
        <f t="shared" si="722"/>
        <v>1</v>
      </c>
      <c r="AV2741" s="12">
        <f t="shared" si="723"/>
        <v>4833360</v>
      </c>
      <c r="AW2741">
        <f t="shared" si="724"/>
        <v>0</v>
      </c>
      <c r="AX2741">
        <f t="shared" si="725"/>
        <v>6.6842491436161886</v>
      </c>
      <c r="AY2741">
        <f t="shared" si="726"/>
        <v>6.6842491436161886</v>
      </c>
      <c r="AZ2741" s="12">
        <f t="shared" si="727"/>
        <v>12915072920.200001</v>
      </c>
      <c r="BA2741" s="12">
        <f t="shared" si="728"/>
        <v>10868504592</v>
      </c>
      <c r="BB2741">
        <f t="shared" si="729"/>
        <v>10.111096862600011</v>
      </c>
      <c r="BC2741">
        <f t="shared" si="730"/>
        <v>10.036169793201328</v>
      </c>
    </row>
    <row r="2742" spans="1:55" x14ac:dyDescent="0.2">
      <c r="A2742">
        <v>2016</v>
      </c>
      <c r="B2742" s="3">
        <v>10784768886.4006</v>
      </c>
      <c r="C2742" s="3">
        <v>14709488901.7999</v>
      </c>
      <c r="D2742" s="1">
        <v>12.056554063</v>
      </c>
      <c r="E2742" s="3">
        <v>6556482308.6400003</v>
      </c>
      <c r="F2742" s="3">
        <v>1.46</v>
      </c>
      <c r="G2742" s="3">
        <v>0.44</v>
      </c>
      <c r="H2742" s="3">
        <v>0.28999999999999998</v>
      </c>
      <c r="I2742" s="3">
        <v>0</v>
      </c>
      <c r="J2742" s="3">
        <v>4534030</v>
      </c>
      <c r="K2742" s="3">
        <f t="shared" si="714"/>
        <v>1.46</v>
      </c>
      <c r="L2742" s="1">
        <v>8.8608191395976998</v>
      </c>
      <c r="M2742" s="3">
        <v>952931533.95000005</v>
      </c>
      <c r="N2742" s="3">
        <v>952931533.95000005</v>
      </c>
      <c r="O2742" s="3">
        <v>14671624052.02</v>
      </c>
      <c r="P2742" s="3">
        <v>0</v>
      </c>
      <c r="Q2742" s="1">
        <v>0</v>
      </c>
      <c r="R2742" s="1">
        <v>0</v>
      </c>
      <c r="S2742" s="3">
        <v>7.8965623349999996</v>
      </c>
      <c r="T2742" s="3">
        <v>826021746</v>
      </c>
      <c r="U2742" s="3">
        <v>10460523338.1</v>
      </c>
      <c r="V2742" s="3">
        <v>323367036.63</v>
      </c>
      <c r="W2742" s="3">
        <v>839958875.08000004</v>
      </c>
      <c r="X2742" s="1">
        <v>0</v>
      </c>
      <c r="Y2742" s="1">
        <v>0</v>
      </c>
      <c r="Z2742">
        <v>5.199671666331556E-4</v>
      </c>
      <c r="AA2742">
        <v>6.4950651037081322E-2</v>
      </c>
      <c r="AB2742">
        <v>-0.20209060846548521</v>
      </c>
      <c r="AC2742">
        <v>6556.4823086400002</v>
      </c>
      <c r="AD2742" s="2">
        <v>6.7109156905704884E-5</v>
      </c>
      <c r="AE2742" s="2">
        <v>4.4231035233305494E-5</v>
      </c>
      <c r="AF2742" s="2">
        <v>0</v>
      </c>
      <c r="AG2742" s="2">
        <v>2.2268038427802076E-4</v>
      </c>
      <c r="AH2742" s="2">
        <v>691.53393337539353</v>
      </c>
      <c r="AI2742" s="1">
        <v>0</v>
      </c>
      <c r="AJ2742" s="1">
        <v>0</v>
      </c>
      <c r="AK2742" s="1">
        <v>0</v>
      </c>
      <c r="AL2742" s="1">
        <v>0</v>
      </c>
      <c r="AM2742" s="1">
        <v>-2.7086471570255736E-2</v>
      </c>
      <c r="AN2742">
        <f t="shared" si="715"/>
        <v>3.091308399955588E-2</v>
      </c>
      <c r="AO2742" s="12">
        <f t="shared" si="716"/>
        <v>0.44</v>
      </c>
      <c r="AP2742" s="12">
        <f t="shared" si="717"/>
        <v>0.28999999999999998</v>
      </c>
      <c r="AQ2742" s="12">
        <f t="shared" si="718"/>
        <v>1</v>
      </c>
      <c r="AR2742">
        <f t="shared" si="719"/>
        <v>-0.35654732351381258</v>
      </c>
      <c r="AS2742">
        <f t="shared" si="720"/>
        <v>-0.53760200210104392</v>
      </c>
      <c r="AT2742">
        <f t="shared" si="721"/>
        <v>0</v>
      </c>
      <c r="AU2742" s="12">
        <f t="shared" si="722"/>
        <v>1.46</v>
      </c>
      <c r="AV2742" s="12">
        <f t="shared" si="723"/>
        <v>1.46</v>
      </c>
      <c r="AW2742">
        <f t="shared" si="724"/>
        <v>0.16435285578443709</v>
      </c>
      <c r="AX2742">
        <f t="shared" si="725"/>
        <v>0.16435285578443709</v>
      </c>
      <c r="AY2742">
        <f t="shared" si="726"/>
        <v>0.16435285578443709</v>
      </c>
      <c r="AZ2742" s="12">
        <f t="shared" si="727"/>
        <v>14709488901.7999</v>
      </c>
      <c r="BA2742" s="12">
        <f t="shared" si="728"/>
        <v>1</v>
      </c>
      <c r="BB2742">
        <f t="shared" si="729"/>
        <v>10.167597582925747</v>
      </c>
      <c r="BC2742">
        <f t="shared" si="730"/>
        <v>0</v>
      </c>
    </row>
    <row r="2743" spans="1:55" x14ac:dyDescent="0.2">
      <c r="A2743">
        <v>2015</v>
      </c>
      <c r="B2743" s="3">
        <v>15057421356.341999</v>
      </c>
      <c r="C2743" s="3">
        <v>18746924860.399899</v>
      </c>
      <c r="D2743" s="1">
        <v>15.110179414999999</v>
      </c>
      <c r="E2743" s="3">
        <v>9074694063.2255993</v>
      </c>
      <c r="F2743" s="3">
        <v>0</v>
      </c>
      <c r="G2743" s="3">
        <v>0</v>
      </c>
      <c r="H2743" s="3">
        <v>0</v>
      </c>
      <c r="I2743" s="3">
        <v>0</v>
      </c>
      <c r="J2743" s="3">
        <v>4660260</v>
      </c>
      <c r="K2743" s="3">
        <f t="shared" si="714"/>
        <v>4660260</v>
      </c>
      <c r="L2743" s="1">
        <v>7.5743271535536003</v>
      </c>
      <c r="M2743" s="3">
        <v>564376059.27999997</v>
      </c>
      <c r="N2743" s="3">
        <v>564376059.27999997</v>
      </c>
      <c r="O2743" s="3">
        <v>11597108921.200001</v>
      </c>
      <c r="P2743" s="3">
        <v>7559556025.3400002</v>
      </c>
      <c r="Q2743" s="1">
        <v>0</v>
      </c>
      <c r="R2743" s="1">
        <v>0</v>
      </c>
      <c r="S2743" s="3">
        <v>7.5775197270000003</v>
      </c>
      <c r="T2743" s="3">
        <v>677564549.86000001</v>
      </c>
      <c r="U2743" s="3">
        <v>8941772166.7999992</v>
      </c>
      <c r="V2743" s="3">
        <v>1326513728.9352</v>
      </c>
      <c r="W2743" s="3">
        <v>1165915295.2</v>
      </c>
      <c r="X2743" s="1">
        <v>0</v>
      </c>
      <c r="Y2743" s="1">
        <v>0</v>
      </c>
      <c r="Z2743">
        <v>6.6833871913461084E-5</v>
      </c>
      <c r="AA2743">
        <v>4.8665237441057135E-2</v>
      </c>
      <c r="AB2743">
        <v>3.1378241776056193E-2</v>
      </c>
      <c r="AC2743">
        <v>9074.6940632255992</v>
      </c>
      <c r="AD2743" s="2">
        <v>0</v>
      </c>
      <c r="AE2743" s="2">
        <v>0</v>
      </c>
      <c r="AF2743" s="2">
        <v>0</v>
      </c>
      <c r="AG2743" s="2">
        <v>0</v>
      </c>
      <c r="AH2743" s="2">
        <v>513.54458536352149</v>
      </c>
      <c r="AI2743" s="1">
        <v>0</v>
      </c>
      <c r="AJ2743" s="1">
        <v>0</v>
      </c>
      <c r="AK2743" s="1">
        <v>0</v>
      </c>
      <c r="AL2743" s="1">
        <v>0</v>
      </c>
      <c r="AM2743" s="1">
        <v>-0.1023011399754206</v>
      </c>
      <c r="AN2743">
        <f t="shared" si="715"/>
        <v>0.14835020443267688</v>
      </c>
      <c r="AO2743" s="12">
        <f t="shared" si="716"/>
        <v>1</v>
      </c>
      <c r="AP2743" s="12">
        <f t="shared" si="717"/>
        <v>1</v>
      </c>
      <c r="AQ2743" s="12">
        <f t="shared" si="718"/>
        <v>1</v>
      </c>
      <c r="AR2743">
        <f t="shared" si="719"/>
        <v>0</v>
      </c>
      <c r="AS2743">
        <f t="shared" si="720"/>
        <v>0</v>
      </c>
      <c r="AT2743">
        <f t="shared" si="721"/>
        <v>0</v>
      </c>
      <c r="AU2743" s="12">
        <f t="shared" si="722"/>
        <v>1</v>
      </c>
      <c r="AV2743" s="12">
        <f t="shared" si="723"/>
        <v>4660260</v>
      </c>
      <c r="AW2743">
        <f t="shared" si="724"/>
        <v>0</v>
      </c>
      <c r="AX2743">
        <f t="shared" si="725"/>
        <v>6.6684101470366484</v>
      </c>
      <c r="AY2743">
        <f t="shared" si="726"/>
        <v>6.6684101470366484</v>
      </c>
      <c r="AZ2743" s="12">
        <f t="shared" si="727"/>
        <v>18746924860.399899</v>
      </c>
      <c r="BA2743" s="12">
        <f t="shared" si="728"/>
        <v>7559556025.3400002</v>
      </c>
      <c r="BB2743">
        <f t="shared" si="729"/>
        <v>10.272930038693675</v>
      </c>
      <c r="BC2743">
        <f t="shared" si="730"/>
        <v>9.8784962900241045</v>
      </c>
    </row>
    <row r="2744" spans="1:55" x14ac:dyDescent="0.2">
      <c r="A2744">
        <v>2014</v>
      </c>
      <c r="B2744" s="3">
        <v>18913746129.450001</v>
      </c>
      <c r="C2744" s="3">
        <v>18392763811.399899</v>
      </c>
      <c r="D2744" s="1">
        <v>14.650473321</v>
      </c>
      <c r="E2744" s="3">
        <v>7813905096.3144999</v>
      </c>
      <c r="F2744" s="3">
        <v>0</v>
      </c>
      <c r="G2744" s="3">
        <v>0</v>
      </c>
      <c r="H2744" s="3">
        <v>0</v>
      </c>
      <c r="I2744" s="3">
        <v>0</v>
      </c>
      <c r="J2744" s="3">
        <v>5191340</v>
      </c>
      <c r="K2744" s="3">
        <f t="shared" si="714"/>
        <v>5191340</v>
      </c>
      <c r="L2744" s="1">
        <v>7.2727432449047997</v>
      </c>
      <c r="M2744" s="3">
        <v>598552919.51999998</v>
      </c>
      <c r="N2744" s="3">
        <v>598552919.51999998</v>
      </c>
      <c r="O2744" s="3">
        <v>0</v>
      </c>
      <c r="P2744" s="3">
        <v>7409570682.7200003</v>
      </c>
      <c r="Q2744" s="1">
        <v>0</v>
      </c>
      <c r="R2744" s="1">
        <v>0</v>
      </c>
      <c r="S2744" s="3">
        <v>15.397133006000001</v>
      </c>
      <c r="T2744" s="3">
        <v>1321958000.6400001</v>
      </c>
      <c r="U2744" s="3">
        <v>8585741255.5200005</v>
      </c>
      <c r="V2744" s="3">
        <v>1142447508.0097001</v>
      </c>
      <c r="W2744" s="3">
        <v>0</v>
      </c>
      <c r="X2744" s="1">
        <v>0</v>
      </c>
      <c r="Y2744" s="1">
        <v>0</v>
      </c>
      <c r="Z2744">
        <v>1.2998461939007491E-4</v>
      </c>
      <c r="AA2744">
        <v>0</v>
      </c>
      <c r="AB2744">
        <v>9.6315172125058357E-2</v>
      </c>
      <c r="AC2744">
        <v>7813.9050963145</v>
      </c>
      <c r="AD2744" s="2">
        <v>0</v>
      </c>
      <c r="AE2744" s="2">
        <v>0</v>
      </c>
      <c r="AF2744" s="2">
        <v>0</v>
      </c>
      <c r="AG2744" s="2">
        <v>0</v>
      </c>
      <c r="AH2744" s="2">
        <v>664.37203114337069</v>
      </c>
      <c r="AI2744" s="1">
        <v>0</v>
      </c>
      <c r="AJ2744" s="1">
        <v>0</v>
      </c>
      <c r="AK2744" s="1">
        <v>0</v>
      </c>
      <c r="AL2744" s="1">
        <v>0</v>
      </c>
      <c r="AM2744" s="1">
        <v>8.7243992904370266E-2</v>
      </c>
      <c r="AN2744">
        <f t="shared" si="715"/>
        <v>0.13306335166753253</v>
      </c>
      <c r="AO2744" s="12">
        <f t="shared" si="716"/>
        <v>1</v>
      </c>
      <c r="AP2744" s="12">
        <f t="shared" si="717"/>
        <v>1</v>
      </c>
      <c r="AQ2744" s="12">
        <f t="shared" si="718"/>
        <v>1</v>
      </c>
      <c r="AR2744">
        <f t="shared" si="719"/>
        <v>0</v>
      </c>
      <c r="AS2744">
        <f t="shared" si="720"/>
        <v>0</v>
      </c>
      <c r="AT2744">
        <f t="shared" si="721"/>
        <v>0</v>
      </c>
      <c r="AU2744" s="12">
        <f t="shared" si="722"/>
        <v>1</v>
      </c>
      <c r="AV2744" s="12">
        <f t="shared" si="723"/>
        <v>5191340</v>
      </c>
      <c r="AW2744">
        <f t="shared" si="724"/>
        <v>0</v>
      </c>
      <c r="AX2744">
        <f t="shared" si="725"/>
        <v>6.7152794733574348</v>
      </c>
      <c r="AY2744">
        <f t="shared" si="726"/>
        <v>6.7152794733574348</v>
      </c>
      <c r="AZ2744" s="12">
        <f t="shared" si="727"/>
        <v>18392763811.399899</v>
      </c>
      <c r="BA2744" s="12">
        <f t="shared" si="728"/>
        <v>7409570682.7200003</v>
      </c>
      <c r="BB2744">
        <f t="shared" si="729"/>
        <v>10.264646993939143</v>
      </c>
      <c r="BC2744">
        <f t="shared" si="730"/>
        <v>9.8697930452901073</v>
      </c>
    </row>
    <row r="2745" spans="1:55" x14ac:dyDescent="0.2">
      <c r="A2745">
        <v>2013</v>
      </c>
      <c r="B2745" s="3">
        <v>16824662421.0797</v>
      </c>
      <c r="C2745" s="3">
        <v>16858065932.4</v>
      </c>
      <c r="D2745" s="1">
        <v>13.363377333000001</v>
      </c>
      <c r="E2745" s="3">
        <v>8100251155.9415998</v>
      </c>
      <c r="F2745" s="3">
        <v>0</v>
      </c>
      <c r="G2745" s="3">
        <v>0</v>
      </c>
      <c r="H2745" s="3">
        <v>0</v>
      </c>
      <c r="I2745" s="3">
        <v>0</v>
      </c>
      <c r="J2745" s="3">
        <v>4774770</v>
      </c>
      <c r="K2745" s="3">
        <f t="shared" si="714"/>
        <v>4774770</v>
      </c>
      <c r="L2745" s="1">
        <v>6.8748895854900001</v>
      </c>
      <c r="M2745" s="3">
        <v>666403305</v>
      </c>
      <c r="N2745" s="3">
        <v>666403305</v>
      </c>
      <c r="O2745" s="3">
        <v>0</v>
      </c>
      <c r="P2745" s="3">
        <v>7035244020</v>
      </c>
      <c r="Q2745" s="1">
        <v>0</v>
      </c>
      <c r="R2745" s="1">
        <v>0</v>
      </c>
      <c r="S2745" s="3">
        <v>8.8602311749999991</v>
      </c>
      <c r="T2745" s="3">
        <v>719101710</v>
      </c>
      <c r="U2745" s="3">
        <v>8116060357.5</v>
      </c>
      <c r="V2745" s="3">
        <v>1320738633.4240999</v>
      </c>
      <c r="W2745" s="3">
        <v>0</v>
      </c>
      <c r="X2745" s="1">
        <v>0</v>
      </c>
      <c r="Y2745" s="1">
        <v>0</v>
      </c>
      <c r="Z2745">
        <v>1.3069302654656188E-4</v>
      </c>
      <c r="AA2745">
        <v>0</v>
      </c>
      <c r="AB2745">
        <v>-0.20939857482712998</v>
      </c>
      <c r="AC2745">
        <v>8100.2511559415998</v>
      </c>
      <c r="AD2745" s="2">
        <v>0</v>
      </c>
      <c r="AE2745" s="2">
        <v>0</v>
      </c>
      <c r="AF2745" s="2">
        <v>0</v>
      </c>
      <c r="AG2745" s="2">
        <v>0</v>
      </c>
      <c r="AH2745" s="2">
        <v>589.45950046223788</v>
      </c>
      <c r="AI2745" s="1">
        <v>0</v>
      </c>
      <c r="AJ2745" s="1">
        <v>0</v>
      </c>
      <c r="AK2745" s="1">
        <v>0</v>
      </c>
      <c r="AL2745" s="1">
        <v>0</v>
      </c>
      <c r="AM2745" s="1">
        <v>0.59161122148295309</v>
      </c>
      <c r="AN2745">
        <f t="shared" si="715"/>
        <v>0.16273149474592236</v>
      </c>
      <c r="AO2745" s="12">
        <f t="shared" si="716"/>
        <v>1</v>
      </c>
      <c r="AP2745" s="12">
        <f t="shared" si="717"/>
        <v>1</v>
      </c>
      <c r="AQ2745" s="12">
        <f t="shared" si="718"/>
        <v>1</v>
      </c>
      <c r="AR2745">
        <f t="shared" si="719"/>
        <v>0</v>
      </c>
      <c r="AS2745">
        <f t="shared" si="720"/>
        <v>0</v>
      </c>
      <c r="AT2745">
        <f t="shared" si="721"/>
        <v>0</v>
      </c>
      <c r="AU2745" s="12">
        <f t="shared" si="722"/>
        <v>1</v>
      </c>
      <c r="AV2745" s="12">
        <f t="shared" si="723"/>
        <v>4774770</v>
      </c>
      <c r="AW2745">
        <f t="shared" si="724"/>
        <v>0</v>
      </c>
      <c r="AX2745">
        <f t="shared" si="725"/>
        <v>6.6789524565194327</v>
      </c>
      <c r="AY2745">
        <f t="shared" si="726"/>
        <v>6.6789524565194327</v>
      </c>
      <c r="AZ2745" s="12">
        <f t="shared" si="727"/>
        <v>16858065932.4</v>
      </c>
      <c r="BA2745" s="12">
        <f t="shared" si="728"/>
        <v>7035244020</v>
      </c>
      <c r="BB2745">
        <f t="shared" si="729"/>
        <v>10.226807748042756</v>
      </c>
      <c r="BC2745">
        <f t="shared" si="730"/>
        <v>9.8472791656942231</v>
      </c>
    </row>
    <row r="2746" spans="1:55" x14ac:dyDescent="0.2">
      <c r="A2746">
        <v>2012</v>
      </c>
      <c r="B2746" s="3">
        <v>16811139837.9375</v>
      </c>
      <c r="C2746" s="3">
        <v>21662850830.5</v>
      </c>
      <c r="D2746" s="1">
        <v>16.902799448</v>
      </c>
      <c r="E2746" s="3">
        <v>7281620777.6135998</v>
      </c>
      <c r="F2746" s="3">
        <v>0</v>
      </c>
      <c r="G2746" s="3">
        <v>0</v>
      </c>
      <c r="H2746" s="3">
        <v>0</v>
      </c>
      <c r="I2746" s="3">
        <v>0</v>
      </c>
      <c r="J2746" s="3">
        <v>2999960</v>
      </c>
      <c r="K2746" s="3">
        <f t="shared" si="714"/>
        <v>2999960</v>
      </c>
      <c r="L2746" s="1">
        <v>6.2704595756505999</v>
      </c>
      <c r="M2746" s="3">
        <v>633411075.79999995</v>
      </c>
      <c r="N2746" s="3">
        <v>633411075.79999995</v>
      </c>
      <c r="O2746" s="3">
        <v>0</v>
      </c>
      <c r="P2746" s="3">
        <v>6505452208.1999998</v>
      </c>
      <c r="Q2746" s="1">
        <v>0</v>
      </c>
      <c r="R2746" s="1">
        <v>0</v>
      </c>
      <c r="S2746" s="3">
        <v>12.567672006</v>
      </c>
      <c r="T2746" s="3">
        <v>930322984.79999995</v>
      </c>
      <c r="U2746" s="3">
        <v>7402508470.4499998</v>
      </c>
      <c r="V2746" s="3">
        <v>970658361.28799999</v>
      </c>
      <c r="W2746" s="3">
        <v>0</v>
      </c>
      <c r="X2746" s="1">
        <v>0</v>
      </c>
      <c r="Y2746" s="1">
        <v>0</v>
      </c>
      <c r="Z2746">
        <v>1.8426349276401235E-3</v>
      </c>
      <c r="AA2746">
        <v>0</v>
      </c>
      <c r="AB2746">
        <v>-0.46767973484385628</v>
      </c>
      <c r="AC2746">
        <v>7281.6207776135998</v>
      </c>
      <c r="AD2746" s="2">
        <v>0</v>
      </c>
      <c r="AE2746" s="2">
        <v>0</v>
      </c>
      <c r="AF2746" s="2">
        <v>0</v>
      </c>
      <c r="AG2746" s="2">
        <v>0</v>
      </c>
      <c r="AH2746" s="2">
        <v>411.99069432769534</v>
      </c>
      <c r="AI2746" s="1">
        <v>-1</v>
      </c>
      <c r="AJ2746" s="1">
        <v>-1</v>
      </c>
      <c r="AK2746" s="1">
        <v>-1</v>
      </c>
      <c r="AL2746" s="1">
        <v>-1</v>
      </c>
      <c r="AM2746" s="1">
        <v>17.950267518176709</v>
      </c>
      <c r="AN2746">
        <f t="shared" si="715"/>
        <v>0.1311255995400426</v>
      </c>
      <c r="AO2746" s="12">
        <f t="shared" si="716"/>
        <v>1</v>
      </c>
      <c r="AP2746" s="12">
        <f t="shared" si="717"/>
        <v>1</v>
      </c>
      <c r="AQ2746" s="12">
        <f t="shared" si="718"/>
        <v>1</v>
      </c>
      <c r="AR2746">
        <f t="shared" si="719"/>
        <v>0</v>
      </c>
      <c r="AS2746">
        <f t="shared" si="720"/>
        <v>0</v>
      </c>
      <c r="AT2746">
        <f t="shared" si="721"/>
        <v>0</v>
      </c>
      <c r="AU2746" s="12">
        <f t="shared" si="722"/>
        <v>1</v>
      </c>
      <c r="AV2746" s="12">
        <f t="shared" si="723"/>
        <v>2999960</v>
      </c>
      <c r="AW2746">
        <f t="shared" si="724"/>
        <v>0</v>
      </c>
      <c r="AX2746">
        <f t="shared" si="725"/>
        <v>6.4771154640879658</v>
      </c>
      <c r="AY2746">
        <f t="shared" si="726"/>
        <v>6.4771154640879658</v>
      </c>
      <c r="AZ2746" s="12">
        <f t="shared" si="727"/>
        <v>21662850830.5</v>
      </c>
      <c r="BA2746" s="12">
        <f t="shared" si="728"/>
        <v>6505452208.1999998</v>
      </c>
      <c r="BB2746">
        <f t="shared" si="729"/>
        <v>10.335715609190707</v>
      </c>
      <c r="BC2746">
        <f t="shared" si="730"/>
        <v>9.8132774907054401</v>
      </c>
    </row>
    <row r="2747" spans="1:55" x14ac:dyDescent="0.2">
      <c r="A2747">
        <v>2011</v>
      </c>
      <c r="B2747" s="3">
        <v>0</v>
      </c>
      <c r="C2747" s="3">
        <v>3230531868.7108898</v>
      </c>
      <c r="D2747" s="1">
        <v>31.753063999999998</v>
      </c>
      <c r="E2747" s="3">
        <v>5452917738.1800003</v>
      </c>
      <c r="F2747" s="3">
        <v>320608</v>
      </c>
      <c r="G2747" s="3">
        <v>20553</v>
      </c>
      <c r="H2747" s="3">
        <v>137754</v>
      </c>
      <c r="I2747" s="3">
        <v>3994</v>
      </c>
      <c r="J2747" s="3">
        <v>158307</v>
      </c>
      <c r="K2747" s="3">
        <f t="shared" si="714"/>
        <v>320608</v>
      </c>
      <c r="L2747" s="1">
        <v>16.657028913630601</v>
      </c>
      <c r="M2747" s="3">
        <v>509293600</v>
      </c>
      <c r="N2747" s="3">
        <v>674691200</v>
      </c>
      <c r="O2747" s="3">
        <v>10242435880</v>
      </c>
      <c r="P2747" s="3">
        <v>7127654000</v>
      </c>
      <c r="Q2747" s="1">
        <v>1.37932554562139</v>
      </c>
      <c r="R2747" s="1">
        <v>19.795085956657399</v>
      </c>
      <c r="S2747" s="3">
        <v>325.93491986399999</v>
      </c>
      <c r="T2747" s="3">
        <v>5494966800</v>
      </c>
      <c r="U2747" s="3">
        <v>1685909200</v>
      </c>
      <c r="V2747" s="3">
        <v>66608618.649999999</v>
      </c>
      <c r="W2747" s="3">
        <v>164083460</v>
      </c>
      <c r="X2747" s="1">
        <v>7.5672021757912802</v>
      </c>
      <c r="Y2747" s="1">
        <v>3.8703744439055301</v>
      </c>
      <c r="Z2747">
        <v>2.5688925307262763E-4</v>
      </c>
      <c r="AA2747">
        <v>6.5872142906693007E-2</v>
      </c>
      <c r="AB2747">
        <v>-0.26196949855989626</v>
      </c>
      <c r="AC2747">
        <v>5452.91773818</v>
      </c>
      <c r="AD2747" s="2">
        <v>3.7691747770359538</v>
      </c>
      <c r="AE2747" s="2">
        <v>25.262438682226964</v>
      </c>
      <c r="AF2747" s="2">
        <v>0.73245190772547075</v>
      </c>
      <c r="AG2747" s="2">
        <v>58.795678826251304</v>
      </c>
      <c r="AH2747" s="2">
        <v>29.031613459262918</v>
      </c>
      <c r="AI2747" s="1">
        <v>-0.1076871694962427</v>
      </c>
      <c r="AJ2747" s="1">
        <v>-0.47360737610449483</v>
      </c>
      <c r="AK2747" s="1">
        <v>-2.0276661569645461E-2</v>
      </c>
      <c r="AL2747" s="1">
        <v>0</v>
      </c>
      <c r="AM2747" s="1">
        <v>-0.11880322849986084</v>
      </c>
      <c r="AN2747">
        <f t="shared" si="715"/>
        <v>3.9509019020715942E-2</v>
      </c>
      <c r="AO2747" s="12">
        <f t="shared" si="716"/>
        <v>20553</v>
      </c>
      <c r="AP2747" s="12">
        <f t="shared" si="717"/>
        <v>137754</v>
      </c>
      <c r="AQ2747" s="12">
        <f t="shared" si="718"/>
        <v>3994</v>
      </c>
      <c r="AR2747">
        <f t="shared" si="719"/>
        <v>4.3128752222390458</v>
      </c>
      <c r="AS2747">
        <f t="shared" si="720"/>
        <v>5.1391042184327587</v>
      </c>
      <c r="AT2747">
        <f t="shared" si="721"/>
        <v>3.6014080605346837</v>
      </c>
      <c r="AU2747" s="12">
        <f t="shared" si="722"/>
        <v>320608</v>
      </c>
      <c r="AV2747" s="12">
        <f t="shared" si="723"/>
        <v>320608</v>
      </c>
      <c r="AW2747">
        <f t="shared" si="724"/>
        <v>5.5059743549255113</v>
      </c>
      <c r="AX2747">
        <f t="shared" si="725"/>
        <v>5.5059743549255113</v>
      </c>
      <c r="AY2747">
        <f t="shared" si="726"/>
        <v>5.5059743549255113</v>
      </c>
      <c r="AZ2747" s="12">
        <f t="shared" si="727"/>
        <v>3230531868.7108898</v>
      </c>
      <c r="BA2747" s="12">
        <f t="shared" si="728"/>
        <v>7127654000</v>
      </c>
      <c r="BB2747">
        <f t="shared" si="729"/>
        <v>9.5092740296470488</v>
      </c>
      <c r="BC2747">
        <f t="shared" si="730"/>
        <v>9.8529466094438174</v>
      </c>
    </row>
    <row r="2748" spans="1:55" x14ac:dyDescent="0.2">
      <c r="A2748">
        <v>2020</v>
      </c>
      <c r="B2748" s="3">
        <v>13620016597.719999</v>
      </c>
      <c r="C2748" s="3">
        <v>5272180722.3162498</v>
      </c>
      <c r="D2748" s="1">
        <v>55.506427199999997</v>
      </c>
      <c r="E2748" s="3">
        <v>5730038046.96</v>
      </c>
      <c r="F2748" s="3">
        <v>347340</v>
      </c>
      <c r="G2748" s="3">
        <v>58787</v>
      </c>
      <c r="H2748" s="3">
        <v>114883</v>
      </c>
      <c r="I2748" s="3">
        <v>0</v>
      </c>
      <c r="J2748" s="3">
        <v>173670</v>
      </c>
      <c r="K2748" s="3">
        <f t="shared" si="714"/>
        <v>347340</v>
      </c>
      <c r="L2748" s="1">
        <v>21.973934161282301</v>
      </c>
      <c r="M2748" s="3">
        <v>551053440</v>
      </c>
      <c r="N2748" s="3">
        <v>680097600</v>
      </c>
      <c r="O2748" s="3">
        <v>9096958280</v>
      </c>
      <c r="P2748" s="3">
        <v>6754764240</v>
      </c>
      <c r="Q2748" s="1">
        <v>0.51869194663206797</v>
      </c>
      <c r="R2748" s="1">
        <v>0</v>
      </c>
      <c r="S2748" s="3">
        <v>180.283353011</v>
      </c>
      <c r="T2748" s="3">
        <v>3994265520</v>
      </c>
      <c r="U2748" s="3">
        <v>2215548720</v>
      </c>
      <c r="V2748" s="3">
        <v>-27788993.781399999</v>
      </c>
      <c r="W2748" s="3">
        <v>689591060</v>
      </c>
      <c r="X2748" s="1">
        <v>11.195558417582101</v>
      </c>
      <c r="Y2748" s="1">
        <v>8.2056370242288494</v>
      </c>
      <c r="Z2748">
        <v>1.7974584190089181E-5</v>
      </c>
      <c r="AA2748">
        <v>7.4760989230347449E-2</v>
      </c>
      <c r="AB2748">
        <v>-1.2229547266942919E-2</v>
      </c>
      <c r="AC2748">
        <v>5730.0380469600004</v>
      </c>
      <c r="AD2748" s="2">
        <v>10.25944322153126</v>
      </c>
      <c r="AE2748" s="2">
        <v>20.049256053535235</v>
      </c>
      <c r="AF2748" s="2">
        <v>0</v>
      </c>
      <c r="AG2748" s="2">
        <v>60.617398550132989</v>
      </c>
      <c r="AH2748" s="2">
        <v>30.308699275066495</v>
      </c>
      <c r="AI2748" s="1">
        <v>0</v>
      </c>
      <c r="AJ2748" s="1">
        <v>0</v>
      </c>
      <c r="AK2748" s="1">
        <v>0</v>
      </c>
      <c r="AL2748" s="1">
        <v>0</v>
      </c>
      <c r="AM2748" s="1">
        <v>-0.11752600368904313</v>
      </c>
      <c r="AN2748">
        <f t="shared" si="715"/>
        <v>-1.254271392479241E-2</v>
      </c>
      <c r="AO2748" s="12">
        <f t="shared" si="716"/>
        <v>58787</v>
      </c>
      <c r="AP2748" s="12">
        <f t="shared" si="717"/>
        <v>114883</v>
      </c>
      <c r="AQ2748" s="12">
        <f t="shared" si="718"/>
        <v>1</v>
      </c>
      <c r="AR2748">
        <f t="shared" si="719"/>
        <v>4.7692812979729</v>
      </c>
      <c r="AS2748">
        <f t="shared" si="720"/>
        <v>5.0602557680057645</v>
      </c>
      <c r="AT2748">
        <f t="shared" si="721"/>
        <v>0</v>
      </c>
      <c r="AU2748" s="12">
        <f t="shared" si="722"/>
        <v>347340</v>
      </c>
      <c r="AV2748" s="12">
        <f t="shared" si="723"/>
        <v>347340</v>
      </c>
      <c r="AW2748">
        <f t="shared" si="724"/>
        <v>5.540754799950447</v>
      </c>
      <c r="AX2748">
        <f t="shared" si="725"/>
        <v>5.540754799950447</v>
      </c>
      <c r="AY2748">
        <f t="shared" si="726"/>
        <v>5.540754799950447</v>
      </c>
      <c r="AZ2748" s="12">
        <f t="shared" si="727"/>
        <v>5272180722.3162498</v>
      </c>
      <c r="BA2748" s="12">
        <f t="shared" si="728"/>
        <v>6754764240</v>
      </c>
      <c r="BB2748">
        <f t="shared" si="729"/>
        <v>9.7219902887937462</v>
      </c>
      <c r="BC2748">
        <f t="shared" si="730"/>
        <v>9.8296101955410453</v>
      </c>
    </row>
    <row r="2749" spans="1:55" x14ac:dyDescent="0.2">
      <c r="A2749">
        <v>2019</v>
      </c>
      <c r="B2749" s="3">
        <v>12071599181.639999</v>
      </c>
      <c r="C2749" s="3">
        <v>5390181005.9400702</v>
      </c>
      <c r="D2749" s="1">
        <v>56.193650099999999</v>
      </c>
      <c r="E2749" s="3">
        <v>5318875302.0039997</v>
      </c>
      <c r="F2749" s="3">
        <v>0</v>
      </c>
      <c r="G2749" s="3">
        <v>0</v>
      </c>
      <c r="H2749" s="3">
        <v>0</v>
      </c>
      <c r="I2749" s="3">
        <v>0</v>
      </c>
      <c r="J2749" s="3">
        <v>196799</v>
      </c>
      <c r="K2749" s="3">
        <f t="shared" si="714"/>
        <v>196799</v>
      </c>
      <c r="L2749" s="1">
        <v>25.6771614516352</v>
      </c>
      <c r="M2749" s="3">
        <v>541846500</v>
      </c>
      <c r="N2749" s="3">
        <v>652716630</v>
      </c>
      <c r="O2749" s="3">
        <v>7647909300</v>
      </c>
      <c r="P2749" s="3">
        <v>5866947180</v>
      </c>
      <c r="Q2749" s="1">
        <v>0</v>
      </c>
      <c r="R2749" s="1">
        <v>0</v>
      </c>
      <c r="S2749" s="3">
        <v>122.21504682</v>
      </c>
      <c r="T2749" s="3">
        <v>3155213850</v>
      </c>
      <c r="U2749" s="3">
        <v>2581690170</v>
      </c>
      <c r="V2749" s="3">
        <v>152127439.90400001</v>
      </c>
      <c r="W2749" s="3">
        <v>137363400</v>
      </c>
      <c r="X2749" s="1">
        <v>0</v>
      </c>
      <c r="Y2749" s="1">
        <v>0</v>
      </c>
      <c r="Z2749">
        <v>1.3208558383369934E-4</v>
      </c>
      <c r="AA2749">
        <v>8.5345759788233888E-2</v>
      </c>
      <c r="AB2749">
        <v>0.39496074553934468</v>
      </c>
      <c r="AC2749">
        <v>5318.8753020039994</v>
      </c>
      <c r="AD2749" s="2">
        <v>0</v>
      </c>
      <c r="AE2749" s="2">
        <v>0</v>
      </c>
      <c r="AF2749" s="2">
        <v>0</v>
      </c>
      <c r="AG2749" s="2">
        <v>0</v>
      </c>
      <c r="AH2749" s="2">
        <v>37.000115405196993</v>
      </c>
      <c r="AI2749" s="1">
        <v>0</v>
      </c>
      <c r="AJ2749" s="1">
        <v>0</v>
      </c>
      <c r="AK2749" s="1">
        <v>0</v>
      </c>
      <c r="AL2749" s="1">
        <v>0</v>
      </c>
      <c r="AM2749" s="1">
        <v>-1.6319777671145234E-2</v>
      </c>
      <c r="AN2749">
        <f t="shared" si="715"/>
        <v>5.8925521610519213E-2</v>
      </c>
      <c r="AO2749" s="12">
        <f t="shared" si="716"/>
        <v>1</v>
      </c>
      <c r="AP2749" s="12">
        <f t="shared" si="717"/>
        <v>1</v>
      </c>
      <c r="AQ2749" s="12">
        <f t="shared" si="718"/>
        <v>1</v>
      </c>
      <c r="AR2749">
        <f t="shared" si="719"/>
        <v>0</v>
      </c>
      <c r="AS2749">
        <f t="shared" si="720"/>
        <v>0</v>
      </c>
      <c r="AT2749">
        <f t="shared" si="721"/>
        <v>0</v>
      </c>
      <c r="AU2749" s="12">
        <f t="shared" si="722"/>
        <v>1</v>
      </c>
      <c r="AV2749" s="12">
        <f t="shared" si="723"/>
        <v>196799</v>
      </c>
      <c r="AW2749">
        <f t="shared" si="724"/>
        <v>0</v>
      </c>
      <c r="AX2749">
        <f t="shared" si="725"/>
        <v>5.2940228873088122</v>
      </c>
      <c r="AY2749">
        <f t="shared" si="726"/>
        <v>5.2940228873088122</v>
      </c>
      <c r="AZ2749" s="12">
        <f t="shared" si="727"/>
        <v>5390181005.9400702</v>
      </c>
      <c r="BA2749" s="12">
        <f t="shared" si="728"/>
        <v>5866947180</v>
      </c>
      <c r="BB2749">
        <f t="shared" si="729"/>
        <v>9.7316033493353586</v>
      </c>
      <c r="BC2749">
        <f t="shared" si="730"/>
        <v>9.7684121782899993</v>
      </c>
    </row>
    <row r="2750" spans="1:55" x14ac:dyDescent="0.2">
      <c r="A2750">
        <v>2018</v>
      </c>
      <c r="B2750" s="3">
        <v>10065685544</v>
      </c>
      <c r="C2750" s="3">
        <v>3898113473.7474399</v>
      </c>
      <c r="D2750" s="1">
        <v>40.283320000000003</v>
      </c>
      <c r="E2750" s="3">
        <v>4938816870</v>
      </c>
      <c r="F2750" s="3">
        <v>0</v>
      </c>
      <c r="G2750" s="3">
        <v>0</v>
      </c>
      <c r="H2750" s="3">
        <v>0</v>
      </c>
      <c r="I2750" s="3">
        <v>0</v>
      </c>
      <c r="J2750" s="3">
        <v>200064</v>
      </c>
      <c r="K2750" s="3">
        <f t="shared" si="714"/>
        <v>200064</v>
      </c>
      <c r="L2750" s="1">
        <v>30.021165144985599</v>
      </c>
      <c r="M2750" s="3">
        <v>683912800</v>
      </c>
      <c r="N2750" s="3">
        <v>819934400</v>
      </c>
      <c r="O2750" s="3">
        <v>8999704680</v>
      </c>
      <c r="P2750" s="3">
        <v>6703106400</v>
      </c>
      <c r="Q2750" s="1">
        <v>0.84777018882072597</v>
      </c>
      <c r="R2750" s="1">
        <v>0</v>
      </c>
      <c r="S2750" s="3">
        <v>123.176507736</v>
      </c>
      <c r="T2750" s="3">
        <v>3710631200</v>
      </c>
      <c r="U2750" s="3">
        <v>3012450400</v>
      </c>
      <c r="V2750" s="3">
        <v>66641844.5</v>
      </c>
      <c r="W2750" s="3">
        <v>148639560</v>
      </c>
      <c r="X2750" s="1">
        <v>10.0858471049669</v>
      </c>
      <c r="Y2750" s="1">
        <v>6.6552188932123704</v>
      </c>
      <c r="Z2750">
        <v>2.3667748711279901E-4</v>
      </c>
      <c r="AA2750">
        <v>9.1106811740404803E-2</v>
      </c>
      <c r="AB2750">
        <v>-0.24193899854066647</v>
      </c>
      <c r="AC2750">
        <v>4938.8168699999997</v>
      </c>
      <c r="AD2750" s="2">
        <v>0</v>
      </c>
      <c r="AE2750" s="2">
        <v>0</v>
      </c>
      <c r="AF2750" s="2">
        <v>0</v>
      </c>
      <c r="AG2750" s="2">
        <v>0</v>
      </c>
      <c r="AH2750" s="2">
        <v>40.508487207787482</v>
      </c>
      <c r="AI2750" s="1">
        <v>-1</v>
      </c>
      <c r="AJ2750" s="1">
        <v>-1</v>
      </c>
      <c r="AK2750" s="1">
        <v>0</v>
      </c>
      <c r="AL2750" s="1">
        <v>0</v>
      </c>
      <c r="AM2750" s="1">
        <v>8.6153261489182661E-2</v>
      </c>
      <c r="AN2750">
        <f t="shared" si="715"/>
        <v>2.212213834292508E-2</v>
      </c>
      <c r="AO2750" s="12">
        <f t="shared" si="716"/>
        <v>1</v>
      </c>
      <c r="AP2750" s="12">
        <f t="shared" si="717"/>
        <v>1</v>
      </c>
      <c r="AQ2750" s="12">
        <f t="shared" si="718"/>
        <v>1</v>
      </c>
      <c r="AR2750">
        <f t="shared" si="719"/>
        <v>0</v>
      </c>
      <c r="AS2750">
        <f t="shared" si="720"/>
        <v>0</v>
      </c>
      <c r="AT2750">
        <f t="shared" si="721"/>
        <v>0</v>
      </c>
      <c r="AU2750" s="12">
        <f t="shared" si="722"/>
        <v>1</v>
      </c>
      <c r="AV2750" s="12">
        <f t="shared" si="723"/>
        <v>200064</v>
      </c>
      <c r="AW2750">
        <f t="shared" si="724"/>
        <v>0</v>
      </c>
      <c r="AX2750">
        <f t="shared" si="725"/>
        <v>5.3011689476670556</v>
      </c>
      <c r="AY2750">
        <f t="shared" si="726"/>
        <v>5.3011689476670556</v>
      </c>
      <c r="AZ2750" s="12">
        <f t="shared" si="727"/>
        <v>3898113473.7474399</v>
      </c>
      <c r="BA2750" s="12">
        <f t="shared" si="728"/>
        <v>6703106400</v>
      </c>
      <c r="BB2750">
        <f t="shared" si="729"/>
        <v>9.5908544772405726</v>
      </c>
      <c r="BC2750">
        <f t="shared" si="730"/>
        <v>9.8262761131079035</v>
      </c>
    </row>
    <row r="2751" spans="1:55" x14ac:dyDescent="0.2">
      <c r="A2751">
        <v>2017</v>
      </c>
      <c r="B2751" s="3">
        <v>9755684695.1210995</v>
      </c>
      <c r="C2751" s="3">
        <v>5111103996.8108997</v>
      </c>
      <c r="D2751" s="1">
        <v>53.139945099999998</v>
      </c>
      <c r="E2751" s="3">
        <v>5879450152.5</v>
      </c>
      <c r="F2751" s="3">
        <v>137408</v>
      </c>
      <c r="G2751" s="3">
        <v>68704</v>
      </c>
      <c r="H2751" s="3">
        <v>0</v>
      </c>
      <c r="I2751" s="3">
        <v>0</v>
      </c>
      <c r="J2751" s="3">
        <v>184195</v>
      </c>
      <c r="K2751" s="3">
        <f t="shared" si="714"/>
        <v>137408</v>
      </c>
      <c r="L2751" s="1">
        <v>31.963753186647999</v>
      </c>
      <c r="M2751" s="3">
        <v>938305390</v>
      </c>
      <c r="N2751" s="3">
        <v>1109576050</v>
      </c>
      <c r="O2751" s="3">
        <v>9179752660</v>
      </c>
      <c r="P2751" s="3">
        <v>6218229930</v>
      </c>
      <c r="Q2751" s="1">
        <v>1.23256769891897</v>
      </c>
      <c r="R2751" s="1">
        <v>0</v>
      </c>
      <c r="S2751" s="3">
        <v>115.329306874</v>
      </c>
      <c r="T2751" s="3">
        <v>3692448100</v>
      </c>
      <c r="U2751" s="3">
        <v>3201656370</v>
      </c>
      <c r="V2751" s="3">
        <v>162219172.5</v>
      </c>
      <c r="W2751" s="3">
        <v>559838240</v>
      </c>
      <c r="X2751" s="1">
        <v>5.2780729178757104</v>
      </c>
      <c r="Y2751" s="1">
        <v>5.5008566905121601</v>
      </c>
      <c r="Z2751">
        <v>1.9743135619891417E-4</v>
      </c>
      <c r="AA2751">
        <v>0.12087210746264268</v>
      </c>
      <c r="AB2751">
        <v>-0.14151325198605635</v>
      </c>
      <c r="AC2751">
        <v>5879.4501524999996</v>
      </c>
      <c r="AD2751" s="2">
        <v>11.685446464885223</v>
      </c>
      <c r="AE2751" s="2">
        <v>0</v>
      </c>
      <c r="AF2751" s="2">
        <v>0</v>
      </c>
      <c r="AG2751" s="2">
        <v>23.370892929770445</v>
      </c>
      <c r="AH2751" s="2">
        <v>31.328609856770107</v>
      </c>
      <c r="AI2751" s="1">
        <v>-0.61334256304625545</v>
      </c>
      <c r="AJ2751" s="1">
        <v>0.22103542040627722</v>
      </c>
      <c r="AK2751" s="1">
        <v>-1</v>
      </c>
      <c r="AL2751" s="1">
        <v>-1</v>
      </c>
      <c r="AM2751" s="1">
        <v>0.24123129173770358</v>
      </c>
      <c r="AN2751">
        <f t="shared" si="715"/>
        <v>5.0667265238086748E-2</v>
      </c>
      <c r="AO2751" s="12">
        <f t="shared" si="716"/>
        <v>68704</v>
      </c>
      <c r="AP2751" s="12">
        <f t="shared" si="717"/>
        <v>1</v>
      </c>
      <c r="AQ2751" s="12">
        <f t="shared" si="718"/>
        <v>1</v>
      </c>
      <c r="AR2751">
        <f t="shared" si="719"/>
        <v>4.8369820227561551</v>
      </c>
      <c r="AS2751">
        <f t="shared" si="720"/>
        <v>0</v>
      </c>
      <c r="AT2751">
        <f t="shared" si="721"/>
        <v>0</v>
      </c>
      <c r="AU2751" s="12">
        <f t="shared" si="722"/>
        <v>137408</v>
      </c>
      <c r="AV2751" s="12">
        <f t="shared" si="723"/>
        <v>137408</v>
      </c>
      <c r="AW2751">
        <f t="shared" si="724"/>
        <v>5.1380120184201354</v>
      </c>
      <c r="AX2751">
        <f t="shared" si="725"/>
        <v>5.1380120184201354</v>
      </c>
      <c r="AY2751">
        <f t="shared" si="726"/>
        <v>5.1380120184201354</v>
      </c>
      <c r="AZ2751" s="12">
        <f t="shared" si="727"/>
        <v>5111103996.8108997</v>
      </c>
      <c r="BA2751" s="12">
        <f t="shared" si="728"/>
        <v>6218229930</v>
      </c>
      <c r="BB2751">
        <f t="shared" si="729"/>
        <v>9.7085147177350475</v>
      </c>
      <c r="BC2751">
        <f t="shared" si="730"/>
        <v>9.7936667768072052</v>
      </c>
    </row>
    <row r="2752" spans="1:55" x14ac:dyDescent="0.2">
      <c r="A2752">
        <v>2016</v>
      </c>
      <c r="B2752" s="3">
        <v>9402557500</v>
      </c>
      <c r="C2752" s="3">
        <v>5993005141.9069405</v>
      </c>
      <c r="D2752" s="1">
        <v>61.899552</v>
      </c>
      <c r="E2752" s="3">
        <v>6086059836.9977999</v>
      </c>
      <c r="F2752" s="3">
        <v>355374</v>
      </c>
      <c r="G2752" s="3">
        <v>56267</v>
      </c>
      <c r="H2752" s="3">
        <v>92130</v>
      </c>
      <c r="I2752" s="3">
        <v>58580</v>
      </c>
      <c r="J2752" s="3">
        <v>148397</v>
      </c>
      <c r="K2752" s="3">
        <f t="shared" si="714"/>
        <v>355374</v>
      </c>
      <c r="L2752" s="1">
        <v>19.3385885154016</v>
      </c>
      <c r="M2752" s="3">
        <v>932461200</v>
      </c>
      <c r="N2752" s="3">
        <v>1084564800</v>
      </c>
      <c r="O2752" s="3">
        <v>11583814520</v>
      </c>
      <c r="P2752" s="3">
        <v>7679578500</v>
      </c>
      <c r="Q2752" s="1">
        <v>0</v>
      </c>
      <c r="R2752" s="1">
        <v>0</v>
      </c>
      <c r="S2752" s="3">
        <v>210.474561779</v>
      </c>
      <c r="T2752" s="3">
        <v>4069597950</v>
      </c>
      <c r="U2752" s="3">
        <v>1933534350</v>
      </c>
      <c r="V2752" s="3">
        <v>-37337355</v>
      </c>
      <c r="W2752" s="3">
        <v>142870240</v>
      </c>
      <c r="X2752" s="1">
        <v>0</v>
      </c>
      <c r="Y2752" s="1">
        <v>0</v>
      </c>
      <c r="Z2752">
        <v>6.0841855897282311E-4</v>
      </c>
      <c r="AA2752">
        <v>9.3627604113260612E-2</v>
      </c>
      <c r="AB2752">
        <v>-0.1437997698168556</v>
      </c>
      <c r="AC2752">
        <v>6086.0598369977997</v>
      </c>
      <c r="AD2752" s="2">
        <v>9.2452262230395714</v>
      </c>
      <c r="AE2752" s="2">
        <v>15.137872854935145</v>
      </c>
      <c r="AF2752" s="2">
        <v>9.6252750661250488</v>
      </c>
      <c r="AG2752" s="2">
        <v>58.391473222074481</v>
      </c>
      <c r="AH2752" s="2">
        <v>24.383099077974716</v>
      </c>
      <c r="AI2752" s="1">
        <v>0</v>
      </c>
      <c r="AJ2752" s="1">
        <v>0</v>
      </c>
      <c r="AK2752" s="1">
        <v>0</v>
      </c>
      <c r="AL2752" s="1">
        <v>0</v>
      </c>
      <c r="AM2752" s="1">
        <v>-1.302251338498886E-2</v>
      </c>
      <c r="AN2752">
        <f t="shared" si="715"/>
        <v>-1.9310417216016874E-2</v>
      </c>
      <c r="AO2752" s="12">
        <f t="shared" si="716"/>
        <v>56267</v>
      </c>
      <c r="AP2752" s="12">
        <f t="shared" si="717"/>
        <v>92130</v>
      </c>
      <c r="AQ2752" s="12">
        <f t="shared" si="718"/>
        <v>58580</v>
      </c>
      <c r="AR2752">
        <f t="shared" si="719"/>
        <v>4.7502537603969612</v>
      </c>
      <c r="AS2752">
        <f t="shared" si="720"/>
        <v>4.9644010711627313</v>
      </c>
      <c r="AT2752">
        <f t="shared" si="721"/>
        <v>4.76774936734558</v>
      </c>
      <c r="AU2752" s="12">
        <f t="shared" si="722"/>
        <v>355374</v>
      </c>
      <c r="AV2752" s="12">
        <f t="shared" si="723"/>
        <v>355374</v>
      </c>
      <c r="AW2752">
        <f t="shared" si="724"/>
        <v>5.550685650622964</v>
      </c>
      <c r="AX2752">
        <f t="shared" si="725"/>
        <v>5.550685650622964</v>
      </c>
      <c r="AY2752">
        <f t="shared" si="726"/>
        <v>5.550685650622964</v>
      </c>
      <c r="AZ2752" s="12">
        <f t="shared" si="727"/>
        <v>5993005141.9069405</v>
      </c>
      <c r="BA2752" s="12">
        <f t="shared" si="728"/>
        <v>7679578500</v>
      </c>
      <c r="BB2752">
        <f t="shared" si="729"/>
        <v>9.7776446503146808</v>
      </c>
      <c r="BC2752">
        <f t="shared" si="730"/>
        <v>9.8853373840747931</v>
      </c>
    </row>
    <row r="2753" spans="1:55" x14ac:dyDescent="0.2">
      <c r="A2753">
        <v>2015</v>
      </c>
      <c r="B2753" s="3">
        <v>10244721760</v>
      </c>
      <c r="C2753" s="3">
        <v>6976801701.2328796</v>
      </c>
      <c r="D2753" s="1">
        <v>72.295649800000007</v>
      </c>
      <c r="E2753" s="3">
        <v>5499312500</v>
      </c>
      <c r="F2753" s="3">
        <v>0</v>
      </c>
      <c r="G2753" s="3">
        <v>0</v>
      </c>
      <c r="H2753" s="3">
        <v>0</v>
      </c>
      <c r="I2753" s="3">
        <v>0</v>
      </c>
      <c r="J2753" s="3">
        <v>150355</v>
      </c>
      <c r="K2753" s="3">
        <f t="shared" si="714"/>
        <v>150355</v>
      </c>
      <c r="L2753" s="1">
        <v>14.056143260066399</v>
      </c>
      <c r="M2753" s="3">
        <v>459805280</v>
      </c>
      <c r="N2753" s="3">
        <v>750821280</v>
      </c>
      <c r="O2753" s="3">
        <v>6707952450</v>
      </c>
      <c r="P2753" s="3">
        <v>4291030920</v>
      </c>
      <c r="Q2753" s="1">
        <v>0</v>
      </c>
      <c r="R2753" s="1">
        <v>0</v>
      </c>
      <c r="S2753" s="3">
        <v>203.57698289300001</v>
      </c>
      <c r="T2753" s="3">
        <v>2857049580</v>
      </c>
      <c r="U2753" s="3">
        <v>1403424660</v>
      </c>
      <c r="V2753" s="3">
        <v>325999245</v>
      </c>
      <c r="W2753" s="3">
        <v>80668500</v>
      </c>
      <c r="X2753" s="1">
        <v>0</v>
      </c>
      <c r="Y2753" s="1">
        <v>0</v>
      </c>
      <c r="Z2753">
        <v>3.6044746309154771E-5</v>
      </c>
      <c r="AA2753">
        <v>0.11193002419091387</v>
      </c>
      <c r="AB2753">
        <v>0.11433310656908557</v>
      </c>
      <c r="AC2753">
        <v>5499.3125</v>
      </c>
      <c r="AD2753" s="2">
        <v>0</v>
      </c>
      <c r="AE2753" s="2">
        <v>0</v>
      </c>
      <c r="AF2753" s="2">
        <v>0</v>
      </c>
      <c r="AG2753" s="2">
        <v>0</v>
      </c>
      <c r="AH2753" s="2">
        <v>27.340690313561922</v>
      </c>
      <c r="AI2753" s="1">
        <v>0</v>
      </c>
      <c r="AJ2753" s="1">
        <v>0</v>
      </c>
      <c r="AK2753" s="1">
        <v>0</v>
      </c>
      <c r="AL2753" s="1">
        <v>0</v>
      </c>
      <c r="AM2753" s="1">
        <v>-0.29273329381991287</v>
      </c>
      <c r="AN2753">
        <f t="shared" si="715"/>
        <v>0.23228838304722393</v>
      </c>
      <c r="AO2753" s="12">
        <f t="shared" si="716"/>
        <v>1</v>
      </c>
      <c r="AP2753" s="12">
        <f t="shared" si="717"/>
        <v>1</v>
      </c>
      <c r="AQ2753" s="12">
        <f t="shared" si="718"/>
        <v>1</v>
      </c>
      <c r="AR2753">
        <f t="shared" si="719"/>
        <v>0</v>
      </c>
      <c r="AS2753">
        <f t="shared" si="720"/>
        <v>0</v>
      </c>
      <c r="AT2753">
        <f t="shared" si="721"/>
        <v>0</v>
      </c>
      <c r="AU2753" s="12">
        <f t="shared" si="722"/>
        <v>1</v>
      </c>
      <c r="AV2753" s="12">
        <f t="shared" si="723"/>
        <v>150355</v>
      </c>
      <c r="AW2753">
        <f t="shared" si="724"/>
        <v>0</v>
      </c>
      <c r="AX2753">
        <f t="shared" si="725"/>
        <v>5.1771178749792925</v>
      </c>
      <c r="AY2753">
        <f t="shared" si="726"/>
        <v>5.1771178749792925</v>
      </c>
      <c r="AZ2753" s="12">
        <f t="shared" si="727"/>
        <v>6976801701.2328796</v>
      </c>
      <c r="BA2753" s="12">
        <f t="shared" si="728"/>
        <v>4291030920</v>
      </c>
      <c r="BB2753">
        <f t="shared" si="729"/>
        <v>9.8436563793810077</v>
      </c>
      <c r="BC2753">
        <f t="shared" si="730"/>
        <v>9.6325616439516875</v>
      </c>
    </row>
    <row r="2754" spans="1:55" x14ac:dyDescent="0.2">
      <c r="A2754">
        <v>2014</v>
      </c>
      <c r="B2754" s="3">
        <v>8572895000</v>
      </c>
      <c r="C2754" s="3">
        <v>6292811685.8161402</v>
      </c>
      <c r="D2754" s="1">
        <v>64.877951999999993</v>
      </c>
      <c r="E2754" s="3">
        <v>3748616664.2325001</v>
      </c>
      <c r="F2754" s="3">
        <v>0</v>
      </c>
      <c r="G2754" s="3">
        <v>0</v>
      </c>
      <c r="H2754" s="3">
        <v>0</v>
      </c>
      <c r="I2754" s="3">
        <v>0</v>
      </c>
      <c r="J2754" s="3">
        <v>212586</v>
      </c>
      <c r="K2754" s="3">
        <f t="shared" si="714"/>
        <v>212586</v>
      </c>
      <c r="L2754" s="1">
        <v>15.4076321526826</v>
      </c>
      <c r="M2754" s="3">
        <v>533575680</v>
      </c>
      <c r="N2754" s="3">
        <v>659390400</v>
      </c>
      <c r="O2754" s="3">
        <v>0</v>
      </c>
      <c r="P2754" s="3">
        <v>0</v>
      </c>
      <c r="Q2754" s="1">
        <v>0</v>
      </c>
      <c r="R2754" s="1">
        <v>0</v>
      </c>
      <c r="S2754" s="3">
        <v>147.57905138300001</v>
      </c>
      <c r="T2754" s="3">
        <v>2263907040</v>
      </c>
      <c r="U2754" s="3">
        <v>1534030080</v>
      </c>
      <c r="V2754" s="3">
        <v>280416000</v>
      </c>
      <c r="W2754" s="3">
        <v>0</v>
      </c>
      <c r="X2754" s="1">
        <v>0</v>
      </c>
      <c r="Y2754" s="1">
        <v>0</v>
      </c>
      <c r="Z2754">
        <v>3.3191391845232898E-5</v>
      </c>
      <c r="AA2754">
        <v>0</v>
      </c>
      <c r="AB2754">
        <v>-0.16838891094667652</v>
      </c>
      <c r="AC2754">
        <v>3748.6166642325002</v>
      </c>
      <c r="AD2754" s="2">
        <v>0</v>
      </c>
      <c r="AE2754" s="2">
        <v>0</v>
      </c>
      <c r="AF2754" s="2">
        <v>0</v>
      </c>
      <c r="AG2754" s="2">
        <v>0</v>
      </c>
      <c r="AH2754" s="2">
        <v>56.7105199174921</v>
      </c>
      <c r="AI2754" s="1">
        <v>0</v>
      </c>
      <c r="AJ2754" s="1">
        <v>0</v>
      </c>
      <c r="AK2754" s="1">
        <v>0</v>
      </c>
      <c r="AL2754" s="1">
        <v>0</v>
      </c>
      <c r="AM2754" s="1">
        <v>0.11189798736348801</v>
      </c>
      <c r="AN2754">
        <f t="shared" si="715"/>
        <v>0.18279693707179456</v>
      </c>
      <c r="AO2754" s="12">
        <f t="shared" si="716"/>
        <v>1</v>
      </c>
      <c r="AP2754" s="12">
        <f t="shared" si="717"/>
        <v>1</v>
      </c>
      <c r="AQ2754" s="12">
        <f t="shared" si="718"/>
        <v>1</v>
      </c>
      <c r="AR2754">
        <f t="shared" si="719"/>
        <v>0</v>
      </c>
      <c r="AS2754">
        <f t="shared" si="720"/>
        <v>0</v>
      </c>
      <c r="AT2754">
        <f t="shared" si="721"/>
        <v>0</v>
      </c>
      <c r="AU2754" s="12">
        <f t="shared" si="722"/>
        <v>1</v>
      </c>
      <c r="AV2754" s="12">
        <f t="shared" si="723"/>
        <v>212586</v>
      </c>
      <c r="AW2754">
        <f t="shared" si="724"/>
        <v>0</v>
      </c>
      <c r="AX2754">
        <f t="shared" si="725"/>
        <v>5.3275346603615601</v>
      </c>
      <c r="AY2754">
        <f t="shared" si="726"/>
        <v>5.3275346603615601</v>
      </c>
      <c r="AZ2754" s="12">
        <f t="shared" si="727"/>
        <v>6292811685.8161402</v>
      </c>
      <c r="BA2754" s="12">
        <f t="shared" si="728"/>
        <v>1</v>
      </c>
      <c r="BB2754">
        <f t="shared" si="729"/>
        <v>9.7988447355557486</v>
      </c>
      <c r="BC2754">
        <f t="shared" si="730"/>
        <v>0</v>
      </c>
    </row>
    <row r="2755" spans="1:55" x14ac:dyDescent="0.2">
      <c r="A2755">
        <v>2013</v>
      </c>
      <c r="B2755" s="3">
        <v>8216194317.3999996</v>
      </c>
      <c r="C2755" s="3">
        <v>7682173262.8350096</v>
      </c>
      <c r="D2755" s="1">
        <v>78.014775</v>
      </c>
      <c r="E2755" s="3">
        <v>3579096710.3099999</v>
      </c>
      <c r="F2755" s="3">
        <v>0</v>
      </c>
      <c r="G2755" s="3">
        <v>0</v>
      </c>
      <c r="H2755" s="3">
        <v>0</v>
      </c>
      <c r="I2755" s="3">
        <v>0</v>
      </c>
      <c r="J2755" s="3">
        <v>191192</v>
      </c>
      <c r="K2755" s="3">
        <f t="shared" ref="K2755:K2818" si="731">IF(F2755=0,J2755,F2755)</f>
        <v>191192</v>
      </c>
      <c r="L2755" s="1">
        <v>16.599966152017501</v>
      </c>
      <c r="M2755" s="3">
        <v>540750000</v>
      </c>
      <c r="N2755" s="3">
        <v>584782500</v>
      </c>
      <c r="O2755" s="3">
        <v>0</v>
      </c>
      <c r="P2755" s="3">
        <v>4304370000</v>
      </c>
      <c r="Q2755" s="1">
        <v>0</v>
      </c>
      <c r="R2755" s="1">
        <v>0</v>
      </c>
      <c r="S2755" s="3">
        <v>108.115299335</v>
      </c>
      <c r="T2755" s="3">
        <v>1883355000</v>
      </c>
      <c r="U2755" s="3">
        <v>1741987500</v>
      </c>
      <c r="V2755" s="3">
        <v>517955143.75</v>
      </c>
      <c r="W2755" s="3">
        <v>0</v>
      </c>
      <c r="X2755" s="1">
        <v>0</v>
      </c>
      <c r="Y2755" s="1">
        <v>0</v>
      </c>
      <c r="Z2755">
        <v>3.1299637545842724E-5</v>
      </c>
      <c r="AA2755">
        <v>0</v>
      </c>
      <c r="AB2755">
        <v>9.163819383206917E-2</v>
      </c>
      <c r="AC2755">
        <v>3579.0967103100002</v>
      </c>
      <c r="AD2755" s="2">
        <v>0</v>
      </c>
      <c r="AE2755" s="2">
        <v>0</v>
      </c>
      <c r="AF2755" s="2">
        <v>0</v>
      </c>
      <c r="AG2755" s="2">
        <v>0</v>
      </c>
      <c r="AH2755" s="2">
        <v>53.419065053271524</v>
      </c>
      <c r="AI2755" s="1">
        <v>0</v>
      </c>
      <c r="AJ2755" s="1">
        <v>0</v>
      </c>
      <c r="AK2755" s="1">
        <v>0</v>
      </c>
      <c r="AL2755" s="1">
        <v>0</v>
      </c>
      <c r="AM2755" s="1">
        <v>-1.3110952084954791E-3</v>
      </c>
      <c r="AN2755">
        <f t="shared" ref="AN2755:AN2818" si="732">V2755/U2755</f>
        <v>0.2973357407845923</v>
      </c>
      <c r="AO2755" s="12">
        <f t="shared" ref="AO2755:AO2818" si="733">IF(G2755=0,1,G2755)</f>
        <v>1</v>
      </c>
      <c r="AP2755" s="12">
        <f t="shared" ref="AP2755:AP2818" si="734">IF(H2755=0,1,H2755)</f>
        <v>1</v>
      </c>
      <c r="AQ2755" s="12">
        <f t="shared" ref="AQ2755:AQ2818" si="735">IF(I2755=0,1,I2755)</f>
        <v>1</v>
      </c>
      <c r="AR2755">
        <f t="shared" ref="AR2755:AR2818" si="736">LOG(AO2755)</f>
        <v>0</v>
      </c>
      <c r="AS2755">
        <f t="shared" ref="AS2755:AS2818" si="737">LOG(AP2755)</f>
        <v>0</v>
      </c>
      <c r="AT2755">
        <f t="shared" ref="AT2755:AT2818" si="738">LOG(AQ2755)</f>
        <v>0</v>
      </c>
      <c r="AU2755" s="12">
        <f t="shared" ref="AU2755:AU2818" si="739">IF(F2755=0,1,F2755)</f>
        <v>1</v>
      </c>
      <c r="AV2755" s="12">
        <f t="shared" ref="AV2755:AV2818" si="740">IF(AU2755=1,J2755,AU2755)</f>
        <v>191192</v>
      </c>
      <c r="AW2755">
        <f t="shared" ref="AW2755:AX2818" si="741">LOG(AU2755)</f>
        <v>0</v>
      </c>
      <c r="AX2755">
        <f t="shared" ref="AX2755:AX2818" si="742">IFERROR(LOG(AV2755),1)</f>
        <v>5.2814697162426834</v>
      </c>
      <c r="AY2755">
        <f t="shared" ref="AY2755:AY2818" si="743">LOG(K2755)</f>
        <v>5.2814697162426834</v>
      </c>
      <c r="AZ2755" s="12">
        <f t="shared" ref="AZ2755:AZ2818" si="744">IF(C2755=0,1,C2755)</f>
        <v>7682173262.8350096</v>
      </c>
      <c r="BA2755" s="12">
        <f t="shared" ref="BA2755:BA2818" si="745">IF(P2755=0,1,P2755)</f>
        <v>4304370000</v>
      </c>
      <c r="BB2755">
        <f t="shared" ref="BB2755:BB2818" si="746">LOG(AZ2755)</f>
        <v>9.8854840979664385</v>
      </c>
      <c r="BC2755">
        <f t="shared" ref="BC2755:BC2818" si="747">LOG(BA2755)</f>
        <v>9.6339095958487988</v>
      </c>
    </row>
    <row r="2756" spans="1:55" x14ac:dyDescent="0.2">
      <c r="A2756">
        <v>2012</v>
      </c>
      <c r="B2756" s="3">
        <v>9640589483.0951996</v>
      </c>
      <c r="C2756" s="3">
        <v>4439219477.3789597</v>
      </c>
      <c r="D2756" s="1">
        <v>71.465779999999995</v>
      </c>
      <c r="E2756" s="3">
        <v>3384114084.5823998</v>
      </c>
      <c r="F2756" s="3">
        <v>0</v>
      </c>
      <c r="G2756" s="3">
        <v>0</v>
      </c>
      <c r="H2756" s="3">
        <v>0</v>
      </c>
      <c r="I2756" s="3">
        <v>0</v>
      </c>
      <c r="J2756" s="3">
        <v>191443</v>
      </c>
      <c r="K2756" s="3">
        <f t="shared" si="731"/>
        <v>191443</v>
      </c>
      <c r="L2756" s="1">
        <v>16.068492553356201</v>
      </c>
      <c r="M2756" s="3">
        <v>446212595</v>
      </c>
      <c r="N2756" s="3">
        <v>465826811.89999998</v>
      </c>
      <c r="O2756" s="3">
        <v>0</v>
      </c>
      <c r="P2756" s="3">
        <v>3544599526.0999999</v>
      </c>
      <c r="Q2756" s="1">
        <v>0</v>
      </c>
      <c r="R2756" s="1">
        <v>0</v>
      </c>
      <c r="S2756" s="3">
        <v>100.339279795</v>
      </c>
      <c r="T2756" s="3">
        <v>1758264511.8</v>
      </c>
      <c r="U2756" s="3">
        <v>1752319246.6500001</v>
      </c>
      <c r="V2756" s="3">
        <v>614295652.00639999</v>
      </c>
      <c r="W2756" s="3">
        <v>0</v>
      </c>
      <c r="X2756" s="1">
        <v>0</v>
      </c>
      <c r="Y2756" s="1">
        <v>0</v>
      </c>
      <c r="Z2756">
        <v>5.1081653129098081E-4</v>
      </c>
      <c r="AA2756">
        <v>0</v>
      </c>
      <c r="AB2756">
        <v>188.36348701642817</v>
      </c>
      <c r="AC2756">
        <v>3384.1140845823998</v>
      </c>
      <c r="AD2756" s="2">
        <v>0</v>
      </c>
      <c r="AE2756" s="2">
        <v>0</v>
      </c>
      <c r="AF2756" s="2">
        <v>0</v>
      </c>
      <c r="AG2756" s="2">
        <v>0</v>
      </c>
      <c r="AH2756" s="2">
        <v>56.571083366305629</v>
      </c>
      <c r="AI2756" s="1">
        <v>-1</v>
      </c>
      <c r="AJ2756" s="1">
        <v>-1</v>
      </c>
      <c r="AK2756" s="1">
        <v>-1</v>
      </c>
      <c r="AL2756" s="1">
        <v>-1</v>
      </c>
      <c r="AM2756" s="1">
        <v>-0.73166885787250269</v>
      </c>
      <c r="AN2756">
        <f t="shared" si="732"/>
        <v>0.35056149339270282</v>
      </c>
      <c r="AO2756" s="12">
        <f t="shared" si="733"/>
        <v>1</v>
      </c>
      <c r="AP2756" s="12">
        <f t="shared" si="734"/>
        <v>1</v>
      </c>
      <c r="AQ2756" s="12">
        <f t="shared" si="735"/>
        <v>1</v>
      </c>
      <c r="AR2756">
        <f t="shared" si="736"/>
        <v>0</v>
      </c>
      <c r="AS2756">
        <f t="shared" si="737"/>
        <v>0</v>
      </c>
      <c r="AT2756">
        <f t="shared" si="738"/>
        <v>0</v>
      </c>
      <c r="AU2756" s="12">
        <f t="shared" si="739"/>
        <v>1</v>
      </c>
      <c r="AV2756" s="12">
        <f t="shared" si="740"/>
        <v>191443</v>
      </c>
      <c r="AW2756">
        <f t="shared" si="741"/>
        <v>0</v>
      </c>
      <c r="AX2756">
        <f t="shared" si="742"/>
        <v>5.2820394912532977</v>
      </c>
      <c r="AY2756">
        <f t="shared" si="743"/>
        <v>5.2820394912532977</v>
      </c>
      <c r="AZ2756" s="12">
        <f t="shared" si="744"/>
        <v>4439219477.3789597</v>
      </c>
      <c r="BA2756" s="12">
        <f t="shared" si="745"/>
        <v>3544599526.0999999</v>
      </c>
      <c r="BB2756">
        <f t="shared" si="746"/>
        <v>9.6473066173070219</v>
      </c>
      <c r="BC2756">
        <f t="shared" si="747"/>
        <v>9.5495671750819593</v>
      </c>
    </row>
    <row r="2757" spans="1:55" x14ac:dyDescent="0.2">
      <c r="A2757">
        <v>2011</v>
      </c>
      <c r="B2757" s="3">
        <v>31603701770</v>
      </c>
      <c r="C2757" s="3">
        <v>8339918777.6265202</v>
      </c>
      <c r="D2757" s="1">
        <v>0.37740000000000001</v>
      </c>
      <c r="E2757" s="3">
        <v>15566376300</v>
      </c>
      <c r="F2757" s="3">
        <v>1486261021</v>
      </c>
      <c r="G2757" s="3">
        <v>153828615</v>
      </c>
      <c r="H2757" s="3">
        <v>559629453</v>
      </c>
      <c r="I2757" s="3">
        <v>59344885</v>
      </c>
      <c r="J2757" s="3">
        <v>713458</v>
      </c>
      <c r="K2757" s="3">
        <f t="shared" si="731"/>
        <v>1486261021</v>
      </c>
      <c r="L2757" s="1">
        <v>1.2367901874</v>
      </c>
      <c r="M2757" s="3">
        <v>3500000000</v>
      </c>
      <c r="N2757" s="3">
        <v>4697000000</v>
      </c>
      <c r="O2757" s="3">
        <v>73234000000</v>
      </c>
      <c r="P2757" s="3">
        <v>84675000000</v>
      </c>
      <c r="Q2757" s="1">
        <v>1.23554902438279</v>
      </c>
      <c r="R2757" s="1">
        <v>34.622912137841602</v>
      </c>
      <c r="S2757" s="3">
        <v>115.4148388327</v>
      </c>
      <c r="T2757" s="3">
        <v>30256000000</v>
      </c>
      <c r="U2757" s="3">
        <v>26215000000</v>
      </c>
      <c r="V2757" s="3">
        <v>835694610</v>
      </c>
      <c r="W2757" s="3">
        <v>3074000000</v>
      </c>
      <c r="X2757" s="1">
        <v>5.6145116627912497</v>
      </c>
      <c r="Y2757" s="1">
        <v>2.2137834677870298</v>
      </c>
      <c r="Z2757">
        <v>2.093452414610399E-3</v>
      </c>
      <c r="AA2757">
        <v>6.413687631428025E-2</v>
      </c>
      <c r="AB2757">
        <v>-0.3217109992810927</v>
      </c>
      <c r="AC2757">
        <v>15566.3763</v>
      </c>
      <c r="AD2757" s="2">
        <v>9882.1082078042782</v>
      </c>
      <c r="AE2757" s="2">
        <v>35951.170793680481</v>
      </c>
      <c r="AF2757" s="2">
        <v>3812.3763589089131</v>
      </c>
      <c r="AG2757" s="2">
        <v>95478.934361878433</v>
      </c>
      <c r="AH2757" s="2">
        <v>45.833274633094923</v>
      </c>
      <c r="AI2757" s="1">
        <v>-6.5405388802447714E-2</v>
      </c>
      <c r="AJ2757" s="1">
        <v>-7.2879616875669115E-2</v>
      </c>
      <c r="AK2757" s="1">
        <v>-6.1002257769701314E-2</v>
      </c>
      <c r="AL2757" s="1">
        <v>-0.10705680628365997</v>
      </c>
      <c r="AM2757" s="1">
        <v>-6.3589125706943236E-2</v>
      </c>
      <c r="AN2757">
        <f t="shared" si="732"/>
        <v>3.1878489795918369E-2</v>
      </c>
      <c r="AO2757" s="12">
        <f t="shared" si="733"/>
        <v>153828615</v>
      </c>
      <c r="AP2757" s="12">
        <f t="shared" si="734"/>
        <v>559629453</v>
      </c>
      <c r="AQ2757" s="12">
        <f t="shared" si="735"/>
        <v>59344885</v>
      </c>
      <c r="AR2757">
        <f t="shared" si="736"/>
        <v>8.1870371298780871</v>
      </c>
      <c r="AS2757">
        <f t="shared" si="737"/>
        <v>8.7479005631085158</v>
      </c>
      <c r="AT2757">
        <f t="shared" si="738"/>
        <v>7.7733832925912782</v>
      </c>
      <c r="AU2757" s="12">
        <f t="shared" si="739"/>
        <v>1486261021</v>
      </c>
      <c r="AV2757" s="12">
        <f t="shared" si="740"/>
        <v>1486261021</v>
      </c>
      <c r="AW2757">
        <f t="shared" si="741"/>
        <v>9.1720950880417114</v>
      </c>
      <c r="AX2757">
        <f t="shared" si="742"/>
        <v>9.1720950880417114</v>
      </c>
      <c r="AY2757">
        <f t="shared" si="743"/>
        <v>9.1720950880417114</v>
      </c>
      <c r="AZ2757" s="12">
        <f t="shared" si="744"/>
        <v>8339918777.6265202</v>
      </c>
      <c r="BA2757" s="12">
        <f t="shared" si="745"/>
        <v>84675000000</v>
      </c>
      <c r="BB2757">
        <f t="shared" si="746"/>
        <v>9.9211618210693473</v>
      </c>
      <c r="BC2757">
        <f t="shared" si="747"/>
        <v>10.927755205316668</v>
      </c>
    </row>
    <row r="2758" spans="1:55" x14ac:dyDescent="0.2">
      <c r="A2758">
        <v>2020</v>
      </c>
      <c r="B2758" s="3">
        <v>39095845550</v>
      </c>
      <c r="C2758" s="3">
        <v>9861258282.8468399</v>
      </c>
      <c r="D2758" s="1">
        <v>0.48330000000000001</v>
      </c>
      <c r="E2758" s="3">
        <v>18185131380</v>
      </c>
      <c r="F2758" s="3">
        <v>1598169258</v>
      </c>
      <c r="G2758" s="3">
        <v>136616646</v>
      </c>
      <c r="H2758" s="3">
        <v>627720139</v>
      </c>
      <c r="I2758" s="3">
        <v>69495688</v>
      </c>
      <c r="J2758" s="3">
        <v>764337</v>
      </c>
      <c r="K2758" s="3">
        <f t="shared" si="731"/>
        <v>1598169258</v>
      </c>
      <c r="L2758" s="1">
        <v>0.92694032299999995</v>
      </c>
      <c r="M2758" s="3">
        <v>2831000000</v>
      </c>
      <c r="N2758" s="3">
        <v>6478000000</v>
      </c>
      <c r="O2758" s="3">
        <v>65619000000</v>
      </c>
      <c r="P2758" s="3">
        <v>81256000000</v>
      </c>
      <c r="Q2758" s="1">
        <v>1.1106200694458199</v>
      </c>
      <c r="R2758" s="1">
        <v>0</v>
      </c>
      <c r="S2758" s="3">
        <v>149.574969275</v>
      </c>
      <c r="T2758" s="3">
        <v>29209000000</v>
      </c>
      <c r="U2758" s="3">
        <v>19528000000</v>
      </c>
      <c r="V2758" s="3">
        <v>1321108310</v>
      </c>
      <c r="W2758" s="3">
        <v>61000000</v>
      </c>
      <c r="X2758" s="1">
        <v>10.1708174426714</v>
      </c>
      <c r="Y2758" s="1">
        <v>4.6565998960898201</v>
      </c>
      <c r="Z2758">
        <v>1.8104091137695114E-4</v>
      </c>
      <c r="AA2758">
        <v>9.8721406909584114E-2</v>
      </c>
      <c r="AB2758">
        <v>-0.32921582234559332</v>
      </c>
      <c r="AC2758">
        <v>18185.131379999999</v>
      </c>
      <c r="AD2758" s="2">
        <v>7512.5465494437358</v>
      </c>
      <c r="AE2758" s="2">
        <v>34518.317513524613</v>
      </c>
      <c r="AF2758" s="2">
        <v>3821.566451613945</v>
      </c>
      <c r="AG2758" s="2">
        <v>87883.294577550652</v>
      </c>
      <c r="AH2758" s="2">
        <v>42.03087588581392</v>
      </c>
      <c r="AI2758" s="1">
        <v>-0.15934891976249216</v>
      </c>
      <c r="AJ2758" s="1">
        <v>-5.8800268538550512E-2</v>
      </c>
      <c r="AK2758" s="1">
        <v>-0.18500818843794747</v>
      </c>
      <c r="AL2758" s="1">
        <v>-1.2462600029002718E-2</v>
      </c>
      <c r="AM2758" s="1">
        <v>-0.16499484360388389</v>
      </c>
      <c r="AN2758">
        <f t="shared" si="732"/>
        <v>6.7652002765260136E-2</v>
      </c>
      <c r="AO2758" s="12">
        <f t="shared" si="733"/>
        <v>136616646</v>
      </c>
      <c r="AP2758" s="12">
        <f t="shared" si="734"/>
        <v>627720139</v>
      </c>
      <c r="AQ2758" s="12">
        <f t="shared" si="735"/>
        <v>69495688</v>
      </c>
      <c r="AR2758">
        <f t="shared" si="736"/>
        <v>8.1355036190051351</v>
      </c>
      <c r="AS2758">
        <f t="shared" si="737"/>
        <v>8.7977660622436176</v>
      </c>
      <c r="AT2758">
        <f t="shared" si="738"/>
        <v>7.8419578587498</v>
      </c>
      <c r="AU2758" s="12">
        <f t="shared" si="739"/>
        <v>1598169258</v>
      </c>
      <c r="AV2758" s="12">
        <f t="shared" si="740"/>
        <v>1598169258</v>
      </c>
      <c r="AW2758">
        <f t="shared" si="741"/>
        <v>9.2036227724265132</v>
      </c>
      <c r="AX2758">
        <f t="shared" si="742"/>
        <v>9.2036227724265132</v>
      </c>
      <c r="AY2758">
        <f t="shared" si="743"/>
        <v>9.2036227724265132</v>
      </c>
      <c r="AZ2758" s="12">
        <f t="shared" si="744"/>
        <v>9861258282.8468399</v>
      </c>
      <c r="BA2758" s="12">
        <f t="shared" si="745"/>
        <v>81256000000</v>
      </c>
      <c r="BB2758">
        <f t="shared" si="746"/>
        <v>9.9939323338490684</v>
      </c>
      <c r="BC2758">
        <f t="shared" si="747"/>
        <v>10.909855439443936</v>
      </c>
    </row>
    <row r="2759" spans="1:55" x14ac:dyDescent="0.2">
      <c r="A2759">
        <v>2019</v>
      </c>
      <c r="B2759" s="3">
        <v>38295758100</v>
      </c>
      <c r="C2759" s="3">
        <v>14546413673.6555</v>
      </c>
      <c r="D2759" s="1">
        <v>0.72050000000000003</v>
      </c>
      <c r="E2759" s="3">
        <v>19160120430</v>
      </c>
      <c r="F2759" s="3">
        <v>1901108909</v>
      </c>
      <c r="G2759" s="3">
        <v>145151599</v>
      </c>
      <c r="H2759" s="3">
        <v>770216498</v>
      </c>
      <c r="I2759" s="3">
        <v>70372715</v>
      </c>
      <c r="J2759" s="3">
        <v>915368</v>
      </c>
      <c r="K2759" s="3">
        <f t="shared" si="731"/>
        <v>1901108909</v>
      </c>
      <c r="L2759" s="1">
        <v>1.0232513599999999</v>
      </c>
      <c r="M2759" s="3">
        <v>3477000000</v>
      </c>
      <c r="N2759" s="3">
        <v>5769000000</v>
      </c>
      <c r="O2759" s="3">
        <v>68776000000</v>
      </c>
      <c r="P2759" s="3">
        <v>80311000000</v>
      </c>
      <c r="Q2759" s="1">
        <v>1.20060750007343</v>
      </c>
      <c r="R2759" s="1">
        <v>0</v>
      </c>
      <c r="S2759" s="3">
        <v>143.20174421300001</v>
      </c>
      <c r="T2759" s="3">
        <v>30870000000</v>
      </c>
      <c r="U2759" s="3">
        <v>21557000000</v>
      </c>
      <c r="V2759" s="3">
        <v>1501012230</v>
      </c>
      <c r="W2759" s="3">
        <v>-370000000</v>
      </c>
      <c r="X2759" s="1">
        <v>8.4976246202756691</v>
      </c>
      <c r="Y2759" s="1">
        <v>4.0945284529941803</v>
      </c>
      <c r="Z2759">
        <v>1.714005739381162E-3</v>
      </c>
      <c r="AA2759">
        <v>8.3881005001744793E-2</v>
      </c>
      <c r="AB2759">
        <v>-0.1391875746714456</v>
      </c>
      <c r="AC2759">
        <v>19160.120429999999</v>
      </c>
      <c r="AD2759" s="2">
        <v>7575.7143349020171</v>
      </c>
      <c r="AE2759" s="2">
        <v>40198.938248531667</v>
      </c>
      <c r="AF2759" s="2">
        <v>3672.8743567714623</v>
      </c>
      <c r="AG2759" s="2">
        <v>99222.179523638828</v>
      </c>
      <c r="AH2759" s="2">
        <v>47.774647520835025</v>
      </c>
      <c r="AI2759" s="1">
        <v>2.4532640680820417</v>
      </c>
      <c r="AJ2759" s="1">
        <v>-5.9758457685574071E-2</v>
      </c>
      <c r="AK2759" s="1">
        <v>8.3625123602086617</v>
      </c>
      <c r="AL2759" s="1">
        <v>-8.8900629020125896E-2</v>
      </c>
      <c r="AM2759" s="1">
        <v>2.8681389265687134</v>
      </c>
      <c r="AN2759">
        <f t="shared" si="732"/>
        <v>6.9629922067077979E-2</v>
      </c>
      <c r="AO2759" s="12">
        <f t="shared" si="733"/>
        <v>145151599</v>
      </c>
      <c r="AP2759" s="12">
        <f t="shared" si="734"/>
        <v>770216498</v>
      </c>
      <c r="AQ2759" s="12">
        <f t="shared" si="735"/>
        <v>70372715</v>
      </c>
      <c r="AR2759">
        <f t="shared" si="736"/>
        <v>8.161821824411934</v>
      </c>
      <c r="AS2759">
        <f t="shared" si="737"/>
        <v>8.8866128169530647</v>
      </c>
      <c r="AT2759">
        <f t="shared" si="738"/>
        <v>7.8474043065591967</v>
      </c>
      <c r="AU2759" s="12">
        <f t="shared" si="739"/>
        <v>1901108909</v>
      </c>
      <c r="AV2759" s="12">
        <f t="shared" si="740"/>
        <v>1901108909</v>
      </c>
      <c r="AW2759">
        <f t="shared" si="741"/>
        <v>9.2790069970458244</v>
      </c>
      <c r="AX2759">
        <f t="shared" si="742"/>
        <v>9.2790069970458244</v>
      </c>
      <c r="AY2759">
        <f t="shared" si="743"/>
        <v>9.2790069970458244</v>
      </c>
      <c r="AZ2759" s="12">
        <f t="shared" si="744"/>
        <v>14546413673.6555</v>
      </c>
      <c r="BA2759" s="12">
        <f t="shared" si="745"/>
        <v>80311000000</v>
      </c>
      <c r="BB2759">
        <f t="shared" si="746"/>
        <v>10.162755933959417</v>
      </c>
      <c r="BC2759">
        <f t="shared" si="747"/>
        <v>10.904775033599012</v>
      </c>
    </row>
    <row r="2760" spans="1:55" x14ac:dyDescent="0.2">
      <c r="A2760">
        <v>2018</v>
      </c>
      <c r="B2760" s="3">
        <v>42791452570</v>
      </c>
      <c r="C2760" s="3">
        <v>16866106499.183901</v>
      </c>
      <c r="D2760" s="1">
        <v>0.83699999999999997</v>
      </c>
      <c r="E2760" s="3">
        <v>19653108000</v>
      </c>
      <c r="F2760" s="3">
        <v>550525205</v>
      </c>
      <c r="G2760" s="3">
        <v>154376926</v>
      </c>
      <c r="H2760" s="3">
        <v>82266006</v>
      </c>
      <c r="I2760" s="3">
        <v>77239341</v>
      </c>
      <c r="J2760" s="3">
        <v>236643</v>
      </c>
      <c r="K2760" s="3">
        <f t="shared" si="731"/>
        <v>550525205</v>
      </c>
      <c r="L2760" s="1">
        <v>1.0066378250000001</v>
      </c>
      <c r="M2760" s="3">
        <v>3467000000</v>
      </c>
      <c r="N2760" s="3">
        <v>5108000000</v>
      </c>
      <c r="O2760" s="3">
        <v>70446000000</v>
      </c>
      <c r="P2760" s="3">
        <v>80672000000</v>
      </c>
      <c r="Q2760" s="1">
        <v>1.2327933154897499</v>
      </c>
      <c r="R2760" s="1">
        <v>0</v>
      </c>
      <c r="S2760" s="3">
        <v>153.515348706</v>
      </c>
      <c r="T2760" s="3">
        <v>32556000000</v>
      </c>
      <c r="U2760" s="3">
        <v>21207000000</v>
      </c>
      <c r="V2760" s="3">
        <v>1512112260</v>
      </c>
      <c r="W2760" s="3">
        <v>598000000</v>
      </c>
      <c r="X2760" s="1">
        <v>7.2974351440179301</v>
      </c>
      <c r="Y2760" s="1">
        <v>3.6699132245703598</v>
      </c>
      <c r="Z2760">
        <v>3.7477756500197325E-3</v>
      </c>
      <c r="AA2760">
        <v>7.2509439854640437E-2</v>
      </c>
      <c r="AB2760">
        <v>-0.28765957446808521</v>
      </c>
      <c r="AC2760">
        <v>19653.108</v>
      </c>
      <c r="AD2760" s="2">
        <v>7855.0896886131186</v>
      </c>
      <c r="AE2760" s="2">
        <v>4185.9031151714016</v>
      </c>
      <c r="AF2760" s="2">
        <v>3930.1336460370544</v>
      </c>
      <c r="AG2760" s="2">
        <v>28012.119253606095</v>
      </c>
      <c r="AH2760" s="2">
        <v>12.040996263797055</v>
      </c>
      <c r="AI2760" s="1">
        <v>6.5532099387137874E-2</v>
      </c>
      <c r="AJ2760" s="1">
        <v>9.758984505978717E-2</v>
      </c>
      <c r="AK2760" s="1">
        <v>4.1267008682591144E-2</v>
      </c>
      <c r="AL2760" s="1">
        <v>-1.4811532355040236E-3</v>
      </c>
      <c r="AM2760" s="1">
        <v>7.7329654871003434E-2</v>
      </c>
      <c r="AN2760">
        <f t="shared" si="732"/>
        <v>7.1302506719479422E-2</v>
      </c>
      <c r="AO2760" s="12">
        <f t="shared" si="733"/>
        <v>154376926</v>
      </c>
      <c r="AP2760" s="12">
        <f t="shared" si="734"/>
        <v>82266006</v>
      </c>
      <c r="AQ2760" s="12">
        <f t="shared" si="735"/>
        <v>77239341</v>
      </c>
      <c r="AR2760">
        <f t="shared" si="736"/>
        <v>8.1885823888771299</v>
      </c>
      <c r="AS2760">
        <f t="shared" si="737"/>
        <v>7.9152204128979458</v>
      </c>
      <c r="AT2760">
        <f t="shared" si="738"/>
        <v>7.8878385597567036</v>
      </c>
      <c r="AU2760" s="12">
        <f t="shared" si="739"/>
        <v>550525205</v>
      </c>
      <c r="AV2760" s="12">
        <f t="shared" si="740"/>
        <v>550525205</v>
      </c>
      <c r="AW2760">
        <f t="shared" si="741"/>
        <v>8.7407772073074614</v>
      </c>
      <c r="AX2760">
        <f t="shared" si="742"/>
        <v>8.7407772073074614</v>
      </c>
      <c r="AY2760">
        <f t="shared" si="743"/>
        <v>8.7407772073074614</v>
      </c>
      <c r="AZ2760" s="12">
        <f t="shared" si="744"/>
        <v>16866106499.183901</v>
      </c>
      <c r="BA2760" s="12">
        <f t="shared" si="745"/>
        <v>80672000000</v>
      </c>
      <c r="BB2760">
        <f t="shared" si="746"/>
        <v>10.227014838304726</v>
      </c>
      <c r="BC2760">
        <f t="shared" si="747"/>
        <v>10.906722823996352</v>
      </c>
    </row>
    <row r="2761" spans="1:55" x14ac:dyDescent="0.2">
      <c r="A2761">
        <v>2017</v>
      </c>
      <c r="B2761" s="3">
        <v>44528199640</v>
      </c>
      <c r="C2761" s="3">
        <v>21594826236.674</v>
      </c>
      <c r="D2761" s="1">
        <v>1.175</v>
      </c>
      <c r="E2761" s="3">
        <v>18967353300</v>
      </c>
      <c r="F2761" s="3">
        <v>516666936</v>
      </c>
      <c r="G2761" s="3">
        <v>140650833</v>
      </c>
      <c r="H2761" s="3">
        <v>79005678</v>
      </c>
      <c r="I2761" s="3">
        <v>77353914</v>
      </c>
      <c r="J2761" s="3">
        <v>219657</v>
      </c>
      <c r="K2761" s="3">
        <f t="shared" si="731"/>
        <v>516666936</v>
      </c>
      <c r="L2761" s="1">
        <v>0.90652996100000005</v>
      </c>
      <c r="M2761" s="3">
        <v>4761000000</v>
      </c>
      <c r="N2761" s="3">
        <v>6720000000</v>
      </c>
      <c r="O2761" s="3">
        <v>71232000000</v>
      </c>
      <c r="P2761" s="3">
        <v>76366000000</v>
      </c>
      <c r="Q2761" s="1">
        <v>1.06018153687754</v>
      </c>
      <c r="R2761" s="1">
        <v>0</v>
      </c>
      <c r="S2761" s="3">
        <v>196.376894155</v>
      </c>
      <c r="T2761" s="3">
        <v>34472000000</v>
      </c>
      <c r="U2761" s="3">
        <v>17554000000</v>
      </c>
      <c r="V2761" s="3">
        <v>1275457610</v>
      </c>
      <c r="W2761" s="3">
        <v>309000000</v>
      </c>
      <c r="X2761" s="1">
        <v>5.8853245379403596</v>
      </c>
      <c r="Y2761" s="1">
        <v>3.8491142172518402</v>
      </c>
      <c r="Z2761">
        <v>2.0547366669088482E-3</v>
      </c>
      <c r="AA2761">
        <v>9.4339622641509441E-2</v>
      </c>
      <c r="AB2761">
        <v>0.33219954648526073</v>
      </c>
      <c r="AC2761">
        <v>18967.353299999999</v>
      </c>
      <c r="AD2761" s="2">
        <v>7415.4169416984505</v>
      </c>
      <c r="AE2761" s="2">
        <v>4165.3506817949137</v>
      </c>
      <c r="AF2761" s="2">
        <v>4078.2661015757008</v>
      </c>
      <c r="AG2761" s="2">
        <v>27239.801348562429</v>
      </c>
      <c r="AH2761" s="2">
        <v>11.580793404633846</v>
      </c>
      <c r="AI2761" s="1">
        <v>6531.4968707249045</v>
      </c>
      <c r="AJ2761" s="1">
        <v>0</v>
      </c>
      <c r="AK2761" s="1">
        <v>0</v>
      </c>
      <c r="AL2761" s="1">
        <v>977.02697624785378</v>
      </c>
      <c r="AM2761" s="1">
        <v>-0.76138063491477215</v>
      </c>
      <c r="AN2761">
        <f t="shared" si="732"/>
        <v>7.2659086817819296E-2</v>
      </c>
      <c r="AO2761" s="12">
        <f t="shared" si="733"/>
        <v>140650833</v>
      </c>
      <c r="AP2761" s="12">
        <f t="shared" si="734"/>
        <v>79005678</v>
      </c>
      <c r="AQ2761" s="12">
        <f t="shared" si="735"/>
        <v>77353914</v>
      </c>
      <c r="AR2761">
        <f t="shared" si="736"/>
        <v>8.1481423086038305</v>
      </c>
      <c r="AS2761">
        <f t="shared" si="737"/>
        <v>7.8976583043974706</v>
      </c>
      <c r="AT2761">
        <f t="shared" si="738"/>
        <v>7.8884822932855085</v>
      </c>
      <c r="AU2761" s="12">
        <f t="shared" si="739"/>
        <v>516666936</v>
      </c>
      <c r="AV2761" s="12">
        <f t="shared" si="740"/>
        <v>516666936</v>
      </c>
      <c r="AW2761">
        <f t="shared" si="741"/>
        <v>8.7132106698440808</v>
      </c>
      <c r="AX2761">
        <f t="shared" si="742"/>
        <v>8.7132106698440808</v>
      </c>
      <c r="AY2761">
        <f t="shared" si="743"/>
        <v>8.7132106698440808</v>
      </c>
      <c r="AZ2761" s="12">
        <f t="shared" si="744"/>
        <v>21594826236.674</v>
      </c>
      <c r="BA2761" s="12">
        <f t="shared" si="745"/>
        <v>76366000000</v>
      </c>
      <c r="BB2761">
        <f t="shared" si="746"/>
        <v>10.334349713835833</v>
      </c>
      <c r="BC2761">
        <f t="shared" si="747"/>
        <v>10.882900043143872</v>
      </c>
    </row>
    <row r="2762" spans="1:55" x14ac:dyDescent="0.2">
      <c r="A2762">
        <v>2016</v>
      </c>
      <c r="B2762" s="3">
        <v>43688723310</v>
      </c>
      <c r="C2762" s="3">
        <v>16060497386.1854</v>
      </c>
      <c r="D2762" s="1">
        <v>0.88200000000000001</v>
      </c>
      <c r="E2762" s="3">
        <v>19810373070</v>
      </c>
      <c r="F2762" s="3">
        <v>79091.8</v>
      </c>
      <c r="G2762" s="3">
        <v>0</v>
      </c>
      <c r="H2762" s="3">
        <v>0</v>
      </c>
      <c r="I2762" s="3">
        <v>79091.8</v>
      </c>
      <c r="J2762" s="3">
        <v>920533</v>
      </c>
      <c r="K2762" s="3">
        <f t="shared" si="731"/>
        <v>79091.8</v>
      </c>
      <c r="L2762" s="1">
        <v>0.934477946</v>
      </c>
      <c r="M2762" s="3">
        <v>2562000000</v>
      </c>
      <c r="N2762" s="3">
        <v>4984000000</v>
      </c>
      <c r="O2762" s="3">
        <v>71551000000</v>
      </c>
      <c r="P2762" s="3">
        <v>0</v>
      </c>
      <c r="Q2762" s="1">
        <v>0</v>
      </c>
      <c r="R2762" s="1">
        <v>0</v>
      </c>
      <c r="S2762" s="3">
        <v>204.84281602799999</v>
      </c>
      <c r="T2762" s="3">
        <v>37011000000</v>
      </c>
      <c r="U2762" s="3">
        <v>18068000000</v>
      </c>
      <c r="V2762" s="3">
        <v>696446920</v>
      </c>
      <c r="W2762" s="3">
        <v>213000000</v>
      </c>
      <c r="X2762" s="1">
        <v>0</v>
      </c>
      <c r="Y2762" s="1">
        <v>0</v>
      </c>
      <c r="Z2762">
        <v>6.4463714376868557E-3</v>
      </c>
      <c r="AA2762">
        <v>6.9656608572906037E-2</v>
      </c>
      <c r="AB2762">
        <v>0.22330097087378653</v>
      </c>
      <c r="AC2762">
        <v>19810.373070000001</v>
      </c>
      <c r="AD2762" s="2">
        <v>0</v>
      </c>
      <c r="AE2762" s="2">
        <v>0</v>
      </c>
      <c r="AF2762" s="2">
        <v>3.9924437425044412</v>
      </c>
      <c r="AG2762" s="2">
        <v>3.9924437425044412</v>
      </c>
      <c r="AH2762" s="2">
        <v>46.467221831072763</v>
      </c>
      <c r="AI2762" s="1">
        <v>0</v>
      </c>
      <c r="AJ2762" s="1">
        <v>0</v>
      </c>
      <c r="AK2762" s="1">
        <v>0</v>
      </c>
      <c r="AL2762" s="1">
        <v>0</v>
      </c>
      <c r="AM2762" s="1">
        <v>-0.17481246817696119</v>
      </c>
      <c r="AN2762">
        <f t="shared" si="732"/>
        <v>3.8545877794996679E-2</v>
      </c>
      <c r="AO2762" s="12">
        <f t="shared" si="733"/>
        <v>1</v>
      </c>
      <c r="AP2762" s="12">
        <f t="shared" si="734"/>
        <v>1</v>
      </c>
      <c r="AQ2762" s="12">
        <f t="shared" si="735"/>
        <v>79091.8</v>
      </c>
      <c r="AR2762">
        <f t="shared" si="736"/>
        <v>0</v>
      </c>
      <c r="AS2762">
        <f t="shared" si="737"/>
        <v>0</v>
      </c>
      <c r="AT2762">
        <f t="shared" si="738"/>
        <v>4.8981314594856258</v>
      </c>
      <c r="AU2762" s="12">
        <f t="shared" si="739"/>
        <v>79091.8</v>
      </c>
      <c r="AV2762" s="12">
        <f t="shared" si="740"/>
        <v>79091.8</v>
      </c>
      <c r="AW2762">
        <f t="shared" si="741"/>
        <v>4.8981314594856258</v>
      </c>
      <c r="AX2762">
        <f t="shared" si="742"/>
        <v>4.8981314594856258</v>
      </c>
      <c r="AY2762">
        <f t="shared" si="743"/>
        <v>4.8981314594856258</v>
      </c>
      <c r="AZ2762" s="12">
        <f t="shared" si="744"/>
        <v>16060497386.1854</v>
      </c>
      <c r="BA2762" s="12">
        <f t="shared" si="745"/>
        <v>1</v>
      </c>
      <c r="BB2762">
        <f t="shared" si="746"/>
        <v>10.20575899105043</v>
      </c>
      <c r="BC2762">
        <f t="shared" si="747"/>
        <v>0</v>
      </c>
    </row>
    <row r="2763" spans="1:55" x14ac:dyDescent="0.2">
      <c r="A2763">
        <v>2015</v>
      </c>
      <c r="B2763" s="3">
        <v>42491764000</v>
      </c>
      <c r="C2763" s="3">
        <v>13102551037.634001</v>
      </c>
      <c r="D2763" s="1">
        <v>0.72099999999999997</v>
      </c>
      <c r="E2763" s="3">
        <v>21616788250</v>
      </c>
      <c r="F2763" s="3">
        <v>0</v>
      </c>
      <c r="G2763" s="3">
        <v>0</v>
      </c>
      <c r="H2763" s="3">
        <v>0</v>
      </c>
      <c r="I2763" s="3">
        <v>0</v>
      </c>
      <c r="J2763" s="3">
        <v>1115544</v>
      </c>
      <c r="K2763" s="3">
        <f t="shared" si="731"/>
        <v>1115544</v>
      </c>
      <c r="L2763" s="1">
        <v>0.88486313900000002</v>
      </c>
      <c r="M2763" s="3">
        <v>2505000000</v>
      </c>
      <c r="N2763" s="3">
        <v>4400000000</v>
      </c>
      <c r="O2763" s="3">
        <v>70220000000</v>
      </c>
      <c r="P2763" s="3">
        <v>72995000000</v>
      </c>
      <c r="Q2763" s="1">
        <v>0</v>
      </c>
      <c r="R2763" s="1">
        <v>0</v>
      </c>
      <c r="S2763" s="3">
        <v>204.87075786899999</v>
      </c>
      <c r="T2763" s="3">
        <v>34953000000</v>
      </c>
      <c r="U2763" s="3">
        <v>17061000000</v>
      </c>
      <c r="V2763" s="3">
        <v>1335700640</v>
      </c>
      <c r="W2763" s="3">
        <v>2341000000</v>
      </c>
      <c r="X2763" s="1">
        <v>0</v>
      </c>
      <c r="Y2763" s="1">
        <v>0</v>
      </c>
      <c r="Z2763">
        <v>5.5693884702813523E-4</v>
      </c>
      <c r="AA2763">
        <v>6.2660210766163488E-2</v>
      </c>
      <c r="AB2763">
        <v>5.5636896046852069E-2</v>
      </c>
      <c r="AC2763">
        <v>21616.788250000001</v>
      </c>
      <c r="AD2763" s="2">
        <v>0</v>
      </c>
      <c r="AE2763" s="2">
        <v>0</v>
      </c>
      <c r="AF2763" s="2">
        <v>0</v>
      </c>
      <c r="AG2763" s="2">
        <v>0</v>
      </c>
      <c r="AH2763" s="2">
        <v>51.605446058805704</v>
      </c>
      <c r="AI2763" s="1">
        <v>0</v>
      </c>
      <c r="AJ2763" s="1">
        <v>0</v>
      </c>
      <c r="AK2763" s="1">
        <v>0</v>
      </c>
      <c r="AL2763" s="1">
        <v>0</v>
      </c>
      <c r="AM2763" s="1">
        <v>-2.2614348734618064E-2</v>
      </c>
      <c r="AN2763">
        <f t="shared" si="732"/>
        <v>7.8289704003282334E-2</v>
      </c>
      <c r="AO2763" s="12">
        <f t="shared" si="733"/>
        <v>1</v>
      </c>
      <c r="AP2763" s="12">
        <f t="shared" si="734"/>
        <v>1</v>
      </c>
      <c r="AQ2763" s="12">
        <f t="shared" si="735"/>
        <v>1</v>
      </c>
      <c r="AR2763">
        <f t="shared" si="736"/>
        <v>0</v>
      </c>
      <c r="AS2763">
        <f t="shared" si="737"/>
        <v>0</v>
      </c>
      <c r="AT2763">
        <f t="shared" si="738"/>
        <v>0</v>
      </c>
      <c r="AU2763" s="12">
        <f t="shared" si="739"/>
        <v>1</v>
      </c>
      <c r="AV2763" s="12">
        <f t="shared" si="740"/>
        <v>1115544</v>
      </c>
      <c r="AW2763">
        <f t="shared" si="741"/>
        <v>0</v>
      </c>
      <c r="AX2763">
        <f t="shared" si="742"/>
        <v>6.0474867046784357</v>
      </c>
      <c r="AY2763">
        <f t="shared" si="743"/>
        <v>6.0474867046784357</v>
      </c>
      <c r="AZ2763" s="12">
        <f t="shared" si="744"/>
        <v>13102551037.634001</v>
      </c>
      <c r="BA2763" s="12">
        <f t="shared" si="745"/>
        <v>72995000000</v>
      </c>
      <c r="BB2763">
        <f t="shared" si="746"/>
        <v>10.117355860060924</v>
      </c>
      <c r="BC2763">
        <f t="shared" si="747"/>
        <v>10.863293112904314</v>
      </c>
    </row>
    <row r="2764" spans="1:55" x14ac:dyDescent="0.2">
      <c r="A2764">
        <v>2014</v>
      </c>
      <c r="B2764" s="3">
        <v>44239695600</v>
      </c>
      <c r="C2764" s="3">
        <v>12764308387.3895</v>
      </c>
      <c r="D2764" s="1">
        <v>0.68300000000000005</v>
      </c>
      <c r="E2764" s="3">
        <v>27426468840</v>
      </c>
      <c r="F2764" s="3">
        <v>0</v>
      </c>
      <c r="G2764" s="3">
        <v>0</v>
      </c>
      <c r="H2764" s="3">
        <v>0</v>
      </c>
      <c r="I2764" s="3">
        <v>0</v>
      </c>
      <c r="J2764" s="3">
        <v>1141355</v>
      </c>
      <c r="K2764" s="3">
        <f t="shared" si="731"/>
        <v>1141355</v>
      </c>
      <c r="L2764" s="1">
        <v>1.005044222</v>
      </c>
      <c r="M2764" s="3">
        <v>2788000000</v>
      </c>
      <c r="N2764" s="3">
        <v>4639000000</v>
      </c>
      <c r="O2764" s="3">
        <v>0</v>
      </c>
      <c r="P2764" s="3">
        <v>74837000000</v>
      </c>
      <c r="Q2764" s="1">
        <v>0</v>
      </c>
      <c r="R2764" s="1">
        <v>0</v>
      </c>
      <c r="S2764" s="3">
        <v>207.663329549</v>
      </c>
      <c r="T2764" s="3">
        <v>40241000000</v>
      </c>
      <c r="U2764" s="3">
        <v>19378000000</v>
      </c>
      <c r="V2764" s="3">
        <v>1963319200</v>
      </c>
      <c r="W2764" s="3">
        <v>0</v>
      </c>
      <c r="X2764" s="1">
        <v>0</v>
      </c>
      <c r="Y2764" s="1">
        <v>0</v>
      </c>
      <c r="Z2764">
        <v>1.7767371903337685E-3</v>
      </c>
      <c r="AA2764">
        <v>0</v>
      </c>
      <c r="AB2764">
        <v>-0.17809867629362208</v>
      </c>
      <c r="AC2764">
        <v>27426.468840000001</v>
      </c>
      <c r="AD2764" s="2">
        <v>0</v>
      </c>
      <c r="AE2764" s="2">
        <v>0</v>
      </c>
      <c r="AF2764" s="2">
        <v>0</v>
      </c>
      <c r="AG2764" s="2">
        <v>0</v>
      </c>
      <c r="AH2764" s="2">
        <v>41.615091124505106</v>
      </c>
      <c r="AI2764" s="1">
        <v>0</v>
      </c>
      <c r="AJ2764" s="1">
        <v>0</v>
      </c>
      <c r="AK2764" s="1">
        <v>0</v>
      </c>
      <c r="AL2764" s="1">
        <v>0</v>
      </c>
      <c r="AM2764" s="1">
        <v>0.17145555036667162</v>
      </c>
      <c r="AN2764">
        <f t="shared" si="732"/>
        <v>0.10131691609041181</v>
      </c>
      <c r="AO2764" s="12">
        <f t="shared" si="733"/>
        <v>1</v>
      </c>
      <c r="AP2764" s="12">
        <f t="shared" si="734"/>
        <v>1</v>
      </c>
      <c r="AQ2764" s="12">
        <f t="shared" si="735"/>
        <v>1</v>
      </c>
      <c r="AR2764">
        <f t="shared" si="736"/>
        <v>0</v>
      </c>
      <c r="AS2764">
        <f t="shared" si="737"/>
        <v>0</v>
      </c>
      <c r="AT2764">
        <f t="shared" si="738"/>
        <v>0</v>
      </c>
      <c r="AU2764" s="12">
        <f t="shared" si="739"/>
        <v>1</v>
      </c>
      <c r="AV2764" s="12">
        <f t="shared" si="740"/>
        <v>1141355</v>
      </c>
      <c r="AW2764">
        <f t="shared" si="741"/>
        <v>0</v>
      </c>
      <c r="AX2764">
        <f t="shared" si="742"/>
        <v>6.0574207456994076</v>
      </c>
      <c r="AY2764">
        <f t="shared" si="743"/>
        <v>6.0574207456994076</v>
      </c>
      <c r="AZ2764" s="12">
        <f t="shared" si="744"/>
        <v>12764308387.3895</v>
      </c>
      <c r="BA2764" s="12">
        <f t="shared" si="745"/>
        <v>74837000000</v>
      </c>
      <c r="BB2764">
        <f t="shared" si="746"/>
        <v>10.105997288260712</v>
      </c>
      <c r="BC2764">
        <f t="shared" si="747"/>
        <v>10.874116369560738</v>
      </c>
    </row>
    <row r="2765" spans="1:55" x14ac:dyDescent="0.2">
      <c r="A2765">
        <v>2013</v>
      </c>
      <c r="B2765" s="3">
        <v>45407659240</v>
      </c>
      <c r="C2765" s="3">
        <v>15319469017.205999</v>
      </c>
      <c r="D2765" s="1">
        <v>0.83099999999999996</v>
      </c>
      <c r="E2765" s="3">
        <v>29565454400</v>
      </c>
      <c r="F2765" s="3">
        <v>0</v>
      </c>
      <c r="G2765" s="3">
        <v>0</v>
      </c>
      <c r="H2765" s="3">
        <v>0</v>
      </c>
      <c r="I2765" s="3">
        <v>0</v>
      </c>
      <c r="J2765" s="3">
        <v>974305</v>
      </c>
      <c r="K2765" s="3">
        <f t="shared" si="731"/>
        <v>974305</v>
      </c>
      <c r="L2765" s="1">
        <v>1.1820083509999999</v>
      </c>
      <c r="M2765" s="3">
        <v>3029000000</v>
      </c>
      <c r="N2765" s="3">
        <v>6095000000</v>
      </c>
      <c r="O2765" s="3">
        <v>0</v>
      </c>
      <c r="P2765" s="3">
        <v>73852000000</v>
      </c>
      <c r="Q2765" s="1">
        <v>0</v>
      </c>
      <c r="R2765" s="1">
        <v>0</v>
      </c>
      <c r="S2765" s="3">
        <v>184.076349276</v>
      </c>
      <c r="T2765" s="3">
        <v>41951000000</v>
      </c>
      <c r="U2765" s="3">
        <v>22790000000</v>
      </c>
      <c r="V2765" s="3">
        <v>2443783270</v>
      </c>
      <c r="W2765" s="3">
        <v>0</v>
      </c>
      <c r="X2765" s="1">
        <v>0</v>
      </c>
      <c r="Y2765" s="1">
        <v>0</v>
      </c>
      <c r="Z2765">
        <v>2.135804797131519E-3</v>
      </c>
      <c r="AA2765">
        <v>0</v>
      </c>
      <c r="AB2765">
        <v>-0.14064115822130296</v>
      </c>
      <c r="AC2765">
        <v>29565.454399999999</v>
      </c>
      <c r="AD2765" s="2">
        <v>0</v>
      </c>
      <c r="AE2765" s="2">
        <v>0</v>
      </c>
      <c r="AF2765" s="2">
        <v>0</v>
      </c>
      <c r="AG2765" s="2">
        <v>0</v>
      </c>
      <c r="AH2765" s="2">
        <v>32.954169647397677</v>
      </c>
      <c r="AI2765" s="1">
        <v>0</v>
      </c>
      <c r="AJ2765" s="1">
        <v>0</v>
      </c>
      <c r="AK2765" s="1">
        <v>0</v>
      </c>
      <c r="AL2765" s="1">
        <v>0</v>
      </c>
      <c r="AM2765" s="1">
        <v>-7.9130305748341012E-2</v>
      </c>
      <c r="AN2765">
        <f t="shared" si="732"/>
        <v>0.1072305076788065</v>
      </c>
      <c r="AO2765" s="12">
        <f t="shared" si="733"/>
        <v>1</v>
      </c>
      <c r="AP2765" s="12">
        <f t="shared" si="734"/>
        <v>1</v>
      </c>
      <c r="AQ2765" s="12">
        <f t="shared" si="735"/>
        <v>1</v>
      </c>
      <c r="AR2765">
        <f t="shared" si="736"/>
        <v>0</v>
      </c>
      <c r="AS2765">
        <f t="shared" si="737"/>
        <v>0</v>
      </c>
      <c r="AT2765">
        <f t="shared" si="738"/>
        <v>0</v>
      </c>
      <c r="AU2765" s="12">
        <f t="shared" si="739"/>
        <v>1</v>
      </c>
      <c r="AV2765" s="12">
        <f t="shared" si="740"/>
        <v>974305</v>
      </c>
      <c r="AW2765">
        <f t="shared" si="741"/>
        <v>0</v>
      </c>
      <c r="AX2765">
        <f t="shared" si="742"/>
        <v>5.9886949312954165</v>
      </c>
      <c r="AY2765">
        <f t="shared" si="743"/>
        <v>5.9886949312954165</v>
      </c>
      <c r="AZ2765" s="12">
        <f t="shared" si="744"/>
        <v>15319469017.205999</v>
      </c>
      <c r="BA2765" s="12">
        <f t="shared" si="745"/>
        <v>73852000000</v>
      </c>
      <c r="BB2765">
        <f t="shared" si="746"/>
        <v>10.185243712627278</v>
      </c>
      <c r="BC2765">
        <f t="shared" si="747"/>
        <v>10.868362261018348</v>
      </c>
    </row>
    <row r="2766" spans="1:55" x14ac:dyDescent="0.2">
      <c r="A2766">
        <v>2012</v>
      </c>
      <c r="B2766" s="3">
        <v>50360767530</v>
      </c>
      <c r="C2766" s="3">
        <v>17858710273.157902</v>
      </c>
      <c r="D2766" s="1">
        <v>0.96699999999999997</v>
      </c>
      <c r="E2766" s="3">
        <v>29866115160</v>
      </c>
      <c r="F2766" s="3">
        <v>0</v>
      </c>
      <c r="G2766" s="3">
        <v>0</v>
      </c>
      <c r="H2766" s="3">
        <v>0</v>
      </c>
      <c r="I2766" s="3">
        <v>0</v>
      </c>
      <c r="J2766" s="3">
        <v>1058027</v>
      </c>
      <c r="K2766" s="3">
        <f t="shared" si="731"/>
        <v>1058027</v>
      </c>
      <c r="L2766" s="1">
        <v>1.4953921939999999</v>
      </c>
      <c r="M2766" s="3">
        <v>2802000000</v>
      </c>
      <c r="N2766" s="3">
        <v>4583000000</v>
      </c>
      <c r="O2766" s="3">
        <v>0</v>
      </c>
      <c r="P2766" s="3">
        <v>72591000000</v>
      </c>
      <c r="Q2766" s="1">
        <v>0</v>
      </c>
      <c r="R2766" s="1">
        <v>0</v>
      </c>
      <c r="S2766" s="3">
        <v>143.06533883899999</v>
      </c>
      <c r="T2766" s="3">
        <v>41230000000</v>
      </c>
      <c r="U2766" s="3">
        <v>28819000000</v>
      </c>
      <c r="V2766" s="3">
        <v>2512783320</v>
      </c>
      <c r="W2766" s="3">
        <v>0</v>
      </c>
      <c r="X2766" s="1">
        <v>0</v>
      </c>
      <c r="Y2766" s="1">
        <v>0</v>
      </c>
      <c r="Z2766">
        <v>3.9786196518439995E-2</v>
      </c>
      <c r="AA2766">
        <v>0</v>
      </c>
      <c r="AB2766">
        <v>-0.98953463203463199</v>
      </c>
      <c r="AC2766">
        <v>29866.115160000001</v>
      </c>
      <c r="AD2766" s="2">
        <v>0</v>
      </c>
      <c r="AE2766" s="2">
        <v>0</v>
      </c>
      <c r="AF2766" s="2">
        <v>0</v>
      </c>
      <c r="AG2766" s="2">
        <v>0</v>
      </c>
      <c r="AH2766" s="2">
        <v>35.425665317765414</v>
      </c>
      <c r="AI2766" s="1">
        <v>0</v>
      </c>
      <c r="AJ2766" s="1">
        <v>0</v>
      </c>
      <c r="AK2766" s="1">
        <v>0</v>
      </c>
      <c r="AL2766" s="1">
        <v>0</v>
      </c>
      <c r="AM2766" s="1">
        <v>191.2636743594403</v>
      </c>
      <c r="AN2766">
        <f t="shared" si="732"/>
        <v>8.7191898400360873E-2</v>
      </c>
      <c r="AO2766" s="12">
        <f t="shared" si="733"/>
        <v>1</v>
      </c>
      <c r="AP2766" s="12">
        <f t="shared" si="734"/>
        <v>1</v>
      </c>
      <c r="AQ2766" s="12">
        <f t="shared" si="735"/>
        <v>1</v>
      </c>
      <c r="AR2766">
        <f t="shared" si="736"/>
        <v>0</v>
      </c>
      <c r="AS2766">
        <f t="shared" si="737"/>
        <v>0</v>
      </c>
      <c r="AT2766">
        <f t="shared" si="738"/>
        <v>0</v>
      </c>
      <c r="AU2766" s="12">
        <f t="shared" si="739"/>
        <v>1</v>
      </c>
      <c r="AV2766" s="12">
        <f t="shared" si="740"/>
        <v>1058027</v>
      </c>
      <c r="AW2766">
        <f t="shared" si="741"/>
        <v>0</v>
      </c>
      <c r="AX2766">
        <f t="shared" si="742"/>
        <v>6.0244967506872502</v>
      </c>
      <c r="AY2766">
        <f t="shared" si="743"/>
        <v>6.0244967506872502</v>
      </c>
      <c r="AZ2766" s="12">
        <f t="shared" si="744"/>
        <v>17858710273.157902</v>
      </c>
      <c r="BA2766" s="12">
        <f t="shared" si="745"/>
        <v>72591000000</v>
      </c>
      <c r="BB2766">
        <f t="shared" si="746"/>
        <v>10.251850091647952</v>
      </c>
      <c r="BC2766">
        <f t="shared" si="747"/>
        <v>10.860882779203829</v>
      </c>
    </row>
    <row r="2767" spans="1:55" x14ac:dyDescent="0.2">
      <c r="A2767">
        <v>2011</v>
      </c>
      <c r="B2767" s="3">
        <v>14067187000</v>
      </c>
      <c r="C2767" s="3">
        <v>13745258141.999901</v>
      </c>
      <c r="D2767" s="1">
        <v>92.4</v>
      </c>
      <c r="E2767" s="3">
        <v>3515173560</v>
      </c>
      <c r="F2767" s="3">
        <v>0</v>
      </c>
      <c r="G2767" s="3">
        <v>0</v>
      </c>
      <c r="H2767" s="3">
        <v>0</v>
      </c>
      <c r="I2767" s="3">
        <v>0</v>
      </c>
      <c r="J2767" s="3">
        <v>5503</v>
      </c>
      <c r="K2767" s="3">
        <f t="shared" si="731"/>
        <v>5503</v>
      </c>
      <c r="L2767" s="1">
        <v>57.132754499199997</v>
      </c>
      <c r="M2767" s="3">
        <v>27000000</v>
      </c>
      <c r="N2767" s="3">
        <v>43000000</v>
      </c>
      <c r="O2767" s="3">
        <v>10355000000</v>
      </c>
      <c r="P2767" s="3">
        <v>141000000</v>
      </c>
      <c r="Q2767" s="1">
        <v>0.16441675266725</v>
      </c>
      <c r="R2767" s="1">
        <v>32.369931933172197</v>
      </c>
      <c r="S2767" s="3">
        <v>6.7066713730999998</v>
      </c>
      <c r="T2767" s="3">
        <v>570000000</v>
      </c>
      <c r="U2767" s="3">
        <v>8499000000</v>
      </c>
      <c r="V2767" s="3">
        <v>-205181430</v>
      </c>
      <c r="W2767" s="3">
        <v>134000000</v>
      </c>
      <c r="X2767" s="1">
        <v>1.6163090428192399</v>
      </c>
      <c r="Y2767" s="1">
        <v>1.55511875276407</v>
      </c>
      <c r="Z2767">
        <v>0</v>
      </c>
      <c r="AA2767">
        <v>4.1525832930951233E-3</v>
      </c>
      <c r="AB2767">
        <v>0.12408759124087587</v>
      </c>
      <c r="AC2767">
        <v>3515.1735600000002</v>
      </c>
      <c r="AD2767" s="2">
        <v>0</v>
      </c>
      <c r="AE2767" s="2">
        <v>0</v>
      </c>
      <c r="AF2767" s="2">
        <v>0</v>
      </c>
      <c r="AG2767" s="2">
        <v>0</v>
      </c>
      <c r="AH2767" s="2">
        <v>1.5654988028528525</v>
      </c>
      <c r="AI2767" s="1">
        <v>0</v>
      </c>
      <c r="AJ2767" s="1">
        <v>0</v>
      </c>
      <c r="AK2767" s="1">
        <v>0</v>
      </c>
      <c r="AL2767" s="1">
        <v>0</v>
      </c>
      <c r="AM2767" s="1">
        <v>1.0091274187659729</v>
      </c>
      <c r="AN2767">
        <f t="shared" si="732"/>
        <v>-2.414183198023297E-2</v>
      </c>
      <c r="AO2767" s="12">
        <f t="shared" si="733"/>
        <v>1</v>
      </c>
      <c r="AP2767" s="12">
        <f t="shared" si="734"/>
        <v>1</v>
      </c>
      <c r="AQ2767" s="12">
        <f t="shared" si="735"/>
        <v>1</v>
      </c>
      <c r="AR2767">
        <f t="shared" si="736"/>
        <v>0</v>
      </c>
      <c r="AS2767">
        <f t="shared" si="737"/>
        <v>0</v>
      </c>
      <c r="AT2767">
        <f t="shared" si="738"/>
        <v>0</v>
      </c>
      <c r="AU2767" s="12">
        <f t="shared" si="739"/>
        <v>1</v>
      </c>
      <c r="AV2767" s="12">
        <f t="shared" si="740"/>
        <v>5503</v>
      </c>
      <c r="AW2767">
        <f t="shared" si="741"/>
        <v>0</v>
      </c>
      <c r="AX2767">
        <f t="shared" si="742"/>
        <v>3.7405995128111567</v>
      </c>
      <c r="AY2767">
        <f t="shared" si="743"/>
        <v>3.7405995128111567</v>
      </c>
      <c r="AZ2767" s="12">
        <f t="shared" si="744"/>
        <v>13745258141.999901</v>
      </c>
      <c r="BA2767" s="12">
        <f t="shared" si="745"/>
        <v>141000000</v>
      </c>
      <c r="BB2767">
        <f t="shared" si="746"/>
        <v>10.138152900497666</v>
      </c>
      <c r="BC2767">
        <f t="shared" si="747"/>
        <v>8.1492191126553806</v>
      </c>
    </row>
    <row r="2768" spans="1:55" x14ac:dyDescent="0.2">
      <c r="A2768">
        <v>2020</v>
      </c>
      <c r="B2768" s="3">
        <v>7257794750</v>
      </c>
      <c r="C2768" s="3">
        <v>2540937100.7999902</v>
      </c>
      <c r="D2768" s="1">
        <v>58.8</v>
      </c>
      <c r="E2768" s="3">
        <v>413037550</v>
      </c>
      <c r="F2768" s="3">
        <v>0</v>
      </c>
      <c r="G2768" s="3">
        <v>0</v>
      </c>
      <c r="H2768" s="3">
        <v>0</v>
      </c>
      <c r="I2768" s="3">
        <v>0</v>
      </c>
      <c r="J2768" s="3">
        <v>0</v>
      </c>
      <c r="K2768" s="3">
        <f t="shared" si="731"/>
        <v>0</v>
      </c>
      <c r="L2768" s="1">
        <v>3.2122787069999998</v>
      </c>
      <c r="M2768" s="3">
        <v>3607000</v>
      </c>
      <c r="N2768" s="3">
        <v>4506000</v>
      </c>
      <c r="O2768" s="3">
        <v>417091000</v>
      </c>
      <c r="P2768" s="3">
        <v>11569000</v>
      </c>
      <c r="Q2768" s="1">
        <v>0.48137260635968299</v>
      </c>
      <c r="R2768" s="1">
        <v>0</v>
      </c>
      <c r="S2768" s="3">
        <v>107.9385431</v>
      </c>
      <c r="T2768" s="3">
        <v>149850000</v>
      </c>
      <c r="U2768" s="3">
        <v>138829000</v>
      </c>
      <c r="V2768" s="3">
        <v>-17445750</v>
      </c>
      <c r="W2768" s="3">
        <v>-6333000</v>
      </c>
      <c r="X2768" s="1">
        <v>5.7282508527251697</v>
      </c>
      <c r="Y2768" s="1">
        <v>5.7282508527251697</v>
      </c>
      <c r="Z2768">
        <v>0</v>
      </c>
      <c r="AA2768">
        <v>1.0803397819660459E-2</v>
      </c>
      <c r="AB2768">
        <v>0.15566037735849036</v>
      </c>
      <c r="AC2768">
        <v>413.03755000000001</v>
      </c>
      <c r="AD2768" s="2">
        <v>0</v>
      </c>
      <c r="AE2768" s="2">
        <v>0</v>
      </c>
      <c r="AF2768" s="2">
        <v>0</v>
      </c>
      <c r="AG2768" s="2">
        <v>0</v>
      </c>
      <c r="AH2768" s="2">
        <v>0</v>
      </c>
      <c r="AI2768" s="1">
        <v>0</v>
      </c>
      <c r="AJ2768" s="1">
        <v>0</v>
      </c>
      <c r="AK2768" s="1">
        <v>0</v>
      </c>
      <c r="AL2768" s="1">
        <v>0</v>
      </c>
      <c r="AM2768" s="1">
        <v>0</v>
      </c>
      <c r="AN2768">
        <f t="shared" si="732"/>
        <v>-0.12566358613834286</v>
      </c>
      <c r="AO2768" s="12">
        <f t="shared" si="733"/>
        <v>1</v>
      </c>
      <c r="AP2768" s="12">
        <f t="shared" si="734"/>
        <v>1</v>
      </c>
      <c r="AQ2768" s="12">
        <f t="shared" si="735"/>
        <v>1</v>
      </c>
      <c r="AR2768">
        <f t="shared" si="736"/>
        <v>0</v>
      </c>
      <c r="AS2768">
        <f t="shared" si="737"/>
        <v>0</v>
      </c>
      <c r="AT2768">
        <f t="shared" si="738"/>
        <v>0</v>
      </c>
      <c r="AU2768" s="12">
        <f t="shared" si="739"/>
        <v>1</v>
      </c>
      <c r="AV2768" s="12">
        <f t="shared" si="740"/>
        <v>0</v>
      </c>
      <c r="AW2768">
        <f t="shared" si="741"/>
        <v>0</v>
      </c>
      <c r="AX2768">
        <f t="shared" si="742"/>
        <v>1</v>
      </c>
      <c r="AY2768" t="e">
        <f t="shared" si="743"/>
        <v>#NUM!</v>
      </c>
      <c r="AZ2768" s="12">
        <f t="shared" si="744"/>
        <v>2540937100.7999902</v>
      </c>
      <c r="BA2768" s="12">
        <f t="shared" si="745"/>
        <v>11569000</v>
      </c>
      <c r="BB2768">
        <f t="shared" si="746"/>
        <v>9.4049939145137369</v>
      </c>
      <c r="BC2768">
        <f t="shared" si="747"/>
        <v>7.0632958210735204</v>
      </c>
    </row>
    <row r="2769" spans="1:55" x14ac:dyDescent="0.2">
      <c r="A2769">
        <v>2019</v>
      </c>
      <c r="B2769" s="3">
        <v>2482657750</v>
      </c>
      <c r="C2769" s="3">
        <v>2197159994.8800001</v>
      </c>
      <c r="D2769" s="1">
        <v>50.88</v>
      </c>
      <c r="E2769" s="3">
        <v>239367920</v>
      </c>
      <c r="F2769" s="3">
        <v>0</v>
      </c>
      <c r="G2769" s="3">
        <v>0</v>
      </c>
      <c r="H2769" s="3">
        <v>0</v>
      </c>
      <c r="I2769" s="3">
        <v>0</v>
      </c>
      <c r="J2769" s="3">
        <v>0</v>
      </c>
      <c r="K2769" s="3">
        <f t="shared" si="731"/>
        <v>0</v>
      </c>
      <c r="L2769" s="1">
        <v>3.468456932</v>
      </c>
      <c r="M2769" s="3">
        <v>2062000</v>
      </c>
      <c r="N2769" s="3">
        <v>3772000</v>
      </c>
      <c r="O2769" s="3">
        <v>197914000</v>
      </c>
      <c r="P2769" s="3">
        <v>6534000</v>
      </c>
      <c r="Q2769" s="1">
        <v>0.14151346855715199</v>
      </c>
      <c r="R2769" s="1">
        <v>0</v>
      </c>
      <c r="S2769" s="3">
        <v>0</v>
      </c>
      <c r="T2769" s="3">
        <v>0</v>
      </c>
      <c r="U2769" s="3">
        <v>149779000</v>
      </c>
      <c r="V2769" s="3">
        <v>-26773580</v>
      </c>
      <c r="W2769" s="3">
        <v>-38229000</v>
      </c>
      <c r="X2769" s="1">
        <v>3.0540140521025898</v>
      </c>
      <c r="Y2769" s="1">
        <v>3.0312906687041399</v>
      </c>
      <c r="Z2769">
        <v>0</v>
      </c>
      <c r="AA2769">
        <v>1.9058783107814507E-2</v>
      </c>
      <c r="AB2769">
        <v>1.1651063829787236</v>
      </c>
      <c r="AC2769">
        <v>239.36792</v>
      </c>
      <c r="AD2769" s="2">
        <v>0</v>
      </c>
      <c r="AE2769" s="2">
        <v>0</v>
      </c>
      <c r="AF2769" s="2">
        <v>0</v>
      </c>
      <c r="AG2769" s="2">
        <v>0</v>
      </c>
      <c r="AH2769" s="2">
        <v>0</v>
      </c>
      <c r="AI2769" s="1">
        <v>0</v>
      </c>
      <c r="AJ2769" s="1">
        <v>0</v>
      </c>
      <c r="AK2769" s="1">
        <v>0</v>
      </c>
      <c r="AL2769" s="1">
        <v>0</v>
      </c>
      <c r="AM2769" s="1">
        <v>0</v>
      </c>
      <c r="AN2769">
        <f t="shared" si="732"/>
        <v>-0.17875389740884903</v>
      </c>
      <c r="AO2769" s="12">
        <f t="shared" si="733"/>
        <v>1</v>
      </c>
      <c r="AP2769" s="12">
        <f t="shared" si="734"/>
        <v>1</v>
      </c>
      <c r="AQ2769" s="12">
        <f t="shared" si="735"/>
        <v>1</v>
      </c>
      <c r="AR2769">
        <f t="shared" si="736"/>
        <v>0</v>
      </c>
      <c r="AS2769">
        <f t="shared" si="737"/>
        <v>0</v>
      </c>
      <c r="AT2769">
        <f t="shared" si="738"/>
        <v>0</v>
      </c>
      <c r="AU2769" s="12">
        <f t="shared" si="739"/>
        <v>1</v>
      </c>
      <c r="AV2769" s="12">
        <f t="shared" si="740"/>
        <v>0</v>
      </c>
      <c r="AW2769">
        <f t="shared" si="741"/>
        <v>0</v>
      </c>
      <c r="AX2769">
        <f t="shared" si="742"/>
        <v>1</v>
      </c>
      <c r="AY2769" t="e">
        <f t="shared" si="743"/>
        <v>#NUM!</v>
      </c>
      <c r="AZ2769" s="12">
        <f t="shared" si="744"/>
        <v>2197159994.8800001</v>
      </c>
      <c r="BA2769" s="12">
        <f t="shared" si="745"/>
        <v>6534000</v>
      </c>
      <c r="BB2769">
        <f t="shared" si="746"/>
        <v>9.3418616829394203</v>
      </c>
      <c r="BC2769">
        <f t="shared" si="747"/>
        <v>6.8151791301394189</v>
      </c>
    </row>
    <row r="2770" spans="1:55" x14ac:dyDescent="0.2">
      <c r="A2770">
        <v>2018</v>
      </c>
      <c r="B2770" s="3">
        <v>2037016330</v>
      </c>
      <c r="C2770" s="3">
        <v>1014804635.99999</v>
      </c>
      <c r="D2770" s="1">
        <v>23.5</v>
      </c>
      <c r="E2770" s="3">
        <v>165902000</v>
      </c>
      <c r="F2770" s="3">
        <v>0</v>
      </c>
      <c r="G2770" s="3">
        <v>0</v>
      </c>
      <c r="H2770" s="3">
        <v>0</v>
      </c>
      <c r="I2770" s="3">
        <v>0</v>
      </c>
      <c r="J2770" s="3">
        <v>0</v>
      </c>
      <c r="K2770" s="3">
        <f t="shared" si="731"/>
        <v>0</v>
      </c>
      <c r="L2770" s="1">
        <v>4.3477576219999996</v>
      </c>
      <c r="M2770" s="3">
        <v>1895000</v>
      </c>
      <c r="N2770" s="3">
        <v>13421000</v>
      </c>
      <c r="O2770" s="3">
        <v>237302000</v>
      </c>
      <c r="P2770" s="3">
        <v>4908000</v>
      </c>
      <c r="Q2770" s="1">
        <v>0</v>
      </c>
      <c r="R2770" s="1">
        <v>0</v>
      </c>
      <c r="S2770" s="3">
        <v>0</v>
      </c>
      <c r="T2770" s="3">
        <v>0</v>
      </c>
      <c r="U2770" s="3">
        <v>187750000</v>
      </c>
      <c r="V2770" s="3">
        <v>-38792200</v>
      </c>
      <c r="W2770" s="3">
        <v>-5280000</v>
      </c>
      <c r="X2770" s="1">
        <v>0</v>
      </c>
      <c r="Y2770" s="1">
        <v>0</v>
      </c>
      <c r="Z2770">
        <v>0</v>
      </c>
      <c r="AA2770">
        <v>5.6556624048680587E-2</v>
      </c>
      <c r="AB2770">
        <v>0</v>
      </c>
      <c r="AC2770">
        <v>165.90199999999999</v>
      </c>
      <c r="AD2770" s="2">
        <v>0</v>
      </c>
      <c r="AE2770" s="2">
        <v>0</v>
      </c>
      <c r="AF2770" s="2">
        <v>0</v>
      </c>
      <c r="AG2770" s="2">
        <v>0</v>
      </c>
      <c r="AH2770" s="2">
        <v>0</v>
      </c>
      <c r="AI2770" s="1">
        <v>0</v>
      </c>
      <c r="AJ2770" s="1">
        <v>0</v>
      </c>
      <c r="AK2770" s="1">
        <v>0</v>
      </c>
      <c r="AL2770" s="1">
        <v>0</v>
      </c>
      <c r="AM2770" s="1">
        <v>0</v>
      </c>
      <c r="AN2770">
        <f t="shared" si="732"/>
        <v>-0.20661624500665779</v>
      </c>
      <c r="AO2770" s="12">
        <f t="shared" si="733"/>
        <v>1</v>
      </c>
      <c r="AP2770" s="12">
        <f t="shared" si="734"/>
        <v>1</v>
      </c>
      <c r="AQ2770" s="12">
        <f t="shared" si="735"/>
        <v>1</v>
      </c>
      <c r="AR2770">
        <f t="shared" si="736"/>
        <v>0</v>
      </c>
      <c r="AS2770">
        <f t="shared" si="737"/>
        <v>0</v>
      </c>
      <c r="AT2770">
        <f t="shared" si="738"/>
        <v>0</v>
      </c>
      <c r="AU2770" s="12">
        <f t="shared" si="739"/>
        <v>1</v>
      </c>
      <c r="AV2770" s="12">
        <f t="shared" si="740"/>
        <v>0</v>
      </c>
      <c r="AW2770">
        <f t="shared" si="741"/>
        <v>0</v>
      </c>
      <c r="AX2770">
        <f t="shared" si="742"/>
        <v>1</v>
      </c>
      <c r="AY2770" t="e">
        <f t="shared" si="743"/>
        <v>#NUM!</v>
      </c>
      <c r="AZ2770" s="12">
        <f t="shared" si="744"/>
        <v>1014804635.99999</v>
      </c>
      <c r="BA2770" s="12">
        <f t="shared" si="745"/>
        <v>4908000</v>
      </c>
      <c r="BB2770">
        <f t="shared" si="746"/>
        <v>9.0063824425707963</v>
      </c>
      <c r="BC2770">
        <f t="shared" si="747"/>
        <v>6.690904554054967</v>
      </c>
    </row>
    <row r="2771" spans="1:55" x14ac:dyDescent="0.2">
      <c r="A2771">
        <v>2017</v>
      </c>
      <c r="B2771" s="3">
        <v>376586800</v>
      </c>
      <c r="C2771" s="3">
        <v>0</v>
      </c>
      <c r="D2771" s="1">
        <v>0</v>
      </c>
      <c r="E2771" s="3">
        <v>111105710</v>
      </c>
      <c r="F2771" s="3">
        <v>0</v>
      </c>
      <c r="G2771" s="3">
        <v>0</v>
      </c>
      <c r="H2771" s="3">
        <v>0</v>
      </c>
      <c r="I2771" s="3">
        <v>0</v>
      </c>
      <c r="J2771" s="3">
        <v>0</v>
      </c>
      <c r="K2771" s="3">
        <f t="shared" si="731"/>
        <v>0</v>
      </c>
      <c r="L2771" s="1">
        <v>1.3893386489999999</v>
      </c>
      <c r="M2771" s="3">
        <v>1569000</v>
      </c>
      <c r="N2771" s="3">
        <v>1579000</v>
      </c>
      <c r="O2771" s="3">
        <v>0</v>
      </c>
      <c r="P2771" s="3">
        <v>3013000</v>
      </c>
      <c r="Q2771" s="1">
        <v>0</v>
      </c>
      <c r="R2771" s="1">
        <v>0</v>
      </c>
      <c r="S2771" s="3">
        <v>11.660091047</v>
      </c>
      <c r="T2771" s="3">
        <v>5763000</v>
      </c>
      <c r="U2771" s="3">
        <v>49425000</v>
      </c>
      <c r="V2771" s="3">
        <v>-27496330</v>
      </c>
      <c r="W2771" s="3">
        <v>0</v>
      </c>
      <c r="X2771" s="1">
        <v>0</v>
      </c>
      <c r="Y2771" s="1">
        <v>0</v>
      </c>
      <c r="Z2771">
        <v>0</v>
      </c>
      <c r="AA2771">
        <v>0</v>
      </c>
      <c r="AB2771">
        <v>0</v>
      </c>
      <c r="AC2771">
        <v>111.10571</v>
      </c>
      <c r="AD2771" s="2">
        <v>0</v>
      </c>
      <c r="AE2771" s="2">
        <v>0</v>
      </c>
      <c r="AF2771" s="2">
        <v>0</v>
      </c>
      <c r="AG2771" s="2">
        <v>0</v>
      </c>
      <c r="AH2771" s="2">
        <v>0</v>
      </c>
      <c r="AI2771" s="1">
        <v>0</v>
      </c>
      <c r="AJ2771" s="1">
        <v>0</v>
      </c>
      <c r="AK2771" s="1">
        <v>0</v>
      </c>
      <c r="AL2771" s="1">
        <v>0</v>
      </c>
      <c r="AM2771" s="1">
        <v>0</v>
      </c>
      <c r="AN2771">
        <f t="shared" si="732"/>
        <v>-0.55632432979261504</v>
      </c>
      <c r="AO2771" s="12">
        <f t="shared" si="733"/>
        <v>1</v>
      </c>
      <c r="AP2771" s="12">
        <f t="shared" si="734"/>
        <v>1</v>
      </c>
      <c r="AQ2771" s="12">
        <f t="shared" si="735"/>
        <v>1</v>
      </c>
      <c r="AR2771">
        <f t="shared" si="736"/>
        <v>0</v>
      </c>
      <c r="AS2771">
        <f t="shared" si="737"/>
        <v>0</v>
      </c>
      <c r="AT2771">
        <f t="shared" si="738"/>
        <v>0</v>
      </c>
      <c r="AU2771" s="12">
        <f t="shared" si="739"/>
        <v>1</v>
      </c>
      <c r="AV2771" s="12">
        <f t="shared" si="740"/>
        <v>0</v>
      </c>
      <c r="AW2771">
        <f t="shared" si="741"/>
        <v>0</v>
      </c>
      <c r="AX2771">
        <f t="shared" si="742"/>
        <v>1</v>
      </c>
      <c r="AY2771" t="e">
        <f t="shared" si="743"/>
        <v>#NUM!</v>
      </c>
      <c r="AZ2771" s="12">
        <f t="shared" si="744"/>
        <v>1</v>
      </c>
      <c r="BA2771" s="12">
        <f t="shared" si="745"/>
        <v>3013000</v>
      </c>
      <c r="BB2771">
        <f t="shared" si="746"/>
        <v>0</v>
      </c>
      <c r="BC2771">
        <f t="shared" si="747"/>
        <v>6.4789991316733575</v>
      </c>
    </row>
    <row r="2772" spans="1:55" x14ac:dyDescent="0.2">
      <c r="A2772">
        <v>2016</v>
      </c>
      <c r="B2772" s="3">
        <v>0</v>
      </c>
      <c r="C2772" s="3">
        <v>0</v>
      </c>
      <c r="D2772" s="1">
        <v>0</v>
      </c>
      <c r="E2772" s="3">
        <v>0</v>
      </c>
      <c r="F2772" s="3">
        <v>0</v>
      </c>
      <c r="G2772" s="3">
        <v>0</v>
      </c>
      <c r="H2772" s="3">
        <v>0</v>
      </c>
      <c r="I2772" s="3">
        <v>0</v>
      </c>
      <c r="J2772" s="3">
        <v>0</v>
      </c>
      <c r="K2772" s="3">
        <f t="shared" si="731"/>
        <v>0</v>
      </c>
      <c r="L2772" s="1">
        <v>1.9336333240000001</v>
      </c>
      <c r="M2772" s="3">
        <v>420000</v>
      </c>
      <c r="N2772" s="3">
        <v>457000</v>
      </c>
      <c r="O2772" s="3">
        <v>0</v>
      </c>
      <c r="P2772" s="3">
        <v>1444000</v>
      </c>
      <c r="Q2772" s="1">
        <v>0</v>
      </c>
      <c r="R2772" s="1">
        <v>0</v>
      </c>
      <c r="S2772" s="3">
        <v>0</v>
      </c>
      <c r="T2772" s="3">
        <v>0</v>
      </c>
      <c r="U2772" s="3">
        <v>68788000</v>
      </c>
      <c r="V2772" s="3">
        <v>0</v>
      </c>
      <c r="W2772" s="3">
        <v>0</v>
      </c>
      <c r="X2772" s="1">
        <v>0</v>
      </c>
      <c r="Y2772" s="1">
        <v>0</v>
      </c>
      <c r="Z2772">
        <v>0</v>
      </c>
      <c r="AA2772">
        <v>0</v>
      </c>
      <c r="AB2772">
        <v>0</v>
      </c>
      <c r="AC2772">
        <v>0</v>
      </c>
      <c r="AD2772" s="2">
        <v>0</v>
      </c>
      <c r="AE2772" s="2">
        <v>0</v>
      </c>
      <c r="AF2772" s="2">
        <v>0</v>
      </c>
      <c r="AG2772" s="2">
        <v>0</v>
      </c>
      <c r="AH2772" s="2">
        <v>0</v>
      </c>
      <c r="AI2772" s="1">
        <v>0</v>
      </c>
      <c r="AJ2772" s="1">
        <v>0</v>
      </c>
      <c r="AK2772" s="1">
        <v>0</v>
      </c>
      <c r="AL2772" s="1">
        <v>0</v>
      </c>
      <c r="AM2772" s="1">
        <v>0</v>
      </c>
      <c r="AN2772">
        <f t="shared" si="732"/>
        <v>0</v>
      </c>
      <c r="AO2772" s="12">
        <f t="shared" si="733"/>
        <v>1</v>
      </c>
      <c r="AP2772" s="12">
        <f t="shared" si="734"/>
        <v>1</v>
      </c>
      <c r="AQ2772" s="12">
        <f t="shared" si="735"/>
        <v>1</v>
      </c>
      <c r="AR2772">
        <f t="shared" si="736"/>
        <v>0</v>
      </c>
      <c r="AS2772">
        <f t="shared" si="737"/>
        <v>0</v>
      </c>
      <c r="AT2772">
        <f t="shared" si="738"/>
        <v>0</v>
      </c>
      <c r="AU2772" s="12">
        <f t="shared" si="739"/>
        <v>1</v>
      </c>
      <c r="AV2772" s="12">
        <f t="shared" si="740"/>
        <v>0</v>
      </c>
      <c r="AW2772">
        <f t="shared" si="741"/>
        <v>0</v>
      </c>
      <c r="AX2772">
        <f t="shared" si="742"/>
        <v>1</v>
      </c>
      <c r="AY2772" t="e">
        <f t="shared" si="743"/>
        <v>#NUM!</v>
      </c>
      <c r="AZ2772" s="12">
        <f t="shared" si="744"/>
        <v>1</v>
      </c>
      <c r="BA2772" s="12">
        <f t="shared" si="745"/>
        <v>1444000</v>
      </c>
      <c r="BB2772">
        <f t="shared" si="746"/>
        <v>0</v>
      </c>
      <c r="BC2772">
        <f t="shared" si="747"/>
        <v>6.1595671932336202</v>
      </c>
    </row>
    <row r="2773" spans="1:55" x14ac:dyDescent="0.2">
      <c r="A2773">
        <v>2020</v>
      </c>
      <c r="B2773" s="3">
        <v>20557520130</v>
      </c>
      <c r="C2773" s="3">
        <v>9955490375.9999905</v>
      </c>
      <c r="D2773" s="1">
        <v>4.9530000000000003</v>
      </c>
      <c r="E2773" s="3">
        <v>2282938640</v>
      </c>
      <c r="F2773" s="3">
        <v>299263.39999999997</v>
      </c>
      <c r="G2773" s="3">
        <v>75792.899999999994</v>
      </c>
      <c r="H2773" s="3">
        <v>72489.3</v>
      </c>
      <c r="I2773" s="3">
        <v>2699</v>
      </c>
      <c r="J2773" s="3">
        <v>148282</v>
      </c>
      <c r="K2773" s="3">
        <f t="shared" si="731"/>
        <v>299263.39999999997</v>
      </c>
      <c r="L2773" s="1">
        <v>1.9996099490000001</v>
      </c>
      <c r="M2773" s="3">
        <v>1010100000</v>
      </c>
      <c r="N2773" s="3">
        <v>1066500000</v>
      </c>
      <c r="O2773" s="3">
        <v>17130500000</v>
      </c>
      <c r="P2773" s="3">
        <v>21670800000</v>
      </c>
      <c r="Q2773" s="1">
        <v>0.39490427741362899</v>
      </c>
      <c r="R2773" s="1">
        <v>0</v>
      </c>
      <c r="S2773" s="3">
        <v>235.94745222899999</v>
      </c>
      <c r="T2773" s="3">
        <v>9483200000</v>
      </c>
      <c r="U2773" s="3">
        <v>4019200000</v>
      </c>
      <c r="V2773" s="3">
        <v>735529080</v>
      </c>
      <c r="W2773" s="3">
        <v>314100000</v>
      </c>
      <c r="X2773" s="1">
        <v>5.1947584522153001</v>
      </c>
      <c r="Y2773" s="1">
        <v>3.24314130005392</v>
      </c>
      <c r="Z2773">
        <v>3.9147453722977217E-6</v>
      </c>
      <c r="AA2773">
        <v>6.2257377192726421E-2</v>
      </c>
      <c r="AB2773">
        <v>2.2502064409578804E-2</v>
      </c>
      <c r="AC2773">
        <v>2282.9386399999999</v>
      </c>
      <c r="AD2773" s="2">
        <v>33.199709651416647</v>
      </c>
      <c r="AE2773" s="2">
        <v>31.752627394313151</v>
      </c>
      <c r="AF2773" s="2">
        <v>1.1822481571383803</v>
      </c>
      <c r="AG2773" s="2">
        <v>131.08692224859797</v>
      </c>
      <c r="AH2773" s="2">
        <v>64.952249439345422</v>
      </c>
      <c r="AI2773" s="1">
        <v>8.9042377044705925E-2</v>
      </c>
      <c r="AJ2773" s="1">
        <v>0.22262388695315516</v>
      </c>
      <c r="AK2773" s="1">
        <v>-2.9802184271106553E-2</v>
      </c>
      <c r="AL2773" s="1">
        <v>0.9572153734590283</v>
      </c>
      <c r="AM2773" s="1">
        <v>8.4662199724961237E-2</v>
      </c>
      <c r="AN2773">
        <f t="shared" si="732"/>
        <v>0.18300385151273885</v>
      </c>
      <c r="AO2773" s="12">
        <f t="shared" si="733"/>
        <v>75792.899999999994</v>
      </c>
      <c r="AP2773" s="12">
        <f t="shared" si="734"/>
        <v>72489.3</v>
      </c>
      <c r="AQ2773" s="12">
        <f t="shared" si="735"/>
        <v>2699</v>
      </c>
      <c r="AR2773">
        <f t="shared" si="736"/>
        <v>4.8796285244283331</v>
      </c>
      <c r="AS2773">
        <f t="shared" si="737"/>
        <v>4.8602739059654345</v>
      </c>
      <c r="AT2773">
        <f t="shared" si="738"/>
        <v>3.4312028845565168</v>
      </c>
      <c r="AU2773" s="12">
        <f t="shared" si="739"/>
        <v>299263.39999999997</v>
      </c>
      <c r="AV2773" s="12">
        <f t="shared" si="740"/>
        <v>299263.39999999997</v>
      </c>
      <c r="AW2773">
        <f t="shared" si="741"/>
        <v>5.4760536057476736</v>
      </c>
      <c r="AX2773">
        <f t="shared" si="742"/>
        <v>5.4760536057476736</v>
      </c>
      <c r="AY2773">
        <f t="shared" si="743"/>
        <v>5.4760536057476736</v>
      </c>
      <c r="AZ2773" s="12">
        <f t="shared" si="744"/>
        <v>9955490375.9999905</v>
      </c>
      <c r="BA2773" s="12">
        <f t="shared" si="745"/>
        <v>21670800000</v>
      </c>
      <c r="BB2773">
        <f t="shared" si="746"/>
        <v>9.9980626568642528</v>
      </c>
      <c r="BC2773">
        <f t="shared" si="747"/>
        <v>10.33587494404582</v>
      </c>
    </row>
    <row r="2774" spans="1:55" x14ac:dyDescent="0.2">
      <c r="A2774">
        <v>2019</v>
      </c>
      <c r="B2774" s="3">
        <v>18455974730</v>
      </c>
      <c r="C2774" s="3">
        <v>9736401247.9999294</v>
      </c>
      <c r="D2774" s="1">
        <v>4.8440000000000003</v>
      </c>
      <c r="E2774" s="3">
        <v>2220847750</v>
      </c>
      <c r="F2774" s="3">
        <v>274795</v>
      </c>
      <c r="G2774" s="3">
        <v>61992</v>
      </c>
      <c r="H2774" s="3">
        <v>74716</v>
      </c>
      <c r="I2774" s="3">
        <v>1379</v>
      </c>
      <c r="J2774" s="3">
        <v>136708</v>
      </c>
      <c r="K2774" s="3">
        <f t="shared" si="731"/>
        <v>274795</v>
      </c>
      <c r="L2774" s="1">
        <v>1.8921965860000001</v>
      </c>
      <c r="M2774" s="3">
        <v>864900000</v>
      </c>
      <c r="N2774" s="3">
        <v>905000000</v>
      </c>
      <c r="O2774" s="3">
        <v>11625400000</v>
      </c>
      <c r="P2774" s="3">
        <v>20728600000</v>
      </c>
      <c r="Q2774" s="1">
        <v>0.40027411037591698</v>
      </c>
      <c r="R2774" s="1">
        <v>0</v>
      </c>
      <c r="S2774" s="3">
        <v>254.35542818100001</v>
      </c>
      <c r="T2774" s="3">
        <v>9673900000</v>
      </c>
      <c r="U2774" s="3">
        <v>3803300000</v>
      </c>
      <c r="V2774" s="3">
        <v>700241630</v>
      </c>
      <c r="W2774" s="3">
        <v>826800000</v>
      </c>
      <c r="X2774" s="1">
        <v>4.3012099645003499</v>
      </c>
      <c r="Y2774" s="1">
        <v>3.40580584467846</v>
      </c>
      <c r="Z2774">
        <v>1.9366271579955553E-5</v>
      </c>
      <c r="AA2774">
        <v>7.784678376658008E-2</v>
      </c>
      <c r="AB2774">
        <v>0.11305147058823528</v>
      </c>
      <c r="AC2774">
        <v>2220.8477499999999</v>
      </c>
      <c r="AD2774" s="2">
        <v>27.913664950692816</v>
      </c>
      <c r="AE2774" s="2">
        <v>33.64300862136993</v>
      </c>
      <c r="AF2774" s="2">
        <v>0.62093405547498703</v>
      </c>
      <c r="AG2774" s="2">
        <v>123.73428119960047</v>
      </c>
      <c r="AH2774" s="2">
        <v>61.556673572062742</v>
      </c>
      <c r="AI2774" s="1">
        <v>0</v>
      </c>
      <c r="AJ2774" s="1">
        <v>0</v>
      </c>
      <c r="AK2774" s="1">
        <v>0</v>
      </c>
      <c r="AL2774" s="1">
        <v>0</v>
      </c>
      <c r="AM2774" s="1">
        <v>-3.0410209662716501E-3</v>
      </c>
      <c r="AN2774">
        <f t="shared" si="732"/>
        <v>0.18411422448925932</v>
      </c>
      <c r="AO2774" s="12">
        <f t="shared" si="733"/>
        <v>61992</v>
      </c>
      <c r="AP2774" s="12">
        <f t="shared" si="734"/>
        <v>74716</v>
      </c>
      <c r="AQ2774" s="12">
        <f t="shared" si="735"/>
        <v>1379</v>
      </c>
      <c r="AR2774">
        <f t="shared" si="736"/>
        <v>4.7923356478849231</v>
      </c>
      <c r="AS2774">
        <f t="shared" si="737"/>
        <v>4.8734136134304471</v>
      </c>
      <c r="AT2774">
        <f t="shared" si="738"/>
        <v>3.1395642661758498</v>
      </c>
      <c r="AU2774" s="12">
        <f t="shared" si="739"/>
        <v>274795</v>
      </c>
      <c r="AV2774" s="12">
        <f t="shared" si="740"/>
        <v>274795</v>
      </c>
      <c r="AW2774">
        <f t="shared" si="741"/>
        <v>5.4390088263053995</v>
      </c>
      <c r="AX2774">
        <f t="shared" si="742"/>
        <v>5.4390088263053995</v>
      </c>
      <c r="AY2774">
        <f t="shared" si="743"/>
        <v>5.4390088263053995</v>
      </c>
      <c r="AZ2774" s="12">
        <f t="shared" si="744"/>
        <v>9736401247.9999294</v>
      </c>
      <c r="BA2774" s="12">
        <f t="shared" si="745"/>
        <v>20728600000</v>
      </c>
      <c r="BB2774">
        <f t="shared" si="746"/>
        <v>9.9883984633528087</v>
      </c>
      <c r="BC2774">
        <f t="shared" si="747"/>
        <v>10.316569971037101</v>
      </c>
    </row>
    <row r="2775" spans="1:55" x14ac:dyDescent="0.2">
      <c r="A2775">
        <v>2018</v>
      </c>
      <c r="B2775" s="3">
        <v>17924503500</v>
      </c>
      <c r="C2775" s="3">
        <v>8747485184</v>
      </c>
      <c r="D2775" s="1">
        <v>4.3520000000000003</v>
      </c>
      <c r="E2775" s="3">
        <v>2246461690</v>
      </c>
      <c r="F2775" s="3">
        <v>0</v>
      </c>
      <c r="G2775" s="3">
        <v>0</v>
      </c>
      <c r="H2775" s="3">
        <v>0</v>
      </c>
      <c r="I2775" s="3">
        <v>0</v>
      </c>
      <c r="J2775" s="3">
        <v>137125</v>
      </c>
      <c r="K2775" s="3">
        <f t="shared" si="731"/>
        <v>137125</v>
      </c>
      <c r="L2775" s="1">
        <v>1.7589124730000001</v>
      </c>
      <c r="M2775" s="3">
        <v>756300000</v>
      </c>
      <c r="N2775" s="3">
        <v>797800000</v>
      </c>
      <c r="O2775" s="3">
        <v>16041200000</v>
      </c>
      <c r="P2775" s="3">
        <v>19936000000</v>
      </c>
      <c r="Q2775" s="1">
        <v>0.38565263189035098</v>
      </c>
      <c r="R2775" s="1">
        <v>0</v>
      </c>
      <c r="S2775" s="3">
        <v>263.87396051399998</v>
      </c>
      <c r="T2775" s="3">
        <v>9329000000</v>
      </c>
      <c r="U2775" s="3">
        <v>3535400000</v>
      </c>
      <c r="V2775" s="3">
        <v>681877880</v>
      </c>
      <c r="W2775" s="3">
        <v>803700000</v>
      </c>
      <c r="X2775" s="1">
        <v>3.7568956691829598</v>
      </c>
      <c r="Y2775" s="1">
        <v>3.3968117302690599</v>
      </c>
      <c r="Z2775">
        <v>6.3222935470115147E-5</v>
      </c>
      <c r="AA2775">
        <v>4.9734433832880336E-2</v>
      </c>
      <c r="AB2775">
        <v>-8.4945332211942781E-2</v>
      </c>
      <c r="AC2775">
        <v>2246.4616900000001</v>
      </c>
      <c r="AD2775" s="2">
        <v>0</v>
      </c>
      <c r="AE2775" s="2">
        <v>0</v>
      </c>
      <c r="AF2775" s="2">
        <v>0</v>
      </c>
      <c r="AG2775" s="2">
        <v>0</v>
      </c>
      <c r="AH2775" s="2">
        <v>61.040435548224281</v>
      </c>
      <c r="AI2775" s="1">
        <v>0</v>
      </c>
      <c r="AJ2775" s="1">
        <v>0</v>
      </c>
      <c r="AK2775" s="1">
        <v>0</v>
      </c>
      <c r="AL2775" s="1">
        <v>0</v>
      </c>
      <c r="AM2775" s="1">
        <v>-4.5648784833384373E-2</v>
      </c>
      <c r="AN2775">
        <f t="shared" si="732"/>
        <v>0.19287149403179271</v>
      </c>
      <c r="AO2775" s="12">
        <f t="shared" si="733"/>
        <v>1</v>
      </c>
      <c r="AP2775" s="12">
        <f t="shared" si="734"/>
        <v>1</v>
      </c>
      <c r="AQ2775" s="12">
        <f t="shared" si="735"/>
        <v>1</v>
      </c>
      <c r="AR2775">
        <f t="shared" si="736"/>
        <v>0</v>
      </c>
      <c r="AS2775">
        <f t="shared" si="737"/>
        <v>0</v>
      </c>
      <c r="AT2775">
        <f t="shared" si="738"/>
        <v>0</v>
      </c>
      <c r="AU2775" s="12">
        <f t="shared" si="739"/>
        <v>1</v>
      </c>
      <c r="AV2775" s="12">
        <f t="shared" si="740"/>
        <v>137125</v>
      </c>
      <c r="AW2775">
        <f t="shared" si="741"/>
        <v>0</v>
      </c>
      <c r="AX2775">
        <f t="shared" si="742"/>
        <v>5.137116640582768</v>
      </c>
      <c r="AY2775">
        <f t="shared" si="743"/>
        <v>5.137116640582768</v>
      </c>
      <c r="AZ2775" s="12">
        <f t="shared" si="744"/>
        <v>8747485184</v>
      </c>
      <c r="BA2775" s="12">
        <f t="shared" si="745"/>
        <v>19936000000</v>
      </c>
      <c r="BB2775">
        <f t="shared" si="746"/>
        <v>9.9418832155719219</v>
      </c>
      <c r="BC2775">
        <f t="shared" si="747"/>
        <v>10.299638024979076</v>
      </c>
    </row>
    <row r="2776" spans="1:55" x14ac:dyDescent="0.2">
      <c r="A2776">
        <v>2017</v>
      </c>
      <c r="B2776" s="3">
        <v>17098670080</v>
      </c>
      <c r="C2776" s="3">
        <v>9559521951.9999199</v>
      </c>
      <c r="D2776" s="1">
        <v>4.7560000000000002</v>
      </c>
      <c r="E2776" s="3">
        <v>2102997650</v>
      </c>
      <c r="F2776" s="3">
        <v>0</v>
      </c>
      <c r="G2776" s="3">
        <v>0</v>
      </c>
      <c r="H2776" s="3">
        <v>0</v>
      </c>
      <c r="I2776" s="3">
        <v>0</v>
      </c>
      <c r="J2776" s="3">
        <v>143684</v>
      </c>
      <c r="K2776" s="3">
        <f t="shared" si="731"/>
        <v>143684</v>
      </c>
      <c r="L2776" s="1">
        <v>1.6521458790000001</v>
      </c>
      <c r="M2776" s="3">
        <v>1759600000</v>
      </c>
      <c r="N2776" s="3">
        <v>1848400000</v>
      </c>
      <c r="O2776" s="3">
        <v>15457100000</v>
      </c>
      <c r="P2776" s="3">
        <v>19239800000</v>
      </c>
      <c r="Q2776" s="1">
        <v>0.51916804042951403</v>
      </c>
      <c r="R2776" s="1">
        <v>0</v>
      </c>
      <c r="S2776" s="3">
        <v>272.7053722</v>
      </c>
      <c r="T2776" s="3">
        <v>9056000000</v>
      </c>
      <c r="U2776" s="3">
        <v>3320800000</v>
      </c>
      <c r="V2776" s="3">
        <v>606662950</v>
      </c>
      <c r="W2776" s="3">
        <v>111700000</v>
      </c>
      <c r="X2776" s="1">
        <v>3.83684063745716</v>
      </c>
      <c r="Y2776" s="1">
        <v>3.83684063745716</v>
      </c>
      <c r="Z2776">
        <v>2.2241017990996286E-5</v>
      </c>
      <c r="AA2776">
        <v>0.11958258664303135</v>
      </c>
      <c r="AB2776">
        <v>0.26489361702127678</v>
      </c>
      <c r="AC2776">
        <v>2102.9976499999998</v>
      </c>
      <c r="AD2776" s="2">
        <v>0</v>
      </c>
      <c r="AE2776" s="2">
        <v>0</v>
      </c>
      <c r="AF2776" s="2">
        <v>0</v>
      </c>
      <c r="AG2776" s="2">
        <v>0</v>
      </c>
      <c r="AH2776" s="2">
        <v>68.323423946764763</v>
      </c>
      <c r="AI2776" s="1">
        <v>-1</v>
      </c>
      <c r="AJ2776" s="1">
        <v>0</v>
      </c>
      <c r="AK2776" s="1">
        <v>-1</v>
      </c>
      <c r="AL2776" s="1">
        <v>-1</v>
      </c>
      <c r="AM2776" s="1">
        <v>2.8768633740495181E-2</v>
      </c>
      <c r="AN2776">
        <f t="shared" si="732"/>
        <v>0.18268578354613346</v>
      </c>
      <c r="AO2776" s="12">
        <f t="shared" si="733"/>
        <v>1</v>
      </c>
      <c r="AP2776" s="12">
        <f t="shared" si="734"/>
        <v>1</v>
      </c>
      <c r="AQ2776" s="12">
        <f t="shared" si="735"/>
        <v>1</v>
      </c>
      <c r="AR2776">
        <f t="shared" si="736"/>
        <v>0</v>
      </c>
      <c r="AS2776">
        <f t="shared" si="737"/>
        <v>0</v>
      </c>
      <c r="AT2776">
        <f t="shared" si="738"/>
        <v>0</v>
      </c>
      <c r="AU2776" s="12">
        <f t="shared" si="739"/>
        <v>1</v>
      </c>
      <c r="AV2776" s="12">
        <f t="shared" si="740"/>
        <v>143684</v>
      </c>
      <c r="AW2776">
        <f t="shared" si="741"/>
        <v>0</v>
      </c>
      <c r="AX2776">
        <f t="shared" si="742"/>
        <v>5.15740840975855</v>
      </c>
      <c r="AY2776">
        <f t="shared" si="743"/>
        <v>5.15740840975855</v>
      </c>
      <c r="AZ2776" s="12">
        <f t="shared" si="744"/>
        <v>9559521951.9999199</v>
      </c>
      <c r="BA2776" s="12">
        <f t="shared" si="745"/>
        <v>19239800000</v>
      </c>
      <c r="BB2776">
        <f t="shared" si="746"/>
        <v>9.9804361748284478</v>
      </c>
      <c r="BC2776">
        <f t="shared" si="747"/>
        <v>10.284200553182677</v>
      </c>
    </row>
    <row r="2777" spans="1:55" x14ac:dyDescent="0.2">
      <c r="A2777">
        <v>2016</v>
      </c>
      <c r="B2777" s="3">
        <v>17059051150</v>
      </c>
      <c r="C2777" s="3">
        <v>7557569919.9999905</v>
      </c>
      <c r="D2777" s="1">
        <v>3.76</v>
      </c>
      <c r="E2777" s="3">
        <v>2046988670</v>
      </c>
      <c r="F2777" s="3">
        <v>147999</v>
      </c>
      <c r="G2777" s="3">
        <v>0</v>
      </c>
      <c r="H2777" s="3">
        <v>73170</v>
      </c>
      <c r="I2777" s="3">
        <v>1659</v>
      </c>
      <c r="J2777" s="3">
        <v>139666</v>
      </c>
      <c r="K2777" s="3">
        <f t="shared" si="731"/>
        <v>147999</v>
      </c>
      <c r="L2777" s="1">
        <v>1.5387623429999999</v>
      </c>
      <c r="M2777" s="3">
        <v>1031200000</v>
      </c>
      <c r="N2777" s="3">
        <v>1080300000</v>
      </c>
      <c r="O2777" s="3">
        <v>15059200000</v>
      </c>
      <c r="P2777" s="3">
        <v>17512800000</v>
      </c>
      <c r="Q2777" s="1">
        <v>0</v>
      </c>
      <c r="R2777" s="1">
        <v>0</v>
      </c>
      <c r="S2777" s="3">
        <v>286.11658960900002</v>
      </c>
      <c r="T2777" s="3">
        <v>8849300000</v>
      </c>
      <c r="U2777" s="3">
        <v>3092900000</v>
      </c>
      <c r="V2777" s="3">
        <v>581585760</v>
      </c>
      <c r="W2777" s="3">
        <v>259900000</v>
      </c>
      <c r="X2777" s="1">
        <v>0</v>
      </c>
      <c r="Y2777" s="1">
        <v>0</v>
      </c>
      <c r="Z2777">
        <v>7.9511972768519821E-5</v>
      </c>
      <c r="AA2777">
        <v>7.173687845303868E-2</v>
      </c>
      <c r="AB2777">
        <v>3.5242290748898508E-2</v>
      </c>
      <c r="AC2777">
        <v>2046.98867</v>
      </c>
      <c r="AD2777" s="2">
        <v>0</v>
      </c>
      <c r="AE2777" s="2">
        <v>35.745190519300728</v>
      </c>
      <c r="AF2777" s="2">
        <v>0.81045880923219771</v>
      </c>
      <c r="AG2777" s="2">
        <v>72.300839847833643</v>
      </c>
      <c r="AH2777" s="2">
        <v>68.22998194709109</v>
      </c>
      <c r="AI2777" s="1">
        <v>0</v>
      </c>
      <c r="AJ2777" s="1">
        <v>0</v>
      </c>
      <c r="AK2777" s="1">
        <v>0</v>
      </c>
      <c r="AL2777" s="1">
        <v>0</v>
      </c>
      <c r="AM2777" s="1">
        <v>-2.492590079634325E-3</v>
      </c>
      <c r="AN2777">
        <f t="shared" si="732"/>
        <v>0.18803897959843513</v>
      </c>
      <c r="AO2777" s="12">
        <f t="shared" si="733"/>
        <v>1</v>
      </c>
      <c r="AP2777" s="12">
        <f t="shared" si="734"/>
        <v>73170</v>
      </c>
      <c r="AQ2777" s="12">
        <f t="shared" si="735"/>
        <v>1659</v>
      </c>
      <c r="AR2777">
        <f t="shared" si="736"/>
        <v>0</v>
      </c>
      <c r="AS2777">
        <f t="shared" si="737"/>
        <v>4.8643330550333932</v>
      </c>
      <c r="AT2777">
        <f t="shared" si="738"/>
        <v>3.2198463860243609</v>
      </c>
      <c r="AU2777" s="12">
        <f t="shared" si="739"/>
        <v>147999</v>
      </c>
      <c r="AV2777" s="12">
        <f t="shared" si="740"/>
        <v>147999</v>
      </c>
      <c r="AW2777">
        <f t="shared" si="741"/>
        <v>5.1702587809628691</v>
      </c>
      <c r="AX2777">
        <f t="shared" si="742"/>
        <v>5.1702587809628691</v>
      </c>
      <c r="AY2777">
        <f t="shared" si="743"/>
        <v>5.1702587809628691</v>
      </c>
      <c r="AZ2777" s="12">
        <f t="shared" si="744"/>
        <v>7557569919.9999905</v>
      </c>
      <c r="BA2777" s="12">
        <f t="shared" si="745"/>
        <v>17512800000</v>
      </c>
      <c r="BB2777">
        <f t="shared" si="746"/>
        <v>9.8783821738094577</v>
      </c>
      <c r="BC2777">
        <f t="shared" si="747"/>
        <v>10.243355587964274</v>
      </c>
    </row>
    <row r="2778" spans="1:55" x14ac:dyDescent="0.2">
      <c r="A2778">
        <v>2015</v>
      </c>
      <c r="B2778" s="3">
        <v>14927906910</v>
      </c>
      <c r="C2778" s="3">
        <v>7300290943.9999905</v>
      </c>
      <c r="D2778" s="1">
        <v>3.6320000000000001</v>
      </c>
      <c r="E2778" s="3">
        <v>1940912370</v>
      </c>
      <c r="F2778" s="3">
        <v>0</v>
      </c>
      <c r="G2778" s="3">
        <v>0</v>
      </c>
      <c r="H2778" s="3">
        <v>0</v>
      </c>
      <c r="I2778" s="3">
        <v>0</v>
      </c>
      <c r="J2778" s="3">
        <v>140015</v>
      </c>
      <c r="K2778" s="3">
        <f t="shared" si="731"/>
        <v>140015</v>
      </c>
      <c r="L2778" s="1">
        <v>1.4629908979999999</v>
      </c>
      <c r="M2778" s="3">
        <v>1163600000</v>
      </c>
      <c r="N2778" s="3">
        <v>1211000000</v>
      </c>
      <c r="O2778" s="3">
        <v>14735100000</v>
      </c>
      <c r="P2778" s="3">
        <v>16459700000</v>
      </c>
      <c r="Q2778" s="1">
        <v>0</v>
      </c>
      <c r="R2778" s="1">
        <v>0</v>
      </c>
      <c r="S2778" s="3">
        <v>296.11983948900001</v>
      </c>
      <c r="T2778" s="3">
        <v>8707700000</v>
      </c>
      <c r="U2778" s="3">
        <v>2940600000</v>
      </c>
      <c r="V2778" s="3">
        <v>516520740</v>
      </c>
      <c r="W2778" s="3">
        <v>-408700000</v>
      </c>
      <c r="X2778" s="1">
        <v>0</v>
      </c>
      <c r="Y2778" s="1">
        <v>0</v>
      </c>
      <c r="Z2778">
        <v>3.9596482283015651E-6</v>
      </c>
      <c r="AA2778">
        <v>8.2184715407428527E-2</v>
      </c>
      <c r="AB2778">
        <v>0.20105820105820116</v>
      </c>
      <c r="AC2778">
        <v>1940.91237</v>
      </c>
      <c r="AD2778" s="2">
        <v>0</v>
      </c>
      <c r="AE2778" s="2">
        <v>0</v>
      </c>
      <c r="AF2778" s="2">
        <v>0</v>
      </c>
      <c r="AG2778" s="2">
        <v>0</v>
      </c>
      <c r="AH2778" s="2">
        <v>72.138754002582814</v>
      </c>
      <c r="AI2778" s="1">
        <v>0</v>
      </c>
      <c r="AJ2778" s="1">
        <v>0</v>
      </c>
      <c r="AK2778" s="1">
        <v>0</v>
      </c>
      <c r="AL2778" s="1">
        <v>0</v>
      </c>
      <c r="AM2778" s="1">
        <v>2.66158301866041E-2</v>
      </c>
      <c r="AN2778">
        <f t="shared" si="732"/>
        <v>0.17565147928994082</v>
      </c>
      <c r="AO2778" s="12">
        <f t="shared" si="733"/>
        <v>1</v>
      </c>
      <c r="AP2778" s="12">
        <f t="shared" si="734"/>
        <v>1</v>
      </c>
      <c r="AQ2778" s="12">
        <f t="shared" si="735"/>
        <v>1</v>
      </c>
      <c r="AR2778">
        <f t="shared" si="736"/>
        <v>0</v>
      </c>
      <c r="AS2778">
        <f t="shared" si="737"/>
        <v>0</v>
      </c>
      <c r="AT2778">
        <f t="shared" si="738"/>
        <v>0</v>
      </c>
      <c r="AU2778" s="12">
        <f t="shared" si="739"/>
        <v>1</v>
      </c>
      <c r="AV2778" s="12">
        <f t="shared" si="740"/>
        <v>140015</v>
      </c>
      <c r="AW2778">
        <f t="shared" si="741"/>
        <v>0</v>
      </c>
      <c r="AX2778">
        <f t="shared" si="742"/>
        <v>5.1461745647372865</v>
      </c>
      <c r="AY2778">
        <f t="shared" si="743"/>
        <v>5.1461745647372865</v>
      </c>
      <c r="AZ2778" s="12">
        <f t="shared" si="744"/>
        <v>7300290943.9999905</v>
      </c>
      <c r="BA2778" s="12">
        <f t="shared" si="745"/>
        <v>16459700000</v>
      </c>
      <c r="BB2778">
        <f t="shared" si="746"/>
        <v>9.8633401687308453</v>
      </c>
      <c r="BC2778">
        <f t="shared" si="747"/>
        <v>10.216421915351834</v>
      </c>
    </row>
    <row r="2779" spans="1:55" x14ac:dyDescent="0.2">
      <c r="A2779">
        <v>2014</v>
      </c>
      <c r="B2779" s="3">
        <v>13883327200</v>
      </c>
      <c r="C2779" s="3">
        <v>6078215808</v>
      </c>
      <c r="D2779" s="1">
        <v>3.024</v>
      </c>
      <c r="E2779" s="3">
        <v>1873265130</v>
      </c>
      <c r="F2779" s="3">
        <v>0</v>
      </c>
      <c r="G2779" s="3">
        <v>0</v>
      </c>
      <c r="H2779" s="3">
        <v>0</v>
      </c>
      <c r="I2779" s="3">
        <v>0</v>
      </c>
      <c r="J2779" s="3">
        <v>136385</v>
      </c>
      <c r="K2779" s="3">
        <f t="shared" si="731"/>
        <v>136385</v>
      </c>
      <c r="L2779" s="1">
        <v>1.3872194520000001</v>
      </c>
      <c r="M2779" s="3">
        <v>1156300000</v>
      </c>
      <c r="N2779" s="3">
        <v>1210400000</v>
      </c>
      <c r="O2779" s="3">
        <v>0</v>
      </c>
      <c r="P2779" s="3">
        <v>15358600000</v>
      </c>
      <c r="Q2779" s="1">
        <v>0</v>
      </c>
      <c r="R2779" s="1">
        <v>0</v>
      </c>
      <c r="S2779" s="3">
        <v>322.01699960600001</v>
      </c>
      <c r="T2779" s="3">
        <v>8978800000</v>
      </c>
      <c r="U2779" s="3">
        <v>2788300000</v>
      </c>
      <c r="V2779" s="3">
        <v>497394710</v>
      </c>
      <c r="W2779" s="3">
        <v>0</v>
      </c>
      <c r="X2779" s="1">
        <v>0</v>
      </c>
      <c r="Y2779" s="1">
        <v>0</v>
      </c>
      <c r="Z2779">
        <v>7.8305141587763435E-6</v>
      </c>
      <c r="AA2779">
        <v>0</v>
      </c>
      <c r="AB2779">
        <v>0.16129032258064502</v>
      </c>
      <c r="AC2779">
        <v>1873.26513</v>
      </c>
      <c r="AD2779" s="2">
        <v>0</v>
      </c>
      <c r="AE2779" s="2">
        <v>0</v>
      </c>
      <c r="AF2779" s="2">
        <v>0</v>
      </c>
      <c r="AG2779" s="2">
        <v>0</v>
      </c>
      <c r="AH2779" s="2">
        <v>72.806031466565543</v>
      </c>
      <c r="AI2779" s="1">
        <v>0</v>
      </c>
      <c r="AJ2779" s="1">
        <v>0</v>
      </c>
      <c r="AK2779" s="1">
        <v>0</v>
      </c>
      <c r="AL2779" s="1">
        <v>0</v>
      </c>
      <c r="AM2779" s="1">
        <v>-1.6123214543355937E-2</v>
      </c>
      <c r="AN2779">
        <f t="shared" si="732"/>
        <v>0.17838636803787253</v>
      </c>
      <c r="AO2779" s="12">
        <f t="shared" si="733"/>
        <v>1</v>
      </c>
      <c r="AP2779" s="12">
        <f t="shared" si="734"/>
        <v>1</v>
      </c>
      <c r="AQ2779" s="12">
        <f t="shared" si="735"/>
        <v>1</v>
      </c>
      <c r="AR2779">
        <f t="shared" si="736"/>
        <v>0</v>
      </c>
      <c r="AS2779">
        <f t="shared" si="737"/>
        <v>0</v>
      </c>
      <c r="AT2779">
        <f t="shared" si="738"/>
        <v>0</v>
      </c>
      <c r="AU2779" s="12">
        <f t="shared" si="739"/>
        <v>1</v>
      </c>
      <c r="AV2779" s="12">
        <f t="shared" si="740"/>
        <v>136385</v>
      </c>
      <c r="AW2779">
        <f t="shared" si="741"/>
        <v>0</v>
      </c>
      <c r="AX2779">
        <f t="shared" si="742"/>
        <v>5.1347666080370855</v>
      </c>
      <c r="AY2779">
        <f t="shared" si="743"/>
        <v>5.1347666080370855</v>
      </c>
      <c r="AZ2779" s="12">
        <f t="shared" si="744"/>
        <v>6078215808</v>
      </c>
      <c r="BA2779" s="12">
        <f t="shared" si="745"/>
        <v>15358600000</v>
      </c>
      <c r="BB2779">
        <f t="shared" si="746"/>
        <v>9.7837761157109657</v>
      </c>
      <c r="BC2779">
        <f t="shared" si="747"/>
        <v>10.186351629758954</v>
      </c>
    </row>
    <row r="2780" spans="1:55" x14ac:dyDescent="0.2">
      <c r="A2780">
        <v>2013</v>
      </c>
      <c r="B2780" s="3">
        <v>11941001000</v>
      </c>
      <c r="C2780" s="3">
        <v>5234019168</v>
      </c>
      <c r="D2780" s="1">
        <v>2.6040000000000001</v>
      </c>
      <c r="E2780" s="3">
        <v>1794005060</v>
      </c>
      <c r="F2780" s="3">
        <v>0</v>
      </c>
      <c r="G2780" s="3">
        <v>0</v>
      </c>
      <c r="H2780" s="3">
        <v>0</v>
      </c>
      <c r="I2780" s="3">
        <v>0</v>
      </c>
      <c r="J2780" s="3">
        <v>138620</v>
      </c>
      <c r="K2780" s="3">
        <f t="shared" si="731"/>
        <v>138620</v>
      </c>
      <c r="L2780" s="1">
        <v>1.3686621640000001</v>
      </c>
      <c r="M2780" s="3">
        <v>1166000000</v>
      </c>
      <c r="N2780" s="3">
        <v>1217100000</v>
      </c>
      <c r="O2780" s="3">
        <v>0</v>
      </c>
      <c r="P2780" s="3">
        <v>14321900000</v>
      </c>
      <c r="Q2780" s="1">
        <v>0</v>
      </c>
      <c r="R2780" s="1">
        <v>0</v>
      </c>
      <c r="S2780" s="3">
        <v>251.174118502</v>
      </c>
      <c r="T2780" s="3">
        <v>6909800000</v>
      </c>
      <c r="U2780" s="3">
        <v>2751000000</v>
      </c>
      <c r="V2780" s="3">
        <v>456531320</v>
      </c>
      <c r="W2780" s="3">
        <v>0</v>
      </c>
      <c r="X2780" s="1">
        <v>0</v>
      </c>
      <c r="Y2780" s="1">
        <v>0</v>
      </c>
      <c r="Z2780">
        <v>1.1168055257395023E-5</v>
      </c>
      <c r="AA2780">
        <v>0</v>
      </c>
      <c r="AB2780">
        <v>-0.17594936708860764</v>
      </c>
      <c r="AC2780">
        <v>1794.00506</v>
      </c>
      <c r="AD2780" s="2">
        <v>0</v>
      </c>
      <c r="AE2780" s="2">
        <v>0</v>
      </c>
      <c r="AF2780" s="2">
        <v>0</v>
      </c>
      <c r="AG2780" s="2">
        <v>0</v>
      </c>
      <c r="AH2780" s="2">
        <v>77.268455418960755</v>
      </c>
      <c r="AI2780" s="1">
        <v>0</v>
      </c>
      <c r="AJ2780" s="1">
        <v>0</v>
      </c>
      <c r="AK2780" s="1">
        <v>0</v>
      </c>
      <c r="AL2780" s="1">
        <v>0</v>
      </c>
      <c r="AM2780" s="1">
        <v>-0.96237973292921353</v>
      </c>
      <c r="AN2780">
        <f t="shared" si="732"/>
        <v>0.16595104325699744</v>
      </c>
      <c r="AO2780" s="12">
        <f t="shared" si="733"/>
        <v>1</v>
      </c>
      <c r="AP2780" s="12">
        <f t="shared" si="734"/>
        <v>1</v>
      </c>
      <c r="AQ2780" s="12">
        <f t="shared" si="735"/>
        <v>1</v>
      </c>
      <c r="AR2780">
        <f t="shared" si="736"/>
        <v>0</v>
      </c>
      <c r="AS2780">
        <f t="shared" si="737"/>
        <v>0</v>
      </c>
      <c r="AT2780">
        <f t="shared" si="738"/>
        <v>0</v>
      </c>
      <c r="AU2780" s="12">
        <f t="shared" si="739"/>
        <v>1</v>
      </c>
      <c r="AV2780" s="12">
        <f t="shared" si="740"/>
        <v>138620</v>
      </c>
      <c r="AW2780">
        <f t="shared" si="741"/>
        <v>0</v>
      </c>
      <c r="AX2780">
        <f t="shared" si="742"/>
        <v>5.1418258945110749</v>
      </c>
      <c r="AY2780">
        <f t="shared" si="743"/>
        <v>5.1418258945110749</v>
      </c>
      <c r="AZ2780" s="12">
        <f t="shared" si="744"/>
        <v>5234019168</v>
      </c>
      <c r="BA2780" s="12">
        <f t="shared" si="745"/>
        <v>14321900000</v>
      </c>
      <c r="BB2780">
        <f t="shared" si="746"/>
        <v>9.7188353087779511</v>
      </c>
      <c r="BC2780">
        <f t="shared" si="747"/>
        <v>10.156000637020631</v>
      </c>
    </row>
    <row r="2781" spans="1:55" x14ac:dyDescent="0.2">
      <c r="A2781">
        <v>2012</v>
      </c>
      <c r="B2781" s="3">
        <v>10857107530</v>
      </c>
      <c r="C2781" s="3">
        <v>6333574412</v>
      </c>
      <c r="D2781" s="1">
        <v>3.16</v>
      </c>
      <c r="E2781" s="3">
        <v>1619619290</v>
      </c>
      <c r="F2781" s="3">
        <v>0</v>
      </c>
      <c r="G2781" s="3">
        <v>0</v>
      </c>
      <c r="H2781" s="3">
        <v>0</v>
      </c>
      <c r="I2781" s="3">
        <v>0</v>
      </c>
      <c r="J2781" s="3">
        <v>3684716</v>
      </c>
      <c r="K2781" s="3">
        <f t="shared" si="731"/>
        <v>3684716</v>
      </c>
      <c r="L2781" s="1">
        <v>1.3835591439999999</v>
      </c>
      <c r="M2781" s="3">
        <v>1092200000</v>
      </c>
      <c r="N2781" s="3">
        <v>1193700000</v>
      </c>
      <c r="O2781" s="3">
        <v>0</v>
      </c>
      <c r="P2781" s="3">
        <v>13216300000</v>
      </c>
      <c r="Q2781" s="1">
        <v>0</v>
      </c>
      <c r="R2781" s="1">
        <v>0</v>
      </c>
      <c r="S2781" s="3">
        <v>192.10298571999999</v>
      </c>
      <c r="T2781" s="3">
        <v>5327400000</v>
      </c>
      <c r="U2781" s="3">
        <v>2773200000</v>
      </c>
      <c r="V2781" s="3">
        <v>381885320</v>
      </c>
      <c r="W2781" s="3">
        <v>0</v>
      </c>
      <c r="X2781" s="1">
        <v>0</v>
      </c>
      <c r="Y2781" s="1">
        <v>0</v>
      </c>
      <c r="Z2781">
        <v>1.6765063608034433E-4</v>
      </c>
      <c r="AA2781">
        <v>0</v>
      </c>
      <c r="AB2781">
        <v>-0.89035392088827203</v>
      </c>
      <c r="AC2781">
        <v>1619.6192900000001</v>
      </c>
      <c r="AD2781" s="2">
        <v>0</v>
      </c>
      <c r="AE2781" s="2">
        <v>0</v>
      </c>
      <c r="AF2781" s="2">
        <v>0</v>
      </c>
      <c r="AG2781" s="2">
        <v>0</v>
      </c>
      <c r="AH2781" s="2">
        <v>2275.0507003408188</v>
      </c>
      <c r="AI2781" s="1">
        <v>-1</v>
      </c>
      <c r="AJ2781" s="1">
        <v>-1</v>
      </c>
      <c r="AK2781" s="1">
        <v>-1</v>
      </c>
      <c r="AL2781" s="1">
        <v>-1</v>
      </c>
      <c r="AM2781" s="1">
        <v>28.905981657333008</v>
      </c>
      <c r="AN2781">
        <f t="shared" si="732"/>
        <v>0.13770565411798644</v>
      </c>
      <c r="AO2781" s="12">
        <f t="shared" si="733"/>
        <v>1</v>
      </c>
      <c r="AP2781" s="12">
        <f t="shared" si="734"/>
        <v>1</v>
      </c>
      <c r="AQ2781" s="12">
        <f t="shared" si="735"/>
        <v>1</v>
      </c>
      <c r="AR2781">
        <f t="shared" si="736"/>
        <v>0</v>
      </c>
      <c r="AS2781">
        <f t="shared" si="737"/>
        <v>0</v>
      </c>
      <c r="AT2781">
        <f t="shared" si="738"/>
        <v>0</v>
      </c>
      <c r="AU2781" s="12">
        <f t="shared" si="739"/>
        <v>1</v>
      </c>
      <c r="AV2781" s="12">
        <f t="shared" si="740"/>
        <v>3684716</v>
      </c>
      <c r="AW2781">
        <f t="shared" si="741"/>
        <v>0</v>
      </c>
      <c r="AX2781">
        <f t="shared" si="742"/>
        <v>6.5664040201771741</v>
      </c>
      <c r="AY2781">
        <f t="shared" si="743"/>
        <v>6.5664040201771741</v>
      </c>
      <c r="AZ2781" s="12">
        <f t="shared" si="744"/>
        <v>6333574412</v>
      </c>
      <c r="BA2781" s="12">
        <f t="shared" si="745"/>
        <v>13216300000</v>
      </c>
      <c r="BB2781">
        <f t="shared" si="746"/>
        <v>9.8016488773608508</v>
      </c>
      <c r="BC2781">
        <f t="shared" si="747"/>
        <v>10.121109888244</v>
      </c>
    </row>
    <row r="2782" spans="1:55" x14ac:dyDescent="0.2">
      <c r="A2782">
        <v>2011</v>
      </c>
      <c r="B2782" s="3">
        <v>4177881000</v>
      </c>
      <c r="C2782" s="3">
        <v>4003724835</v>
      </c>
      <c r="D2782" s="1">
        <v>28.82</v>
      </c>
      <c r="E2782" s="3">
        <v>1496884880</v>
      </c>
      <c r="F2782" s="3">
        <v>5142810</v>
      </c>
      <c r="G2782" s="3">
        <v>71510</v>
      </c>
      <c r="H2782" s="3">
        <v>18000</v>
      </c>
      <c r="I2782" s="3">
        <v>4963790</v>
      </c>
      <c r="J2782" s="3">
        <v>123210</v>
      </c>
      <c r="K2782" s="3">
        <f t="shared" si="731"/>
        <v>5142810</v>
      </c>
      <c r="L2782" s="1">
        <v>11.0060202851</v>
      </c>
      <c r="M2782" s="3">
        <v>149900000</v>
      </c>
      <c r="N2782" s="3">
        <v>149900000</v>
      </c>
      <c r="O2782" s="3">
        <v>2336700000</v>
      </c>
      <c r="P2782" s="3">
        <v>1983600000</v>
      </c>
      <c r="Q2782" s="1">
        <v>0.68607084204797797</v>
      </c>
      <c r="R2782" s="1">
        <v>25.2645283302301</v>
      </c>
      <c r="S2782" s="3">
        <v>32.012094918800003</v>
      </c>
      <c r="T2782" s="3">
        <v>487000000</v>
      </c>
      <c r="U2782" s="3">
        <v>1521300000</v>
      </c>
      <c r="V2782" s="3">
        <v>190780850</v>
      </c>
      <c r="W2782" s="3">
        <v>272500000</v>
      </c>
      <c r="X2782" s="1">
        <v>4.4617718271979596</v>
      </c>
      <c r="Y2782" s="1">
        <v>3.58160541212261</v>
      </c>
      <c r="Z2782">
        <v>0</v>
      </c>
      <c r="AA2782">
        <v>6.4150297427996744E-2</v>
      </c>
      <c r="AB2782">
        <v>0.12446351931330479</v>
      </c>
      <c r="AC2782">
        <v>1496.8848800000001</v>
      </c>
      <c r="AD2782" s="2">
        <v>47.772544806518454</v>
      </c>
      <c r="AE2782" s="2">
        <v>12.024972822225314</v>
      </c>
      <c r="AF2782" s="2">
        <v>3316.0799914018771</v>
      </c>
      <c r="AG2782" s="2">
        <v>3435.6750266593644</v>
      </c>
      <c r="AH2782" s="2">
        <v>82.310938968132263</v>
      </c>
      <c r="AI2782" s="1">
        <v>-0.14349310505629206</v>
      </c>
      <c r="AJ2782" s="1">
        <v>151.14893617021278</v>
      </c>
      <c r="AK2782" s="1">
        <v>-0.15887850467289719</v>
      </c>
      <c r="AL2782" s="1">
        <v>-0.16724154707700153</v>
      </c>
      <c r="AM2782" s="1">
        <v>2.1049142288887046E-2</v>
      </c>
      <c r="AN2782">
        <f t="shared" si="732"/>
        <v>0.12540646157891278</v>
      </c>
      <c r="AO2782" s="12">
        <f t="shared" si="733"/>
        <v>71510</v>
      </c>
      <c r="AP2782" s="12">
        <f t="shared" si="734"/>
        <v>18000</v>
      </c>
      <c r="AQ2782" s="12">
        <f t="shared" si="735"/>
        <v>4963790</v>
      </c>
      <c r="AR2782">
        <f t="shared" si="736"/>
        <v>4.8543667780408697</v>
      </c>
      <c r="AS2782">
        <f t="shared" si="737"/>
        <v>4.2552725051033065</v>
      </c>
      <c r="AT2782">
        <f t="shared" si="738"/>
        <v>6.6958133997867284</v>
      </c>
      <c r="AU2782" s="12">
        <f t="shared" si="739"/>
        <v>5142810</v>
      </c>
      <c r="AV2782" s="12">
        <f t="shared" si="740"/>
        <v>5142810</v>
      </c>
      <c r="AW2782">
        <f t="shared" si="741"/>
        <v>6.7112004797020335</v>
      </c>
      <c r="AX2782">
        <f t="shared" si="742"/>
        <v>6.7112004797020335</v>
      </c>
      <c r="AY2782">
        <f t="shared" si="743"/>
        <v>6.7112004797020335</v>
      </c>
      <c r="AZ2782" s="12">
        <f t="shared" si="744"/>
        <v>4003724835</v>
      </c>
      <c r="BA2782" s="12">
        <f t="shared" si="745"/>
        <v>1983600000</v>
      </c>
      <c r="BB2782">
        <f t="shared" si="746"/>
        <v>9.6024642219672298</v>
      </c>
      <c r="BC2782">
        <f t="shared" si="747"/>
        <v>9.2974540996190722</v>
      </c>
    </row>
    <row r="2783" spans="1:55" x14ac:dyDescent="0.2">
      <c r="A2783">
        <v>2020</v>
      </c>
      <c r="B2783" s="3">
        <v>3459213080</v>
      </c>
      <c r="C2783" s="3">
        <v>3702922583.5799999</v>
      </c>
      <c r="D2783" s="1">
        <v>26.82</v>
      </c>
      <c r="E2783" s="3">
        <v>1600371120</v>
      </c>
      <c r="F2783" s="3">
        <v>6345800</v>
      </c>
      <c r="G2783" s="3">
        <v>71600</v>
      </c>
      <c r="H2783" s="3">
        <v>19200</v>
      </c>
      <c r="I2783" s="3">
        <v>6164200</v>
      </c>
      <c r="J2783" s="3">
        <v>122310</v>
      </c>
      <c r="K2783" s="3">
        <f t="shared" si="731"/>
        <v>6345800</v>
      </c>
      <c r="L2783" s="1">
        <v>10.785437649</v>
      </c>
      <c r="M2783" s="3">
        <v>226500000</v>
      </c>
      <c r="N2783" s="3">
        <v>226500000</v>
      </c>
      <c r="O2783" s="3">
        <v>2092900000</v>
      </c>
      <c r="P2783" s="3">
        <v>1495100000</v>
      </c>
      <c r="Q2783" s="1">
        <v>1.1394164347742699</v>
      </c>
      <c r="R2783" s="1">
        <v>0</v>
      </c>
      <c r="S2783" s="3">
        <v>8.9024964670000006</v>
      </c>
      <c r="T2783" s="3">
        <v>132300000</v>
      </c>
      <c r="U2783" s="3">
        <v>1486100000</v>
      </c>
      <c r="V2783" s="3">
        <v>395601080</v>
      </c>
      <c r="W2783" s="3">
        <v>310400000</v>
      </c>
      <c r="X2783" s="1">
        <v>8.8312484773830509</v>
      </c>
      <c r="Y2783" s="1">
        <v>8.5951871454986097</v>
      </c>
      <c r="Z2783">
        <v>0</v>
      </c>
      <c r="AA2783">
        <v>0.10822303980123274</v>
      </c>
      <c r="AB2783">
        <v>-0.29047619047619044</v>
      </c>
      <c r="AC2783">
        <v>1600.37112</v>
      </c>
      <c r="AD2783" s="2">
        <v>44.7396226445276</v>
      </c>
      <c r="AE2783" s="2">
        <v>11.997217245459915</v>
      </c>
      <c r="AF2783" s="2">
        <v>3851.7315908575006</v>
      </c>
      <c r="AG2783" s="2">
        <v>3965.2052706374757</v>
      </c>
      <c r="AH2783" s="2">
        <v>76.426022983968863</v>
      </c>
      <c r="AI2783" s="1">
        <v>168.16719982938793</v>
      </c>
      <c r="AJ2783" s="1">
        <v>115.99346405228758</v>
      </c>
      <c r="AK2783" s="1">
        <v>5.8201058201058198E-2</v>
      </c>
      <c r="AL2783" s="1">
        <v>0</v>
      </c>
      <c r="AM2783" s="1">
        <v>0.19379239666194914</v>
      </c>
      <c r="AN2783">
        <f t="shared" si="732"/>
        <v>0.26620084785680642</v>
      </c>
      <c r="AO2783" s="12">
        <f t="shared" si="733"/>
        <v>71600</v>
      </c>
      <c r="AP2783" s="12">
        <f t="shared" si="734"/>
        <v>19200</v>
      </c>
      <c r="AQ2783" s="12">
        <f t="shared" si="735"/>
        <v>6164200</v>
      </c>
      <c r="AR2783">
        <f t="shared" si="736"/>
        <v>4.8549130223078558</v>
      </c>
      <c r="AS2783">
        <f t="shared" si="737"/>
        <v>4.2833012287035492</v>
      </c>
      <c r="AT2783">
        <f t="shared" si="738"/>
        <v>6.7898767211377642</v>
      </c>
      <c r="AU2783" s="12">
        <f t="shared" si="739"/>
        <v>6345800</v>
      </c>
      <c r="AV2783" s="12">
        <f t="shared" si="740"/>
        <v>6345800</v>
      </c>
      <c r="AW2783">
        <f t="shared" si="741"/>
        <v>6.8024863803604969</v>
      </c>
      <c r="AX2783">
        <f t="shared" si="742"/>
        <v>6.8024863803604969</v>
      </c>
      <c r="AY2783">
        <f t="shared" si="743"/>
        <v>6.8024863803604969</v>
      </c>
      <c r="AZ2783" s="12">
        <f t="shared" si="744"/>
        <v>3702922583.5799999</v>
      </c>
      <c r="BA2783" s="12">
        <f t="shared" si="745"/>
        <v>1495100000</v>
      </c>
      <c r="BB2783">
        <f t="shared" si="746"/>
        <v>9.568544632417936</v>
      </c>
      <c r="BC2783">
        <f t="shared" si="747"/>
        <v>9.174670241487048</v>
      </c>
    </row>
    <row r="2784" spans="1:55" x14ac:dyDescent="0.2">
      <c r="A2784">
        <v>2019</v>
      </c>
      <c r="B2784" s="3">
        <v>3822866430</v>
      </c>
      <c r="C2784" s="3">
        <v>5188676799.5999899</v>
      </c>
      <c r="D2784" s="1">
        <v>37.799999999999997</v>
      </c>
      <c r="E2784" s="3">
        <v>1611511630</v>
      </c>
      <c r="F2784" s="3">
        <v>37512</v>
      </c>
      <c r="G2784" s="3">
        <v>612</v>
      </c>
      <c r="H2784" s="3">
        <v>18144</v>
      </c>
      <c r="I2784" s="3">
        <v>0</v>
      </c>
      <c r="J2784" s="3">
        <v>102455</v>
      </c>
      <c r="K2784" s="3">
        <f t="shared" si="731"/>
        <v>37512</v>
      </c>
      <c r="L2784" s="1">
        <v>10.73821577</v>
      </c>
      <c r="M2784" s="3">
        <v>134900000</v>
      </c>
      <c r="N2784" s="3">
        <v>134900000</v>
      </c>
      <c r="O2784" s="3">
        <v>1877400000</v>
      </c>
      <c r="P2784" s="3">
        <v>1362700000</v>
      </c>
      <c r="Q2784" s="1">
        <v>1.0787942476593499</v>
      </c>
      <c r="R2784" s="1">
        <v>0</v>
      </c>
      <c r="S2784" s="3">
        <v>9.2073004629999993</v>
      </c>
      <c r="T2784" s="3">
        <v>135200000</v>
      </c>
      <c r="U2784" s="3">
        <v>1468400000</v>
      </c>
      <c r="V2784" s="3">
        <v>291015060</v>
      </c>
      <c r="W2784" s="3">
        <v>99700000</v>
      </c>
      <c r="X2784" s="1">
        <v>8.0189789840796095</v>
      </c>
      <c r="Y2784" s="1">
        <v>7.7218066179752398</v>
      </c>
      <c r="Z2784">
        <v>0</v>
      </c>
      <c r="AA2784">
        <v>7.1854692660061781E-2</v>
      </c>
      <c r="AB2784">
        <v>6.7193675889327897E-2</v>
      </c>
      <c r="AC2784">
        <v>1611.51163</v>
      </c>
      <c r="AD2784" s="2">
        <v>0.37976765951108898</v>
      </c>
      <c r="AE2784" s="2">
        <v>11.258994140799343</v>
      </c>
      <c r="AF2784" s="2">
        <v>0</v>
      </c>
      <c r="AG2784" s="2">
        <v>23.277523600620867</v>
      </c>
      <c r="AH2784" s="2">
        <v>63.576953521582716</v>
      </c>
      <c r="AI2784" s="1">
        <v>-0.76853303056854783</v>
      </c>
      <c r="AJ2784" s="1">
        <v>-0.99124024905174268</v>
      </c>
      <c r="AK2784" s="1">
        <v>0.62493283181085435</v>
      </c>
      <c r="AL2784" s="1">
        <v>0</v>
      </c>
      <c r="AM2784" s="1">
        <v>2.0508785210566156E-2</v>
      </c>
      <c r="AN2784">
        <f t="shared" si="732"/>
        <v>0.19818514028874967</v>
      </c>
      <c r="AO2784" s="12">
        <f t="shared" si="733"/>
        <v>612</v>
      </c>
      <c r="AP2784" s="12">
        <f t="shared" si="734"/>
        <v>18144</v>
      </c>
      <c r="AQ2784" s="12">
        <f t="shared" si="735"/>
        <v>1</v>
      </c>
      <c r="AR2784">
        <f t="shared" si="736"/>
        <v>2.7867514221455614</v>
      </c>
      <c r="AS2784">
        <f t="shared" si="737"/>
        <v>4.2587330372128127</v>
      </c>
      <c r="AT2784">
        <f t="shared" si="738"/>
        <v>0</v>
      </c>
      <c r="AU2784" s="12">
        <f t="shared" si="739"/>
        <v>37512</v>
      </c>
      <c r="AV2784" s="12">
        <f t="shared" si="740"/>
        <v>37512</v>
      </c>
      <c r="AW2784">
        <f t="shared" si="741"/>
        <v>4.5741702197307932</v>
      </c>
      <c r="AX2784">
        <f t="shared" si="742"/>
        <v>4.5741702197307932</v>
      </c>
      <c r="AY2784">
        <f t="shared" si="743"/>
        <v>4.5741702197307932</v>
      </c>
      <c r="AZ2784" s="12">
        <f t="shared" si="744"/>
        <v>5188676799.5999899</v>
      </c>
      <c r="BA2784" s="12">
        <f t="shared" si="745"/>
        <v>1362700000</v>
      </c>
      <c r="BB2784">
        <f t="shared" si="746"/>
        <v>9.7150566195248</v>
      </c>
      <c r="BC2784">
        <f t="shared" si="747"/>
        <v>9.134400255918985</v>
      </c>
    </row>
    <row r="2785" spans="1:55" x14ac:dyDescent="0.2">
      <c r="A2785">
        <v>2018</v>
      </c>
      <c r="B2785" s="3">
        <v>5044415770</v>
      </c>
      <c r="C2785" s="3">
        <v>4813992236.8999996</v>
      </c>
      <c r="D2785" s="1">
        <v>35.42</v>
      </c>
      <c r="E2785" s="3">
        <v>1569357000</v>
      </c>
      <c r="F2785" s="3">
        <v>162062</v>
      </c>
      <c r="G2785" s="3">
        <v>69865</v>
      </c>
      <c r="H2785" s="3">
        <v>11166</v>
      </c>
      <c r="I2785" s="3">
        <v>0</v>
      </c>
      <c r="J2785" s="3">
        <v>100396</v>
      </c>
      <c r="K2785" s="3">
        <f t="shared" si="731"/>
        <v>162062</v>
      </c>
      <c r="L2785" s="1">
        <v>10.748907900000001</v>
      </c>
      <c r="M2785" s="3">
        <v>101500000</v>
      </c>
      <c r="N2785" s="3">
        <v>101500000</v>
      </c>
      <c r="O2785" s="3">
        <v>1975700000</v>
      </c>
      <c r="P2785" s="3">
        <v>1294800000</v>
      </c>
      <c r="Q2785" s="1">
        <v>1.1120285035456099</v>
      </c>
      <c r="R2785" s="1">
        <v>0</v>
      </c>
      <c r="S2785" s="3">
        <v>15.48272079</v>
      </c>
      <c r="T2785" s="3">
        <v>225800000</v>
      </c>
      <c r="U2785" s="3">
        <v>1458400000</v>
      </c>
      <c r="V2785" s="3">
        <v>254614310</v>
      </c>
      <c r="W2785" s="3">
        <v>263400000</v>
      </c>
      <c r="X2785" s="1">
        <v>7.5127086020396598</v>
      </c>
      <c r="Y2785" s="1">
        <v>7.1698049786639197</v>
      </c>
      <c r="Z2785">
        <v>0</v>
      </c>
      <c r="AA2785">
        <v>5.1374196487320951E-2</v>
      </c>
      <c r="AB2785">
        <v>7.0090634441087651E-2</v>
      </c>
      <c r="AC2785">
        <v>1569.357</v>
      </c>
      <c r="AD2785" s="2">
        <v>44.518232626483332</v>
      </c>
      <c r="AE2785" s="2">
        <v>7.1150158950449134</v>
      </c>
      <c r="AF2785" s="2">
        <v>0</v>
      </c>
      <c r="AG2785" s="2">
        <v>103.26649704305649</v>
      </c>
      <c r="AH2785" s="2">
        <v>63.972697098238321</v>
      </c>
      <c r="AI2785" s="1">
        <v>-0.16534305697186943</v>
      </c>
      <c r="AJ2785" s="1">
        <v>0.11859169361811137</v>
      </c>
      <c r="AK2785" s="1">
        <v>-0.67751624548736467</v>
      </c>
      <c r="AL2785" s="1">
        <v>0</v>
      </c>
      <c r="AM2785" s="1">
        <v>-0.1852891770605945</v>
      </c>
      <c r="AN2785">
        <f t="shared" si="732"/>
        <v>0.17458468869994515</v>
      </c>
      <c r="AO2785" s="12">
        <f t="shared" si="733"/>
        <v>69865</v>
      </c>
      <c r="AP2785" s="12">
        <f t="shared" si="734"/>
        <v>11166</v>
      </c>
      <c r="AQ2785" s="12">
        <f t="shared" si="735"/>
        <v>1</v>
      </c>
      <c r="AR2785">
        <f t="shared" si="736"/>
        <v>4.8442596633901651</v>
      </c>
      <c r="AS2785">
        <f t="shared" si="737"/>
        <v>4.0478976235144106</v>
      </c>
      <c r="AT2785">
        <f t="shared" si="738"/>
        <v>0</v>
      </c>
      <c r="AU2785" s="12">
        <f t="shared" si="739"/>
        <v>162062</v>
      </c>
      <c r="AV2785" s="12">
        <f t="shared" si="740"/>
        <v>162062</v>
      </c>
      <c r="AW2785">
        <f t="shared" si="741"/>
        <v>5.2096811942132284</v>
      </c>
      <c r="AX2785">
        <f t="shared" si="742"/>
        <v>5.2096811942132284</v>
      </c>
      <c r="AY2785">
        <f t="shared" si="743"/>
        <v>5.2096811942132284</v>
      </c>
      <c r="AZ2785" s="12">
        <f t="shared" si="744"/>
        <v>4813992236.8999996</v>
      </c>
      <c r="BA2785" s="12">
        <f t="shared" si="745"/>
        <v>1294800000</v>
      </c>
      <c r="BB2785">
        <f t="shared" si="746"/>
        <v>9.6825053855912309</v>
      </c>
      <c r="BC2785">
        <f t="shared" si="747"/>
        <v>9.1122026907305358</v>
      </c>
    </row>
    <row r="2786" spans="1:55" x14ac:dyDescent="0.2">
      <c r="A2786">
        <v>2017</v>
      </c>
      <c r="B2786" s="3">
        <v>4381648880</v>
      </c>
      <c r="C2786" s="3">
        <v>4458277859.3999996</v>
      </c>
      <c r="D2786" s="1">
        <v>33.1</v>
      </c>
      <c r="E2786" s="3">
        <v>1373083190</v>
      </c>
      <c r="F2786" s="3">
        <v>194166</v>
      </c>
      <c r="G2786" s="3">
        <v>62458</v>
      </c>
      <c r="H2786" s="3">
        <v>34625</v>
      </c>
      <c r="I2786" s="3">
        <v>0</v>
      </c>
      <c r="J2786" s="3">
        <v>123229</v>
      </c>
      <c r="K2786" s="3">
        <f t="shared" si="731"/>
        <v>194166</v>
      </c>
      <c r="L2786" s="1">
        <v>9.238702215</v>
      </c>
      <c r="M2786" s="3">
        <v>100000000</v>
      </c>
      <c r="N2786" s="3">
        <v>100000000</v>
      </c>
      <c r="O2786" s="3">
        <v>1754800000</v>
      </c>
      <c r="P2786" s="3">
        <v>1111100000</v>
      </c>
      <c r="Q2786" s="1">
        <v>1.14535656061174</v>
      </c>
      <c r="R2786" s="1">
        <v>0</v>
      </c>
      <c r="S2786" s="3">
        <v>17.68685567</v>
      </c>
      <c r="T2786" s="3">
        <v>219600000</v>
      </c>
      <c r="U2786" s="3">
        <v>1241600000</v>
      </c>
      <c r="V2786" s="3">
        <v>243489140</v>
      </c>
      <c r="W2786" s="3">
        <v>183400000</v>
      </c>
      <c r="X2786" s="1">
        <v>8.5483036175459404</v>
      </c>
      <c r="Y2786" s="1">
        <v>7.9242520036053596</v>
      </c>
      <c r="Z2786">
        <v>0</v>
      </c>
      <c r="AA2786">
        <v>5.6986551173922956E-2</v>
      </c>
      <c r="AB2786">
        <v>0.6313454903893545</v>
      </c>
      <c r="AC2786">
        <v>1373.0831900000001</v>
      </c>
      <c r="AD2786" s="2">
        <v>45.48741143644763</v>
      </c>
      <c r="AE2786" s="2">
        <v>25.216971740801807</v>
      </c>
      <c r="AF2786" s="2">
        <v>0</v>
      </c>
      <c r="AG2786" s="2">
        <v>141.40876635449888</v>
      </c>
      <c r="AH2786" s="2">
        <v>89.746201029523931</v>
      </c>
      <c r="AI2786" s="1">
        <v>-0.28361546067681048</v>
      </c>
      <c r="AJ2786" s="1">
        <v>-4.061319160701668E-2</v>
      </c>
      <c r="AK2786" s="1">
        <v>-0.50827936832538056</v>
      </c>
      <c r="AL2786" s="1">
        <v>0</v>
      </c>
      <c r="AM2786" s="1">
        <v>-9.0681680662347441E-2</v>
      </c>
      <c r="AN2786">
        <f t="shared" si="732"/>
        <v>0.19610916559278352</v>
      </c>
      <c r="AO2786" s="12">
        <f t="shared" si="733"/>
        <v>62458</v>
      </c>
      <c r="AP2786" s="12">
        <f t="shared" si="734"/>
        <v>34625</v>
      </c>
      <c r="AQ2786" s="12">
        <f t="shared" si="735"/>
        <v>1</v>
      </c>
      <c r="AR2786">
        <f t="shared" si="736"/>
        <v>4.7955880733480631</v>
      </c>
      <c r="AS2786">
        <f t="shared" si="737"/>
        <v>4.5393897820725053</v>
      </c>
      <c r="AT2786">
        <f t="shared" si="738"/>
        <v>0</v>
      </c>
      <c r="AU2786" s="12">
        <f t="shared" si="739"/>
        <v>194166</v>
      </c>
      <c r="AV2786" s="12">
        <f t="shared" si="740"/>
        <v>194166</v>
      </c>
      <c r="AW2786">
        <f t="shared" si="741"/>
        <v>5.2881731838359824</v>
      </c>
      <c r="AX2786">
        <f t="shared" si="742"/>
        <v>5.2881731838359824</v>
      </c>
      <c r="AY2786">
        <f t="shared" si="743"/>
        <v>5.2881731838359824</v>
      </c>
      <c r="AZ2786" s="12">
        <f t="shared" si="744"/>
        <v>4458277859.3999996</v>
      </c>
      <c r="BA2786" s="12">
        <f t="shared" si="745"/>
        <v>1111100000</v>
      </c>
      <c r="BB2786">
        <f t="shared" si="746"/>
        <v>9.6491671321217112</v>
      </c>
      <c r="BC2786">
        <f t="shared" si="747"/>
        <v>9.0457531475941408</v>
      </c>
    </row>
    <row r="2787" spans="1:55" x14ac:dyDescent="0.2">
      <c r="A2787">
        <v>2016</v>
      </c>
      <c r="B2787" s="3">
        <v>4017361290</v>
      </c>
      <c r="C2787" s="3">
        <v>2708123201.5700002</v>
      </c>
      <c r="D2787" s="1">
        <v>20.29</v>
      </c>
      <c r="E2787" s="3">
        <v>1315837950</v>
      </c>
      <c r="F2787" s="3">
        <v>271036</v>
      </c>
      <c r="G2787" s="3">
        <v>65102</v>
      </c>
      <c r="H2787" s="3">
        <v>70416</v>
      </c>
      <c r="I2787" s="3">
        <v>0</v>
      </c>
      <c r="J2787" s="3">
        <v>135518</v>
      </c>
      <c r="K2787" s="3">
        <f t="shared" si="731"/>
        <v>271036</v>
      </c>
      <c r="L2787" s="1">
        <v>9.0544128629999996</v>
      </c>
      <c r="M2787" s="3">
        <v>81700000</v>
      </c>
      <c r="N2787" s="3">
        <v>81700000</v>
      </c>
      <c r="O2787" s="3">
        <v>1797000000</v>
      </c>
      <c r="P2787" s="3">
        <v>1091100000</v>
      </c>
      <c r="Q2787" s="1">
        <v>0</v>
      </c>
      <c r="R2787" s="1">
        <v>0</v>
      </c>
      <c r="S2787" s="3">
        <v>22.780306164999999</v>
      </c>
      <c r="T2787" s="3">
        <v>275300000</v>
      </c>
      <c r="U2787" s="3">
        <v>1208500000</v>
      </c>
      <c r="V2787" s="3">
        <v>219388270</v>
      </c>
      <c r="W2787" s="3">
        <v>242800000</v>
      </c>
      <c r="X2787" s="1">
        <v>0</v>
      </c>
      <c r="Y2787" s="1">
        <v>0</v>
      </c>
      <c r="Z2787">
        <v>0</v>
      </c>
      <c r="AA2787">
        <v>4.5464663327768502E-2</v>
      </c>
      <c r="AB2787">
        <v>-0.41812446228850009</v>
      </c>
      <c r="AC2787">
        <v>1315.8379500000001</v>
      </c>
      <c r="AD2787" s="2">
        <v>49.475697216363152</v>
      </c>
      <c r="AE2787" s="2">
        <v>53.514188430269847</v>
      </c>
      <c r="AF2787" s="2">
        <v>0</v>
      </c>
      <c r="AG2787" s="2">
        <v>205.979771293266</v>
      </c>
      <c r="AH2787" s="2">
        <v>102.989885646633</v>
      </c>
      <c r="AI2787" s="1">
        <v>5.1211641689161938E-2</v>
      </c>
      <c r="AJ2787" s="1">
        <v>0.114474022083369</v>
      </c>
      <c r="AK2787" s="1">
        <v>-1.2056566573523781E-3</v>
      </c>
      <c r="AL2787" s="1">
        <v>0</v>
      </c>
      <c r="AM2787" s="1">
        <v>5.1211641689161938E-2</v>
      </c>
      <c r="AN2787">
        <f t="shared" si="732"/>
        <v>0.18153766652875467</v>
      </c>
      <c r="AO2787" s="12">
        <f t="shared" si="733"/>
        <v>65102</v>
      </c>
      <c r="AP2787" s="12">
        <f t="shared" si="734"/>
        <v>70416</v>
      </c>
      <c r="AQ2787" s="12">
        <f t="shared" si="735"/>
        <v>1</v>
      </c>
      <c r="AR2787">
        <f t="shared" si="736"/>
        <v>4.8135943307436406</v>
      </c>
      <c r="AS2787">
        <f t="shared" si="737"/>
        <v>4.8476713512188701</v>
      </c>
      <c r="AT2787">
        <f t="shared" si="738"/>
        <v>0</v>
      </c>
      <c r="AU2787" s="12">
        <f t="shared" si="739"/>
        <v>271036</v>
      </c>
      <c r="AV2787" s="12">
        <f t="shared" si="740"/>
        <v>271036</v>
      </c>
      <c r="AW2787">
        <f t="shared" si="741"/>
        <v>5.4330269792986856</v>
      </c>
      <c r="AX2787">
        <f t="shared" si="742"/>
        <v>5.4330269792986856</v>
      </c>
      <c r="AY2787">
        <f t="shared" si="743"/>
        <v>5.4330269792986856</v>
      </c>
      <c r="AZ2787" s="12">
        <f t="shared" si="744"/>
        <v>2708123201.5700002</v>
      </c>
      <c r="BA2787" s="12">
        <f t="shared" si="745"/>
        <v>1091100000</v>
      </c>
      <c r="BB2787">
        <f t="shared" si="746"/>
        <v>9.4326684179691327</v>
      </c>
      <c r="BC2787">
        <f t="shared" si="747"/>
        <v>9.0378645557743749</v>
      </c>
    </row>
    <row r="2788" spans="1:55" x14ac:dyDescent="0.2">
      <c r="A2788">
        <v>2015</v>
      </c>
      <c r="B2788" s="3">
        <v>2981598570</v>
      </c>
      <c r="C2788" s="3">
        <v>4647721037.5200005</v>
      </c>
      <c r="D2788" s="1">
        <v>34.869999999999997</v>
      </c>
      <c r="E2788" s="3">
        <v>1381195680</v>
      </c>
      <c r="F2788" s="3">
        <v>257832</v>
      </c>
      <c r="G2788" s="3">
        <v>58415</v>
      </c>
      <c r="H2788" s="3">
        <v>70501</v>
      </c>
      <c r="I2788" s="3">
        <v>0</v>
      </c>
      <c r="J2788" s="3">
        <v>128916</v>
      </c>
      <c r="K2788" s="3">
        <f t="shared" si="731"/>
        <v>257832</v>
      </c>
      <c r="L2788" s="1">
        <v>10.448122887</v>
      </c>
      <c r="M2788" s="3">
        <v>151800000</v>
      </c>
      <c r="N2788" s="3">
        <v>151800000</v>
      </c>
      <c r="O2788" s="3">
        <v>2062900000</v>
      </c>
      <c r="P2788" s="3">
        <v>1284600000</v>
      </c>
      <c r="Q2788" s="1">
        <v>0</v>
      </c>
      <c r="R2788" s="1">
        <v>0</v>
      </c>
      <c r="S2788" s="3">
        <v>26.439752980000002</v>
      </c>
      <c r="T2788" s="3">
        <v>368200000</v>
      </c>
      <c r="U2788" s="3">
        <v>1392600000</v>
      </c>
      <c r="V2788" s="3">
        <v>213564830</v>
      </c>
      <c r="W2788" s="3">
        <v>192000000</v>
      </c>
      <c r="X2788" s="1">
        <v>0</v>
      </c>
      <c r="Y2788" s="1">
        <v>0</v>
      </c>
      <c r="Z2788">
        <v>0</v>
      </c>
      <c r="AA2788">
        <v>7.3585728828348448E-2</v>
      </c>
      <c r="AB2788">
        <v>0.15847176079734204</v>
      </c>
      <c r="AC2788">
        <v>1381.19568</v>
      </c>
      <c r="AD2788" s="2">
        <v>42.293065961515317</v>
      </c>
      <c r="AE2788" s="2">
        <v>51.043455334294123</v>
      </c>
      <c r="AF2788" s="2">
        <v>0</v>
      </c>
      <c r="AG2788" s="2">
        <v>186.67304259161887</v>
      </c>
      <c r="AH2788" s="2">
        <v>93.336521295809433</v>
      </c>
      <c r="AI2788" s="1">
        <v>0</v>
      </c>
      <c r="AJ2788" s="1">
        <v>0</v>
      </c>
      <c r="AK2788" s="1">
        <v>0</v>
      </c>
      <c r="AL2788" s="1">
        <v>0</v>
      </c>
      <c r="AM2788" s="1">
        <v>6.432876370108984E-3</v>
      </c>
      <c r="AN2788">
        <f t="shared" si="732"/>
        <v>0.15335690794197904</v>
      </c>
      <c r="AO2788" s="12">
        <f t="shared" si="733"/>
        <v>58415</v>
      </c>
      <c r="AP2788" s="12">
        <f t="shared" si="734"/>
        <v>70501</v>
      </c>
      <c r="AQ2788" s="12">
        <f t="shared" si="735"/>
        <v>1</v>
      </c>
      <c r="AR2788">
        <f t="shared" si="736"/>
        <v>4.7665243810295221</v>
      </c>
      <c r="AS2788">
        <f t="shared" si="737"/>
        <v>4.8481952771531267</v>
      </c>
      <c r="AT2788">
        <f t="shared" si="738"/>
        <v>0</v>
      </c>
      <c r="AU2788" s="12">
        <f t="shared" si="739"/>
        <v>257832</v>
      </c>
      <c r="AV2788" s="12">
        <f t="shared" si="740"/>
        <v>257832</v>
      </c>
      <c r="AW2788">
        <f t="shared" si="741"/>
        <v>5.4113368174431713</v>
      </c>
      <c r="AX2788">
        <f t="shared" si="742"/>
        <v>5.4113368174431713</v>
      </c>
      <c r="AY2788">
        <f t="shared" si="743"/>
        <v>5.4113368174431713</v>
      </c>
      <c r="AZ2788" s="12">
        <f t="shared" si="744"/>
        <v>4647721037.5200005</v>
      </c>
      <c r="BA2788" s="12">
        <f t="shared" si="745"/>
        <v>1284600000</v>
      </c>
      <c r="BB2788">
        <f t="shared" si="746"/>
        <v>9.6672400532244644</v>
      </c>
      <c r="BC2788">
        <f t="shared" si="747"/>
        <v>9.1087679176780814</v>
      </c>
    </row>
    <row r="2789" spans="1:55" x14ac:dyDescent="0.2">
      <c r="A2789">
        <v>2014</v>
      </c>
      <c r="B2789" s="3">
        <v>4425947920</v>
      </c>
      <c r="C2789" s="3">
        <v>3971909522.6999998</v>
      </c>
      <c r="D2789" s="1">
        <v>30.1</v>
      </c>
      <c r="E2789" s="3">
        <v>1546239810</v>
      </c>
      <c r="F2789" s="3">
        <v>0</v>
      </c>
      <c r="G2789" s="3">
        <v>0</v>
      </c>
      <c r="H2789" s="3">
        <v>0</v>
      </c>
      <c r="I2789" s="3">
        <v>0</v>
      </c>
      <c r="J2789" s="3">
        <v>128092</v>
      </c>
      <c r="K2789" s="3">
        <f t="shared" si="731"/>
        <v>128092</v>
      </c>
      <c r="L2789" s="1">
        <v>10.889142557</v>
      </c>
      <c r="M2789" s="3">
        <v>206400000</v>
      </c>
      <c r="N2789" s="3">
        <v>206400000</v>
      </c>
      <c r="O2789" s="3">
        <v>0</v>
      </c>
      <c r="P2789" s="3">
        <v>1241600000</v>
      </c>
      <c r="Q2789" s="1">
        <v>0</v>
      </c>
      <c r="R2789" s="1">
        <v>0</v>
      </c>
      <c r="S2789" s="3">
        <v>25.408866309</v>
      </c>
      <c r="T2789" s="3">
        <v>365100000</v>
      </c>
      <c r="U2789" s="3">
        <v>1436900000</v>
      </c>
      <c r="V2789" s="3">
        <v>268212500</v>
      </c>
      <c r="W2789" s="3">
        <v>0</v>
      </c>
      <c r="X2789" s="1">
        <v>0</v>
      </c>
      <c r="Y2789" s="1">
        <v>0</v>
      </c>
      <c r="Z2789">
        <v>0</v>
      </c>
      <c r="AA2789">
        <v>0</v>
      </c>
      <c r="AB2789">
        <v>0.20980707395498399</v>
      </c>
      <c r="AC2789">
        <v>1546.23981</v>
      </c>
      <c r="AD2789" s="2">
        <v>0</v>
      </c>
      <c r="AE2789" s="2">
        <v>0</v>
      </c>
      <c r="AF2789" s="2">
        <v>0</v>
      </c>
      <c r="AG2789" s="2">
        <v>0</v>
      </c>
      <c r="AH2789" s="2">
        <v>82.840966305220149</v>
      </c>
      <c r="AI2789" s="1">
        <v>0</v>
      </c>
      <c r="AJ2789" s="1">
        <v>0</v>
      </c>
      <c r="AK2789" s="1">
        <v>0</v>
      </c>
      <c r="AL2789" s="1">
        <v>0</v>
      </c>
      <c r="AM2789" s="1">
        <v>-0.23160167966406719</v>
      </c>
      <c r="AN2789">
        <f t="shared" si="732"/>
        <v>0.18666051917322013</v>
      </c>
      <c r="AO2789" s="12">
        <f t="shared" si="733"/>
        <v>1</v>
      </c>
      <c r="AP2789" s="12">
        <f t="shared" si="734"/>
        <v>1</v>
      </c>
      <c r="AQ2789" s="12">
        <f t="shared" si="735"/>
        <v>1</v>
      </c>
      <c r="AR2789">
        <f t="shared" si="736"/>
        <v>0</v>
      </c>
      <c r="AS2789">
        <f t="shared" si="737"/>
        <v>0</v>
      </c>
      <c r="AT2789">
        <f t="shared" si="738"/>
        <v>0</v>
      </c>
      <c r="AU2789" s="12">
        <f t="shared" si="739"/>
        <v>1</v>
      </c>
      <c r="AV2789" s="12">
        <f t="shared" si="740"/>
        <v>128092</v>
      </c>
      <c r="AW2789">
        <f t="shared" si="741"/>
        <v>0</v>
      </c>
      <c r="AX2789">
        <f t="shared" si="742"/>
        <v>5.1075220066818554</v>
      </c>
      <c r="AY2789">
        <f t="shared" si="743"/>
        <v>5.1075220066818554</v>
      </c>
      <c r="AZ2789" s="12">
        <f t="shared" si="744"/>
        <v>3971909522.6999998</v>
      </c>
      <c r="BA2789" s="12">
        <f t="shared" si="745"/>
        <v>1241600000</v>
      </c>
      <c r="BB2789">
        <f t="shared" si="746"/>
        <v>9.5989993470137591</v>
      </c>
      <c r="BC2789">
        <f t="shared" si="747"/>
        <v>9.093981703914114</v>
      </c>
    </row>
    <row r="2790" spans="1:55" x14ac:dyDescent="0.2">
      <c r="A2790">
        <v>2013</v>
      </c>
      <c r="B2790" s="3">
        <v>4188037000</v>
      </c>
      <c r="C2790" s="3">
        <v>3224692819.1999998</v>
      </c>
      <c r="D2790" s="1">
        <v>24.88</v>
      </c>
      <c r="E2790" s="3">
        <v>1646316370</v>
      </c>
      <c r="F2790" s="3">
        <v>0</v>
      </c>
      <c r="G2790" s="3">
        <v>0</v>
      </c>
      <c r="H2790" s="3">
        <v>0</v>
      </c>
      <c r="I2790" s="3">
        <v>0</v>
      </c>
      <c r="J2790" s="3">
        <v>166700</v>
      </c>
      <c r="K2790" s="3">
        <f t="shared" si="731"/>
        <v>166700</v>
      </c>
      <c r="L2790" s="1">
        <v>9.1489967120000006</v>
      </c>
      <c r="M2790" s="3">
        <v>159800000</v>
      </c>
      <c r="N2790" s="3">
        <v>159800000</v>
      </c>
      <c r="O2790" s="3">
        <v>0</v>
      </c>
      <c r="P2790" s="3">
        <v>1037700000</v>
      </c>
      <c r="Q2790" s="1">
        <v>0</v>
      </c>
      <c r="R2790" s="1">
        <v>0</v>
      </c>
      <c r="S2790" s="3">
        <v>38.868274583000002</v>
      </c>
      <c r="T2790" s="3">
        <v>460900000</v>
      </c>
      <c r="U2790" s="3">
        <v>1185800000</v>
      </c>
      <c r="V2790" s="3">
        <v>336553530</v>
      </c>
      <c r="W2790" s="3">
        <v>0</v>
      </c>
      <c r="X2790" s="1">
        <v>0</v>
      </c>
      <c r="Y2790" s="1">
        <v>0</v>
      </c>
      <c r="Z2790">
        <v>0</v>
      </c>
      <c r="AA2790">
        <v>0</v>
      </c>
      <c r="AB2790">
        <v>-9.3624772313296911E-2</v>
      </c>
      <c r="AC2790">
        <v>1646.31637</v>
      </c>
      <c r="AD2790" s="2">
        <v>0</v>
      </c>
      <c r="AE2790" s="2">
        <v>0</v>
      </c>
      <c r="AF2790" s="2">
        <v>0</v>
      </c>
      <c r="AG2790" s="2">
        <v>0</v>
      </c>
      <c r="AH2790" s="2">
        <v>101.25635815672537</v>
      </c>
      <c r="AI2790" s="1">
        <v>0</v>
      </c>
      <c r="AJ2790" s="1">
        <v>0</v>
      </c>
      <c r="AK2790" s="1">
        <v>0</v>
      </c>
      <c r="AL2790" s="1">
        <v>0</v>
      </c>
      <c r="AM2790" s="1">
        <v>2.4413707679603633</v>
      </c>
      <c r="AN2790">
        <f t="shared" si="732"/>
        <v>0.28381980941136786</v>
      </c>
      <c r="AO2790" s="12">
        <f t="shared" si="733"/>
        <v>1</v>
      </c>
      <c r="AP2790" s="12">
        <f t="shared" si="734"/>
        <v>1</v>
      </c>
      <c r="AQ2790" s="12">
        <f t="shared" si="735"/>
        <v>1</v>
      </c>
      <c r="AR2790">
        <f t="shared" si="736"/>
        <v>0</v>
      </c>
      <c r="AS2790">
        <f t="shared" si="737"/>
        <v>0</v>
      </c>
      <c r="AT2790">
        <f t="shared" si="738"/>
        <v>0</v>
      </c>
      <c r="AU2790" s="12">
        <f t="shared" si="739"/>
        <v>1</v>
      </c>
      <c r="AV2790" s="12">
        <f t="shared" si="740"/>
        <v>166700</v>
      </c>
      <c r="AW2790">
        <f t="shared" si="741"/>
        <v>0</v>
      </c>
      <c r="AX2790">
        <f t="shared" si="742"/>
        <v>5.2219355998280053</v>
      </c>
      <c r="AY2790">
        <f t="shared" si="743"/>
        <v>5.2219355998280053</v>
      </c>
      <c r="AZ2790" s="12">
        <f t="shared" si="744"/>
        <v>3224692819.1999998</v>
      </c>
      <c r="BA2790" s="12">
        <f t="shared" si="745"/>
        <v>1037700000</v>
      </c>
      <c r="BB2790">
        <f t="shared" si="746"/>
        <v>9.5084883505122839</v>
      </c>
      <c r="BC2790">
        <f t="shared" si="747"/>
        <v>9.0160718167340246</v>
      </c>
    </row>
    <row r="2791" spans="1:55" x14ac:dyDescent="0.2">
      <c r="A2791">
        <v>2012</v>
      </c>
      <c r="B2791" s="3">
        <v>3397438710</v>
      </c>
      <c r="C2791" s="3">
        <v>3505432554.4499998</v>
      </c>
      <c r="D2791" s="1">
        <v>27.45</v>
      </c>
      <c r="E2791" s="3">
        <v>1424139220</v>
      </c>
      <c r="F2791" s="3">
        <v>0</v>
      </c>
      <c r="G2791" s="3">
        <v>0</v>
      </c>
      <c r="H2791" s="3">
        <v>0</v>
      </c>
      <c r="I2791" s="3">
        <v>0</v>
      </c>
      <c r="J2791" s="3">
        <v>48440</v>
      </c>
      <c r="K2791" s="3">
        <f t="shared" si="731"/>
        <v>48440</v>
      </c>
      <c r="L2791" s="1">
        <v>7.3389345830000003</v>
      </c>
      <c r="M2791" s="3">
        <v>54400000</v>
      </c>
      <c r="N2791" s="3">
        <v>54400000</v>
      </c>
      <c r="O2791" s="3">
        <v>0</v>
      </c>
      <c r="P2791" s="3">
        <v>900700000</v>
      </c>
      <c r="Q2791" s="1">
        <v>0</v>
      </c>
      <c r="R2791" s="1">
        <v>0</v>
      </c>
      <c r="S2791" s="3">
        <v>23.175416132999999</v>
      </c>
      <c r="T2791" s="3">
        <v>217200000</v>
      </c>
      <c r="U2791" s="3">
        <v>937200000</v>
      </c>
      <c r="V2791" s="3">
        <v>307284610</v>
      </c>
      <c r="W2791" s="3">
        <v>0</v>
      </c>
      <c r="X2791" s="1">
        <v>0</v>
      </c>
      <c r="Y2791" s="1">
        <v>0</v>
      </c>
      <c r="Z2791">
        <v>0</v>
      </c>
      <c r="AA2791">
        <v>0</v>
      </c>
      <c r="AB2791">
        <v>-0.65182648401826482</v>
      </c>
      <c r="AC2791">
        <v>1424.13922</v>
      </c>
      <c r="AD2791" s="2">
        <v>0</v>
      </c>
      <c r="AE2791" s="2">
        <v>0</v>
      </c>
      <c r="AF2791" s="2">
        <v>0</v>
      </c>
      <c r="AG2791" s="2">
        <v>0</v>
      </c>
      <c r="AH2791" s="2">
        <v>34.013528536908069</v>
      </c>
      <c r="AI2791" s="1">
        <v>-1</v>
      </c>
      <c r="AJ2791" s="1">
        <v>0</v>
      </c>
      <c r="AK2791" s="1">
        <v>-1</v>
      </c>
      <c r="AL2791" s="1">
        <v>-1</v>
      </c>
      <c r="AM2791" s="1">
        <v>1.00297717499173</v>
      </c>
      <c r="AN2791">
        <f t="shared" si="732"/>
        <v>0.32787517072129746</v>
      </c>
      <c r="AO2791" s="12">
        <f t="shared" si="733"/>
        <v>1</v>
      </c>
      <c r="AP2791" s="12">
        <f t="shared" si="734"/>
        <v>1</v>
      </c>
      <c r="AQ2791" s="12">
        <f t="shared" si="735"/>
        <v>1</v>
      </c>
      <c r="AR2791">
        <f t="shared" si="736"/>
        <v>0</v>
      </c>
      <c r="AS2791">
        <f t="shared" si="737"/>
        <v>0</v>
      </c>
      <c r="AT2791">
        <f t="shared" si="738"/>
        <v>0</v>
      </c>
      <c r="AU2791" s="12">
        <f t="shared" si="739"/>
        <v>1</v>
      </c>
      <c r="AV2791" s="12">
        <f t="shared" si="740"/>
        <v>48440</v>
      </c>
      <c r="AW2791">
        <f t="shared" si="741"/>
        <v>0</v>
      </c>
      <c r="AX2791">
        <f t="shared" si="742"/>
        <v>4.6852041344710145</v>
      </c>
      <c r="AY2791">
        <f t="shared" si="743"/>
        <v>4.6852041344710145</v>
      </c>
      <c r="AZ2791" s="12">
        <f t="shared" si="744"/>
        <v>3505432554.4499998</v>
      </c>
      <c r="BA2791" s="12">
        <f t="shared" si="745"/>
        <v>900700000</v>
      </c>
      <c r="BB2791">
        <f t="shared" si="746"/>
        <v>9.544741615575143</v>
      </c>
      <c r="BC2791">
        <f t="shared" si="747"/>
        <v>8.954580162743758</v>
      </c>
    </row>
    <row r="2792" spans="1:55" x14ac:dyDescent="0.2">
      <c r="A2792">
        <v>2011</v>
      </c>
      <c r="B2792" s="3">
        <v>8756913000</v>
      </c>
      <c r="C2792" s="3">
        <v>9735495352.9199295</v>
      </c>
      <c r="D2792" s="1">
        <v>78.84</v>
      </c>
      <c r="E2792" s="3">
        <v>2284730040</v>
      </c>
      <c r="F2792" s="3">
        <v>11904</v>
      </c>
      <c r="G2792" s="3">
        <v>0</v>
      </c>
      <c r="H2792" s="3">
        <v>1360</v>
      </c>
      <c r="I2792" s="3">
        <v>9184</v>
      </c>
      <c r="J2792" s="3">
        <v>24184</v>
      </c>
      <c r="K2792" s="3">
        <f t="shared" si="731"/>
        <v>11904</v>
      </c>
      <c r="L2792" s="1">
        <v>10.872102664</v>
      </c>
      <c r="M2792" s="3">
        <v>87107000</v>
      </c>
      <c r="N2792" s="3">
        <v>104909000</v>
      </c>
      <c r="O2792" s="3">
        <v>3604841000</v>
      </c>
      <c r="P2792" s="3">
        <v>634089000</v>
      </c>
      <c r="Q2792" s="1">
        <v>0.49210852734531102</v>
      </c>
      <c r="R2792" s="1">
        <v>21.4761325480628</v>
      </c>
      <c r="S2792" s="3">
        <v>108.18909545699999</v>
      </c>
      <c r="T2792" s="3">
        <v>1422203000</v>
      </c>
      <c r="U2792" s="3">
        <v>1314553000</v>
      </c>
      <c r="V2792" s="3">
        <v>315065940</v>
      </c>
      <c r="W2792" s="3">
        <v>-50841000</v>
      </c>
      <c r="X2792" s="1">
        <v>3.2392874409175199</v>
      </c>
      <c r="Y2792" s="1">
        <v>2.7511724510600799</v>
      </c>
      <c r="Z2792">
        <v>3.8294430661628663E-5</v>
      </c>
      <c r="AA2792">
        <v>2.9102254440625815E-2</v>
      </c>
      <c r="AB2792">
        <v>0.28028580708022099</v>
      </c>
      <c r="AC2792">
        <v>2284.7300399999999</v>
      </c>
      <c r="AD2792" s="2">
        <v>0</v>
      </c>
      <c r="AE2792" s="2">
        <v>0.59525632183660526</v>
      </c>
      <c r="AF2792" s="2">
        <v>4.01973092628484</v>
      </c>
      <c r="AG2792" s="2">
        <v>5.2102435699580507</v>
      </c>
      <c r="AH2792" s="2">
        <v>10.585058005365045</v>
      </c>
      <c r="AI2792" s="1">
        <v>-0.56578515411271202</v>
      </c>
      <c r="AJ2792" s="1">
        <v>0</v>
      </c>
      <c r="AK2792" s="1">
        <v>1.6254826254826256</v>
      </c>
      <c r="AL2792" s="1">
        <v>-0.65184427006330792</v>
      </c>
      <c r="AM2792" s="1">
        <v>7.1083750387528233E-2</v>
      </c>
      <c r="AN2792">
        <f t="shared" si="732"/>
        <v>0.23967534211248995</v>
      </c>
      <c r="AO2792" s="12">
        <f t="shared" si="733"/>
        <v>1</v>
      </c>
      <c r="AP2792" s="12">
        <f t="shared" si="734"/>
        <v>1360</v>
      </c>
      <c r="AQ2792" s="12">
        <f t="shared" si="735"/>
        <v>9184</v>
      </c>
      <c r="AR2792">
        <f t="shared" si="736"/>
        <v>0</v>
      </c>
      <c r="AS2792">
        <f t="shared" si="737"/>
        <v>3.1335389083702174</v>
      </c>
      <c r="AT2792">
        <f t="shared" si="738"/>
        <v>3.9630318750538982</v>
      </c>
      <c r="AU2792" s="12">
        <f t="shared" si="739"/>
        <v>11904</v>
      </c>
      <c r="AV2792" s="12">
        <f t="shared" si="740"/>
        <v>11904</v>
      </c>
      <c r="AW2792">
        <f t="shared" si="741"/>
        <v>4.0756929182018036</v>
      </c>
      <c r="AX2792">
        <f t="shared" si="742"/>
        <v>4.0756929182018036</v>
      </c>
      <c r="AY2792">
        <f t="shared" si="743"/>
        <v>4.0756929182018036</v>
      </c>
      <c r="AZ2792" s="12">
        <f t="shared" si="744"/>
        <v>9735495352.9199295</v>
      </c>
      <c r="BA2792" s="12">
        <f t="shared" si="745"/>
        <v>634089000</v>
      </c>
      <c r="BB2792">
        <f t="shared" si="746"/>
        <v>9.9883580538084509</v>
      </c>
      <c r="BC2792">
        <f t="shared" si="747"/>
        <v>8.8021502192321623</v>
      </c>
    </row>
    <row r="2793" spans="1:55" x14ac:dyDescent="0.2">
      <c r="A2793">
        <v>2020</v>
      </c>
      <c r="B2793" s="3">
        <v>8213856200</v>
      </c>
      <c r="C2793" s="3">
        <v>7962019527.6000004</v>
      </c>
      <c r="D2793" s="1">
        <v>70.48</v>
      </c>
      <c r="E2793" s="3">
        <v>2058126690</v>
      </c>
      <c r="F2793" s="3">
        <v>0</v>
      </c>
      <c r="G2793" s="3">
        <v>0</v>
      </c>
      <c r="H2793" s="3">
        <v>0</v>
      </c>
      <c r="I2793" s="3">
        <v>0</v>
      </c>
      <c r="J2793" s="3">
        <v>22512</v>
      </c>
      <c r="K2793" s="3">
        <f t="shared" si="731"/>
        <v>22512</v>
      </c>
      <c r="L2793" s="1">
        <v>8.0805678029999992</v>
      </c>
      <c r="M2793" s="3">
        <v>48417000</v>
      </c>
      <c r="N2793" s="3">
        <v>59366000</v>
      </c>
      <c r="O2793" s="3">
        <v>2805122000</v>
      </c>
      <c r="P2793" s="3">
        <v>266830000</v>
      </c>
      <c r="Q2793" s="1">
        <v>1.35696071659961</v>
      </c>
      <c r="R2793" s="1">
        <v>0</v>
      </c>
      <c r="S2793" s="3">
        <v>145.56452610400001</v>
      </c>
      <c r="T2793" s="3">
        <v>1294549000</v>
      </c>
      <c r="U2793" s="3">
        <v>889330000</v>
      </c>
      <c r="V2793" s="3">
        <v>340159400</v>
      </c>
      <c r="W2793" s="3">
        <v>169900000</v>
      </c>
      <c r="X2793" s="1">
        <v>11.707770146196401</v>
      </c>
      <c r="Y2793" s="1">
        <v>10.4166572219101</v>
      </c>
      <c r="Z2793">
        <v>2.4089564455227223E-6</v>
      </c>
      <c r="AA2793">
        <v>2.1163428898992628E-2</v>
      </c>
      <c r="AB2793">
        <v>9.8846273776114879E-2</v>
      </c>
      <c r="AC2793">
        <v>2058.1266900000001</v>
      </c>
      <c r="AD2793" s="2">
        <v>0</v>
      </c>
      <c r="AE2793" s="2">
        <v>0</v>
      </c>
      <c r="AF2793" s="2">
        <v>0</v>
      </c>
      <c r="AG2793" s="2">
        <v>0</v>
      </c>
      <c r="AH2793" s="2">
        <v>10.938102163186077</v>
      </c>
      <c r="AI2793" s="1">
        <v>0</v>
      </c>
      <c r="AJ2793" s="1">
        <v>0</v>
      </c>
      <c r="AK2793" s="1">
        <v>0</v>
      </c>
      <c r="AL2793" s="1">
        <v>0</v>
      </c>
      <c r="AM2793" s="1">
        <v>0.78638311379146164</v>
      </c>
      <c r="AN2793">
        <f t="shared" si="732"/>
        <v>0.38248951457839048</v>
      </c>
      <c r="AO2793" s="12">
        <f t="shared" si="733"/>
        <v>1</v>
      </c>
      <c r="AP2793" s="12">
        <f t="shared" si="734"/>
        <v>1</v>
      </c>
      <c r="AQ2793" s="12">
        <f t="shared" si="735"/>
        <v>1</v>
      </c>
      <c r="AR2793">
        <f t="shared" si="736"/>
        <v>0</v>
      </c>
      <c r="AS2793">
        <f t="shared" si="737"/>
        <v>0</v>
      </c>
      <c r="AT2793">
        <f t="shared" si="738"/>
        <v>0</v>
      </c>
      <c r="AU2793" s="12">
        <f t="shared" si="739"/>
        <v>1</v>
      </c>
      <c r="AV2793" s="12">
        <f t="shared" si="740"/>
        <v>22512</v>
      </c>
      <c r="AW2793">
        <f t="shared" si="741"/>
        <v>0</v>
      </c>
      <c r="AX2793">
        <f t="shared" si="742"/>
        <v>4.3524140800906705</v>
      </c>
      <c r="AY2793">
        <f t="shared" si="743"/>
        <v>4.3524140800906705</v>
      </c>
      <c r="AZ2793" s="12">
        <f t="shared" si="744"/>
        <v>7962019527.6000004</v>
      </c>
      <c r="BA2793" s="12">
        <f t="shared" si="745"/>
        <v>266830000</v>
      </c>
      <c r="BB2793">
        <f t="shared" si="746"/>
        <v>9.9010232383973538</v>
      </c>
      <c r="BC2793">
        <f t="shared" si="747"/>
        <v>8.4262346562115518</v>
      </c>
    </row>
    <row r="2794" spans="1:55" x14ac:dyDescent="0.2">
      <c r="A2794">
        <v>2019</v>
      </c>
      <c r="B2794" s="3">
        <v>8414160000</v>
      </c>
      <c r="C2794" s="3">
        <v>7168258370.8199997</v>
      </c>
      <c r="D2794" s="1">
        <v>64.14</v>
      </c>
      <c r="E2794" s="3">
        <v>1710760000</v>
      </c>
      <c r="F2794" s="3">
        <v>0</v>
      </c>
      <c r="G2794" s="3">
        <v>0</v>
      </c>
      <c r="H2794" s="3">
        <v>0</v>
      </c>
      <c r="I2794" s="3">
        <v>0</v>
      </c>
      <c r="J2794" s="3">
        <v>12602</v>
      </c>
      <c r="K2794" s="3">
        <f t="shared" si="731"/>
        <v>12602</v>
      </c>
      <c r="L2794" s="1">
        <v>10.413902224999999</v>
      </c>
      <c r="M2794" s="3">
        <v>52432000</v>
      </c>
      <c r="N2794" s="3">
        <v>62914000</v>
      </c>
      <c r="O2794" s="3">
        <v>2581995000</v>
      </c>
      <c r="P2794" s="3">
        <v>244507000</v>
      </c>
      <c r="Q2794" s="1">
        <v>1.1302719026680099</v>
      </c>
      <c r="R2794" s="1">
        <v>0</v>
      </c>
      <c r="S2794" s="3">
        <v>82.257703190000001</v>
      </c>
      <c r="T2794" s="3">
        <v>932651000</v>
      </c>
      <c r="U2794" s="3">
        <v>1133816000</v>
      </c>
      <c r="V2794" s="3">
        <v>195430000</v>
      </c>
      <c r="W2794" s="3">
        <v>86208000</v>
      </c>
      <c r="X2794" s="1">
        <v>8.7391082544003904</v>
      </c>
      <c r="Y2794" s="1">
        <v>7.7819355251601401</v>
      </c>
      <c r="Z2794">
        <v>1.020869561448009E-5</v>
      </c>
      <c r="AA2794">
        <v>2.4366429834294798E-2</v>
      </c>
      <c r="AB2794">
        <v>0.89763313609467477</v>
      </c>
      <c r="AC2794">
        <v>1710.76</v>
      </c>
      <c r="AD2794" s="2">
        <v>0</v>
      </c>
      <c r="AE2794" s="2">
        <v>0</v>
      </c>
      <c r="AF2794" s="2">
        <v>0</v>
      </c>
      <c r="AG2794" s="2">
        <v>0</v>
      </c>
      <c r="AH2794" s="2">
        <v>7.3663167247305292</v>
      </c>
      <c r="AI2794" s="1">
        <v>0</v>
      </c>
      <c r="AJ2794" s="1">
        <v>0</v>
      </c>
      <c r="AK2794" s="1">
        <v>0</v>
      </c>
      <c r="AL2794" s="1">
        <v>0</v>
      </c>
      <c r="AM2794" s="1">
        <v>2.1645723550871503E-2</v>
      </c>
      <c r="AN2794">
        <f t="shared" si="732"/>
        <v>0.17236482815553847</v>
      </c>
      <c r="AO2794" s="12">
        <f t="shared" si="733"/>
        <v>1</v>
      </c>
      <c r="AP2794" s="12">
        <f t="shared" si="734"/>
        <v>1</v>
      </c>
      <c r="AQ2794" s="12">
        <f t="shared" si="735"/>
        <v>1</v>
      </c>
      <c r="AR2794">
        <f t="shared" si="736"/>
        <v>0</v>
      </c>
      <c r="AS2794">
        <f t="shared" si="737"/>
        <v>0</v>
      </c>
      <c r="AT2794">
        <f t="shared" si="738"/>
        <v>0</v>
      </c>
      <c r="AU2794" s="12">
        <f t="shared" si="739"/>
        <v>1</v>
      </c>
      <c r="AV2794" s="12">
        <f t="shared" si="740"/>
        <v>12602</v>
      </c>
      <c r="AW2794">
        <f t="shared" si="741"/>
        <v>0</v>
      </c>
      <c r="AX2794">
        <f t="shared" si="742"/>
        <v>4.1004394752791082</v>
      </c>
      <c r="AY2794">
        <f t="shared" si="743"/>
        <v>4.1004394752791082</v>
      </c>
      <c r="AZ2794" s="12">
        <f t="shared" si="744"/>
        <v>7168258370.8199997</v>
      </c>
      <c r="BA2794" s="12">
        <f t="shared" si="745"/>
        <v>244507000</v>
      </c>
      <c r="BB2794">
        <f t="shared" si="746"/>
        <v>9.8554136505323005</v>
      </c>
      <c r="BC2794">
        <f t="shared" si="747"/>
        <v>8.3882912970705021</v>
      </c>
    </row>
    <row r="2795" spans="1:55" x14ac:dyDescent="0.2">
      <c r="A2795">
        <v>2018</v>
      </c>
      <c r="B2795" s="3">
        <v>4060492860</v>
      </c>
      <c r="C2795" s="3">
        <v>3837165246.1999898</v>
      </c>
      <c r="D2795" s="1">
        <v>33.799999999999997</v>
      </c>
      <c r="E2795" s="3">
        <v>1502853330</v>
      </c>
      <c r="F2795" s="3">
        <v>0</v>
      </c>
      <c r="G2795" s="3">
        <v>0</v>
      </c>
      <c r="H2795" s="3">
        <v>0</v>
      </c>
      <c r="I2795" s="3">
        <v>0</v>
      </c>
      <c r="J2795" s="3">
        <v>12335</v>
      </c>
      <c r="K2795" s="3">
        <f t="shared" si="731"/>
        <v>12335</v>
      </c>
      <c r="L2795" s="1">
        <v>9.3664722030000007</v>
      </c>
      <c r="M2795" s="3">
        <v>42499000</v>
      </c>
      <c r="N2795" s="3">
        <v>42499000</v>
      </c>
      <c r="O2795" s="3">
        <v>2020829000</v>
      </c>
      <c r="P2795" s="3">
        <v>214501000</v>
      </c>
      <c r="Q2795" s="1">
        <v>0.99848827011621999</v>
      </c>
      <c r="R2795" s="1">
        <v>0</v>
      </c>
      <c r="S2795" s="3">
        <v>49.344630881999997</v>
      </c>
      <c r="T2795" s="3">
        <v>502580000</v>
      </c>
      <c r="U2795" s="3">
        <v>1018510000</v>
      </c>
      <c r="V2795" s="3">
        <v>153257100</v>
      </c>
      <c r="W2795" s="3">
        <v>-191256000</v>
      </c>
      <c r="X2795" s="1">
        <v>7.6211135356835902</v>
      </c>
      <c r="Y2795" s="1">
        <v>6.3055053018387701</v>
      </c>
      <c r="Z2795">
        <v>3.1819974704640162E-5</v>
      </c>
      <c r="AA2795">
        <v>2.1030478085973629E-2</v>
      </c>
      <c r="AB2795">
        <v>0.26734158230221206</v>
      </c>
      <c r="AC2795">
        <v>1502.8533299999999</v>
      </c>
      <c r="AD2795" s="2">
        <v>0</v>
      </c>
      <c r="AE2795" s="2">
        <v>0</v>
      </c>
      <c r="AF2795" s="2">
        <v>0</v>
      </c>
      <c r="AG2795" s="2">
        <v>0</v>
      </c>
      <c r="AH2795" s="2">
        <v>8.2077204433515814</v>
      </c>
      <c r="AI2795" s="1">
        <v>0</v>
      </c>
      <c r="AJ2795" s="1">
        <v>0</v>
      </c>
      <c r="AK2795" s="1">
        <v>0</v>
      </c>
      <c r="AL2795" s="1">
        <v>0</v>
      </c>
      <c r="AM2795" s="1">
        <v>-9.7189600712723736E-4</v>
      </c>
      <c r="AN2795">
        <f t="shared" si="732"/>
        <v>0.15047186576469548</v>
      </c>
      <c r="AO2795" s="12">
        <f t="shared" si="733"/>
        <v>1</v>
      </c>
      <c r="AP2795" s="12">
        <f t="shared" si="734"/>
        <v>1</v>
      </c>
      <c r="AQ2795" s="12">
        <f t="shared" si="735"/>
        <v>1</v>
      </c>
      <c r="AR2795">
        <f t="shared" si="736"/>
        <v>0</v>
      </c>
      <c r="AS2795">
        <f t="shared" si="737"/>
        <v>0</v>
      </c>
      <c r="AT2795">
        <f t="shared" si="738"/>
        <v>0</v>
      </c>
      <c r="AU2795" s="12">
        <f t="shared" si="739"/>
        <v>1</v>
      </c>
      <c r="AV2795" s="12">
        <f t="shared" si="740"/>
        <v>12335</v>
      </c>
      <c r="AW2795">
        <f t="shared" si="741"/>
        <v>0</v>
      </c>
      <c r="AX2795">
        <f t="shared" si="742"/>
        <v>4.0911391538257549</v>
      </c>
      <c r="AY2795">
        <f t="shared" si="743"/>
        <v>4.0911391538257549</v>
      </c>
      <c r="AZ2795" s="12">
        <f t="shared" si="744"/>
        <v>3837165246.1999898</v>
      </c>
      <c r="BA2795" s="12">
        <f t="shared" si="745"/>
        <v>214501000</v>
      </c>
      <c r="BB2795">
        <f t="shared" si="746"/>
        <v>9.5840105023433537</v>
      </c>
      <c r="BC2795">
        <f t="shared" si="747"/>
        <v>8.3314293211989234</v>
      </c>
    </row>
    <row r="2796" spans="1:55" x14ac:dyDescent="0.2">
      <c r="A2796">
        <v>2017</v>
      </c>
      <c r="B2796" s="3">
        <v>2515946200</v>
      </c>
      <c r="C2796" s="3">
        <v>2966196461.5500002</v>
      </c>
      <c r="D2796" s="1">
        <v>26.67</v>
      </c>
      <c r="E2796" s="3">
        <v>1380182370</v>
      </c>
      <c r="F2796" s="3">
        <v>0</v>
      </c>
      <c r="G2796" s="3">
        <v>0</v>
      </c>
      <c r="H2796" s="3">
        <v>0</v>
      </c>
      <c r="I2796" s="3">
        <v>0</v>
      </c>
      <c r="J2796" s="3">
        <v>12347</v>
      </c>
      <c r="K2796" s="3">
        <f t="shared" si="731"/>
        <v>12347</v>
      </c>
      <c r="L2796" s="1">
        <v>8.9841543749999992</v>
      </c>
      <c r="M2796" s="3">
        <v>56244000</v>
      </c>
      <c r="N2796" s="3">
        <v>56244000</v>
      </c>
      <c r="O2796" s="3">
        <v>1752374000</v>
      </c>
      <c r="P2796" s="3">
        <v>0</v>
      </c>
      <c r="Q2796" s="1">
        <v>1.1082094385488499</v>
      </c>
      <c r="R2796" s="1">
        <v>0</v>
      </c>
      <c r="S2796" s="3">
        <v>45.436061355</v>
      </c>
      <c r="T2796" s="3">
        <v>444919000</v>
      </c>
      <c r="U2796" s="3">
        <v>979220000</v>
      </c>
      <c r="V2796" s="3">
        <v>101693200</v>
      </c>
      <c r="W2796" s="3">
        <v>247846000</v>
      </c>
      <c r="X2796" s="1">
        <v>8.0754005951471193</v>
      </c>
      <c r="Y2796" s="1">
        <v>6.7257419802782898</v>
      </c>
      <c r="Z2796">
        <v>1.2477277965154816E-5</v>
      </c>
      <c r="AA2796">
        <v>3.209588820651299E-2</v>
      </c>
      <c r="AB2796">
        <v>0.75865479723046514</v>
      </c>
      <c r="AC2796">
        <v>1380.18237</v>
      </c>
      <c r="AD2796" s="2">
        <v>0</v>
      </c>
      <c r="AE2796" s="2">
        <v>0</v>
      </c>
      <c r="AF2796" s="2">
        <v>0</v>
      </c>
      <c r="AG2796" s="2">
        <v>0</v>
      </c>
      <c r="AH2796" s="2">
        <v>8.9459192266019159</v>
      </c>
      <c r="AI2796" s="1">
        <v>0</v>
      </c>
      <c r="AJ2796" s="1">
        <v>0</v>
      </c>
      <c r="AK2796" s="1">
        <v>0</v>
      </c>
      <c r="AL2796" s="1">
        <v>0</v>
      </c>
      <c r="AM2796" s="1">
        <v>-1.578318055001993E-2</v>
      </c>
      <c r="AN2796">
        <f t="shared" si="732"/>
        <v>0.10385122852882907</v>
      </c>
      <c r="AO2796" s="12">
        <f t="shared" si="733"/>
        <v>1</v>
      </c>
      <c r="AP2796" s="12">
        <f t="shared" si="734"/>
        <v>1</v>
      </c>
      <c r="AQ2796" s="12">
        <f t="shared" si="735"/>
        <v>1</v>
      </c>
      <c r="AR2796">
        <f t="shared" si="736"/>
        <v>0</v>
      </c>
      <c r="AS2796">
        <f t="shared" si="737"/>
        <v>0</v>
      </c>
      <c r="AT2796">
        <f t="shared" si="738"/>
        <v>0</v>
      </c>
      <c r="AU2796" s="12">
        <f t="shared" si="739"/>
        <v>1</v>
      </c>
      <c r="AV2796" s="12">
        <f t="shared" si="740"/>
        <v>12347</v>
      </c>
      <c r="AW2796">
        <f t="shared" si="741"/>
        <v>0</v>
      </c>
      <c r="AX2796">
        <f t="shared" si="742"/>
        <v>4.0915614481449722</v>
      </c>
      <c r="AY2796">
        <f t="shared" si="743"/>
        <v>4.0915614481449722</v>
      </c>
      <c r="AZ2796" s="12">
        <f t="shared" si="744"/>
        <v>2966196461.5500002</v>
      </c>
      <c r="BA2796" s="12">
        <f t="shared" si="745"/>
        <v>1</v>
      </c>
      <c r="BB2796">
        <f t="shared" si="746"/>
        <v>9.4721999124851539</v>
      </c>
      <c r="BC2796">
        <f t="shared" si="747"/>
        <v>0</v>
      </c>
    </row>
    <row r="2797" spans="1:55" x14ac:dyDescent="0.2">
      <c r="A2797">
        <v>2016</v>
      </c>
      <c r="B2797" s="3">
        <v>1601206000</v>
      </c>
      <c r="C2797" s="3">
        <v>1634872287.95999</v>
      </c>
      <c r="D2797" s="1">
        <v>15.164999999999999</v>
      </c>
      <c r="E2797" s="3">
        <v>1461183330</v>
      </c>
      <c r="F2797" s="3">
        <v>0</v>
      </c>
      <c r="G2797" s="3">
        <v>0</v>
      </c>
      <c r="H2797" s="3">
        <v>0</v>
      </c>
      <c r="I2797" s="3">
        <v>0</v>
      </c>
      <c r="J2797" s="3">
        <v>12545</v>
      </c>
      <c r="K2797" s="3">
        <f t="shared" si="731"/>
        <v>12545</v>
      </c>
      <c r="L2797" s="1">
        <v>7.6898891349999996</v>
      </c>
      <c r="M2797" s="3">
        <v>43014000</v>
      </c>
      <c r="N2797" s="3">
        <v>43014000</v>
      </c>
      <c r="O2797" s="3">
        <v>1339316000</v>
      </c>
      <c r="P2797" s="3">
        <v>147079000</v>
      </c>
      <c r="Q2797" s="1">
        <v>0</v>
      </c>
      <c r="R2797" s="1">
        <v>0</v>
      </c>
      <c r="S2797" s="3">
        <v>30.874590147999999</v>
      </c>
      <c r="T2797" s="3">
        <v>250099000</v>
      </c>
      <c r="U2797" s="3">
        <v>810048000</v>
      </c>
      <c r="V2797" s="3">
        <v>107110000</v>
      </c>
      <c r="W2797" s="3">
        <v>-122313000</v>
      </c>
      <c r="X2797" s="1">
        <v>0</v>
      </c>
      <c r="Y2797" s="1">
        <v>0</v>
      </c>
      <c r="Z2797">
        <v>4.7703007952480485E-5</v>
      </c>
      <c r="AA2797">
        <v>3.2116393741282862E-2</v>
      </c>
      <c r="AB2797">
        <v>0.47519455252918297</v>
      </c>
      <c r="AC2797">
        <v>1461.1833300000001</v>
      </c>
      <c r="AD2797" s="2">
        <v>0</v>
      </c>
      <c r="AE2797" s="2">
        <v>0</v>
      </c>
      <c r="AF2797" s="2">
        <v>0</v>
      </c>
      <c r="AG2797" s="2">
        <v>0</v>
      </c>
      <c r="AH2797" s="2">
        <v>8.5855071998391868</v>
      </c>
      <c r="AI2797" s="1">
        <v>0</v>
      </c>
      <c r="AJ2797" s="1">
        <v>0</v>
      </c>
      <c r="AK2797" s="1">
        <v>0</v>
      </c>
      <c r="AL2797" s="1">
        <v>0</v>
      </c>
      <c r="AM2797" s="1">
        <v>1.255889228556015</v>
      </c>
      <c r="AN2797">
        <f t="shared" si="732"/>
        <v>0.13222673224302758</v>
      </c>
      <c r="AO2797" s="12">
        <f t="shared" si="733"/>
        <v>1</v>
      </c>
      <c r="AP2797" s="12">
        <f t="shared" si="734"/>
        <v>1</v>
      </c>
      <c r="AQ2797" s="12">
        <f t="shared" si="735"/>
        <v>1</v>
      </c>
      <c r="AR2797">
        <f t="shared" si="736"/>
        <v>0</v>
      </c>
      <c r="AS2797">
        <f t="shared" si="737"/>
        <v>0</v>
      </c>
      <c r="AT2797">
        <f t="shared" si="738"/>
        <v>0</v>
      </c>
      <c r="AU2797" s="12">
        <f t="shared" si="739"/>
        <v>1</v>
      </c>
      <c r="AV2797" s="12">
        <f t="shared" si="740"/>
        <v>12545</v>
      </c>
      <c r="AW2797">
        <f t="shared" si="741"/>
        <v>0</v>
      </c>
      <c r="AX2797">
        <f t="shared" si="742"/>
        <v>4.0984706656506296</v>
      </c>
      <c r="AY2797">
        <f t="shared" si="743"/>
        <v>4.0984706656506296</v>
      </c>
      <c r="AZ2797" s="12">
        <f t="shared" si="744"/>
        <v>1634872287.95999</v>
      </c>
      <c r="BA2797" s="12">
        <f t="shared" si="745"/>
        <v>147079000</v>
      </c>
      <c r="BB2797">
        <f t="shared" si="746"/>
        <v>9.213483832347638</v>
      </c>
      <c r="BC2797">
        <f t="shared" si="747"/>
        <v>8.1675506684095094</v>
      </c>
    </row>
    <row r="2798" spans="1:55" x14ac:dyDescent="0.2">
      <c r="A2798">
        <v>2015</v>
      </c>
      <c r="B2798" s="3">
        <v>1245116670</v>
      </c>
      <c r="C2798" s="3">
        <v>1084665878.5999899</v>
      </c>
      <c r="D2798" s="1">
        <v>10.28</v>
      </c>
      <c r="E2798" s="3">
        <v>1007972730</v>
      </c>
      <c r="F2798" s="3">
        <v>0</v>
      </c>
      <c r="G2798" s="3">
        <v>0</v>
      </c>
      <c r="H2798" s="3">
        <v>0</v>
      </c>
      <c r="I2798" s="3">
        <v>0</v>
      </c>
      <c r="J2798" s="3">
        <v>5561</v>
      </c>
      <c r="K2798" s="3">
        <f t="shared" si="731"/>
        <v>5561</v>
      </c>
      <c r="L2798" s="1">
        <v>8.7770705319999998</v>
      </c>
      <c r="M2798" s="3">
        <v>25215000</v>
      </c>
      <c r="N2798" s="3">
        <v>25215000</v>
      </c>
      <c r="O2798" s="3">
        <v>0</v>
      </c>
      <c r="P2798" s="3">
        <v>139078000</v>
      </c>
      <c r="Q2798" s="1">
        <v>0</v>
      </c>
      <c r="R2798" s="1">
        <v>0</v>
      </c>
      <c r="S2798" s="3">
        <v>15.839026898</v>
      </c>
      <c r="T2798" s="3">
        <v>132767000</v>
      </c>
      <c r="U2798" s="3">
        <v>838227000</v>
      </c>
      <c r="V2798" s="3">
        <v>-43712500</v>
      </c>
      <c r="W2798" s="3">
        <v>0</v>
      </c>
      <c r="X2798" s="1">
        <v>0</v>
      </c>
      <c r="Y2798" s="1">
        <v>0</v>
      </c>
      <c r="Z2798">
        <v>1.3766508611304086E-6</v>
      </c>
      <c r="AA2798">
        <v>0</v>
      </c>
      <c r="AB2798">
        <v>0.30126582278480996</v>
      </c>
      <c r="AC2798">
        <v>1007.97273</v>
      </c>
      <c r="AD2798" s="2">
        <v>0</v>
      </c>
      <c r="AE2798" s="2">
        <v>0</v>
      </c>
      <c r="AF2798" s="2">
        <v>0</v>
      </c>
      <c r="AG2798" s="2">
        <v>0</v>
      </c>
      <c r="AH2798" s="2">
        <v>5.5170143343064453</v>
      </c>
      <c r="AI2798" s="1">
        <v>0</v>
      </c>
      <c r="AJ2798" s="1">
        <v>0</v>
      </c>
      <c r="AK2798" s="1">
        <v>0</v>
      </c>
      <c r="AL2798" s="1">
        <v>0</v>
      </c>
      <c r="AM2798" s="1">
        <v>-0.12037329958873774</v>
      </c>
      <c r="AN2798">
        <f t="shared" si="732"/>
        <v>-5.214876161230788E-2</v>
      </c>
      <c r="AO2798" s="12">
        <f t="shared" si="733"/>
        <v>1</v>
      </c>
      <c r="AP2798" s="12">
        <f t="shared" si="734"/>
        <v>1</v>
      </c>
      <c r="AQ2798" s="12">
        <f t="shared" si="735"/>
        <v>1</v>
      </c>
      <c r="AR2798">
        <f t="shared" si="736"/>
        <v>0</v>
      </c>
      <c r="AS2798">
        <f t="shared" si="737"/>
        <v>0</v>
      </c>
      <c r="AT2798">
        <f t="shared" si="738"/>
        <v>0</v>
      </c>
      <c r="AU2798" s="12">
        <f t="shared" si="739"/>
        <v>1</v>
      </c>
      <c r="AV2798" s="12">
        <f t="shared" si="740"/>
        <v>5561</v>
      </c>
      <c r="AW2798">
        <f t="shared" si="741"/>
        <v>0</v>
      </c>
      <c r="AX2798">
        <f t="shared" si="742"/>
        <v>3.7451528950769002</v>
      </c>
      <c r="AY2798">
        <f t="shared" si="743"/>
        <v>3.7451528950769002</v>
      </c>
      <c r="AZ2798" s="12">
        <f t="shared" si="744"/>
        <v>1084665878.5999899</v>
      </c>
      <c r="BA2798" s="12">
        <f t="shared" si="745"/>
        <v>139078000</v>
      </c>
      <c r="BB2798">
        <f t="shared" si="746"/>
        <v>9.0352959783435622</v>
      </c>
      <c r="BC2798">
        <f t="shared" si="747"/>
        <v>8.1432584367192362</v>
      </c>
    </row>
    <row r="2799" spans="1:55" x14ac:dyDescent="0.2">
      <c r="A2799">
        <v>2014</v>
      </c>
      <c r="B2799" s="3">
        <v>662662000</v>
      </c>
      <c r="C2799" s="3">
        <v>752967565</v>
      </c>
      <c r="D2799" s="1">
        <v>7.9</v>
      </c>
      <c r="E2799" s="3">
        <v>1248223330</v>
      </c>
      <c r="F2799" s="3">
        <v>0</v>
      </c>
      <c r="G2799" s="3">
        <v>0</v>
      </c>
      <c r="H2799" s="3">
        <v>0</v>
      </c>
      <c r="I2799" s="3">
        <v>0</v>
      </c>
      <c r="J2799" s="3">
        <v>6322</v>
      </c>
      <c r="K2799" s="3">
        <f t="shared" si="731"/>
        <v>6322</v>
      </c>
      <c r="L2799" s="1">
        <v>8.0689738060000007</v>
      </c>
      <c r="M2799" s="3">
        <v>26204000</v>
      </c>
      <c r="N2799" s="3">
        <v>26204000</v>
      </c>
      <c r="O2799" s="3">
        <v>0</v>
      </c>
      <c r="P2799" s="3">
        <v>0</v>
      </c>
      <c r="Q2799" s="1">
        <v>0</v>
      </c>
      <c r="R2799" s="1">
        <v>0</v>
      </c>
      <c r="S2799" s="3">
        <v>11.926073840000001</v>
      </c>
      <c r="T2799" s="3">
        <v>90961000</v>
      </c>
      <c r="U2799" s="3">
        <v>762707000</v>
      </c>
      <c r="V2799" s="3">
        <v>65961820</v>
      </c>
      <c r="W2799" s="3">
        <v>0</v>
      </c>
      <c r="X2799" s="1">
        <v>0</v>
      </c>
      <c r="Y2799" s="1">
        <v>0</v>
      </c>
      <c r="Z2799">
        <v>3.4133125967704937E-6</v>
      </c>
      <c r="AA2799">
        <v>0</v>
      </c>
      <c r="AB2799">
        <v>0.54875199564536437</v>
      </c>
      <c r="AC2799">
        <v>1248.22333</v>
      </c>
      <c r="AD2799" s="2">
        <v>0</v>
      </c>
      <c r="AE2799" s="2">
        <v>0</v>
      </c>
      <c r="AF2799" s="2">
        <v>0</v>
      </c>
      <c r="AG2799" s="2">
        <v>0</v>
      </c>
      <c r="AH2799" s="2">
        <v>5.0647987808399639</v>
      </c>
      <c r="AI2799" s="1">
        <v>0</v>
      </c>
      <c r="AJ2799" s="1">
        <v>0</v>
      </c>
      <c r="AK2799" s="1">
        <v>0</v>
      </c>
      <c r="AL2799" s="1">
        <v>0</v>
      </c>
      <c r="AM2799" s="1">
        <v>9.6237211721865792E-2</v>
      </c>
      <c r="AN2799">
        <f t="shared" si="732"/>
        <v>8.648382668573909E-2</v>
      </c>
      <c r="AO2799" s="12">
        <f t="shared" si="733"/>
        <v>1</v>
      </c>
      <c r="AP2799" s="12">
        <f t="shared" si="734"/>
        <v>1</v>
      </c>
      <c r="AQ2799" s="12">
        <f t="shared" si="735"/>
        <v>1</v>
      </c>
      <c r="AR2799">
        <f t="shared" si="736"/>
        <v>0</v>
      </c>
      <c r="AS2799">
        <f t="shared" si="737"/>
        <v>0</v>
      </c>
      <c r="AT2799">
        <f t="shared" si="738"/>
        <v>0</v>
      </c>
      <c r="AU2799" s="12">
        <f t="shared" si="739"/>
        <v>1</v>
      </c>
      <c r="AV2799" s="12">
        <f t="shared" si="740"/>
        <v>6322</v>
      </c>
      <c r="AW2799">
        <f t="shared" si="741"/>
        <v>0</v>
      </c>
      <c r="AX2799">
        <f t="shared" si="742"/>
        <v>3.8008544915035611</v>
      </c>
      <c r="AY2799">
        <f t="shared" si="743"/>
        <v>3.8008544915035611</v>
      </c>
      <c r="AZ2799" s="12">
        <f t="shared" si="744"/>
        <v>752967565</v>
      </c>
      <c r="BA2799" s="12">
        <f t="shared" si="745"/>
        <v>1</v>
      </c>
      <c r="BB2799">
        <f t="shared" si="746"/>
        <v>8.8767762688369434</v>
      </c>
      <c r="BC2799">
        <f t="shared" si="747"/>
        <v>0</v>
      </c>
    </row>
    <row r="2800" spans="1:55" x14ac:dyDescent="0.2">
      <c r="A2800">
        <v>2013</v>
      </c>
      <c r="B2800" s="3">
        <v>463532500</v>
      </c>
      <c r="C2800" s="3">
        <v>491054345.23000002</v>
      </c>
      <c r="D2800" s="1">
        <v>5.1008812399999997</v>
      </c>
      <c r="E2800" s="3">
        <v>1077085150</v>
      </c>
      <c r="F2800" s="3">
        <v>0</v>
      </c>
      <c r="G2800" s="3">
        <v>0</v>
      </c>
      <c r="H2800" s="3">
        <v>0</v>
      </c>
      <c r="I2800" s="3">
        <v>0</v>
      </c>
      <c r="J2800" s="3">
        <v>5767</v>
      </c>
      <c r="K2800" s="3">
        <f t="shared" si="731"/>
        <v>5767</v>
      </c>
      <c r="L2800" s="1">
        <v>7.5487447220000004</v>
      </c>
      <c r="M2800" s="3">
        <v>22246000</v>
      </c>
      <c r="N2800" s="3">
        <v>22246000</v>
      </c>
      <c r="O2800" s="3">
        <v>0</v>
      </c>
      <c r="P2800" s="3">
        <v>102353000</v>
      </c>
      <c r="Q2800" s="1">
        <v>0</v>
      </c>
      <c r="R2800" s="1">
        <v>0</v>
      </c>
      <c r="S2800" s="3">
        <v>13.111576412</v>
      </c>
      <c r="T2800" s="3">
        <v>93616000</v>
      </c>
      <c r="U2800" s="3">
        <v>713995000</v>
      </c>
      <c r="V2800" s="3">
        <v>29704300</v>
      </c>
      <c r="W2800" s="3">
        <v>0</v>
      </c>
      <c r="X2800" s="1">
        <v>0</v>
      </c>
      <c r="Y2800" s="1">
        <v>0</v>
      </c>
      <c r="Z2800">
        <v>4.0484494841355113E-6</v>
      </c>
      <c r="AA2800">
        <v>0</v>
      </c>
      <c r="AB2800">
        <v>-0.35362500000000008</v>
      </c>
      <c r="AC2800">
        <v>1077.0851500000001</v>
      </c>
      <c r="AD2800" s="2">
        <v>0</v>
      </c>
      <c r="AE2800" s="2">
        <v>0</v>
      </c>
      <c r="AF2800" s="2">
        <v>0</v>
      </c>
      <c r="AG2800" s="2">
        <v>0</v>
      </c>
      <c r="AH2800" s="2">
        <v>5.3542656307163821</v>
      </c>
      <c r="AI2800" s="1">
        <v>0</v>
      </c>
      <c r="AJ2800" s="1">
        <v>0</v>
      </c>
      <c r="AK2800" s="1">
        <v>0</v>
      </c>
      <c r="AL2800" s="1">
        <v>0</v>
      </c>
      <c r="AM2800" s="1">
        <v>-1.8717032499574612E-2</v>
      </c>
      <c r="AN2800">
        <f t="shared" si="732"/>
        <v>4.1602952401627459E-2</v>
      </c>
      <c r="AO2800" s="12">
        <f t="shared" si="733"/>
        <v>1</v>
      </c>
      <c r="AP2800" s="12">
        <f t="shared" si="734"/>
        <v>1</v>
      </c>
      <c r="AQ2800" s="12">
        <f t="shared" si="735"/>
        <v>1</v>
      </c>
      <c r="AR2800">
        <f t="shared" si="736"/>
        <v>0</v>
      </c>
      <c r="AS2800">
        <f t="shared" si="737"/>
        <v>0</v>
      </c>
      <c r="AT2800">
        <f t="shared" si="738"/>
        <v>0</v>
      </c>
      <c r="AU2800" s="12">
        <f t="shared" si="739"/>
        <v>1</v>
      </c>
      <c r="AV2800" s="12">
        <f t="shared" si="740"/>
        <v>5767</v>
      </c>
      <c r="AW2800">
        <f t="shared" si="741"/>
        <v>0</v>
      </c>
      <c r="AX2800">
        <f t="shared" si="742"/>
        <v>3.7609499514108973</v>
      </c>
      <c r="AY2800">
        <f t="shared" si="743"/>
        <v>3.7609499514108973</v>
      </c>
      <c r="AZ2800" s="12">
        <f t="shared" si="744"/>
        <v>491054345.23000002</v>
      </c>
      <c r="BA2800" s="12">
        <f t="shared" si="745"/>
        <v>102353000</v>
      </c>
      <c r="BB2800">
        <f t="shared" si="746"/>
        <v>8.6911295583703119</v>
      </c>
      <c r="BC2800">
        <f t="shared" si="747"/>
        <v>8.0101005764987843</v>
      </c>
    </row>
    <row r="2801" spans="1:55" x14ac:dyDescent="0.2">
      <c r="A2801">
        <v>2012</v>
      </c>
      <c r="B2801" s="3">
        <v>643728000</v>
      </c>
      <c r="C2801" s="3">
        <v>757357375.99999905</v>
      </c>
      <c r="D2801" s="1">
        <v>7.8915199999999999</v>
      </c>
      <c r="E2801" s="3">
        <v>1036721360</v>
      </c>
      <c r="F2801" s="3">
        <v>0</v>
      </c>
      <c r="G2801" s="3">
        <v>0</v>
      </c>
      <c r="H2801" s="3">
        <v>0</v>
      </c>
      <c r="I2801" s="3">
        <v>0</v>
      </c>
      <c r="J2801" s="3">
        <v>5877</v>
      </c>
      <c r="K2801" s="3">
        <f t="shared" si="731"/>
        <v>5877</v>
      </c>
      <c r="L2801" s="1">
        <v>8.0705289479999998</v>
      </c>
      <c r="M2801" s="3">
        <v>19635000</v>
      </c>
      <c r="N2801" s="3">
        <v>19635000</v>
      </c>
      <c r="O2801" s="3">
        <v>0</v>
      </c>
      <c r="P2801" s="3">
        <v>78852000</v>
      </c>
      <c r="Q2801" s="1">
        <v>0</v>
      </c>
      <c r="R2801" s="1">
        <v>0</v>
      </c>
      <c r="S2801" s="3">
        <v>18.893406455000001</v>
      </c>
      <c r="T2801" s="3">
        <v>143868000</v>
      </c>
      <c r="U2801" s="3">
        <v>761472000</v>
      </c>
      <c r="V2801" s="3">
        <v>-51667380</v>
      </c>
      <c r="W2801" s="3">
        <v>0</v>
      </c>
      <c r="X2801" s="1">
        <v>0</v>
      </c>
      <c r="Y2801" s="1">
        <v>0</v>
      </c>
      <c r="Z2801">
        <v>6.6077631066885527E-5</v>
      </c>
      <c r="AA2801">
        <v>0</v>
      </c>
      <c r="AB2801">
        <v>-0.31451495392122875</v>
      </c>
      <c r="AC2801">
        <v>1036.72136</v>
      </c>
      <c r="AD2801" s="2">
        <v>0</v>
      </c>
      <c r="AE2801" s="2">
        <v>0</v>
      </c>
      <c r="AF2801" s="2">
        <v>0</v>
      </c>
      <c r="AG2801" s="2">
        <v>0</v>
      </c>
      <c r="AH2801" s="2">
        <v>5.6688327517434383</v>
      </c>
      <c r="AI2801" s="1">
        <v>-1</v>
      </c>
      <c r="AJ2801" s="1">
        <v>-1</v>
      </c>
      <c r="AK2801" s="1">
        <v>-1</v>
      </c>
      <c r="AL2801" s="1">
        <v>-1</v>
      </c>
      <c r="AM2801" s="1">
        <v>-0.96164088505972189</v>
      </c>
      <c r="AN2801">
        <f t="shared" si="732"/>
        <v>-6.7851976172465966E-2</v>
      </c>
      <c r="AO2801" s="12">
        <f t="shared" si="733"/>
        <v>1</v>
      </c>
      <c r="AP2801" s="12">
        <f t="shared" si="734"/>
        <v>1</v>
      </c>
      <c r="AQ2801" s="12">
        <f t="shared" si="735"/>
        <v>1</v>
      </c>
      <c r="AR2801">
        <f t="shared" si="736"/>
        <v>0</v>
      </c>
      <c r="AS2801">
        <f t="shared" si="737"/>
        <v>0</v>
      </c>
      <c r="AT2801">
        <f t="shared" si="738"/>
        <v>0</v>
      </c>
      <c r="AU2801" s="12">
        <f t="shared" si="739"/>
        <v>1</v>
      </c>
      <c r="AV2801" s="12">
        <f t="shared" si="740"/>
        <v>5877</v>
      </c>
      <c r="AW2801">
        <f t="shared" si="741"/>
        <v>0</v>
      </c>
      <c r="AX2801">
        <f t="shared" si="742"/>
        <v>3.7691556907143986</v>
      </c>
      <c r="AY2801">
        <f t="shared" si="743"/>
        <v>3.7691556907143986</v>
      </c>
      <c r="AZ2801" s="12">
        <f t="shared" si="744"/>
        <v>757357375.99999905</v>
      </c>
      <c r="BA2801" s="12">
        <f t="shared" si="745"/>
        <v>78852000</v>
      </c>
      <c r="BB2801">
        <f t="shared" si="746"/>
        <v>8.8793008594210683</v>
      </c>
      <c r="BC2801">
        <f t="shared" si="747"/>
        <v>7.8968127132381403</v>
      </c>
    </row>
    <row r="2802" spans="1:55" x14ac:dyDescent="0.2">
      <c r="A2802">
        <v>2011</v>
      </c>
      <c r="B2802" s="3">
        <v>0</v>
      </c>
      <c r="C2802" s="3">
        <v>44426662558.078499</v>
      </c>
      <c r="D2802" s="1">
        <v>11.512315323496001</v>
      </c>
      <c r="E2802" s="3">
        <v>26719423380.044998</v>
      </c>
      <c r="F2802" s="3">
        <v>369005</v>
      </c>
      <c r="G2802" s="3">
        <v>10574</v>
      </c>
      <c r="H2802" s="3">
        <v>142636</v>
      </c>
      <c r="I2802" s="3">
        <v>62585</v>
      </c>
      <c r="J2802" s="3">
        <v>153210</v>
      </c>
      <c r="K2802" s="3">
        <f t="shared" si="731"/>
        <v>369005</v>
      </c>
      <c r="L2802" s="1">
        <v>13.7050008348321</v>
      </c>
      <c r="M2802" s="3">
        <v>1518055200</v>
      </c>
      <c r="N2802" s="3">
        <v>1518055200</v>
      </c>
      <c r="O2802" s="3">
        <v>925795363050</v>
      </c>
      <c r="P2802" s="3">
        <v>21483674400</v>
      </c>
      <c r="Q2802" s="1">
        <v>1.4636436325358599</v>
      </c>
      <c r="R2802" s="1">
        <v>25.395575178406499</v>
      </c>
      <c r="S2802" s="3">
        <v>406.61104195399997</v>
      </c>
      <c r="T2802" s="3">
        <v>197915423200</v>
      </c>
      <c r="U2802" s="3">
        <v>48674384800</v>
      </c>
      <c r="V2802" s="3">
        <v>4462524654.2139997</v>
      </c>
      <c r="W2802" s="3">
        <v>0</v>
      </c>
      <c r="X2802" s="1">
        <v>9.9285024163628002</v>
      </c>
      <c r="Y2802" s="1">
        <v>2.4618251810836198</v>
      </c>
      <c r="Z2802">
        <v>5.3449321747800005E-3</v>
      </c>
      <c r="AA2802">
        <v>1.6397308310108845E-3</v>
      </c>
      <c r="AB2802">
        <v>2.1944062537381903E-2</v>
      </c>
      <c r="AC2802">
        <v>26719.423380044998</v>
      </c>
      <c r="AD2802" s="2">
        <v>0.39574207308294812</v>
      </c>
      <c r="AE2802" s="2">
        <v>5.3382888534385646</v>
      </c>
      <c r="AF2802" s="2">
        <v>2.3423035411288358</v>
      </c>
      <c r="AG2802" s="2">
        <v>13.810365394171862</v>
      </c>
      <c r="AH2802" s="2">
        <v>5.7340309265215135</v>
      </c>
      <c r="AI2802" s="1">
        <v>-6.8985005563306903E-2</v>
      </c>
      <c r="AJ2802" s="1">
        <v>-8.2277382398889085E-2</v>
      </c>
      <c r="AK2802" s="1">
        <v>-5.5121657160648395E-2</v>
      </c>
      <c r="AL2802" s="1">
        <v>-0.12332432167420751</v>
      </c>
      <c r="AM2802" s="1">
        <v>-5.7047372275801797E-2</v>
      </c>
      <c r="AN2802">
        <f t="shared" si="732"/>
        <v>9.1681172192524557E-2</v>
      </c>
      <c r="AO2802" s="12">
        <f t="shared" si="733"/>
        <v>10574</v>
      </c>
      <c r="AP2802" s="12">
        <f t="shared" si="734"/>
        <v>142636</v>
      </c>
      <c r="AQ2802" s="12">
        <f t="shared" si="735"/>
        <v>62585</v>
      </c>
      <c r="AR2802">
        <f t="shared" si="736"/>
        <v>4.0242393060690924</v>
      </c>
      <c r="AS2802">
        <f t="shared" si="737"/>
        <v>5.1542291512393286</v>
      </c>
      <c r="AT2802">
        <f t="shared" si="738"/>
        <v>4.7964702565677051</v>
      </c>
      <c r="AU2802" s="12">
        <f t="shared" si="739"/>
        <v>369005</v>
      </c>
      <c r="AV2802" s="12">
        <f t="shared" si="740"/>
        <v>369005</v>
      </c>
      <c r="AW2802">
        <f t="shared" si="741"/>
        <v>5.5670322508682686</v>
      </c>
      <c r="AX2802">
        <f t="shared" si="742"/>
        <v>5.5670322508682686</v>
      </c>
      <c r="AY2802">
        <f t="shared" si="743"/>
        <v>5.5670322508682686</v>
      </c>
      <c r="AZ2802" s="12">
        <f t="shared" si="744"/>
        <v>44426662558.078499</v>
      </c>
      <c r="BA2802" s="12">
        <f t="shared" si="745"/>
        <v>21483674400</v>
      </c>
      <c r="BB2802">
        <f t="shared" si="746"/>
        <v>10.647643689179397</v>
      </c>
      <c r="BC2802">
        <f t="shared" si="747"/>
        <v>10.332108561718968</v>
      </c>
    </row>
    <row r="2803" spans="1:55" x14ac:dyDescent="0.2">
      <c r="A2803">
        <v>2020</v>
      </c>
      <c r="B2803" s="3">
        <v>0</v>
      </c>
      <c r="C2803" s="3">
        <v>41913471420.538399</v>
      </c>
      <c r="D2803" s="1">
        <v>10.8715080276395</v>
      </c>
      <c r="E2803" s="3">
        <v>26129944862.1964</v>
      </c>
      <c r="F2803" s="3">
        <v>426071</v>
      </c>
      <c r="G2803" s="3">
        <v>13305</v>
      </c>
      <c r="H2803" s="3">
        <v>161349</v>
      </c>
      <c r="I2803" s="3">
        <v>76763</v>
      </c>
      <c r="J2803" s="3">
        <v>174654</v>
      </c>
      <c r="K2803" s="3">
        <f t="shared" si="731"/>
        <v>426071</v>
      </c>
      <c r="L2803" s="1">
        <v>12.5090868660156</v>
      </c>
      <c r="M2803" s="3">
        <v>1471800960</v>
      </c>
      <c r="N2803" s="3">
        <v>1471800960</v>
      </c>
      <c r="O2803" s="3">
        <v>846470628428.71301</v>
      </c>
      <c r="P2803" s="3">
        <v>17408754720</v>
      </c>
      <c r="Q2803" s="1">
        <v>1.3880200026698599</v>
      </c>
      <c r="R2803" s="1">
        <v>0</v>
      </c>
      <c r="S2803" s="3">
        <v>412.28106637399998</v>
      </c>
      <c r="T2803" s="3">
        <v>190259919360</v>
      </c>
      <c r="U2803" s="3">
        <v>46148109840</v>
      </c>
      <c r="V2803" s="3">
        <v>4059338820.2484002</v>
      </c>
      <c r="W2803" s="3">
        <v>0</v>
      </c>
      <c r="X2803" s="1">
        <v>10.597136049704</v>
      </c>
      <c r="Y2803" s="1">
        <v>4.7754096581037704</v>
      </c>
      <c r="Z2803">
        <v>6.5434871115098816E-4</v>
      </c>
      <c r="AA2803">
        <v>1.738750182900115E-3</v>
      </c>
      <c r="AB2803">
        <v>-0.29173278542900705</v>
      </c>
      <c r="AC2803">
        <v>26129.9448621964</v>
      </c>
      <c r="AD2803" s="2">
        <v>0.50918591945630398</v>
      </c>
      <c r="AE2803" s="2">
        <v>6.1748695165994132</v>
      </c>
      <c r="AF2803" s="2">
        <v>2.9377406039251608</v>
      </c>
      <c r="AG2803" s="2">
        <v>16.305851476036594</v>
      </c>
      <c r="AH2803" s="2">
        <v>6.6840554360557167</v>
      </c>
      <c r="AI2803" s="1">
        <v>-0.12982092819972388</v>
      </c>
      <c r="AJ2803" s="1">
        <v>-5.9983043662568888E-2</v>
      </c>
      <c r="AK2803" s="1">
        <v>-0.12796579940116523</v>
      </c>
      <c r="AL2803" s="1">
        <v>-0.1590012708707656</v>
      </c>
      <c r="AM2803" s="1">
        <v>-0.1231348528968772</v>
      </c>
      <c r="AN2803">
        <f t="shared" si="732"/>
        <v>8.7963273779197548E-2</v>
      </c>
      <c r="AO2803" s="12">
        <f t="shared" si="733"/>
        <v>13305</v>
      </c>
      <c r="AP2803" s="12">
        <f t="shared" si="734"/>
        <v>161349</v>
      </c>
      <c r="AQ2803" s="12">
        <f t="shared" si="735"/>
        <v>76763</v>
      </c>
      <c r="AR2803">
        <f t="shared" si="736"/>
        <v>4.124014878887408</v>
      </c>
      <c r="AS2803">
        <f t="shared" si="737"/>
        <v>5.2077662781016985</v>
      </c>
      <c r="AT2803">
        <f t="shared" si="738"/>
        <v>4.8851519392003047</v>
      </c>
      <c r="AU2803" s="12">
        <f t="shared" si="739"/>
        <v>426071</v>
      </c>
      <c r="AV2803" s="12">
        <f t="shared" si="740"/>
        <v>426071</v>
      </c>
      <c r="AW2803">
        <f t="shared" si="741"/>
        <v>5.6294819754851719</v>
      </c>
      <c r="AX2803">
        <f t="shared" si="742"/>
        <v>5.6294819754851719</v>
      </c>
      <c r="AY2803">
        <f t="shared" si="743"/>
        <v>5.6294819754851719</v>
      </c>
      <c r="AZ2803" s="12">
        <f t="shared" si="744"/>
        <v>41913471420.538399</v>
      </c>
      <c r="BA2803" s="12">
        <f t="shared" si="745"/>
        <v>17408754720</v>
      </c>
      <c r="BB2803">
        <f t="shared" si="746"/>
        <v>10.622353632113953</v>
      </c>
      <c r="BC2803">
        <f t="shared" si="747"/>
        <v>10.240767706351402</v>
      </c>
    </row>
    <row r="2804" spans="1:55" x14ac:dyDescent="0.2">
      <c r="A2804">
        <v>2019</v>
      </c>
      <c r="B2804" s="3">
        <v>0</v>
      </c>
      <c r="C2804" s="3">
        <v>59137062450.905403</v>
      </c>
      <c r="D2804" s="1">
        <v>15.349444113722701</v>
      </c>
      <c r="E2804" s="3">
        <v>26476923886.822498</v>
      </c>
      <c r="F2804" s="3">
        <v>489636</v>
      </c>
      <c r="G2804" s="3">
        <v>14154</v>
      </c>
      <c r="H2804" s="3">
        <v>185026</v>
      </c>
      <c r="I2804" s="3">
        <v>91276</v>
      </c>
      <c r="J2804" s="3">
        <v>199180</v>
      </c>
      <c r="K2804" s="3">
        <f t="shared" si="731"/>
        <v>489636</v>
      </c>
      <c r="L2804" s="1">
        <v>11.761023212123</v>
      </c>
      <c r="M2804" s="3">
        <v>1356283470</v>
      </c>
      <c r="N2804" s="3">
        <v>1356283470</v>
      </c>
      <c r="O2804" s="3">
        <v>758730364925.33801</v>
      </c>
      <c r="P2804" s="3">
        <v>16273734420</v>
      </c>
      <c r="Q2804" s="1">
        <v>1.2928560905858999</v>
      </c>
      <c r="R2804" s="1">
        <v>0</v>
      </c>
      <c r="S2804" s="3">
        <v>428.55700542900001</v>
      </c>
      <c r="T2804" s="3">
        <v>187538075310</v>
      </c>
      <c r="U2804" s="3">
        <v>43760356950</v>
      </c>
      <c r="V2804" s="3">
        <v>4520305285.5312004</v>
      </c>
      <c r="W2804" s="3">
        <v>0</v>
      </c>
      <c r="X2804" s="1">
        <v>8.4758325158019492</v>
      </c>
      <c r="Y2804" s="1">
        <v>4.1536440304179996</v>
      </c>
      <c r="Z2804">
        <v>2.7322515670109293E-3</v>
      </c>
      <c r="AA2804">
        <v>1.7875697780112749E-3</v>
      </c>
      <c r="AB2804">
        <v>2.9728112382509275E-2</v>
      </c>
      <c r="AC2804">
        <v>26476.923886822497</v>
      </c>
      <c r="AD2804" s="2">
        <v>0.53457871694243198</v>
      </c>
      <c r="AE2804" s="2">
        <v>6.9881985079122808</v>
      </c>
      <c r="AF2804" s="2">
        <v>3.4473793251121538</v>
      </c>
      <c r="AG2804" s="2">
        <v>18.49293377482158</v>
      </c>
      <c r="AH2804" s="2">
        <v>7.5227772248547131</v>
      </c>
      <c r="AI2804" s="1">
        <v>0</v>
      </c>
      <c r="AJ2804" s="1">
        <v>0</v>
      </c>
      <c r="AK2804" s="1">
        <v>0</v>
      </c>
      <c r="AL2804" s="1">
        <v>0</v>
      </c>
      <c r="AM2804" s="1">
        <v>3.5120724241510845E-2</v>
      </c>
      <c r="AN2804">
        <f t="shared" si="732"/>
        <v>0.1032968101858959</v>
      </c>
      <c r="AO2804" s="12">
        <f t="shared" si="733"/>
        <v>14154</v>
      </c>
      <c r="AP2804" s="12">
        <f t="shared" si="734"/>
        <v>185026</v>
      </c>
      <c r="AQ2804" s="12">
        <f t="shared" si="735"/>
        <v>91276</v>
      </c>
      <c r="AR2804">
        <f t="shared" si="736"/>
        <v>4.1508791912692393</v>
      </c>
      <c r="AS2804">
        <f t="shared" si="737"/>
        <v>5.2672327600956415</v>
      </c>
      <c r="AT2804">
        <f t="shared" si="738"/>
        <v>4.9603565996836974</v>
      </c>
      <c r="AU2804" s="12">
        <f t="shared" si="739"/>
        <v>489636</v>
      </c>
      <c r="AV2804" s="12">
        <f t="shared" si="740"/>
        <v>489636</v>
      </c>
      <c r="AW2804">
        <f t="shared" si="741"/>
        <v>5.6898733413813263</v>
      </c>
      <c r="AX2804">
        <f t="shared" si="742"/>
        <v>5.6898733413813263</v>
      </c>
      <c r="AY2804">
        <f t="shared" si="743"/>
        <v>5.6898733413813263</v>
      </c>
      <c r="AZ2804" s="12">
        <f t="shared" si="744"/>
        <v>59137062450.905403</v>
      </c>
      <c r="BA2804" s="12">
        <f t="shared" si="745"/>
        <v>16273734420</v>
      </c>
      <c r="BB2804">
        <f t="shared" si="746"/>
        <v>10.771859747767925</v>
      </c>
      <c r="BC2804">
        <f t="shared" si="747"/>
        <v>10.211487224227517</v>
      </c>
    </row>
    <row r="2805" spans="1:55" x14ac:dyDescent="0.2">
      <c r="A2805">
        <v>2018</v>
      </c>
      <c r="B2805" s="3">
        <v>0</v>
      </c>
      <c r="C2805" s="3">
        <v>57400708762.043503</v>
      </c>
      <c r="D2805" s="1">
        <v>14.9063077225388</v>
      </c>
      <c r="E2805" s="3">
        <v>24854182034.740299</v>
      </c>
      <c r="F2805" s="3">
        <v>0</v>
      </c>
      <c r="G2805" s="3">
        <v>0</v>
      </c>
      <c r="H2805" s="3">
        <v>0</v>
      </c>
      <c r="I2805" s="3">
        <v>0</v>
      </c>
      <c r="J2805" s="3">
        <v>192422</v>
      </c>
      <c r="K2805" s="3">
        <f t="shared" si="731"/>
        <v>192422</v>
      </c>
      <c r="L2805" s="1">
        <v>13.558539285411999</v>
      </c>
      <c r="M2805" s="3">
        <v>1712160000</v>
      </c>
      <c r="N2805" s="3">
        <v>1712160000</v>
      </c>
      <c r="O2805" s="3">
        <v>887794699578.53406</v>
      </c>
      <c r="P2805" s="3">
        <v>0</v>
      </c>
      <c r="Q2805" s="1">
        <v>1.2560935571334599</v>
      </c>
      <c r="R2805" s="1">
        <v>0</v>
      </c>
      <c r="S2805" s="3">
        <v>351.02048529699999</v>
      </c>
      <c r="T2805" s="3">
        <v>176681595200</v>
      </c>
      <c r="U2805" s="3">
        <v>50333699200</v>
      </c>
      <c r="V2805" s="3">
        <v>3907929800.4375</v>
      </c>
      <c r="W2805" s="3">
        <v>0</v>
      </c>
      <c r="X2805" s="1">
        <v>8.8065073091180501</v>
      </c>
      <c r="Y2805" s="1">
        <v>4.4733815191357502</v>
      </c>
      <c r="Z2805">
        <v>7.3506788541937438E-3</v>
      </c>
      <c r="AA2805">
        <v>1.9285539785412324E-3</v>
      </c>
      <c r="AB2805">
        <v>-0.17534921948397475</v>
      </c>
      <c r="AC2805">
        <v>24854.182034740301</v>
      </c>
      <c r="AD2805" s="2">
        <v>0</v>
      </c>
      <c r="AE2805" s="2">
        <v>0</v>
      </c>
      <c r="AF2805" s="2">
        <v>0</v>
      </c>
      <c r="AG2805" s="2">
        <v>0</v>
      </c>
      <c r="AH2805" s="2">
        <v>7.7420371240155603</v>
      </c>
      <c r="AI2805" s="1">
        <v>0</v>
      </c>
      <c r="AJ2805" s="1">
        <v>0</v>
      </c>
      <c r="AK2805" s="1">
        <v>0</v>
      </c>
      <c r="AL2805" s="1">
        <v>0</v>
      </c>
      <c r="AM2805" s="1">
        <v>-8.3224546190861878E-2</v>
      </c>
      <c r="AN2805">
        <f t="shared" si="732"/>
        <v>7.7640425054185169E-2</v>
      </c>
      <c r="AO2805" s="12">
        <f t="shared" si="733"/>
        <v>1</v>
      </c>
      <c r="AP2805" s="12">
        <f t="shared" si="734"/>
        <v>1</v>
      </c>
      <c r="AQ2805" s="12">
        <f t="shared" si="735"/>
        <v>1</v>
      </c>
      <c r="AR2805">
        <f t="shared" si="736"/>
        <v>0</v>
      </c>
      <c r="AS2805">
        <f t="shared" si="737"/>
        <v>0</v>
      </c>
      <c r="AT2805">
        <f t="shared" si="738"/>
        <v>0</v>
      </c>
      <c r="AU2805" s="12">
        <f t="shared" si="739"/>
        <v>1</v>
      </c>
      <c r="AV2805" s="12">
        <f t="shared" si="740"/>
        <v>192422</v>
      </c>
      <c r="AW2805">
        <f t="shared" si="741"/>
        <v>0</v>
      </c>
      <c r="AX2805">
        <f t="shared" si="742"/>
        <v>5.2842547243150451</v>
      </c>
      <c r="AY2805">
        <f t="shared" si="743"/>
        <v>5.2842547243150451</v>
      </c>
      <c r="AZ2805" s="12">
        <f t="shared" si="744"/>
        <v>57400708762.043503</v>
      </c>
      <c r="BA2805" s="12">
        <f t="shared" si="745"/>
        <v>1</v>
      </c>
      <c r="BB2805">
        <f t="shared" si="746"/>
        <v>10.758917254933586</v>
      </c>
      <c r="BC2805">
        <f t="shared" si="747"/>
        <v>0</v>
      </c>
    </row>
    <row r="2806" spans="1:55" x14ac:dyDescent="0.2">
      <c r="A2806">
        <v>2017</v>
      </c>
      <c r="B2806" s="3">
        <v>0</v>
      </c>
      <c r="C2806" s="3">
        <v>69582949905.387695</v>
      </c>
      <c r="D2806" s="1">
        <v>18.075903248658999</v>
      </c>
      <c r="E2806" s="3">
        <v>26441883141.914101</v>
      </c>
      <c r="F2806" s="3">
        <v>0</v>
      </c>
      <c r="G2806" s="3">
        <v>0</v>
      </c>
      <c r="H2806" s="3">
        <v>0</v>
      </c>
      <c r="I2806" s="3">
        <v>0</v>
      </c>
      <c r="J2806" s="3">
        <v>209890</v>
      </c>
      <c r="K2806" s="3">
        <f t="shared" si="731"/>
        <v>209890</v>
      </c>
      <c r="L2806" s="1">
        <v>13.5539607857586</v>
      </c>
      <c r="M2806" s="3">
        <v>1762127645.2474799</v>
      </c>
      <c r="N2806" s="3">
        <v>1762127645.2474799</v>
      </c>
      <c r="O2806" s="3">
        <v>897358812094.32898</v>
      </c>
      <c r="P2806" s="3">
        <v>16404164718.162201</v>
      </c>
      <c r="Q2806" s="1">
        <v>1.3670781726229999</v>
      </c>
      <c r="R2806" s="1">
        <v>0</v>
      </c>
      <c r="S2806" s="3">
        <v>383.46500822600001</v>
      </c>
      <c r="T2806" s="3">
        <v>194958355001.42999</v>
      </c>
      <c r="U2806" s="3">
        <v>50841237353.9366</v>
      </c>
      <c r="V2806" s="3">
        <v>3822892908.6638999</v>
      </c>
      <c r="W2806" s="3">
        <v>1205908675.4365001</v>
      </c>
      <c r="X2806" s="1">
        <v>10.048048241602499</v>
      </c>
      <c r="Y2806" s="1">
        <v>5.01624468887122</v>
      </c>
      <c r="Z2806">
        <v>2.8808769863614718E-3</v>
      </c>
      <c r="AA2806">
        <v>1.9636823325274791E-3</v>
      </c>
      <c r="AB2806">
        <v>0.271324979689338</v>
      </c>
      <c r="AC2806">
        <v>26441.883141914102</v>
      </c>
      <c r="AD2806" s="2">
        <v>0</v>
      </c>
      <c r="AE2806" s="2">
        <v>0</v>
      </c>
      <c r="AF2806" s="2">
        <v>0</v>
      </c>
      <c r="AG2806" s="2">
        <v>0</v>
      </c>
      <c r="AH2806" s="2">
        <v>7.9377856287132156</v>
      </c>
      <c r="AI2806" s="1">
        <v>0</v>
      </c>
      <c r="AJ2806" s="1">
        <v>0</v>
      </c>
      <c r="AK2806" s="1">
        <v>0</v>
      </c>
      <c r="AL2806" s="1">
        <v>0</v>
      </c>
      <c r="AM2806" s="1">
        <v>-8.1608989196686813E-2</v>
      </c>
      <c r="AN2806">
        <f t="shared" si="732"/>
        <v>7.5192759020604294E-2</v>
      </c>
      <c r="AO2806" s="12">
        <f t="shared" si="733"/>
        <v>1</v>
      </c>
      <c r="AP2806" s="12">
        <f t="shared" si="734"/>
        <v>1</v>
      </c>
      <c r="AQ2806" s="12">
        <f t="shared" si="735"/>
        <v>1</v>
      </c>
      <c r="AR2806">
        <f t="shared" si="736"/>
        <v>0</v>
      </c>
      <c r="AS2806">
        <f t="shared" si="737"/>
        <v>0</v>
      </c>
      <c r="AT2806">
        <f t="shared" si="738"/>
        <v>0</v>
      </c>
      <c r="AU2806" s="12">
        <f t="shared" si="739"/>
        <v>1</v>
      </c>
      <c r="AV2806" s="12">
        <f t="shared" si="740"/>
        <v>209890</v>
      </c>
      <c r="AW2806">
        <f t="shared" si="741"/>
        <v>0</v>
      </c>
      <c r="AX2806">
        <f t="shared" si="742"/>
        <v>5.3219917475472647</v>
      </c>
      <c r="AY2806">
        <f t="shared" si="743"/>
        <v>5.3219917475472647</v>
      </c>
      <c r="AZ2806" s="12">
        <f t="shared" si="744"/>
        <v>69582949905.387695</v>
      </c>
      <c r="BA2806" s="12">
        <f t="shared" si="745"/>
        <v>16404164718.162201</v>
      </c>
      <c r="BB2806">
        <f t="shared" si="746"/>
        <v>10.842502836318376</v>
      </c>
      <c r="BC2806">
        <f t="shared" si="747"/>
        <v>10.214954121492656</v>
      </c>
    </row>
    <row r="2807" spans="1:55" x14ac:dyDescent="0.2">
      <c r="A2807">
        <v>2016</v>
      </c>
      <c r="B2807" s="3">
        <v>0</v>
      </c>
      <c r="C2807" s="3">
        <v>52847627757.698196</v>
      </c>
      <c r="D2807" s="1">
        <v>14.218161003236199</v>
      </c>
      <c r="E2807" s="3">
        <v>27511319023.5345</v>
      </c>
      <c r="F2807" s="3">
        <v>0</v>
      </c>
      <c r="G2807" s="3">
        <v>0</v>
      </c>
      <c r="H2807" s="3">
        <v>0</v>
      </c>
      <c r="I2807" s="3">
        <v>0</v>
      </c>
      <c r="J2807" s="3">
        <v>228541</v>
      </c>
      <c r="K2807" s="3">
        <f t="shared" si="731"/>
        <v>228541</v>
      </c>
      <c r="L2807" s="1">
        <v>10.9522421276549</v>
      </c>
      <c r="M2807" s="3">
        <v>1729330935.45733</v>
      </c>
      <c r="N2807" s="3">
        <v>1729330935.45733</v>
      </c>
      <c r="O2807" s="3">
        <v>1025528907434.8101</v>
      </c>
      <c r="P2807" s="3">
        <v>14504002677.8955</v>
      </c>
      <c r="Q2807" s="1">
        <v>0</v>
      </c>
      <c r="R2807" s="1">
        <v>0</v>
      </c>
      <c r="S2807" s="3">
        <v>454.22462851699999</v>
      </c>
      <c r="T2807" s="3">
        <v>191153142505.36301</v>
      </c>
      <c r="U2807" s="3">
        <v>42083394537.491997</v>
      </c>
      <c r="V2807" s="3">
        <v>5052219622.1966</v>
      </c>
      <c r="W2807" s="3">
        <v>6258510235.1877003</v>
      </c>
      <c r="X2807" s="1">
        <v>0</v>
      </c>
      <c r="Y2807" s="1">
        <v>0</v>
      </c>
      <c r="Z2807">
        <v>1.0609667768359744E-2</v>
      </c>
      <c r="AA2807">
        <v>1.6862819984109112E-3</v>
      </c>
      <c r="AB2807">
        <v>2.9750019666269667E-2</v>
      </c>
      <c r="AC2807">
        <v>27511.319023534499</v>
      </c>
      <c r="AD2807" s="2">
        <v>0</v>
      </c>
      <c r="AE2807" s="2">
        <v>0</v>
      </c>
      <c r="AF2807" s="2">
        <v>0</v>
      </c>
      <c r="AG2807" s="2">
        <v>0</v>
      </c>
      <c r="AH2807" s="2">
        <v>8.3071625829534046</v>
      </c>
      <c r="AI2807" s="1">
        <v>0</v>
      </c>
      <c r="AJ2807" s="1">
        <v>0</v>
      </c>
      <c r="AK2807" s="1">
        <v>0</v>
      </c>
      <c r="AL2807" s="1">
        <v>0</v>
      </c>
      <c r="AM2807" s="1">
        <v>0.17647573600193556</v>
      </c>
      <c r="AN2807">
        <f t="shared" si="732"/>
        <v>0.12005256889853763</v>
      </c>
      <c r="AO2807" s="12">
        <f t="shared" si="733"/>
        <v>1</v>
      </c>
      <c r="AP2807" s="12">
        <f t="shared" si="734"/>
        <v>1</v>
      </c>
      <c r="AQ2807" s="12">
        <f t="shared" si="735"/>
        <v>1</v>
      </c>
      <c r="AR2807">
        <f t="shared" si="736"/>
        <v>0</v>
      </c>
      <c r="AS2807">
        <f t="shared" si="737"/>
        <v>0</v>
      </c>
      <c r="AT2807">
        <f t="shared" si="738"/>
        <v>0</v>
      </c>
      <c r="AU2807" s="12">
        <f t="shared" si="739"/>
        <v>1</v>
      </c>
      <c r="AV2807" s="12">
        <f t="shared" si="740"/>
        <v>228541</v>
      </c>
      <c r="AW2807">
        <f t="shared" si="741"/>
        <v>0</v>
      </c>
      <c r="AX2807">
        <f t="shared" si="742"/>
        <v>5.3589641233400815</v>
      </c>
      <c r="AY2807">
        <f t="shared" si="743"/>
        <v>5.3589641233400815</v>
      </c>
      <c r="AZ2807" s="12">
        <f t="shared" si="744"/>
        <v>52847627757.698196</v>
      </c>
      <c r="BA2807" s="12">
        <f t="shared" si="745"/>
        <v>14504002677.8955</v>
      </c>
      <c r="BB2807">
        <f t="shared" si="746"/>
        <v>10.723025497322457</v>
      </c>
      <c r="BC2807">
        <f t="shared" si="747"/>
        <v>10.161487871271893</v>
      </c>
    </row>
    <row r="2808" spans="1:55" x14ac:dyDescent="0.2">
      <c r="A2808">
        <v>2015</v>
      </c>
      <c r="B2808" s="3">
        <v>0</v>
      </c>
      <c r="C2808" s="3">
        <v>53799764522.136703</v>
      </c>
      <c r="D2808" s="1">
        <v>13.8073908537959</v>
      </c>
      <c r="E2808" s="3">
        <v>26771585509.485199</v>
      </c>
      <c r="F2808" s="3">
        <v>0</v>
      </c>
      <c r="G2808" s="3">
        <v>0</v>
      </c>
      <c r="H2808" s="3">
        <v>0</v>
      </c>
      <c r="I2808" s="3">
        <v>0</v>
      </c>
      <c r="J2808" s="3">
        <v>194259</v>
      </c>
      <c r="K2808" s="3">
        <f t="shared" si="731"/>
        <v>194259</v>
      </c>
      <c r="L2808" s="1">
        <v>10.3807294373281</v>
      </c>
      <c r="M2808" s="3">
        <v>970499925.93157804</v>
      </c>
      <c r="N2808" s="3">
        <v>970499925.93157804</v>
      </c>
      <c r="O2808" s="3">
        <v>806264348859.255</v>
      </c>
      <c r="P2808" s="3">
        <v>13150810737.3174</v>
      </c>
      <c r="Q2808" s="1">
        <v>0</v>
      </c>
      <c r="R2808" s="1">
        <v>0</v>
      </c>
      <c r="S2808" s="3">
        <v>311.22661555799999</v>
      </c>
      <c r="T2808" s="3">
        <v>121741564636.358</v>
      </c>
      <c r="U2808" s="3">
        <v>39116694572.605797</v>
      </c>
      <c r="V2808" s="3">
        <v>4168681607.1862001</v>
      </c>
      <c r="W2808" s="3">
        <v>0</v>
      </c>
      <c r="X2808" s="1">
        <v>0</v>
      </c>
      <c r="Y2808" s="1">
        <v>0</v>
      </c>
      <c r="Z2808">
        <v>7.7506106841544276E-4</v>
      </c>
      <c r="AA2808">
        <v>1.2036994160844296E-3</v>
      </c>
      <c r="AB2808">
        <v>0.16746019257766864</v>
      </c>
      <c r="AC2808">
        <v>26771.585509485198</v>
      </c>
      <c r="AD2808" s="2">
        <v>0</v>
      </c>
      <c r="AE2808" s="2">
        <v>0</v>
      </c>
      <c r="AF2808" s="2">
        <v>0</v>
      </c>
      <c r="AG2808" s="2">
        <v>0</v>
      </c>
      <c r="AH2808" s="2">
        <v>7.2561634398221893</v>
      </c>
      <c r="AI2808" s="1">
        <v>0</v>
      </c>
      <c r="AJ2808" s="1">
        <v>0</v>
      </c>
      <c r="AK2808" s="1">
        <v>0</v>
      </c>
      <c r="AL2808" s="1">
        <v>0</v>
      </c>
      <c r="AM2808" s="1">
        <v>-0.23282374917559526</v>
      </c>
      <c r="AN2808">
        <f t="shared" si="732"/>
        <v>0.10657039539597528</v>
      </c>
      <c r="AO2808" s="12">
        <f t="shared" si="733"/>
        <v>1</v>
      </c>
      <c r="AP2808" s="12">
        <f t="shared" si="734"/>
        <v>1</v>
      </c>
      <c r="AQ2808" s="12">
        <f t="shared" si="735"/>
        <v>1</v>
      </c>
      <c r="AR2808">
        <f t="shared" si="736"/>
        <v>0</v>
      </c>
      <c r="AS2808">
        <f t="shared" si="737"/>
        <v>0</v>
      </c>
      <c r="AT2808">
        <f t="shared" si="738"/>
        <v>0</v>
      </c>
      <c r="AU2808" s="12">
        <f t="shared" si="739"/>
        <v>1</v>
      </c>
      <c r="AV2808" s="12">
        <f t="shared" si="740"/>
        <v>194259</v>
      </c>
      <c r="AW2808">
        <f t="shared" si="741"/>
        <v>0</v>
      </c>
      <c r="AX2808">
        <f t="shared" si="742"/>
        <v>5.2883811487588828</v>
      </c>
      <c r="AY2808">
        <f t="shared" si="743"/>
        <v>5.2883811487588828</v>
      </c>
      <c r="AZ2808" s="12">
        <f t="shared" si="744"/>
        <v>53799764522.136703</v>
      </c>
      <c r="BA2808" s="12">
        <f t="shared" si="745"/>
        <v>13150810737.3174</v>
      </c>
      <c r="BB2808">
        <f t="shared" si="746"/>
        <v>10.730780374793518</v>
      </c>
      <c r="BC2808">
        <f t="shared" si="747"/>
        <v>10.11895252757024</v>
      </c>
    </row>
    <row r="2809" spans="1:55" x14ac:dyDescent="0.2">
      <c r="A2809">
        <v>2014</v>
      </c>
      <c r="B2809" s="3">
        <v>0</v>
      </c>
      <c r="C2809" s="3">
        <v>45715914399.321899</v>
      </c>
      <c r="D2809" s="1">
        <v>11.826862227576401</v>
      </c>
      <c r="E2809" s="3">
        <v>22982579704.974998</v>
      </c>
      <c r="F2809" s="3">
        <v>0</v>
      </c>
      <c r="G2809" s="3">
        <v>0</v>
      </c>
      <c r="H2809" s="3">
        <v>0</v>
      </c>
      <c r="I2809" s="3">
        <v>0</v>
      </c>
      <c r="J2809" s="3">
        <v>253213</v>
      </c>
      <c r="K2809" s="3">
        <f t="shared" si="731"/>
        <v>253213</v>
      </c>
      <c r="L2809" s="1">
        <v>10.151131043293001</v>
      </c>
      <c r="M2809" s="3">
        <v>903931536.05124605</v>
      </c>
      <c r="N2809" s="3">
        <v>903931536.05124605</v>
      </c>
      <c r="O2809" s="3">
        <v>988950927868.05103</v>
      </c>
      <c r="P2809" s="3">
        <v>0</v>
      </c>
      <c r="Q2809" s="1">
        <v>0</v>
      </c>
      <c r="R2809" s="1">
        <v>0</v>
      </c>
      <c r="S2809" s="3">
        <v>486.94204444100001</v>
      </c>
      <c r="T2809" s="3">
        <v>185232949619.10999</v>
      </c>
      <c r="U2809" s="3">
        <v>38040040233.517899</v>
      </c>
      <c r="V2809" s="3">
        <v>2993837653.3449998</v>
      </c>
      <c r="W2809" s="3">
        <v>0</v>
      </c>
      <c r="X2809" s="1">
        <v>0</v>
      </c>
      <c r="Y2809" s="1">
        <v>0</v>
      </c>
      <c r="Z2809">
        <v>1.6098122750019506E-3</v>
      </c>
      <c r="AA2809">
        <v>9.1403072749010193E-4</v>
      </c>
      <c r="AB2809">
        <v>0.28394625453168509</v>
      </c>
      <c r="AC2809">
        <v>22982.579704975</v>
      </c>
      <c r="AD2809" s="2">
        <v>0</v>
      </c>
      <c r="AE2809" s="2">
        <v>0</v>
      </c>
      <c r="AF2809" s="2">
        <v>0</v>
      </c>
      <c r="AG2809" s="2">
        <v>0</v>
      </c>
      <c r="AH2809" s="2">
        <v>11.017605649603704</v>
      </c>
      <c r="AI2809" s="1">
        <v>0</v>
      </c>
      <c r="AJ2809" s="1">
        <v>0</v>
      </c>
      <c r="AK2809" s="1">
        <v>0</v>
      </c>
      <c r="AL2809" s="1">
        <v>0</v>
      </c>
      <c r="AM2809" s="1">
        <v>-9.7951971614732694E-2</v>
      </c>
      <c r="AN2809">
        <f t="shared" si="732"/>
        <v>7.870227357717316E-2</v>
      </c>
      <c r="AO2809" s="12">
        <f t="shared" si="733"/>
        <v>1</v>
      </c>
      <c r="AP2809" s="12">
        <f t="shared" si="734"/>
        <v>1</v>
      </c>
      <c r="AQ2809" s="12">
        <f t="shared" si="735"/>
        <v>1</v>
      </c>
      <c r="AR2809">
        <f t="shared" si="736"/>
        <v>0</v>
      </c>
      <c r="AS2809">
        <f t="shared" si="737"/>
        <v>0</v>
      </c>
      <c r="AT2809">
        <f t="shared" si="738"/>
        <v>0</v>
      </c>
      <c r="AU2809" s="12">
        <f t="shared" si="739"/>
        <v>1</v>
      </c>
      <c r="AV2809" s="12">
        <f t="shared" si="740"/>
        <v>253213</v>
      </c>
      <c r="AW2809">
        <f t="shared" si="741"/>
        <v>0</v>
      </c>
      <c r="AX2809">
        <f t="shared" si="742"/>
        <v>5.4034859986728581</v>
      </c>
      <c r="AY2809">
        <f t="shared" si="743"/>
        <v>5.4034859986728581</v>
      </c>
      <c r="AZ2809" s="12">
        <f t="shared" si="744"/>
        <v>45715914399.321899</v>
      </c>
      <c r="BA2809" s="12">
        <f t="shared" si="745"/>
        <v>1</v>
      </c>
      <c r="BB2809">
        <f t="shared" si="746"/>
        <v>10.660067410850239</v>
      </c>
      <c r="BC2809">
        <f t="shared" si="747"/>
        <v>0</v>
      </c>
    </row>
    <row r="2810" spans="1:55" x14ac:dyDescent="0.2">
      <c r="A2810">
        <v>2013</v>
      </c>
      <c r="B2810" s="3">
        <v>0</v>
      </c>
      <c r="C2810" s="3">
        <v>35020142924.061798</v>
      </c>
      <c r="D2810" s="1">
        <v>9.2113374573378906</v>
      </c>
      <c r="E2810" s="3">
        <v>20741797745.803902</v>
      </c>
      <c r="F2810" s="3">
        <v>0</v>
      </c>
      <c r="G2810" s="3">
        <v>0</v>
      </c>
      <c r="H2810" s="3">
        <v>0</v>
      </c>
      <c r="I2810" s="3">
        <v>0</v>
      </c>
      <c r="J2810" s="3">
        <v>280709</v>
      </c>
      <c r="K2810" s="3">
        <f t="shared" si="731"/>
        <v>280709</v>
      </c>
      <c r="L2810" s="1">
        <v>10.67014469958</v>
      </c>
      <c r="M2810" s="3">
        <v>983843235.97786498</v>
      </c>
      <c r="N2810" s="3">
        <v>983843235.97786498</v>
      </c>
      <c r="O2810" s="3">
        <v>0</v>
      </c>
      <c r="P2810" s="3">
        <v>13745327107.477501</v>
      </c>
      <c r="Q2810" s="1">
        <v>0</v>
      </c>
      <c r="R2810" s="1">
        <v>0</v>
      </c>
      <c r="S2810" s="3">
        <v>684.19881305599995</v>
      </c>
      <c r="T2810" s="3">
        <v>273561917451.39001</v>
      </c>
      <c r="U2810" s="3">
        <v>39982810877.639999</v>
      </c>
      <c r="V2810" s="3">
        <v>2264931296.4166999</v>
      </c>
      <c r="W2810" s="3">
        <v>0</v>
      </c>
      <c r="X2810" s="1">
        <v>0</v>
      </c>
      <c r="Y2810" s="1">
        <v>0</v>
      </c>
      <c r="Z2810">
        <v>1.4315122550262174E-3</v>
      </c>
      <c r="AA2810">
        <v>0</v>
      </c>
      <c r="AB2810">
        <v>-0.25443382007483051</v>
      </c>
      <c r="AC2810">
        <v>20741.797745803902</v>
      </c>
      <c r="AD2810" s="2">
        <v>0</v>
      </c>
      <c r="AE2810" s="2">
        <v>0</v>
      </c>
      <c r="AF2810" s="2">
        <v>0</v>
      </c>
      <c r="AG2810" s="2">
        <v>0</v>
      </c>
      <c r="AH2810" s="2">
        <v>13.533494224568257</v>
      </c>
      <c r="AI2810" s="1">
        <v>0</v>
      </c>
      <c r="AJ2810" s="1">
        <v>0</v>
      </c>
      <c r="AK2810" s="1">
        <v>0</v>
      </c>
      <c r="AL2810" s="1">
        <v>0</v>
      </c>
      <c r="AM2810" s="1">
        <v>-0.13377728267208952</v>
      </c>
      <c r="AN2810">
        <f t="shared" si="732"/>
        <v>5.6647625484563938E-2</v>
      </c>
      <c r="AO2810" s="12">
        <f t="shared" si="733"/>
        <v>1</v>
      </c>
      <c r="AP2810" s="12">
        <f t="shared" si="734"/>
        <v>1</v>
      </c>
      <c r="AQ2810" s="12">
        <f t="shared" si="735"/>
        <v>1</v>
      </c>
      <c r="AR2810">
        <f t="shared" si="736"/>
        <v>0</v>
      </c>
      <c r="AS2810">
        <f t="shared" si="737"/>
        <v>0</v>
      </c>
      <c r="AT2810">
        <f t="shared" si="738"/>
        <v>0</v>
      </c>
      <c r="AU2810" s="12">
        <f t="shared" si="739"/>
        <v>1</v>
      </c>
      <c r="AV2810" s="12">
        <f t="shared" si="740"/>
        <v>280709</v>
      </c>
      <c r="AW2810">
        <f t="shared" si="741"/>
        <v>0</v>
      </c>
      <c r="AX2810">
        <f t="shared" si="742"/>
        <v>5.4482563370650681</v>
      </c>
      <c r="AY2810">
        <f t="shared" si="743"/>
        <v>5.4482563370650681</v>
      </c>
      <c r="AZ2810" s="12">
        <f t="shared" si="744"/>
        <v>35020142924.061798</v>
      </c>
      <c r="BA2810" s="12">
        <f t="shared" si="745"/>
        <v>13745327107.477501</v>
      </c>
      <c r="BB2810">
        <f t="shared" si="746"/>
        <v>10.544317914191879</v>
      </c>
      <c r="BC2810">
        <f t="shared" si="747"/>
        <v>10.138155079521946</v>
      </c>
    </row>
    <row r="2811" spans="1:55" x14ac:dyDescent="0.2">
      <c r="A2811">
        <v>2012</v>
      </c>
      <c r="B2811" s="3">
        <v>36788411678.057999</v>
      </c>
      <c r="C2811" s="3">
        <v>47165501607.597099</v>
      </c>
      <c r="D2811" s="1">
        <v>12.354822020309999</v>
      </c>
      <c r="E2811" s="3">
        <v>23482725162.0606</v>
      </c>
      <c r="F2811" s="3">
        <v>0</v>
      </c>
      <c r="G2811" s="3">
        <v>0</v>
      </c>
      <c r="H2811" s="3">
        <v>0</v>
      </c>
      <c r="I2811" s="3">
        <v>0</v>
      </c>
      <c r="J2811" s="3">
        <v>324061</v>
      </c>
      <c r="K2811" s="3">
        <f t="shared" si="731"/>
        <v>324061</v>
      </c>
      <c r="L2811" s="1">
        <v>9.2347067694205496</v>
      </c>
      <c r="M2811" s="3">
        <v>387953021.31154102</v>
      </c>
      <c r="N2811" s="3">
        <v>387953021.31154102</v>
      </c>
      <c r="O2811" s="3">
        <v>0</v>
      </c>
      <c r="P2811" s="3">
        <v>0</v>
      </c>
      <c r="Q2811" s="1">
        <v>0</v>
      </c>
      <c r="R2811" s="1">
        <v>0</v>
      </c>
      <c r="S2811" s="3">
        <v>699.37568605900003</v>
      </c>
      <c r="T2811" s="3">
        <v>244904042951.27499</v>
      </c>
      <c r="U2811" s="3">
        <v>35017523175.736801</v>
      </c>
      <c r="V2811" s="3">
        <v>3699570504.6594</v>
      </c>
      <c r="W2811" s="3">
        <v>0</v>
      </c>
      <c r="X2811" s="1">
        <v>0</v>
      </c>
      <c r="Y2811" s="1">
        <v>0</v>
      </c>
      <c r="Z2811">
        <v>3.4223706445035036E-2</v>
      </c>
      <c r="AA2811">
        <v>0</v>
      </c>
      <c r="AB2811">
        <v>-0.85375447419140627</v>
      </c>
      <c r="AC2811">
        <v>23482.7251620606</v>
      </c>
      <c r="AD2811" s="2">
        <v>0</v>
      </c>
      <c r="AE2811" s="2">
        <v>0</v>
      </c>
      <c r="AF2811" s="2">
        <v>0</v>
      </c>
      <c r="AG2811" s="2">
        <v>0</v>
      </c>
      <c r="AH2811" s="2">
        <v>13.799974141142815</v>
      </c>
      <c r="AI2811" s="1">
        <v>-1</v>
      </c>
      <c r="AJ2811" s="1">
        <v>-1</v>
      </c>
      <c r="AK2811" s="1">
        <v>-1</v>
      </c>
      <c r="AL2811" s="1">
        <v>-1</v>
      </c>
      <c r="AM2811" s="1">
        <v>6.2765465364320194</v>
      </c>
      <c r="AN2811">
        <f t="shared" si="732"/>
        <v>0.1056491199018549</v>
      </c>
      <c r="AO2811" s="12">
        <f t="shared" si="733"/>
        <v>1</v>
      </c>
      <c r="AP2811" s="12">
        <f t="shared" si="734"/>
        <v>1</v>
      </c>
      <c r="AQ2811" s="12">
        <f t="shared" si="735"/>
        <v>1</v>
      </c>
      <c r="AR2811">
        <f t="shared" si="736"/>
        <v>0</v>
      </c>
      <c r="AS2811">
        <f t="shared" si="737"/>
        <v>0</v>
      </c>
      <c r="AT2811">
        <f t="shared" si="738"/>
        <v>0</v>
      </c>
      <c r="AU2811" s="12">
        <f t="shared" si="739"/>
        <v>1</v>
      </c>
      <c r="AV2811" s="12">
        <f t="shared" si="740"/>
        <v>324061</v>
      </c>
      <c r="AW2811">
        <f t="shared" si="741"/>
        <v>0</v>
      </c>
      <c r="AX2811">
        <f t="shared" si="742"/>
        <v>5.5106267678296579</v>
      </c>
      <c r="AY2811">
        <f t="shared" si="743"/>
        <v>5.5106267678296579</v>
      </c>
      <c r="AZ2811" s="12">
        <f t="shared" si="744"/>
        <v>47165501607.597099</v>
      </c>
      <c r="BA2811" s="12">
        <f t="shared" si="745"/>
        <v>1</v>
      </c>
      <c r="BB2811">
        <f t="shared" si="746"/>
        <v>10.673624457544021</v>
      </c>
      <c r="BC2811">
        <f t="shared" si="747"/>
        <v>0</v>
      </c>
    </row>
    <row r="2812" spans="1:55" x14ac:dyDescent="0.2">
      <c r="A2812">
        <v>2011</v>
      </c>
      <c r="B2812" s="3">
        <v>18680254890</v>
      </c>
      <c r="C2812" s="3">
        <v>16431837987.84</v>
      </c>
      <c r="D2812" s="1">
        <v>84.48</v>
      </c>
      <c r="E2812" s="3">
        <v>5564165740</v>
      </c>
      <c r="F2812" s="3">
        <v>132451</v>
      </c>
      <c r="G2812" s="3">
        <v>26121</v>
      </c>
      <c r="H2812" s="3">
        <v>18414</v>
      </c>
      <c r="I2812" s="3">
        <v>43381</v>
      </c>
      <c r="J2812" s="3">
        <v>44535</v>
      </c>
      <c r="K2812" s="3">
        <f t="shared" si="731"/>
        <v>132451</v>
      </c>
      <c r="L2812" s="1">
        <v>38.465721862599999</v>
      </c>
      <c r="M2812" s="3">
        <v>256000000</v>
      </c>
      <c r="N2812" s="3">
        <v>349000000</v>
      </c>
      <c r="O2812" s="3">
        <v>13319000000</v>
      </c>
      <c r="P2812" s="3">
        <v>2061000000</v>
      </c>
      <c r="Q2812" s="1">
        <v>0.44670540135083903</v>
      </c>
      <c r="R2812" s="1">
        <v>21.068669827956398</v>
      </c>
      <c r="S2812" s="3">
        <v>37.780222802899999</v>
      </c>
      <c r="T2812" s="3">
        <v>2747000000</v>
      </c>
      <c r="U2812" s="3">
        <v>7271000000</v>
      </c>
      <c r="V2812" s="3">
        <v>1101895000</v>
      </c>
      <c r="W2812" s="3">
        <v>662000000</v>
      </c>
      <c r="X2812" s="1">
        <v>3.2171813846706101</v>
      </c>
      <c r="Y2812" s="1">
        <v>2.8119198290813801</v>
      </c>
      <c r="Z2812">
        <v>2.3257352566087157E-4</v>
      </c>
      <c r="AA2812">
        <v>2.6203168406036488E-2</v>
      </c>
      <c r="AB2812">
        <v>0.19153737658674186</v>
      </c>
      <c r="AC2812">
        <v>5564.1657400000004</v>
      </c>
      <c r="AD2812" s="2">
        <v>4.6945043013761838</v>
      </c>
      <c r="AE2812" s="2">
        <v>3.3093909959626759</v>
      </c>
      <c r="AF2812" s="2">
        <v>7.7964967305233426</v>
      </c>
      <c r="AG2812" s="2">
        <v>23.804287325201063</v>
      </c>
      <c r="AH2812" s="2">
        <v>8.0038952973388593</v>
      </c>
      <c r="AI2812" s="1">
        <v>1.8179265153288089</v>
      </c>
      <c r="AJ2812" s="1">
        <v>25.199598796389168</v>
      </c>
      <c r="AK2812" s="1">
        <v>0</v>
      </c>
      <c r="AL2812" s="1">
        <v>-3.6170543669043972E-2</v>
      </c>
      <c r="AM2812" s="1">
        <v>-7.6248159133807641E-2</v>
      </c>
      <c r="AN2812">
        <f t="shared" si="732"/>
        <v>0.1515465548067666</v>
      </c>
      <c r="AO2812" s="12">
        <f t="shared" si="733"/>
        <v>26121</v>
      </c>
      <c r="AP2812" s="12">
        <f t="shared" si="734"/>
        <v>18414</v>
      </c>
      <c r="AQ2812" s="12">
        <f t="shared" si="735"/>
        <v>43381</v>
      </c>
      <c r="AR2812">
        <f t="shared" si="736"/>
        <v>4.4169897991791718</v>
      </c>
      <c r="AS2812">
        <f t="shared" si="737"/>
        <v>4.2651481388154666</v>
      </c>
      <c r="AT2812">
        <f t="shared" si="738"/>
        <v>4.6372995589616295</v>
      </c>
      <c r="AU2812" s="12">
        <f t="shared" si="739"/>
        <v>132451</v>
      </c>
      <c r="AV2812" s="12">
        <f t="shared" si="740"/>
        <v>132451</v>
      </c>
      <c r="AW2812">
        <f t="shared" si="741"/>
        <v>5.1220552415524079</v>
      </c>
      <c r="AX2812">
        <f t="shared" si="742"/>
        <v>5.1220552415524079</v>
      </c>
      <c r="AY2812">
        <f t="shared" si="743"/>
        <v>5.1220552415524079</v>
      </c>
      <c r="AZ2812" s="12">
        <f t="shared" si="744"/>
        <v>16431837987.84</v>
      </c>
      <c r="BA2812" s="12">
        <f t="shared" si="745"/>
        <v>2061000000</v>
      </c>
      <c r="BB2812">
        <f t="shared" si="746"/>
        <v>10.215686144283026</v>
      </c>
      <c r="BC2812">
        <f t="shared" si="747"/>
        <v>9.3140779917792127</v>
      </c>
    </row>
    <row r="2813" spans="1:55" x14ac:dyDescent="0.2">
      <c r="A2813">
        <v>2020</v>
      </c>
      <c r="B2813" s="3">
        <v>15346474000</v>
      </c>
      <c r="C2813" s="3">
        <v>13868253415.3999</v>
      </c>
      <c r="D2813" s="1">
        <v>71.3</v>
      </c>
      <c r="E2813" s="3">
        <v>4795178730</v>
      </c>
      <c r="F2813" s="3">
        <v>118943</v>
      </c>
      <c r="G2813" s="3">
        <v>26090</v>
      </c>
      <c r="H2813" s="3">
        <v>5888</v>
      </c>
      <c r="I2813" s="3">
        <v>54987</v>
      </c>
      <c r="J2813" s="3">
        <v>31978</v>
      </c>
      <c r="K2813" s="3">
        <f t="shared" si="731"/>
        <v>118943</v>
      </c>
      <c r="L2813" s="1">
        <v>33.402419700999999</v>
      </c>
      <c r="M2813" s="3">
        <v>94000000</v>
      </c>
      <c r="N2813" s="3">
        <v>341000000</v>
      </c>
      <c r="O2813" s="3">
        <v>10514000000</v>
      </c>
      <c r="P2813" s="3">
        <v>1746000000</v>
      </c>
      <c r="Q2813" s="1">
        <v>0.80264594355018104</v>
      </c>
      <c r="R2813" s="1">
        <v>0</v>
      </c>
      <c r="S2813" s="3">
        <v>23.755942948000001</v>
      </c>
      <c r="T2813" s="3">
        <v>1499000000</v>
      </c>
      <c r="U2813" s="3">
        <v>6310000000</v>
      </c>
      <c r="V2813" s="3">
        <v>904128920</v>
      </c>
      <c r="W2813" s="3">
        <v>995000000</v>
      </c>
      <c r="X2813" s="1">
        <v>7.7846940737953396</v>
      </c>
      <c r="Y2813" s="1">
        <v>6.9731322705249399</v>
      </c>
      <c r="Z2813">
        <v>1.3714669079044191E-5</v>
      </c>
      <c r="AA2813">
        <v>3.2432946547460526E-2</v>
      </c>
      <c r="AB2813">
        <v>7.7364762768207695E-2</v>
      </c>
      <c r="AC2813">
        <v>4795.1787299999996</v>
      </c>
      <c r="AD2813" s="2">
        <v>5.4408816582317465</v>
      </c>
      <c r="AE2813" s="2">
        <v>1.2279000078063826</v>
      </c>
      <c r="AF2813" s="2">
        <v>11.467142956733962</v>
      </c>
      <c r="AG2813" s="2">
        <v>24.80470628881022</v>
      </c>
      <c r="AH2813" s="2">
        <v>6.6687816660381296</v>
      </c>
      <c r="AI2813" s="1">
        <v>1.1110519496654421</v>
      </c>
      <c r="AJ2813" s="1">
        <v>29.839243498817968</v>
      </c>
      <c r="AK2813" s="1">
        <v>0</v>
      </c>
      <c r="AL2813" s="1">
        <v>6.1481034198825274E-3</v>
      </c>
      <c r="AM2813" s="1">
        <v>-0.18736499707758381</v>
      </c>
      <c r="AN2813">
        <f t="shared" si="732"/>
        <v>0.14328509033280507</v>
      </c>
      <c r="AO2813" s="12">
        <f t="shared" si="733"/>
        <v>26090</v>
      </c>
      <c r="AP2813" s="12">
        <f t="shared" si="734"/>
        <v>5888</v>
      </c>
      <c r="AQ2813" s="12">
        <f t="shared" si="735"/>
        <v>54987</v>
      </c>
      <c r="AR2813">
        <f t="shared" si="736"/>
        <v>4.4164740791002206</v>
      </c>
      <c r="AS2813">
        <f t="shared" si="737"/>
        <v>3.7699678013294426</v>
      </c>
      <c r="AT2813">
        <f t="shared" si="738"/>
        <v>4.7402600259378049</v>
      </c>
      <c r="AU2813" s="12">
        <f t="shared" si="739"/>
        <v>118943</v>
      </c>
      <c r="AV2813" s="12">
        <f t="shared" si="740"/>
        <v>118943</v>
      </c>
      <c r="AW2813">
        <f t="shared" si="741"/>
        <v>5.0753388881485861</v>
      </c>
      <c r="AX2813">
        <f t="shared" si="742"/>
        <v>5.0753388881485861</v>
      </c>
      <c r="AY2813">
        <f t="shared" si="743"/>
        <v>5.0753388881485861</v>
      </c>
      <c r="AZ2813" s="12">
        <f t="shared" si="744"/>
        <v>13868253415.3999</v>
      </c>
      <c r="BA2813" s="12">
        <f t="shared" si="745"/>
        <v>1746000000</v>
      </c>
      <c r="BB2813">
        <f t="shared" si="746"/>
        <v>10.142021768945151</v>
      </c>
      <c r="BC2813">
        <f t="shared" si="747"/>
        <v>9.2420442393695517</v>
      </c>
    </row>
    <row r="2814" spans="1:55" x14ac:dyDescent="0.2">
      <c r="A2814">
        <v>2019</v>
      </c>
      <c r="B2814" s="3">
        <v>14231274130</v>
      </c>
      <c r="C2814" s="3">
        <v>12872384446.440001</v>
      </c>
      <c r="D2814" s="1">
        <v>66.180000000000007</v>
      </c>
      <c r="E2814" s="3">
        <v>4594825400</v>
      </c>
      <c r="F2814" s="3">
        <v>56343</v>
      </c>
      <c r="G2814" s="3">
        <v>846</v>
      </c>
      <c r="H2814" s="3">
        <v>0</v>
      </c>
      <c r="I2814" s="3">
        <v>54651</v>
      </c>
      <c r="J2814" s="3">
        <v>39351</v>
      </c>
      <c r="K2814" s="3">
        <f t="shared" si="731"/>
        <v>56343</v>
      </c>
      <c r="L2814" s="1">
        <v>30.885551948</v>
      </c>
      <c r="M2814" s="3">
        <v>100000000</v>
      </c>
      <c r="N2814" s="3">
        <v>209000000</v>
      </c>
      <c r="O2814" s="3">
        <v>9917000000</v>
      </c>
      <c r="P2814" s="3">
        <v>1494000000</v>
      </c>
      <c r="Q2814" s="1">
        <v>0.91433106496361405</v>
      </c>
      <c r="R2814" s="1">
        <v>0</v>
      </c>
      <c r="S2814" s="3">
        <v>27.060037846</v>
      </c>
      <c r="T2814" s="3">
        <v>1573000000</v>
      </c>
      <c r="U2814" s="3">
        <v>5813000000</v>
      </c>
      <c r="V2814" s="3">
        <v>873060470</v>
      </c>
      <c r="W2814" s="3">
        <v>796000000</v>
      </c>
      <c r="X2814" s="1">
        <v>6.4980893057226696</v>
      </c>
      <c r="Y2814" s="1">
        <v>5.8281208900915598</v>
      </c>
      <c r="Z2814">
        <v>7.9017773540927282E-5</v>
      </c>
      <c r="AA2814">
        <v>2.1074921851366342E-2</v>
      </c>
      <c r="AB2814">
        <v>8.6521096700049371E-2</v>
      </c>
      <c r="AC2814">
        <v>4594.8253999999997</v>
      </c>
      <c r="AD2814" s="2">
        <v>0.18412016265079409</v>
      </c>
      <c r="AE2814" s="2">
        <v>0</v>
      </c>
      <c r="AF2814" s="2">
        <v>11.89403192556566</v>
      </c>
      <c r="AG2814" s="2">
        <v>12.262272250867248</v>
      </c>
      <c r="AH2814" s="2">
        <v>8.5641991967747035</v>
      </c>
      <c r="AI2814" s="1">
        <v>0</v>
      </c>
      <c r="AJ2814" s="1">
        <v>0</v>
      </c>
      <c r="AK2814" s="1">
        <v>0</v>
      </c>
      <c r="AL2814" s="1">
        <v>0</v>
      </c>
      <c r="AM2814" s="1">
        <v>-0.40087696594144423</v>
      </c>
      <c r="AN2814">
        <f t="shared" si="732"/>
        <v>0.15019103216927576</v>
      </c>
      <c r="AO2814" s="12">
        <f t="shared" si="733"/>
        <v>846</v>
      </c>
      <c r="AP2814" s="12">
        <f t="shared" si="734"/>
        <v>1</v>
      </c>
      <c r="AQ2814" s="12">
        <f t="shared" si="735"/>
        <v>54651</v>
      </c>
      <c r="AR2814">
        <f t="shared" si="736"/>
        <v>2.9273703630390235</v>
      </c>
      <c r="AS2814">
        <f t="shared" si="737"/>
        <v>0</v>
      </c>
      <c r="AT2814">
        <f t="shared" si="738"/>
        <v>4.7375981130470857</v>
      </c>
      <c r="AU2814" s="12">
        <f t="shared" si="739"/>
        <v>56343</v>
      </c>
      <c r="AV2814" s="12">
        <f t="shared" si="740"/>
        <v>56343</v>
      </c>
      <c r="AW2814">
        <f t="shared" si="741"/>
        <v>4.7508399674058586</v>
      </c>
      <c r="AX2814">
        <f t="shared" si="742"/>
        <v>4.7508399674058586</v>
      </c>
      <c r="AY2814">
        <f t="shared" si="743"/>
        <v>4.7508399674058586</v>
      </c>
      <c r="AZ2814" s="12">
        <f t="shared" si="744"/>
        <v>12872384446.440001</v>
      </c>
      <c r="BA2814" s="12">
        <f t="shared" si="745"/>
        <v>1494000000</v>
      </c>
      <c r="BB2814">
        <f t="shared" si="746"/>
        <v>10.109659001917123</v>
      </c>
      <c r="BC2814">
        <f t="shared" si="747"/>
        <v>9.1743505974793802</v>
      </c>
    </row>
    <row r="2815" spans="1:55" x14ac:dyDescent="0.2">
      <c r="A2815">
        <v>2018</v>
      </c>
      <c r="B2815" s="3">
        <v>12818871820</v>
      </c>
      <c r="C2815" s="3">
        <v>11847339628.780001</v>
      </c>
      <c r="D2815" s="1">
        <v>60.91</v>
      </c>
      <c r="E2815" s="3">
        <v>4423996880</v>
      </c>
      <c r="F2815" s="3">
        <v>0</v>
      </c>
      <c r="G2815" s="3">
        <v>0</v>
      </c>
      <c r="H2815" s="3">
        <v>0</v>
      </c>
      <c r="I2815" s="3">
        <v>0</v>
      </c>
      <c r="J2815" s="3">
        <v>65681</v>
      </c>
      <c r="K2815" s="3">
        <f t="shared" si="731"/>
        <v>65681</v>
      </c>
      <c r="L2815" s="1">
        <v>29.595505129999999</v>
      </c>
      <c r="M2815" s="3">
        <v>108000000</v>
      </c>
      <c r="N2815" s="3">
        <v>138000000</v>
      </c>
      <c r="O2815" s="3">
        <v>10212000000</v>
      </c>
      <c r="P2815" s="3">
        <v>1523000000</v>
      </c>
      <c r="Q2815" s="1">
        <v>0.55921499969731303</v>
      </c>
      <c r="R2815" s="1">
        <v>0</v>
      </c>
      <c r="S2815" s="3">
        <v>28.671203437999999</v>
      </c>
      <c r="T2815" s="3">
        <v>1601000000</v>
      </c>
      <c r="U2815" s="3">
        <v>5584000000</v>
      </c>
      <c r="V2815" s="3">
        <v>754854640</v>
      </c>
      <c r="W2815" s="3">
        <v>588000000</v>
      </c>
      <c r="X2815" s="1">
        <v>2.9867490293951602</v>
      </c>
      <c r="Y2815" s="1">
        <v>2.6670361885475198</v>
      </c>
      <c r="Z2815">
        <v>1.7922015925367216E-4</v>
      </c>
      <c r="AA2815">
        <v>1.3513513513513514E-2</v>
      </c>
      <c r="AB2815">
        <v>-0.26817253394208829</v>
      </c>
      <c r="AC2815">
        <v>4423.9968799999997</v>
      </c>
      <c r="AD2815" s="2">
        <v>0</v>
      </c>
      <c r="AE2815" s="2">
        <v>0</v>
      </c>
      <c r="AF2815" s="2">
        <v>0</v>
      </c>
      <c r="AG2815" s="2">
        <v>0</v>
      </c>
      <c r="AH2815" s="2">
        <v>14.846529457769419</v>
      </c>
      <c r="AI2815" s="1">
        <v>-1</v>
      </c>
      <c r="AJ2815" s="1">
        <v>-1</v>
      </c>
      <c r="AK2815" s="1">
        <v>-1</v>
      </c>
      <c r="AL2815" s="1">
        <v>0</v>
      </c>
      <c r="AM2815" s="1">
        <v>-6.3388804841149771E-3</v>
      </c>
      <c r="AN2815">
        <f t="shared" si="732"/>
        <v>0.13518170487106018</v>
      </c>
      <c r="AO2815" s="12">
        <f t="shared" si="733"/>
        <v>1</v>
      </c>
      <c r="AP2815" s="12">
        <f t="shared" si="734"/>
        <v>1</v>
      </c>
      <c r="AQ2815" s="12">
        <f t="shared" si="735"/>
        <v>1</v>
      </c>
      <c r="AR2815">
        <f t="shared" si="736"/>
        <v>0</v>
      </c>
      <c r="AS2815">
        <f t="shared" si="737"/>
        <v>0</v>
      </c>
      <c r="AT2815">
        <f t="shared" si="738"/>
        <v>0</v>
      </c>
      <c r="AU2815" s="12">
        <f t="shared" si="739"/>
        <v>1</v>
      </c>
      <c r="AV2815" s="12">
        <f t="shared" si="740"/>
        <v>65681</v>
      </c>
      <c r="AW2815">
        <f t="shared" si="741"/>
        <v>0</v>
      </c>
      <c r="AX2815">
        <f t="shared" si="742"/>
        <v>4.8174397563400051</v>
      </c>
      <c r="AY2815">
        <f t="shared" si="743"/>
        <v>4.8174397563400051</v>
      </c>
      <c r="AZ2815" s="12">
        <f t="shared" si="744"/>
        <v>11847339628.780001</v>
      </c>
      <c r="BA2815" s="12">
        <f t="shared" si="745"/>
        <v>1523000000</v>
      </c>
      <c r="BB2815">
        <f t="shared" si="746"/>
        <v>10.07362083859471</v>
      </c>
      <c r="BC2815">
        <f t="shared" si="747"/>
        <v>9.1826999033360419</v>
      </c>
    </row>
    <row r="2816" spans="1:55" x14ac:dyDescent="0.2">
      <c r="A2816">
        <v>2017</v>
      </c>
      <c r="B2816" s="3">
        <v>13516550580</v>
      </c>
      <c r="C2816" s="3">
        <v>16188705915.34</v>
      </c>
      <c r="D2816" s="1">
        <v>83.23</v>
      </c>
      <c r="E2816" s="3">
        <v>4126276080</v>
      </c>
      <c r="F2816" s="3">
        <v>132200</v>
      </c>
      <c r="G2816" s="3">
        <v>34733</v>
      </c>
      <c r="H2816" s="3">
        <v>31367</v>
      </c>
      <c r="I2816" s="3">
        <v>0</v>
      </c>
      <c r="J2816" s="3">
        <v>66100</v>
      </c>
      <c r="K2816" s="3">
        <f t="shared" si="731"/>
        <v>132200</v>
      </c>
      <c r="L2816" s="1">
        <v>30.129275413999999</v>
      </c>
      <c r="M2816" s="3">
        <v>71000000</v>
      </c>
      <c r="N2816" s="3">
        <v>146000000</v>
      </c>
      <c r="O2816" s="3">
        <v>10956000000</v>
      </c>
      <c r="P2816" s="3">
        <v>1652000000</v>
      </c>
      <c r="Q2816" s="1">
        <v>0.49927781256848502</v>
      </c>
      <c r="R2816" s="1">
        <v>0</v>
      </c>
      <c r="S2816" s="3">
        <v>38.928067701000003</v>
      </c>
      <c r="T2816" s="3">
        <v>2208000000</v>
      </c>
      <c r="U2816" s="3">
        <v>5672000000</v>
      </c>
      <c r="V2816" s="3">
        <v>535370530</v>
      </c>
      <c r="W2816" s="3">
        <v>100000000</v>
      </c>
      <c r="X2816" s="1">
        <v>3.3476864057635498</v>
      </c>
      <c r="Y2816" s="1">
        <v>3.0213410694151301</v>
      </c>
      <c r="Z2816">
        <v>6.7430693188824602E-5</v>
      </c>
      <c r="AA2816">
        <v>1.3326031398320556E-2</v>
      </c>
      <c r="AB2816">
        <v>0.31693037974683547</v>
      </c>
      <c r="AC2816">
        <v>4126.2760799999996</v>
      </c>
      <c r="AD2816" s="2">
        <v>8.4175172302091816</v>
      </c>
      <c r="AE2816" s="2">
        <v>7.6017695839683137</v>
      </c>
      <c r="AF2816" s="2">
        <v>0</v>
      </c>
      <c r="AG2816" s="2">
        <v>32.038573628354989</v>
      </c>
      <c r="AH2816" s="2">
        <v>16.019286814177494</v>
      </c>
      <c r="AI2816" s="1">
        <v>0</v>
      </c>
      <c r="AJ2816" s="1">
        <v>0</v>
      </c>
      <c r="AK2816" s="1">
        <v>0</v>
      </c>
      <c r="AL2816" s="1">
        <v>0</v>
      </c>
      <c r="AM2816" s="1">
        <v>-0.17136768208599723</v>
      </c>
      <c r="AN2816">
        <f t="shared" si="732"/>
        <v>9.438831629055007E-2</v>
      </c>
      <c r="AO2816" s="12">
        <f t="shared" si="733"/>
        <v>34733</v>
      </c>
      <c r="AP2816" s="12">
        <f t="shared" si="734"/>
        <v>31367</v>
      </c>
      <c r="AQ2816" s="12">
        <f t="shared" si="735"/>
        <v>1</v>
      </c>
      <c r="AR2816">
        <f t="shared" si="736"/>
        <v>4.540742296330543</v>
      </c>
      <c r="AS2816">
        <f t="shared" si="737"/>
        <v>4.4964729839273003</v>
      </c>
      <c r="AT2816">
        <f t="shared" si="738"/>
        <v>0</v>
      </c>
      <c r="AU2816" s="12">
        <f t="shared" si="739"/>
        <v>132200</v>
      </c>
      <c r="AV2816" s="12">
        <f t="shared" si="740"/>
        <v>132200</v>
      </c>
      <c r="AW2816">
        <f t="shared" si="741"/>
        <v>5.1212314551496219</v>
      </c>
      <c r="AX2816">
        <f t="shared" si="742"/>
        <v>5.1212314551496219</v>
      </c>
      <c r="AY2816">
        <f t="shared" si="743"/>
        <v>5.1212314551496219</v>
      </c>
      <c r="AZ2816" s="12">
        <f t="shared" si="744"/>
        <v>16188705915.34</v>
      </c>
      <c r="BA2816" s="12">
        <f t="shared" si="745"/>
        <v>1652000000</v>
      </c>
      <c r="BB2816">
        <f t="shared" si="746"/>
        <v>10.209212133726236</v>
      </c>
      <c r="BC2816">
        <f t="shared" si="747"/>
        <v>9.2180100429843641</v>
      </c>
    </row>
    <row r="2817" spans="1:55" x14ac:dyDescent="0.2">
      <c r="A2817">
        <v>2016</v>
      </c>
      <c r="B2817" s="3">
        <v>15279303730</v>
      </c>
      <c r="C2817" s="3">
        <v>12292757585.6</v>
      </c>
      <c r="D2817" s="1">
        <v>63.2</v>
      </c>
      <c r="E2817" s="3">
        <v>3726674410</v>
      </c>
      <c r="F2817" s="3">
        <v>0</v>
      </c>
      <c r="G2817" s="3">
        <v>0</v>
      </c>
      <c r="H2817" s="3">
        <v>0</v>
      </c>
      <c r="I2817" s="3">
        <v>0</v>
      </c>
      <c r="J2817" s="3">
        <v>79770</v>
      </c>
      <c r="K2817" s="3">
        <f t="shared" si="731"/>
        <v>79770</v>
      </c>
      <c r="L2817" s="1">
        <v>26.183797380000001</v>
      </c>
      <c r="M2817" s="3">
        <v>84000000</v>
      </c>
      <c r="N2817" s="3">
        <v>161000000</v>
      </c>
      <c r="O2817" s="3">
        <v>10148000000</v>
      </c>
      <c r="P2817" s="3">
        <v>1562000000</v>
      </c>
      <c r="Q2817" s="1">
        <v>0</v>
      </c>
      <c r="R2817" s="1">
        <v>0</v>
      </c>
      <c r="S2817" s="3">
        <v>42.383046780999997</v>
      </c>
      <c r="T2817" s="3">
        <v>2120000000</v>
      </c>
      <c r="U2817" s="3">
        <v>5002000000</v>
      </c>
      <c r="V2817" s="3">
        <v>395748190</v>
      </c>
      <c r="W2817" s="3">
        <v>336000000</v>
      </c>
      <c r="X2817" s="1">
        <v>0</v>
      </c>
      <c r="Y2817" s="1">
        <v>0</v>
      </c>
      <c r="Z2817">
        <v>1.7503543880265237E-4</v>
      </c>
      <c r="AA2817">
        <v>1.5865195112337405E-2</v>
      </c>
      <c r="AB2817">
        <v>0.16734392316217228</v>
      </c>
      <c r="AC2817">
        <v>3726.6744100000001</v>
      </c>
      <c r="AD2817" s="2">
        <v>0</v>
      </c>
      <c r="AE2817" s="2">
        <v>0</v>
      </c>
      <c r="AF2817" s="2">
        <v>0</v>
      </c>
      <c r="AG2817" s="2">
        <v>0</v>
      </c>
      <c r="AH2817" s="2">
        <v>21.405143359438259</v>
      </c>
      <c r="AI2817" s="1">
        <v>0</v>
      </c>
      <c r="AJ2817" s="1">
        <v>0</v>
      </c>
      <c r="AK2817" s="1">
        <v>0</v>
      </c>
      <c r="AL2817" s="1">
        <v>0</v>
      </c>
      <c r="AM2817" s="1">
        <v>-7.1988645617627217E-2</v>
      </c>
      <c r="AN2817">
        <f t="shared" si="732"/>
        <v>7.9117990803678526E-2</v>
      </c>
      <c r="AO2817" s="12">
        <f t="shared" si="733"/>
        <v>1</v>
      </c>
      <c r="AP2817" s="12">
        <f t="shared" si="734"/>
        <v>1</v>
      </c>
      <c r="AQ2817" s="12">
        <f t="shared" si="735"/>
        <v>1</v>
      </c>
      <c r="AR2817">
        <f t="shared" si="736"/>
        <v>0</v>
      </c>
      <c r="AS2817">
        <f t="shared" si="737"/>
        <v>0</v>
      </c>
      <c r="AT2817">
        <f t="shared" si="738"/>
        <v>0</v>
      </c>
      <c r="AU2817" s="12">
        <f t="shared" si="739"/>
        <v>1</v>
      </c>
      <c r="AV2817" s="12">
        <f t="shared" si="740"/>
        <v>79770</v>
      </c>
      <c r="AW2817">
        <f t="shared" si="741"/>
        <v>0</v>
      </c>
      <c r="AX2817">
        <f t="shared" si="742"/>
        <v>4.9018395920512292</v>
      </c>
      <c r="AY2817">
        <f t="shared" si="743"/>
        <v>4.9018395920512292</v>
      </c>
      <c r="AZ2817" s="12">
        <f t="shared" si="744"/>
        <v>12292757585.6</v>
      </c>
      <c r="BA2817" s="12">
        <f t="shared" si="745"/>
        <v>1562000000</v>
      </c>
      <c r="BB2817">
        <f t="shared" si="746"/>
        <v>10.089649317375674</v>
      </c>
      <c r="BC2817">
        <f t="shared" si="747"/>
        <v>9.1936810295412812</v>
      </c>
    </row>
    <row r="2818" spans="1:55" x14ac:dyDescent="0.2">
      <c r="A2818">
        <v>2015</v>
      </c>
      <c r="B2818" s="3">
        <v>13892741640</v>
      </c>
      <c r="C2818" s="3">
        <v>9930746009.2799892</v>
      </c>
      <c r="D2818" s="1">
        <v>54.14</v>
      </c>
      <c r="E2818" s="3">
        <v>3343282870</v>
      </c>
      <c r="F2818" s="3">
        <v>0</v>
      </c>
      <c r="G2818" s="3">
        <v>0</v>
      </c>
      <c r="H2818" s="3">
        <v>0</v>
      </c>
      <c r="I2818" s="3">
        <v>0</v>
      </c>
      <c r="J2818" s="3">
        <v>85958</v>
      </c>
      <c r="K2818" s="3">
        <f t="shared" si="731"/>
        <v>85958</v>
      </c>
      <c r="L2818" s="1">
        <v>24.843252962000001</v>
      </c>
      <c r="M2818" s="3">
        <v>238000000</v>
      </c>
      <c r="N2818" s="3">
        <v>344000000</v>
      </c>
      <c r="O2818" s="3">
        <v>9907000000</v>
      </c>
      <c r="P2818" s="3">
        <v>1600000000</v>
      </c>
      <c r="Q2818" s="1">
        <v>0</v>
      </c>
      <c r="R2818" s="1">
        <v>0</v>
      </c>
      <c r="S2818" s="3">
        <v>61.742254154000001</v>
      </c>
      <c r="T2818" s="3">
        <v>2750000000</v>
      </c>
      <c r="U2818" s="3">
        <v>4454000000</v>
      </c>
      <c r="V2818" s="3">
        <v>327707860</v>
      </c>
      <c r="W2818" s="3">
        <v>-55000000</v>
      </c>
      <c r="X2818" s="1">
        <v>0</v>
      </c>
      <c r="Y2818" s="1">
        <v>0</v>
      </c>
      <c r="Z2818">
        <v>1.0125202567170049E-5</v>
      </c>
      <c r="AA2818">
        <v>3.4722923185626323E-2</v>
      </c>
      <c r="AB2818">
        <v>0.25266080518278589</v>
      </c>
      <c r="AC2818">
        <v>3343.28287</v>
      </c>
      <c r="AD2818" s="2">
        <v>0</v>
      </c>
      <c r="AE2818" s="2">
        <v>0</v>
      </c>
      <c r="AF2818" s="2">
        <v>0</v>
      </c>
      <c r="AG2818" s="2">
        <v>0</v>
      </c>
      <c r="AH2818" s="2">
        <v>25.710657261854724</v>
      </c>
      <c r="AI2818" s="1">
        <v>0</v>
      </c>
      <c r="AJ2818" s="1">
        <v>0</v>
      </c>
      <c r="AK2818" s="1">
        <v>0</v>
      </c>
      <c r="AL2818" s="1">
        <v>0</v>
      </c>
      <c r="AM2818" s="1">
        <v>3.3820027421643854E-2</v>
      </c>
      <c r="AN2818">
        <f t="shared" si="732"/>
        <v>7.3576079928154473E-2</v>
      </c>
      <c r="AO2818" s="12">
        <f t="shared" si="733"/>
        <v>1</v>
      </c>
      <c r="AP2818" s="12">
        <f t="shared" si="734"/>
        <v>1</v>
      </c>
      <c r="AQ2818" s="12">
        <f t="shared" si="735"/>
        <v>1</v>
      </c>
      <c r="AR2818">
        <f t="shared" si="736"/>
        <v>0</v>
      </c>
      <c r="AS2818">
        <f t="shared" si="737"/>
        <v>0</v>
      </c>
      <c r="AT2818">
        <f t="shared" si="738"/>
        <v>0</v>
      </c>
      <c r="AU2818" s="12">
        <f t="shared" si="739"/>
        <v>1</v>
      </c>
      <c r="AV2818" s="12">
        <f t="shared" si="740"/>
        <v>85958</v>
      </c>
      <c r="AW2818">
        <f t="shared" si="741"/>
        <v>0</v>
      </c>
      <c r="AX2818">
        <f t="shared" si="742"/>
        <v>4.9342863021303813</v>
      </c>
      <c r="AY2818">
        <f t="shared" si="743"/>
        <v>4.9342863021303813</v>
      </c>
      <c r="AZ2818" s="12">
        <f t="shared" si="744"/>
        <v>9930746009.2799892</v>
      </c>
      <c r="BA2818" s="12">
        <f t="shared" si="745"/>
        <v>1600000000</v>
      </c>
      <c r="BB2818">
        <f t="shared" si="746"/>
        <v>9.996981874431361</v>
      </c>
      <c r="BC2818">
        <f t="shared" si="747"/>
        <v>9.204119982655925</v>
      </c>
    </row>
    <row r="2819" spans="1:55" x14ac:dyDescent="0.2">
      <c r="A2819">
        <v>2014</v>
      </c>
      <c r="B2819" s="3">
        <v>10392589550</v>
      </c>
      <c r="C2819" s="3">
        <v>7925037547.43999</v>
      </c>
      <c r="D2819" s="1">
        <v>43.22</v>
      </c>
      <c r="E2819" s="3">
        <v>3390040740</v>
      </c>
      <c r="F2819" s="3">
        <v>0</v>
      </c>
      <c r="G2819" s="3">
        <v>0</v>
      </c>
      <c r="H2819" s="3">
        <v>0</v>
      </c>
      <c r="I2819" s="3">
        <v>0</v>
      </c>
      <c r="J2819" s="3">
        <v>83146</v>
      </c>
      <c r="K2819" s="3">
        <f t="shared" ref="K2819:K2882" si="748">IF(F2819=0,J2819,F2819)</f>
        <v>83146</v>
      </c>
      <c r="L2819" s="1">
        <v>25.263018943999999</v>
      </c>
      <c r="M2819" s="3">
        <v>160000000</v>
      </c>
      <c r="N2819" s="3">
        <v>221000000</v>
      </c>
      <c r="O2819" s="3">
        <v>0</v>
      </c>
      <c r="P2819" s="3">
        <v>0</v>
      </c>
      <c r="Q2819" s="1">
        <v>0</v>
      </c>
      <c r="R2819" s="1">
        <v>0</v>
      </c>
      <c r="S2819" s="3">
        <v>46.522514489000002</v>
      </c>
      <c r="T2819" s="3">
        <v>2087000000</v>
      </c>
      <c r="U2819" s="3">
        <v>4486000000</v>
      </c>
      <c r="V2819" s="3">
        <v>322498530</v>
      </c>
      <c r="W2819" s="3">
        <v>0</v>
      </c>
      <c r="X2819" s="1">
        <v>0</v>
      </c>
      <c r="Y2819" s="1">
        <v>0</v>
      </c>
      <c r="Z2819">
        <v>2.7894583136523668E-5</v>
      </c>
      <c r="AA2819">
        <v>0</v>
      </c>
      <c r="AB2819">
        <v>0.32943709627806839</v>
      </c>
      <c r="AC2819">
        <v>3390.0407399999999</v>
      </c>
      <c r="AD2819" s="2">
        <v>0</v>
      </c>
      <c r="AE2819" s="2">
        <v>0</v>
      </c>
      <c r="AF2819" s="2">
        <v>0</v>
      </c>
      <c r="AG2819" s="2">
        <v>0</v>
      </c>
      <c r="AH2819" s="2">
        <v>24.526548905132039</v>
      </c>
      <c r="AI2819" s="1">
        <v>0</v>
      </c>
      <c r="AJ2819" s="1">
        <v>0</v>
      </c>
      <c r="AK2819" s="1">
        <v>0</v>
      </c>
      <c r="AL2819" s="1">
        <v>0</v>
      </c>
      <c r="AM2819" s="1">
        <v>-0.14228535470759962</v>
      </c>
      <c r="AN2819">
        <f t="shared" ref="AN2819:AN2882" si="749">V2819/U2819</f>
        <v>7.1889997770842623E-2</v>
      </c>
      <c r="AO2819" s="12">
        <f t="shared" ref="AO2819:AO2882" si="750">IF(G2819=0,1,G2819)</f>
        <v>1</v>
      </c>
      <c r="AP2819" s="12">
        <f t="shared" ref="AP2819:AP2882" si="751">IF(H2819=0,1,H2819)</f>
        <v>1</v>
      </c>
      <c r="AQ2819" s="12">
        <f t="shared" ref="AQ2819:AQ2882" si="752">IF(I2819=0,1,I2819)</f>
        <v>1</v>
      </c>
      <c r="AR2819">
        <f t="shared" ref="AR2819:AR2882" si="753">LOG(AO2819)</f>
        <v>0</v>
      </c>
      <c r="AS2819">
        <f t="shared" ref="AS2819:AS2882" si="754">LOG(AP2819)</f>
        <v>0</v>
      </c>
      <c r="AT2819">
        <f t="shared" ref="AT2819:AT2882" si="755">LOG(AQ2819)</f>
        <v>0</v>
      </c>
      <c r="AU2819" s="12">
        <f t="shared" ref="AU2819:AU2882" si="756">IF(F2819=0,1,F2819)</f>
        <v>1</v>
      </c>
      <c r="AV2819" s="12">
        <f t="shared" ref="AV2819:AV2882" si="757">IF(AU2819=1,J2819,AU2819)</f>
        <v>83146</v>
      </c>
      <c r="AW2819">
        <f t="shared" ref="AW2819:AX2882" si="758">LOG(AU2819)</f>
        <v>0</v>
      </c>
      <c r="AX2819">
        <f t="shared" ref="AX2819:AX2882" si="759">IFERROR(LOG(AV2819),1)</f>
        <v>4.9198413609552594</v>
      </c>
      <c r="AY2819">
        <f t="shared" ref="AY2819:AY2882" si="760">LOG(K2819)</f>
        <v>4.9198413609552594</v>
      </c>
      <c r="AZ2819" s="12">
        <f t="shared" ref="AZ2819:AZ2882" si="761">IF(C2819=0,1,C2819)</f>
        <v>7925037547.43999</v>
      </c>
      <c r="BA2819" s="12">
        <f t="shared" ref="BA2819:BA2882" si="762">IF(P2819=0,1,P2819)</f>
        <v>1</v>
      </c>
      <c r="BB2819">
        <f t="shared" ref="BB2819:BB2882" si="763">LOG(AZ2819)</f>
        <v>9.8990013285058609</v>
      </c>
      <c r="BC2819">
        <f t="shared" ref="BC2819:BC2882" si="764">LOG(BA2819)</f>
        <v>0</v>
      </c>
    </row>
    <row r="2820" spans="1:55" x14ac:dyDescent="0.2">
      <c r="A2820">
        <v>2013</v>
      </c>
      <c r="B2820" s="3">
        <v>9218010400</v>
      </c>
      <c r="C2820" s="3">
        <v>5961197840.5200005</v>
      </c>
      <c r="D2820" s="1">
        <v>32.51</v>
      </c>
      <c r="E2820" s="3">
        <v>3214923080</v>
      </c>
      <c r="F2820" s="3">
        <v>0</v>
      </c>
      <c r="G2820" s="3">
        <v>0</v>
      </c>
      <c r="H2820" s="3">
        <v>0</v>
      </c>
      <c r="I2820" s="3">
        <v>0</v>
      </c>
      <c r="J2820" s="3">
        <v>96939</v>
      </c>
      <c r="K2820" s="3">
        <f t="shared" si="748"/>
        <v>96939</v>
      </c>
      <c r="L2820" s="1">
        <v>26.663850667999998</v>
      </c>
      <c r="M2820" s="3">
        <v>82000000</v>
      </c>
      <c r="N2820" s="3">
        <v>137000000</v>
      </c>
      <c r="O2820" s="3">
        <v>0</v>
      </c>
      <c r="P2820" s="3">
        <v>1307000000</v>
      </c>
      <c r="Q2820" s="1">
        <v>0</v>
      </c>
      <c r="R2820" s="1">
        <v>0</v>
      </c>
      <c r="S2820" s="3">
        <v>38.667801660000002</v>
      </c>
      <c r="T2820" s="3">
        <v>1817000000</v>
      </c>
      <c r="U2820" s="3">
        <v>4699000000</v>
      </c>
      <c r="V2820" s="3">
        <v>301019630</v>
      </c>
      <c r="W2820" s="3">
        <v>0</v>
      </c>
      <c r="X2820" s="1">
        <v>0</v>
      </c>
      <c r="Y2820" s="1">
        <v>0</v>
      </c>
      <c r="Z2820">
        <v>2.8591438366727762E-5</v>
      </c>
      <c r="AA2820">
        <v>0</v>
      </c>
      <c r="AB2820">
        <v>0.26645890144137119</v>
      </c>
      <c r="AC2820">
        <v>3214.92308</v>
      </c>
      <c r="AD2820" s="2">
        <v>0</v>
      </c>
      <c r="AE2820" s="2">
        <v>0</v>
      </c>
      <c r="AF2820" s="2">
        <v>0</v>
      </c>
      <c r="AG2820" s="2">
        <v>0</v>
      </c>
      <c r="AH2820" s="2">
        <v>30.15282095022939</v>
      </c>
      <c r="AI2820" s="1">
        <v>0</v>
      </c>
      <c r="AJ2820" s="1">
        <v>0</v>
      </c>
      <c r="AK2820" s="1">
        <v>0</v>
      </c>
      <c r="AL2820" s="1">
        <v>0</v>
      </c>
      <c r="AM2820" s="1">
        <v>2.5104425527415007E-2</v>
      </c>
      <c r="AN2820">
        <f t="shared" si="749"/>
        <v>6.4060359650989579E-2</v>
      </c>
      <c r="AO2820" s="12">
        <f t="shared" si="750"/>
        <v>1</v>
      </c>
      <c r="AP2820" s="12">
        <f t="shared" si="751"/>
        <v>1</v>
      </c>
      <c r="AQ2820" s="12">
        <f t="shared" si="752"/>
        <v>1</v>
      </c>
      <c r="AR2820">
        <f t="shared" si="753"/>
        <v>0</v>
      </c>
      <c r="AS2820">
        <f t="shared" si="754"/>
        <v>0</v>
      </c>
      <c r="AT2820">
        <f t="shared" si="755"/>
        <v>0</v>
      </c>
      <c r="AU2820" s="12">
        <f t="shared" si="756"/>
        <v>1</v>
      </c>
      <c r="AV2820" s="12">
        <f t="shared" si="757"/>
        <v>96939</v>
      </c>
      <c r="AW2820">
        <f t="shared" si="758"/>
        <v>0</v>
      </c>
      <c r="AX2820">
        <f t="shared" si="759"/>
        <v>4.9864985353297779</v>
      </c>
      <c r="AY2820">
        <f t="shared" si="760"/>
        <v>4.9864985353297779</v>
      </c>
      <c r="AZ2820" s="12">
        <f t="shared" si="761"/>
        <v>5961197840.5200005</v>
      </c>
      <c r="BA2820" s="12">
        <f t="shared" si="762"/>
        <v>1307000000</v>
      </c>
      <c r="BB2820">
        <f t="shared" si="763"/>
        <v>9.7753335354547648</v>
      </c>
      <c r="BC2820">
        <f t="shared" si="764"/>
        <v>9.1162755875805441</v>
      </c>
    </row>
    <row r="2821" spans="1:55" x14ac:dyDescent="0.2">
      <c r="A2821">
        <v>2012</v>
      </c>
      <c r="B2821" s="3">
        <v>7111019190</v>
      </c>
      <c r="C2821" s="3">
        <v>4706980884.8400002</v>
      </c>
      <c r="D2821" s="1">
        <v>25.67</v>
      </c>
      <c r="E2821" s="3">
        <v>3100766150</v>
      </c>
      <c r="F2821" s="3">
        <v>0</v>
      </c>
      <c r="G2821" s="3">
        <v>0</v>
      </c>
      <c r="H2821" s="3">
        <v>0</v>
      </c>
      <c r="I2821" s="3">
        <v>0</v>
      </c>
      <c r="J2821" s="3">
        <v>94565</v>
      </c>
      <c r="K2821" s="3">
        <f t="shared" si="748"/>
        <v>94565</v>
      </c>
      <c r="L2821" s="1">
        <v>24.988970557999998</v>
      </c>
      <c r="M2821" s="3">
        <v>54000000</v>
      </c>
      <c r="N2821" s="3">
        <v>78000000</v>
      </c>
      <c r="O2821" s="3">
        <v>0</v>
      </c>
      <c r="P2821" s="3">
        <v>0</v>
      </c>
      <c r="Q2821" s="1">
        <v>0</v>
      </c>
      <c r="R2821" s="1">
        <v>0</v>
      </c>
      <c r="S2821" s="3">
        <v>44.925605152000003</v>
      </c>
      <c r="T2821" s="3">
        <v>2023000000</v>
      </c>
      <c r="U2821" s="3">
        <v>4503000000</v>
      </c>
      <c r="V2821" s="3">
        <v>315843060</v>
      </c>
      <c r="W2821" s="3">
        <v>0</v>
      </c>
      <c r="X2821" s="1">
        <v>0</v>
      </c>
      <c r="Y2821" s="1">
        <v>0</v>
      </c>
      <c r="Z2821">
        <v>4.7306817389524596E-4</v>
      </c>
      <c r="AA2821">
        <v>0</v>
      </c>
      <c r="AB2821">
        <v>2.3564330543933059</v>
      </c>
      <c r="AC2821">
        <v>3100.7661499999999</v>
      </c>
      <c r="AD2821" s="2">
        <v>0</v>
      </c>
      <c r="AE2821" s="2">
        <v>0</v>
      </c>
      <c r="AF2821" s="2">
        <v>0</v>
      </c>
      <c r="AG2821" s="2">
        <v>0</v>
      </c>
      <c r="AH2821" s="2">
        <v>30.497301449191841</v>
      </c>
      <c r="AI2821" s="1">
        <v>-1</v>
      </c>
      <c r="AJ2821" s="1">
        <v>-1</v>
      </c>
      <c r="AK2821" s="1">
        <v>-1</v>
      </c>
      <c r="AL2821" s="1">
        <v>-1</v>
      </c>
      <c r="AM2821" s="1">
        <v>-0.57771793978690533</v>
      </c>
      <c r="AN2821">
        <f t="shared" si="749"/>
        <v>7.0140586275816125E-2</v>
      </c>
      <c r="AO2821" s="12">
        <f t="shared" si="750"/>
        <v>1</v>
      </c>
      <c r="AP2821" s="12">
        <f t="shared" si="751"/>
        <v>1</v>
      </c>
      <c r="AQ2821" s="12">
        <f t="shared" si="752"/>
        <v>1</v>
      </c>
      <c r="AR2821">
        <f t="shared" si="753"/>
        <v>0</v>
      </c>
      <c r="AS2821">
        <f t="shared" si="754"/>
        <v>0</v>
      </c>
      <c r="AT2821">
        <f t="shared" si="755"/>
        <v>0</v>
      </c>
      <c r="AU2821" s="12">
        <f t="shared" si="756"/>
        <v>1</v>
      </c>
      <c r="AV2821" s="12">
        <f t="shared" si="757"/>
        <v>94565</v>
      </c>
      <c r="AW2821">
        <f t="shared" si="758"/>
        <v>0</v>
      </c>
      <c r="AX2821">
        <f t="shared" si="759"/>
        <v>4.9757304268937963</v>
      </c>
      <c r="AY2821">
        <f t="shared" si="760"/>
        <v>4.9757304268937963</v>
      </c>
      <c r="AZ2821" s="12">
        <f t="shared" si="761"/>
        <v>4706980884.8400002</v>
      </c>
      <c r="BA2821" s="12">
        <f t="shared" si="762"/>
        <v>1</v>
      </c>
      <c r="BB2821">
        <f t="shared" si="763"/>
        <v>9.6727424346300825</v>
      </c>
      <c r="BC2821">
        <f t="shared" si="764"/>
        <v>0</v>
      </c>
    </row>
    <row r="2822" spans="1:55" x14ac:dyDescent="0.2">
      <c r="A2822">
        <v>2011</v>
      </c>
      <c r="B2822" s="3">
        <v>0</v>
      </c>
      <c r="C2822" s="3">
        <v>17110578269.344</v>
      </c>
      <c r="D2822" s="1">
        <v>7.6479999999999997</v>
      </c>
      <c r="E2822" s="3">
        <v>17214678330</v>
      </c>
      <c r="F2822" s="3">
        <v>456818</v>
      </c>
      <c r="G2822" s="3">
        <v>45721</v>
      </c>
      <c r="H2822" s="3">
        <v>178217</v>
      </c>
      <c r="I2822" s="3">
        <v>8942</v>
      </c>
      <c r="J2822" s="3">
        <v>223938</v>
      </c>
      <c r="K2822" s="3">
        <f t="shared" si="748"/>
        <v>456818</v>
      </c>
      <c r="L2822" s="1">
        <v>26.5981954403</v>
      </c>
      <c r="M2822" s="3">
        <v>730000000</v>
      </c>
      <c r="N2822" s="3">
        <v>1430000000</v>
      </c>
      <c r="O2822" s="3">
        <v>931456000000</v>
      </c>
      <c r="P2822" s="3">
        <v>12809000000</v>
      </c>
      <c r="Q2822" s="1">
        <v>1.8391581106964301</v>
      </c>
      <c r="R2822" s="1">
        <v>25.353503966199799</v>
      </c>
      <c r="S2822" s="3">
        <v>305.28173156100002</v>
      </c>
      <c r="T2822" s="3">
        <v>181664000000</v>
      </c>
      <c r="U2822" s="3">
        <v>59507000000</v>
      </c>
      <c r="V2822" s="3">
        <v>2005812910</v>
      </c>
      <c r="W2822" s="3">
        <v>0</v>
      </c>
      <c r="X2822" s="1">
        <v>8.1770021373280404</v>
      </c>
      <c r="Y2822" s="1">
        <v>1.27997659282575</v>
      </c>
      <c r="Z2822">
        <v>2.1550397216613688E-3</v>
      </c>
      <c r="AA2822">
        <v>1.5352308643671842E-3</v>
      </c>
      <c r="AB2822">
        <v>-0.41259600614439329</v>
      </c>
      <c r="AC2822">
        <v>17214.678329999999</v>
      </c>
      <c r="AD2822" s="2">
        <v>2.6559311259579026</v>
      </c>
      <c r="AE2822" s="2">
        <v>10.352618653897323</v>
      </c>
      <c r="AF2822" s="2">
        <v>0.5194404349930134</v>
      </c>
      <c r="AG2822" s="2">
        <v>26.536539994703464</v>
      </c>
      <c r="AH2822" s="2">
        <v>13.008549779855224</v>
      </c>
      <c r="AI2822" s="1">
        <v>-9.7463395166245512E-2</v>
      </c>
      <c r="AJ2822" s="1">
        <v>-0.11559664970888059</v>
      </c>
      <c r="AK2822" s="1">
        <v>-9.2881683760466238E-2</v>
      </c>
      <c r="AL2822" s="1">
        <v>-8.987277353689567E-2</v>
      </c>
      <c r="AM2822" s="1">
        <v>-9.7613655595941359E-2</v>
      </c>
      <c r="AN2822">
        <f t="shared" si="749"/>
        <v>3.370717579444435E-2</v>
      </c>
      <c r="AO2822" s="12">
        <f t="shared" si="750"/>
        <v>45721</v>
      </c>
      <c r="AP2822" s="12">
        <f t="shared" si="751"/>
        <v>178217</v>
      </c>
      <c r="AQ2822" s="12">
        <f t="shared" si="752"/>
        <v>8942</v>
      </c>
      <c r="AR2822">
        <f t="shared" si="753"/>
        <v>4.6601157206237795</v>
      </c>
      <c r="AS2822">
        <f t="shared" si="754"/>
        <v>5.2509491287359351</v>
      </c>
      <c r="AT2822">
        <f t="shared" si="755"/>
        <v>3.9514346655320129</v>
      </c>
      <c r="AU2822" s="12">
        <f t="shared" si="756"/>
        <v>456818</v>
      </c>
      <c r="AV2822" s="12">
        <f t="shared" si="757"/>
        <v>456818</v>
      </c>
      <c r="AW2822">
        <f t="shared" si="758"/>
        <v>5.6597432080807417</v>
      </c>
      <c r="AX2822">
        <f t="shared" si="759"/>
        <v>5.6597432080807417</v>
      </c>
      <c r="AY2822">
        <f t="shared" si="760"/>
        <v>5.6597432080807417</v>
      </c>
      <c r="AZ2822" s="12">
        <f t="shared" si="761"/>
        <v>17110578269.344</v>
      </c>
      <c r="BA2822" s="12">
        <f t="shared" si="762"/>
        <v>12809000000</v>
      </c>
      <c r="BB2822">
        <f t="shared" si="763"/>
        <v>10.233264687211548</v>
      </c>
      <c r="BC2822">
        <f t="shared" si="764"/>
        <v>10.107515225651465</v>
      </c>
    </row>
    <row r="2823" spans="1:55" x14ac:dyDescent="0.2">
      <c r="A2823">
        <v>2020</v>
      </c>
      <c r="B2823" s="3">
        <v>0</v>
      </c>
      <c r="C2823" s="3">
        <v>22065367923.509899</v>
      </c>
      <c r="D2823" s="1">
        <v>9.8940000000000001</v>
      </c>
      <c r="E2823" s="3">
        <v>18657594770</v>
      </c>
      <c r="F2823" s="3">
        <v>0</v>
      </c>
      <c r="G2823" s="3">
        <v>0</v>
      </c>
      <c r="H2823" s="3">
        <v>0</v>
      </c>
      <c r="I2823" s="3">
        <v>0</v>
      </c>
      <c r="J2823" s="3">
        <v>270092</v>
      </c>
      <c r="K2823" s="3">
        <f t="shared" si="748"/>
        <v>270092</v>
      </c>
      <c r="L2823" s="1">
        <v>25.284597903000002</v>
      </c>
      <c r="M2823" s="3">
        <v>1008000000</v>
      </c>
      <c r="N2823" s="3">
        <v>1577000000</v>
      </c>
      <c r="O2823" s="3">
        <v>831469000000</v>
      </c>
      <c r="P2823" s="3">
        <v>0</v>
      </c>
      <c r="Q2823" s="1">
        <v>1.8162191234556999</v>
      </c>
      <c r="R2823" s="1">
        <v>0</v>
      </c>
      <c r="S2823" s="3">
        <v>307.16806469400001</v>
      </c>
      <c r="T2823" s="3">
        <v>173209000000</v>
      </c>
      <c r="U2823" s="3">
        <v>56389000000</v>
      </c>
      <c r="V2823" s="3">
        <v>3818657520</v>
      </c>
      <c r="W2823" s="3">
        <v>0</v>
      </c>
      <c r="X2823" s="1">
        <v>15.076539176704699</v>
      </c>
      <c r="Y2823" s="1">
        <v>5.1865368115499297</v>
      </c>
      <c r="Z2823">
        <v>3.2540319395130834E-4</v>
      </c>
      <c r="AA2823">
        <v>1.8966431701001481E-3</v>
      </c>
      <c r="AB2823">
        <v>-0.36495507060333765</v>
      </c>
      <c r="AC2823">
        <v>18657.59477</v>
      </c>
      <c r="AD2823" s="2">
        <v>0</v>
      </c>
      <c r="AE2823" s="2">
        <v>0</v>
      </c>
      <c r="AF2823" s="2">
        <v>0</v>
      </c>
      <c r="AG2823" s="2">
        <v>0</v>
      </c>
      <c r="AH2823" s="2">
        <v>14.47624966291408</v>
      </c>
      <c r="AI2823" s="1">
        <v>0</v>
      </c>
      <c r="AJ2823" s="1">
        <v>0</v>
      </c>
      <c r="AK2823" s="1">
        <v>0</v>
      </c>
      <c r="AL2823" s="1">
        <v>0</v>
      </c>
      <c r="AM2823" s="1">
        <v>-0.10546605903237773</v>
      </c>
      <c r="AN2823">
        <f t="shared" si="749"/>
        <v>6.7719901399209068E-2</v>
      </c>
      <c r="AO2823" s="12">
        <f t="shared" si="750"/>
        <v>1</v>
      </c>
      <c r="AP2823" s="12">
        <f t="shared" si="751"/>
        <v>1</v>
      </c>
      <c r="AQ2823" s="12">
        <f t="shared" si="752"/>
        <v>1</v>
      </c>
      <c r="AR2823">
        <f t="shared" si="753"/>
        <v>0</v>
      </c>
      <c r="AS2823">
        <f t="shared" si="754"/>
        <v>0</v>
      </c>
      <c r="AT2823">
        <f t="shared" si="755"/>
        <v>0</v>
      </c>
      <c r="AU2823" s="12">
        <f t="shared" si="756"/>
        <v>1</v>
      </c>
      <c r="AV2823" s="12">
        <f t="shared" si="757"/>
        <v>270092</v>
      </c>
      <c r="AW2823">
        <f t="shared" si="758"/>
        <v>0</v>
      </c>
      <c r="AX2823">
        <f t="shared" si="759"/>
        <v>5.4315117207764585</v>
      </c>
      <c r="AY2823">
        <f t="shared" si="760"/>
        <v>5.4315117207764585</v>
      </c>
      <c r="AZ2823" s="12">
        <f t="shared" si="761"/>
        <v>22065367923.509899</v>
      </c>
      <c r="BA2823" s="12">
        <f t="shared" si="762"/>
        <v>1</v>
      </c>
      <c r="BB2823">
        <f t="shared" si="763"/>
        <v>10.343711173379312</v>
      </c>
      <c r="BC2823">
        <f t="shared" si="764"/>
        <v>0</v>
      </c>
    </row>
    <row r="2824" spans="1:55" x14ac:dyDescent="0.2">
      <c r="A2824">
        <v>2019</v>
      </c>
      <c r="B2824" s="3">
        <v>0</v>
      </c>
      <c r="C2824" s="3">
        <v>34698235211.580002</v>
      </c>
      <c r="D2824" s="1">
        <v>15.58</v>
      </c>
      <c r="E2824" s="3">
        <v>19717674830</v>
      </c>
      <c r="F2824" s="3">
        <v>0</v>
      </c>
      <c r="G2824" s="3">
        <v>0</v>
      </c>
      <c r="H2824" s="3">
        <v>0</v>
      </c>
      <c r="I2824" s="3">
        <v>0</v>
      </c>
      <c r="J2824" s="3">
        <v>301936</v>
      </c>
      <c r="K2824" s="3">
        <f t="shared" si="748"/>
        <v>301936</v>
      </c>
      <c r="L2824" s="1">
        <v>26.654121734</v>
      </c>
      <c r="M2824" s="3">
        <v>781419000</v>
      </c>
      <c r="N2824" s="3">
        <v>1408881000</v>
      </c>
      <c r="O2824" s="3">
        <v>836790000000</v>
      </c>
      <c r="P2824" s="3">
        <v>13230289000</v>
      </c>
      <c r="Q2824" s="1">
        <v>1.93066329460807</v>
      </c>
      <c r="R2824" s="1">
        <v>0</v>
      </c>
      <c r="S2824" s="3">
        <v>287.64731538199999</v>
      </c>
      <c r="T2824" s="3">
        <v>170662927000</v>
      </c>
      <c r="U2824" s="3">
        <v>59330617000</v>
      </c>
      <c r="V2824" s="3">
        <v>3125807370</v>
      </c>
      <c r="W2824" s="3">
        <v>31221936000</v>
      </c>
      <c r="X2824" s="1">
        <v>12.325550426141101</v>
      </c>
      <c r="Y2824" s="1">
        <v>4.0921077408566999</v>
      </c>
      <c r="Z2824">
        <v>1.471432154292034E-3</v>
      </c>
      <c r="AA2824">
        <v>1.6836733230559638E-3</v>
      </c>
      <c r="AB2824">
        <v>0.13716113215014913</v>
      </c>
      <c r="AC2824">
        <v>19717.67483</v>
      </c>
      <c r="AD2824" s="2">
        <v>0</v>
      </c>
      <c r="AE2824" s="2">
        <v>0</v>
      </c>
      <c r="AF2824" s="2">
        <v>0</v>
      </c>
      <c r="AG2824" s="2">
        <v>0</v>
      </c>
      <c r="AH2824" s="2">
        <v>15.312961726126609</v>
      </c>
      <c r="AI2824" s="1">
        <v>0</v>
      </c>
      <c r="AJ2824" s="1">
        <v>0</v>
      </c>
      <c r="AK2824" s="1">
        <v>0</v>
      </c>
      <c r="AL2824" s="1">
        <v>0</v>
      </c>
      <c r="AM2824" s="1">
        <v>-2.4499303758412246E-2</v>
      </c>
      <c r="AN2824">
        <f t="shared" si="749"/>
        <v>5.2684558631844333E-2</v>
      </c>
      <c r="AO2824" s="12">
        <f t="shared" si="750"/>
        <v>1</v>
      </c>
      <c r="AP2824" s="12">
        <f t="shared" si="751"/>
        <v>1</v>
      </c>
      <c r="AQ2824" s="12">
        <f t="shared" si="752"/>
        <v>1</v>
      </c>
      <c r="AR2824">
        <f t="shared" si="753"/>
        <v>0</v>
      </c>
      <c r="AS2824">
        <f t="shared" si="754"/>
        <v>0</v>
      </c>
      <c r="AT2824">
        <f t="shared" si="755"/>
        <v>0</v>
      </c>
      <c r="AU2824" s="12">
        <f t="shared" si="756"/>
        <v>1</v>
      </c>
      <c r="AV2824" s="12">
        <f t="shared" si="757"/>
        <v>301936</v>
      </c>
      <c r="AW2824">
        <f t="shared" si="758"/>
        <v>0</v>
      </c>
      <c r="AX2824">
        <f t="shared" si="759"/>
        <v>5.4799148972869274</v>
      </c>
      <c r="AY2824">
        <f t="shared" si="760"/>
        <v>5.4799148972869274</v>
      </c>
      <c r="AZ2824" s="12">
        <f t="shared" si="761"/>
        <v>34698235211.580002</v>
      </c>
      <c r="BA2824" s="12">
        <f t="shared" si="762"/>
        <v>13230289000</v>
      </c>
      <c r="BB2824">
        <f t="shared" si="763"/>
        <v>10.540307386682427</v>
      </c>
      <c r="BC2824">
        <f t="shared" si="764"/>
        <v>10.121569330939915</v>
      </c>
    </row>
    <row r="2825" spans="1:55" x14ac:dyDescent="0.2">
      <c r="A2825">
        <v>2018</v>
      </c>
      <c r="B2825" s="3">
        <v>0</v>
      </c>
      <c r="C2825" s="3">
        <v>16904786668.2379</v>
      </c>
      <c r="D2825" s="1">
        <v>13.700784840000001</v>
      </c>
      <c r="E2825" s="3">
        <v>19463336430</v>
      </c>
      <c r="F2825" s="3">
        <v>0</v>
      </c>
      <c r="G2825" s="3">
        <v>0</v>
      </c>
      <c r="H2825" s="3">
        <v>0</v>
      </c>
      <c r="I2825" s="3">
        <v>0</v>
      </c>
      <c r="J2825" s="3">
        <v>309519</v>
      </c>
      <c r="K2825" s="3">
        <f t="shared" si="748"/>
        <v>309519</v>
      </c>
      <c r="L2825" s="1">
        <v>31.901779738999998</v>
      </c>
      <c r="M2825" s="3">
        <v>1277902000</v>
      </c>
      <c r="N2825" s="3">
        <v>1827493000</v>
      </c>
      <c r="O2825" s="3">
        <v>859533000000</v>
      </c>
      <c r="P2825" s="3">
        <v>13785598000</v>
      </c>
      <c r="Q2825" s="1">
        <v>1.8912470837717399</v>
      </c>
      <c r="R2825" s="1">
        <v>0</v>
      </c>
      <c r="S2825" s="3">
        <v>494.96716837600002</v>
      </c>
      <c r="T2825" s="3">
        <v>194698058000</v>
      </c>
      <c r="U2825" s="3">
        <v>39335550000</v>
      </c>
      <c r="V2825" s="3">
        <v>3430253790</v>
      </c>
      <c r="W2825" s="3">
        <v>0</v>
      </c>
      <c r="X2825" s="1">
        <v>10.0493765913946</v>
      </c>
      <c r="Y2825" s="1">
        <v>2.11182751931893</v>
      </c>
      <c r="Z2825">
        <v>3.1903152269491205E-3</v>
      </c>
      <c r="AA2825">
        <v>2.1261464074096049E-3</v>
      </c>
      <c r="AB2825">
        <v>-0.46757546251217141</v>
      </c>
      <c r="AC2825">
        <v>19463.336429999999</v>
      </c>
      <c r="AD2825" s="2">
        <v>0</v>
      </c>
      <c r="AE2825" s="2">
        <v>0</v>
      </c>
      <c r="AF2825" s="2">
        <v>0</v>
      </c>
      <c r="AG2825" s="2">
        <v>0</v>
      </c>
      <c r="AH2825" s="2">
        <v>15.90266916020215</v>
      </c>
      <c r="AI2825" s="1">
        <v>0</v>
      </c>
      <c r="AJ2825" s="1">
        <v>0</v>
      </c>
      <c r="AK2825" s="1">
        <v>0</v>
      </c>
      <c r="AL2825" s="1">
        <v>0</v>
      </c>
      <c r="AM2825" s="1">
        <v>-1.3551284216833296E-2</v>
      </c>
      <c r="AN2825">
        <f t="shared" si="749"/>
        <v>8.7204927603656238E-2</v>
      </c>
      <c r="AO2825" s="12">
        <f t="shared" si="750"/>
        <v>1</v>
      </c>
      <c r="AP2825" s="12">
        <f t="shared" si="751"/>
        <v>1</v>
      </c>
      <c r="AQ2825" s="12">
        <f t="shared" si="752"/>
        <v>1</v>
      </c>
      <c r="AR2825">
        <f t="shared" si="753"/>
        <v>0</v>
      </c>
      <c r="AS2825">
        <f t="shared" si="754"/>
        <v>0</v>
      </c>
      <c r="AT2825">
        <f t="shared" si="755"/>
        <v>0</v>
      </c>
      <c r="AU2825" s="12">
        <f t="shared" si="756"/>
        <v>1</v>
      </c>
      <c r="AV2825" s="12">
        <f t="shared" si="757"/>
        <v>309519</v>
      </c>
      <c r="AW2825">
        <f t="shared" si="758"/>
        <v>0</v>
      </c>
      <c r="AX2825">
        <f t="shared" si="759"/>
        <v>5.4906873135884036</v>
      </c>
      <c r="AY2825">
        <f t="shared" si="760"/>
        <v>5.4906873135884036</v>
      </c>
      <c r="AZ2825" s="12">
        <f t="shared" si="761"/>
        <v>16904786668.2379</v>
      </c>
      <c r="BA2825" s="12">
        <f t="shared" si="762"/>
        <v>13785598000</v>
      </c>
      <c r="BB2825">
        <f t="shared" si="763"/>
        <v>10.228009694510739</v>
      </c>
      <c r="BC2825">
        <f t="shared" si="764"/>
        <v>10.13942560993887</v>
      </c>
    </row>
    <row r="2826" spans="1:55" x14ac:dyDescent="0.2">
      <c r="A2826">
        <v>2017</v>
      </c>
      <c r="B2826" s="3">
        <v>0</v>
      </c>
      <c r="C2826" s="3">
        <v>30661700383.804901</v>
      </c>
      <c r="D2826" s="1">
        <v>25.732820100000001</v>
      </c>
      <c r="E2826" s="3">
        <v>21957424730</v>
      </c>
      <c r="F2826" s="3">
        <v>0</v>
      </c>
      <c r="G2826" s="3">
        <v>0</v>
      </c>
      <c r="H2826" s="3">
        <v>0</v>
      </c>
      <c r="I2826" s="3">
        <v>0</v>
      </c>
      <c r="J2826" s="3">
        <v>313771</v>
      </c>
      <c r="K2826" s="3">
        <f t="shared" si="748"/>
        <v>313771</v>
      </c>
      <c r="L2826" s="1">
        <v>42.054958716999998</v>
      </c>
      <c r="M2826" s="3">
        <v>885289000</v>
      </c>
      <c r="N2826" s="3">
        <v>1494234000</v>
      </c>
      <c r="O2826" s="3">
        <v>860433000000</v>
      </c>
      <c r="P2826" s="3">
        <v>14775523000</v>
      </c>
      <c r="Q2826" s="1">
        <v>1.65246651960045</v>
      </c>
      <c r="R2826" s="1">
        <v>0</v>
      </c>
      <c r="S2826" s="3">
        <v>429.72564416900002</v>
      </c>
      <c r="T2826" s="3">
        <v>215235579000</v>
      </c>
      <c r="U2826" s="3">
        <v>50086743000</v>
      </c>
      <c r="V2826" s="3">
        <v>-5106760000</v>
      </c>
      <c r="W2826" s="3">
        <v>1704791000</v>
      </c>
      <c r="X2826" s="1">
        <v>8.1279418840353603</v>
      </c>
      <c r="Y2826" s="1">
        <v>2.7545850168607902</v>
      </c>
      <c r="Z2826">
        <v>1.8265468795871345E-3</v>
      </c>
      <c r="AA2826">
        <v>1.7366070339003734E-3</v>
      </c>
      <c r="AB2826">
        <v>-3.7488284910965231E-2</v>
      </c>
      <c r="AC2826">
        <v>21957.424729999999</v>
      </c>
      <c r="AD2826" s="2">
        <v>0</v>
      </c>
      <c r="AE2826" s="2">
        <v>0</v>
      </c>
      <c r="AF2826" s="2">
        <v>0</v>
      </c>
      <c r="AG2826" s="2">
        <v>0</v>
      </c>
      <c r="AH2826" s="2">
        <v>14.289972702094742</v>
      </c>
      <c r="AI2826" s="1">
        <v>0</v>
      </c>
      <c r="AJ2826" s="1">
        <v>0</v>
      </c>
      <c r="AK2826" s="1">
        <v>0</v>
      </c>
      <c r="AL2826" s="1">
        <v>0</v>
      </c>
      <c r="AM2826" s="1">
        <v>-0.1256792077442222</v>
      </c>
      <c r="AN2826">
        <f t="shared" si="749"/>
        <v>-0.10195831659487221</v>
      </c>
      <c r="AO2826" s="12">
        <f t="shared" si="750"/>
        <v>1</v>
      </c>
      <c r="AP2826" s="12">
        <f t="shared" si="751"/>
        <v>1</v>
      </c>
      <c r="AQ2826" s="12">
        <f t="shared" si="752"/>
        <v>1</v>
      </c>
      <c r="AR2826">
        <f t="shared" si="753"/>
        <v>0</v>
      </c>
      <c r="AS2826">
        <f t="shared" si="754"/>
        <v>0</v>
      </c>
      <c r="AT2826">
        <f t="shared" si="755"/>
        <v>0</v>
      </c>
      <c r="AU2826" s="12">
        <f t="shared" si="756"/>
        <v>1</v>
      </c>
      <c r="AV2826" s="12">
        <f t="shared" si="757"/>
        <v>313771</v>
      </c>
      <c r="AW2826">
        <f t="shared" si="758"/>
        <v>0</v>
      </c>
      <c r="AX2826">
        <f t="shared" si="759"/>
        <v>5.4966128018322538</v>
      </c>
      <c r="AY2826">
        <f t="shared" si="760"/>
        <v>5.4966128018322538</v>
      </c>
      <c r="AZ2826" s="12">
        <f t="shared" si="761"/>
        <v>30661700383.804901</v>
      </c>
      <c r="BA2826" s="12">
        <f t="shared" si="762"/>
        <v>14775523000</v>
      </c>
      <c r="BB2826">
        <f t="shared" si="763"/>
        <v>10.486596235542065</v>
      </c>
      <c r="BC2826">
        <f t="shared" si="764"/>
        <v>10.169542862277089</v>
      </c>
    </row>
    <row r="2827" spans="1:55" x14ac:dyDescent="0.2">
      <c r="A2827">
        <v>2016</v>
      </c>
      <c r="B2827" s="3">
        <v>0</v>
      </c>
      <c r="C2827" s="3">
        <v>31300577984.899899</v>
      </c>
      <c r="D2827" s="1">
        <v>26.7350721</v>
      </c>
      <c r="E2827" s="3">
        <v>22378303120</v>
      </c>
      <c r="F2827" s="3">
        <v>0</v>
      </c>
      <c r="G2827" s="3">
        <v>0</v>
      </c>
      <c r="H2827" s="3">
        <v>0</v>
      </c>
      <c r="I2827" s="3">
        <v>0</v>
      </c>
      <c r="J2827" s="3">
        <v>358874</v>
      </c>
      <c r="K2827" s="3">
        <f t="shared" si="748"/>
        <v>358874</v>
      </c>
      <c r="L2827" s="1">
        <v>42.204176158000003</v>
      </c>
      <c r="M2827" s="3">
        <v>867234000</v>
      </c>
      <c r="N2827" s="3">
        <v>1549323000</v>
      </c>
      <c r="O2827" s="3">
        <v>844217000000</v>
      </c>
      <c r="P2827" s="3">
        <v>14562216000</v>
      </c>
      <c r="Q2827" s="1">
        <v>0</v>
      </c>
      <c r="R2827" s="1">
        <v>0</v>
      </c>
      <c r="S2827" s="3">
        <v>459.702786812</v>
      </c>
      <c r="T2827" s="3">
        <v>227045979000</v>
      </c>
      <c r="U2827" s="3">
        <v>49389733000</v>
      </c>
      <c r="V2827" s="3">
        <v>1889917430</v>
      </c>
      <c r="W2827" s="3">
        <v>-6823889000</v>
      </c>
      <c r="X2827" s="1">
        <v>0</v>
      </c>
      <c r="Y2827" s="1">
        <v>0</v>
      </c>
      <c r="Z2827">
        <v>6.0958832051858135E-3</v>
      </c>
      <c r="AA2827">
        <v>1.8352189069871846E-3</v>
      </c>
      <c r="AB2827">
        <v>-8.3643122676579917E-3</v>
      </c>
      <c r="AC2827">
        <v>22378.30312</v>
      </c>
      <c r="AD2827" s="2">
        <v>0</v>
      </c>
      <c r="AE2827" s="2">
        <v>0</v>
      </c>
      <c r="AF2827" s="2">
        <v>0</v>
      </c>
      <c r="AG2827" s="2">
        <v>0</v>
      </c>
      <c r="AH2827" s="2">
        <v>16.0366940279429</v>
      </c>
      <c r="AI2827" s="1">
        <v>0</v>
      </c>
      <c r="AJ2827" s="1">
        <v>0</v>
      </c>
      <c r="AK2827" s="1">
        <v>0</v>
      </c>
      <c r="AL2827" s="1">
        <v>0</v>
      </c>
      <c r="AM2827" s="1">
        <v>-8.4596175380510619E-2</v>
      </c>
      <c r="AN2827">
        <f t="shared" si="749"/>
        <v>3.8265390703772384E-2</v>
      </c>
      <c r="AO2827" s="12">
        <f t="shared" si="750"/>
        <v>1</v>
      </c>
      <c r="AP2827" s="12">
        <f t="shared" si="751"/>
        <v>1</v>
      </c>
      <c r="AQ2827" s="12">
        <f t="shared" si="752"/>
        <v>1</v>
      </c>
      <c r="AR2827">
        <f t="shared" si="753"/>
        <v>0</v>
      </c>
      <c r="AS2827">
        <f t="shared" si="754"/>
        <v>0</v>
      </c>
      <c r="AT2827">
        <f t="shared" si="755"/>
        <v>0</v>
      </c>
      <c r="AU2827" s="12">
        <f t="shared" si="756"/>
        <v>1</v>
      </c>
      <c r="AV2827" s="12">
        <f t="shared" si="757"/>
        <v>358874</v>
      </c>
      <c r="AW2827">
        <f t="shared" si="758"/>
        <v>0</v>
      </c>
      <c r="AX2827">
        <f t="shared" si="759"/>
        <v>5.5549419953475798</v>
      </c>
      <c r="AY2827">
        <f t="shared" si="760"/>
        <v>5.5549419953475798</v>
      </c>
      <c r="AZ2827" s="12">
        <f t="shared" si="761"/>
        <v>31300577984.899899</v>
      </c>
      <c r="BA2827" s="12">
        <f t="shared" si="762"/>
        <v>14562216000</v>
      </c>
      <c r="BB2827">
        <f t="shared" si="763"/>
        <v>10.495552357141818</v>
      </c>
      <c r="BC2827">
        <f t="shared" si="764"/>
        <v>10.163227468613146</v>
      </c>
    </row>
    <row r="2828" spans="1:55" x14ac:dyDescent="0.2">
      <c r="A2828">
        <v>2015</v>
      </c>
      <c r="B2828" s="3">
        <v>0</v>
      </c>
      <c r="C2828" s="3">
        <v>31164915290.069901</v>
      </c>
      <c r="D2828" s="1">
        <v>26.9605788</v>
      </c>
      <c r="E2828" s="3">
        <v>22645033960</v>
      </c>
      <c r="F2828" s="3">
        <v>0</v>
      </c>
      <c r="G2828" s="3">
        <v>0</v>
      </c>
      <c r="H2828" s="3">
        <v>0</v>
      </c>
      <c r="I2828" s="3">
        <v>0</v>
      </c>
      <c r="J2828" s="3">
        <v>392039</v>
      </c>
      <c r="K2828" s="3">
        <f t="shared" si="748"/>
        <v>392039</v>
      </c>
      <c r="L2828" s="1">
        <v>40.435584835</v>
      </c>
      <c r="M2828" s="3">
        <v>929234000</v>
      </c>
      <c r="N2828" s="3">
        <v>1569713000</v>
      </c>
      <c r="O2828" s="3">
        <v>845838000000</v>
      </c>
      <c r="P2828" s="3">
        <v>14856565000</v>
      </c>
      <c r="Q2828" s="1">
        <v>0</v>
      </c>
      <c r="R2828" s="1">
        <v>0</v>
      </c>
      <c r="S2828" s="3">
        <v>501.419106511</v>
      </c>
      <c r="T2828" s="3">
        <v>234272348000</v>
      </c>
      <c r="U2828" s="3">
        <v>46721863000</v>
      </c>
      <c r="V2828" s="3">
        <v>2064723680</v>
      </c>
      <c r="W2828" s="3">
        <v>0</v>
      </c>
      <c r="X2828" s="1">
        <v>0</v>
      </c>
      <c r="Y2828" s="1">
        <v>0</v>
      </c>
      <c r="Z2828">
        <v>4.2340281174935558E-4</v>
      </c>
      <c r="AA2828">
        <v>1.8558080861819876E-3</v>
      </c>
      <c r="AB2828">
        <v>0.4516999460334592</v>
      </c>
      <c r="AC2828">
        <v>22645.033960000001</v>
      </c>
      <c r="AD2828" s="2">
        <v>0</v>
      </c>
      <c r="AE2828" s="2">
        <v>0</v>
      </c>
      <c r="AF2828" s="2">
        <v>0</v>
      </c>
      <c r="AG2828" s="2">
        <v>0</v>
      </c>
      <c r="AH2828" s="2">
        <v>17.312360877554628</v>
      </c>
      <c r="AI2828" s="1">
        <v>0</v>
      </c>
      <c r="AJ2828" s="1">
        <v>0</v>
      </c>
      <c r="AK2828" s="1">
        <v>0</v>
      </c>
      <c r="AL2828" s="1">
        <v>0</v>
      </c>
      <c r="AM2828" s="1">
        <v>-5.2620259343569814E-2</v>
      </c>
      <c r="AN2828">
        <f t="shared" si="749"/>
        <v>4.4191809731559721E-2</v>
      </c>
      <c r="AO2828" s="12">
        <f t="shared" si="750"/>
        <v>1</v>
      </c>
      <c r="AP2828" s="12">
        <f t="shared" si="751"/>
        <v>1</v>
      </c>
      <c r="AQ2828" s="12">
        <f t="shared" si="752"/>
        <v>1</v>
      </c>
      <c r="AR2828">
        <f t="shared" si="753"/>
        <v>0</v>
      </c>
      <c r="AS2828">
        <f t="shared" si="754"/>
        <v>0</v>
      </c>
      <c r="AT2828">
        <f t="shared" si="755"/>
        <v>0</v>
      </c>
      <c r="AU2828" s="12">
        <f t="shared" si="756"/>
        <v>1</v>
      </c>
      <c r="AV2828" s="12">
        <f t="shared" si="757"/>
        <v>392039</v>
      </c>
      <c r="AW2828">
        <f t="shared" si="758"/>
        <v>0</v>
      </c>
      <c r="AX2828">
        <f t="shared" si="759"/>
        <v>5.5933292727406014</v>
      </c>
      <c r="AY2828">
        <f t="shared" si="760"/>
        <v>5.5933292727406014</v>
      </c>
      <c r="AZ2828" s="12">
        <f t="shared" si="761"/>
        <v>31164915290.069901</v>
      </c>
      <c r="BA2828" s="12">
        <f t="shared" si="762"/>
        <v>14856565000</v>
      </c>
      <c r="BB2828">
        <f t="shared" si="763"/>
        <v>10.493665950765793</v>
      </c>
      <c r="BC2828">
        <f t="shared" si="764"/>
        <v>10.171918407406222</v>
      </c>
    </row>
    <row r="2829" spans="1:55" x14ac:dyDescent="0.2">
      <c r="A2829">
        <v>2014</v>
      </c>
      <c r="B2829" s="3">
        <v>0</v>
      </c>
      <c r="C2829" s="3">
        <v>21468004278.891998</v>
      </c>
      <c r="D2829" s="1">
        <v>18.571729560000001</v>
      </c>
      <c r="E2829" s="3">
        <v>24242179810</v>
      </c>
      <c r="F2829" s="3">
        <v>0</v>
      </c>
      <c r="G2829" s="3">
        <v>0</v>
      </c>
      <c r="H2829" s="3">
        <v>0</v>
      </c>
      <c r="I2829" s="3">
        <v>0</v>
      </c>
      <c r="J2829" s="3">
        <v>413814</v>
      </c>
      <c r="K2829" s="3">
        <f t="shared" si="748"/>
        <v>413814</v>
      </c>
      <c r="L2829" s="1">
        <v>53.312752787000001</v>
      </c>
      <c r="M2829" s="3">
        <v>886483000</v>
      </c>
      <c r="N2829" s="3">
        <v>1484471000</v>
      </c>
      <c r="O2829" s="3">
        <v>926827000000</v>
      </c>
      <c r="P2829" s="3">
        <v>16706599000</v>
      </c>
      <c r="Q2829" s="1">
        <v>0</v>
      </c>
      <c r="R2829" s="1">
        <v>0</v>
      </c>
      <c r="S2829" s="3">
        <v>379.54129622699998</v>
      </c>
      <c r="T2829" s="3">
        <v>233716414000</v>
      </c>
      <c r="U2829" s="3">
        <v>61578652000</v>
      </c>
      <c r="V2829" s="3">
        <v>1009389260</v>
      </c>
      <c r="W2829" s="3">
        <v>0</v>
      </c>
      <c r="X2829" s="1">
        <v>0</v>
      </c>
      <c r="Y2829" s="1">
        <v>0</v>
      </c>
      <c r="Z2829">
        <v>1.4231292114558556E-3</v>
      </c>
      <c r="AA2829">
        <v>1.6016699988239446E-3</v>
      </c>
      <c r="AB2829">
        <v>-0.12354783333837271</v>
      </c>
      <c r="AC2829">
        <v>24242.179810000001</v>
      </c>
      <c r="AD2829" s="2">
        <v>0</v>
      </c>
      <c r="AE2829" s="2">
        <v>0</v>
      </c>
      <c r="AF2829" s="2">
        <v>0</v>
      </c>
      <c r="AG2829" s="2">
        <v>0</v>
      </c>
      <c r="AH2829" s="2">
        <v>17.069999614032234</v>
      </c>
      <c r="AI2829" s="1">
        <v>0</v>
      </c>
      <c r="AJ2829" s="1">
        <v>0</v>
      </c>
      <c r="AK2829" s="1">
        <v>0</v>
      </c>
      <c r="AL2829" s="1">
        <v>0</v>
      </c>
      <c r="AM2829" s="1">
        <v>-8.3924954341690186E-2</v>
      </c>
      <c r="AN2829">
        <f t="shared" si="749"/>
        <v>1.6391870026644949E-2</v>
      </c>
      <c r="AO2829" s="12">
        <f t="shared" si="750"/>
        <v>1</v>
      </c>
      <c r="AP2829" s="12">
        <f t="shared" si="751"/>
        <v>1</v>
      </c>
      <c r="AQ2829" s="12">
        <f t="shared" si="752"/>
        <v>1</v>
      </c>
      <c r="AR2829">
        <f t="shared" si="753"/>
        <v>0</v>
      </c>
      <c r="AS2829">
        <f t="shared" si="754"/>
        <v>0</v>
      </c>
      <c r="AT2829">
        <f t="shared" si="755"/>
        <v>0</v>
      </c>
      <c r="AU2829" s="12">
        <f t="shared" si="756"/>
        <v>1</v>
      </c>
      <c r="AV2829" s="12">
        <f t="shared" si="757"/>
        <v>413814</v>
      </c>
      <c r="AW2829">
        <f t="shared" si="758"/>
        <v>0</v>
      </c>
      <c r="AX2829">
        <f t="shared" si="759"/>
        <v>5.6168051794662439</v>
      </c>
      <c r="AY2829">
        <f t="shared" si="760"/>
        <v>5.6168051794662439</v>
      </c>
      <c r="AZ2829" s="12">
        <f t="shared" si="761"/>
        <v>21468004278.891998</v>
      </c>
      <c r="BA2829" s="12">
        <f t="shared" si="762"/>
        <v>16706599000</v>
      </c>
      <c r="BB2829">
        <f t="shared" si="763"/>
        <v>10.331791673176346</v>
      </c>
      <c r="BC2829">
        <f t="shared" si="764"/>
        <v>10.222888048584924</v>
      </c>
    </row>
    <row r="2830" spans="1:55" x14ac:dyDescent="0.2">
      <c r="A2830">
        <v>2013</v>
      </c>
      <c r="B2830" s="3">
        <v>0</v>
      </c>
      <c r="C2830" s="3">
        <v>12395593812.059999</v>
      </c>
      <c r="D2830" s="1">
        <v>21.189667008000001</v>
      </c>
      <c r="E2830" s="3">
        <v>25460561150</v>
      </c>
      <c r="F2830" s="3">
        <v>0</v>
      </c>
      <c r="G2830" s="3">
        <v>0</v>
      </c>
      <c r="H2830" s="3">
        <v>0</v>
      </c>
      <c r="I2830" s="3">
        <v>0</v>
      </c>
      <c r="J2830" s="3">
        <v>451725</v>
      </c>
      <c r="K2830" s="3">
        <f t="shared" si="748"/>
        <v>451725</v>
      </c>
      <c r="L2830" s="1">
        <v>88.120861278999996</v>
      </c>
      <c r="M2830" s="3">
        <v>971176000</v>
      </c>
      <c r="N2830" s="3">
        <v>1588727000</v>
      </c>
      <c r="O2830" s="3">
        <v>0</v>
      </c>
      <c r="P2830" s="3">
        <v>0</v>
      </c>
      <c r="Q2830" s="1">
        <v>0</v>
      </c>
      <c r="R2830" s="1">
        <v>0</v>
      </c>
      <c r="S2830" s="3">
        <v>338.129474211</v>
      </c>
      <c r="T2830" s="3">
        <v>174066798000</v>
      </c>
      <c r="U2830" s="3">
        <v>51479333000</v>
      </c>
      <c r="V2830" s="3">
        <v>1140472170</v>
      </c>
      <c r="W2830" s="3">
        <v>0</v>
      </c>
      <c r="X2830" s="1">
        <v>0</v>
      </c>
      <c r="Y2830" s="1">
        <v>0</v>
      </c>
      <c r="Z2830">
        <v>1.6051135382157261E-3</v>
      </c>
      <c r="AA2830">
        <v>0</v>
      </c>
      <c r="AB2830">
        <v>-0.58527131783332631</v>
      </c>
      <c r="AC2830">
        <v>25460.561150000001</v>
      </c>
      <c r="AD2830" s="2">
        <v>0</v>
      </c>
      <c r="AE2830" s="2">
        <v>0</v>
      </c>
      <c r="AF2830" s="2">
        <v>0</v>
      </c>
      <c r="AG2830" s="2">
        <v>0</v>
      </c>
      <c r="AH2830" s="2">
        <v>17.74214626844546</v>
      </c>
      <c r="AI2830" s="1">
        <v>0</v>
      </c>
      <c r="AJ2830" s="1">
        <v>0</v>
      </c>
      <c r="AK2830" s="1">
        <v>0</v>
      </c>
      <c r="AL2830" s="1">
        <v>0</v>
      </c>
      <c r="AM2830" s="1">
        <v>-0.10177586799997614</v>
      </c>
      <c r="AN2830">
        <f t="shared" si="749"/>
        <v>2.2153981093733285E-2</v>
      </c>
      <c r="AO2830" s="12">
        <f t="shared" si="750"/>
        <v>1</v>
      </c>
      <c r="AP2830" s="12">
        <f t="shared" si="751"/>
        <v>1</v>
      </c>
      <c r="AQ2830" s="12">
        <f t="shared" si="752"/>
        <v>1</v>
      </c>
      <c r="AR2830">
        <f t="shared" si="753"/>
        <v>0</v>
      </c>
      <c r="AS2830">
        <f t="shared" si="754"/>
        <v>0</v>
      </c>
      <c r="AT2830">
        <f t="shared" si="755"/>
        <v>0</v>
      </c>
      <c r="AU2830" s="12">
        <f t="shared" si="756"/>
        <v>1</v>
      </c>
      <c r="AV2830" s="12">
        <f t="shared" si="757"/>
        <v>451725</v>
      </c>
      <c r="AW2830">
        <f t="shared" si="758"/>
        <v>0</v>
      </c>
      <c r="AX2830">
        <f t="shared" si="759"/>
        <v>5.6548741265622802</v>
      </c>
      <c r="AY2830">
        <f t="shared" si="760"/>
        <v>5.6548741265622802</v>
      </c>
      <c r="AZ2830" s="12">
        <f t="shared" si="761"/>
        <v>12395593812.059999</v>
      </c>
      <c r="BA2830" s="12">
        <f t="shared" si="762"/>
        <v>1</v>
      </c>
      <c r="BB2830">
        <f t="shared" si="763"/>
        <v>10.093267336519229</v>
      </c>
      <c r="BC2830">
        <f t="shared" si="764"/>
        <v>0</v>
      </c>
    </row>
    <row r="2831" spans="1:55" x14ac:dyDescent="0.2">
      <c r="A2831">
        <v>2012</v>
      </c>
      <c r="B2831" s="3">
        <v>23389835000</v>
      </c>
      <c r="C2831" s="3">
        <v>29880728398.143002</v>
      </c>
      <c r="D2831" s="1">
        <v>51.092841945000004</v>
      </c>
      <c r="E2831" s="3">
        <v>24955324740</v>
      </c>
      <c r="F2831" s="3">
        <v>0</v>
      </c>
      <c r="G2831" s="3">
        <v>0</v>
      </c>
      <c r="H2831" s="3">
        <v>0</v>
      </c>
      <c r="I2831" s="3">
        <v>0</v>
      </c>
      <c r="J2831" s="3">
        <v>502909</v>
      </c>
      <c r="K2831" s="3">
        <f t="shared" si="748"/>
        <v>502909</v>
      </c>
      <c r="L2831" s="1">
        <v>109.939364779</v>
      </c>
      <c r="M2831" s="3">
        <v>1401103000</v>
      </c>
      <c r="N2831" s="3">
        <v>1887389000</v>
      </c>
      <c r="O2831" s="3">
        <v>0</v>
      </c>
      <c r="P2831" s="3">
        <v>17404974000</v>
      </c>
      <c r="Q2831" s="1">
        <v>0</v>
      </c>
      <c r="R2831" s="1">
        <v>0</v>
      </c>
      <c r="S2831" s="3">
        <v>296.88441143799997</v>
      </c>
      <c r="T2831" s="3">
        <v>190671178000</v>
      </c>
      <c r="U2831" s="3">
        <v>64224045000</v>
      </c>
      <c r="V2831" s="3">
        <v>611362330</v>
      </c>
      <c r="W2831" s="3">
        <v>0</v>
      </c>
      <c r="X2831" s="1">
        <v>0</v>
      </c>
      <c r="Y2831" s="1">
        <v>0</v>
      </c>
      <c r="Z2831">
        <v>2.3065283662171178E-2</v>
      </c>
      <c r="AA2831">
        <v>0</v>
      </c>
      <c r="AB2831">
        <v>-0.77083583749494233</v>
      </c>
      <c r="AC2831">
        <v>24955.32474</v>
      </c>
      <c r="AD2831" s="2">
        <v>0</v>
      </c>
      <c r="AE2831" s="2">
        <v>0</v>
      </c>
      <c r="AF2831" s="2">
        <v>0</v>
      </c>
      <c r="AG2831" s="2">
        <v>0</v>
      </c>
      <c r="AH2831" s="2">
        <v>20.152372499240819</v>
      </c>
      <c r="AI2831" s="1">
        <v>-1</v>
      </c>
      <c r="AJ2831" s="1">
        <v>-1</v>
      </c>
      <c r="AK2831" s="1">
        <v>0</v>
      </c>
      <c r="AL2831" s="1">
        <v>0</v>
      </c>
      <c r="AM2831" s="1">
        <v>25.481438576167658</v>
      </c>
      <c r="AN2831">
        <f t="shared" si="749"/>
        <v>9.5192124694107941E-3</v>
      </c>
      <c r="AO2831" s="12">
        <f t="shared" si="750"/>
        <v>1</v>
      </c>
      <c r="AP2831" s="12">
        <f t="shared" si="751"/>
        <v>1</v>
      </c>
      <c r="AQ2831" s="12">
        <f t="shared" si="752"/>
        <v>1</v>
      </c>
      <c r="AR2831">
        <f t="shared" si="753"/>
        <v>0</v>
      </c>
      <c r="AS2831">
        <f t="shared" si="754"/>
        <v>0</v>
      </c>
      <c r="AT2831">
        <f t="shared" si="755"/>
        <v>0</v>
      </c>
      <c r="AU2831" s="12">
        <f t="shared" si="756"/>
        <v>1</v>
      </c>
      <c r="AV2831" s="12">
        <f t="shared" si="757"/>
        <v>502909</v>
      </c>
      <c r="AW2831">
        <f t="shared" si="758"/>
        <v>0</v>
      </c>
      <c r="AX2831">
        <f t="shared" si="759"/>
        <v>5.7014894077731695</v>
      </c>
      <c r="AY2831">
        <f t="shared" si="760"/>
        <v>5.7014894077731695</v>
      </c>
      <c r="AZ2831" s="12">
        <f t="shared" si="761"/>
        <v>29880728398.143002</v>
      </c>
      <c r="BA2831" s="12">
        <f t="shared" si="762"/>
        <v>17404974000</v>
      </c>
      <c r="BB2831">
        <f t="shared" si="763"/>
        <v>10.475391180005424</v>
      </c>
      <c r="BC2831">
        <f t="shared" si="764"/>
        <v>10.240673378860469</v>
      </c>
    </row>
    <row r="2832" spans="1:55" x14ac:dyDescent="0.2">
      <c r="A2832">
        <v>2011</v>
      </c>
      <c r="B2832" s="3">
        <v>10641839083.0221</v>
      </c>
      <c r="C2832" s="3">
        <v>11498651783.880501</v>
      </c>
      <c r="D2832" s="1">
        <v>222.95301929625401</v>
      </c>
      <c r="E2832" s="3">
        <v>6399497604.8090801</v>
      </c>
      <c r="F2832" s="3">
        <v>37982</v>
      </c>
      <c r="G2832" s="3">
        <v>18991</v>
      </c>
      <c r="H2832" s="3">
        <v>0</v>
      </c>
      <c r="I2832" s="3">
        <v>0</v>
      </c>
      <c r="J2832" s="3">
        <v>18991</v>
      </c>
      <c r="K2832" s="3">
        <f t="shared" si="748"/>
        <v>37982</v>
      </c>
      <c r="L2832" s="1">
        <v>194.71783069493901</v>
      </c>
      <c r="M2832" s="3">
        <v>192419387.639815</v>
      </c>
      <c r="N2832" s="3">
        <v>230348209.24189401</v>
      </c>
      <c r="O2832" s="3">
        <v>11972717418.7015</v>
      </c>
      <c r="P2832" s="3">
        <v>7104715851.3162298</v>
      </c>
      <c r="Q2832" s="1">
        <v>0.825337493733316</v>
      </c>
      <c r="R2832" s="1">
        <v>20.5289030340588</v>
      </c>
      <c r="S2832" s="3">
        <v>0.83509222719999998</v>
      </c>
      <c r="T2832" s="3">
        <v>84183482.092418894</v>
      </c>
      <c r="U2832" s="3">
        <v>10080740707.2647</v>
      </c>
      <c r="V2832" s="3">
        <v>533812427.70019603</v>
      </c>
      <c r="W2832" s="3">
        <v>567211781.25351596</v>
      </c>
      <c r="X2832" s="1">
        <v>5.5563994063559896</v>
      </c>
      <c r="Y2832" s="1">
        <v>5.4482437960796704</v>
      </c>
      <c r="Z2832">
        <v>0</v>
      </c>
      <c r="AA2832">
        <v>1.9239425870194504E-2</v>
      </c>
      <c r="AB2832">
        <v>-0.10388672703927726</v>
      </c>
      <c r="AC2832">
        <v>6399.4976048090803</v>
      </c>
      <c r="AD2832" s="2">
        <v>2.9675767025412565</v>
      </c>
      <c r="AE2832" s="2">
        <v>0</v>
      </c>
      <c r="AF2832" s="2">
        <v>0</v>
      </c>
      <c r="AG2832" s="2">
        <v>5.935153405082513</v>
      </c>
      <c r="AH2832" s="2">
        <v>2.9675767025412565</v>
      </c>
      <c r="AI2832" s="1">
        <v>0</v>
      </c>
      <c r="AJ2832" s="1">
        <v>0</v>
      </c>
      <c r="AK2832" s="1">
        <v>0</v>
      </c>
      <c r="AL2832" s="1">
        <v>0</v>
      </c>
      <c r="AM2832" s="1">
        <v>0.35013507749182426</v>
      </c>
      <c r="AN2832">
        <f t="shared" si="749"/>
        <v>5.2953690924269423E-2</v>
      </c>
      <c r="AO2832" s="12">
        <f t="shared" si="750"/>
        <v>18991</v>
      </c>
      <c r="AP2832" s="12">
        <f t="shared" si="751"/>
        <v>1</v>
      </c>
      <c r="AQ2832" s="12">
        <f t="shared" si="752"/>
        <v>1</v>
      </c>
      <c r="AR2832">
        <f t="shared" si="753"/>
        <v>4.2785478337758533</v>
      </c>
      <c r="AS2832">
        <f t="shared" si="754"/>
        <v>0</v>
      </c>
      <c r="AT2832">
        <f t="shared" si="755"/>
        <v>0</v>
      </c>
      <c r="AU2832" s="12">
        <f t="shared" si="756"/>
        <v>37982</v>
      </c>
      <c r="AV2832" s="12">
        <f t="shared" si="757"/>
        <v>37982</v>
      </c>
      <c r="AW2832">
        <f t="shared" si="758"/>
        <v>4.5795778294398337</v>
      </c>
      <c r="AX2832">
        <f t="shared" si="759"/>
        <v>4.5795778294398337</v>
      </c>
      <c r="AY2832">
        <f t="shared" si="760"/>
        <v>4.5795778294398337</v>
      </c>
      <c r="AZ2832" s="12">
        <f t="shared" si="761"/>
        <v>11498651783.880501</v>
      </c>
      <c r="BA2832" s="12">
        <f t="shared" si="762"/>
        <v>7104715851.3162298</v>
      </c>
      <c r="BB2832">
        <f t="shared" si="763"/>
        <v>10.060646922340913</v>
      </c>
      <c r="BC2832">
        <f t="shared" si="764"/>
        <v>9.8515467132736081</v>
      </c>
    </row>
    <row r="2833" spans="1:55" x14ac:dyDescent="0.2">
      <c r="A2833">
        <v>2020</v>
      </c>
      <c r="B2833" s="3">
        <v>11921395120.2971</v>
      </c>
      <c r="C2833" s="3">
        <v>14117041029.4888</v>
      </c>
      <c r="D2833" s="1">
        <v>254.74959963418399</v>
      </c>
      <c r="E2833" s="3">
        <v>7777842373.8651104</v>
      </c>
      <c r="F2833" s="3">
        <v>0</v>
      </c>
      <c r="G2833" s="3">
        <v>0</v>
      </c>
      <c r="H2833" s="3">
        <v>0</v>
      </c>
      <c r="I2833" s="3">
        <v>0</v>
      </c>
      <c r="J2833" s="3">
        <v>15268</v>
      </c>
      <c r="K2833" s="3">
        <f t="shared" si="748"/>
        <v>15268</v>
      </c>
      <c r="L2833" s="1">
        <v>192.22441220614999</v>
      </c>
      <c r="M2833" s="3">
        <v>388250499.28673297</v>
      </c>
      <c r="N2833" s="3">
        <v>427342082.73894399</v>
      </c>
      <c r="O2833" s="3">
        <v>12009310885.311899</v>
      </c>
      <c r="P2833" s="3">
        <v>6681106990.0142603</v>
      </c>
      <c r="Q2833" s="1">
        <v>0.834859686544422</v>
      </c>
      <c r="R2833" s="1">
        <v>0</v>
      </c>
      <c r="S2833" s="3">
        <v>2.0026821639999999</v>
      </c>
      <c r="T2833" s="3">
        <v>199011697.574893</v>
      </c>
      <c r="U2833" s="3">
        <v>9937258202.5677605</v>
      </c>
      <c r="V2833" s="3">
        <v>716545776.73707199</v>
      </c>
      <c r="W2833" s="3">
        <v>406141690.140845</v>
      </c>
      <c r="X2833" s="1">
        <v>7.0744710929251999</v>
      </c>
      <c r="Y2833" s="1">
        <v>6.9922877868892996</v>
      </c>
      <c r="Z2833">
        <v>0</v>
      </c>
      <c r="AA2833">
        <v>3.5584230171075738E-2</v>
      </c>
      <c r="AB2833">
        <v>-0.25076952481896142</v>
      </c>
      <c r="AC2833">
        <v>7777.8423738651099</v>
      </c>
      <c r="AD2833" s="2">
        <v>0</v>
      </c>
      <c r="AE2833" s="2">
        <v>0</v>
      </c>
      <c r="AF2833" s="2">
        <v>0</v>
      </c>
      <c r="AG2833" s="2">
        <v>0</v>
      </c>
      <c r="AH2833" s="2">
        <v>1.9630122681970401</v>
      </c>
      <c r="AI2833" s="1">
        <v>0</v>
      </c>
      <c r="AJ2833" s="1">
        <v>0</v>
      </c>
      <c r="AK2833" s="1">
        <v>0</v>
      </c>
      <c r="AL2833" s="1">
        <v>0</v>
      </c>
      <c r="AM2833" s="1">
        <v>6.36756304862756E-2</v>
      </c>
      <c r="AN2833">
        <f t="shared" si="749"/>
        <v>7.2106989889013706E-2</v>
      </c>
      <c r="AO2833" s="12">
        <f t="shared" si="750"/>
        <v>1</v>
      </c>
      <c r="AP2833" s="12">
        <f t="shared" si="751"/>
        <v>1</v>
      </c>
      <c r="AQ2833" s="12">
        <f t="shared" si="752"/>
        <v>1</v>
      </c>
      <c r="AR2833">
        <f t="shared" si="753"/>
        <v>0</v>
      </c>
      <c r="AS2833">
        <f t="shared" si="754"/>
        <v>0</v>
      </c>
      <c r="AT2833">
        <f t="shared" si="755"/>
        <v>0</v>
      </c>
      <c r="AU2833" s="12">
        <f t="shared" si="756"/>
        <v>1</v>
      </c>
      <c r="AV2833" s="12">
        <f t="shared" si="757"/>
        <v>15268</v>
      </c>
      <c r="AW2833">
        <f t="shared" si="758"/>
        <v>0</v>
      </c>
      <c r="AX2833">
        <f t="shared" si="759"/>
        <v>4.183782151277061</v>
      </c>
      <c r="AY2833">
        <f t="shared" si="760"/>
        <v>4.183782151277061</v>
      </c>
      <c r="AZ2833" s="12">
        <f t="shared" si="761"/>
        <v>14117041029.4888</v>
      </c>
      <c r="BA2833" s="12">
        <f t="shared" si="762"/>
        <v>6681106990.0142603</v>
      </c>
      <c r="BB2833">
        <f t="shared" si="763"/>
        <v>10.14974367694013</v>
      </c>
      <c r="BC2833">
        <f t="shared" si="764"/>
        <v>9.8248484265210667</v>
      </c>
    </row>
    <row r="2834" spans="1:55" x14ac:dyDescent="0.2">
      <c r="A2834">
        <v>2019</v>
      </c>
      <c r="B2834" s="3">
        <v>16419363215.6332</v>
      </c>
      <c r="C2834" s="3">
        <v>18392953539.243599</v>
      </c>
      <c r="D2834" s="1">
        <v>340.01499948681101</v>
      </c>
      <c r="E2834" s="3">
        <v>7656261035.45825</v>
      </c>
      <c r="F2834" s="3">
        <v>0</v>
      </c>
      <c r="G2834" s="3">
        <v>0</v>
      </c>
      <c r="H2834" s="3">
        <v>0</v>
      </c>
      <c r="I2834" s="3">
        <v>0</v>
      </c>
      <c r="J2834" s="3">
        <v>14354</v>
      </c>
      <c r="K2834" s="3">
        <f t="shared" si="748"/>
        <v>14354</v>
      </c>
      <c r="L2834" s="1">
        <v>181.83035054304699</v>
      </c>
      <c r="M2834" s="3">
        <v>338817161.03869402</v>
      </c>
      <c r="N2834" s="3">
        <v>378174710.04824001</v>
      </c>
      <c r="O2834" s="3">
        <v>11637019109.303101</v>
      </c>
      <c r="P2834" s="3">
        <v>6235604721.3383999</v>
      </c>
      <c r="Q2834" s="1">
        <v>1.1597479405128299</v>
      </c>
      <c r="R2834" s="1">
        <v>0</v>
      </c>
      <c r="S2834" s="3">
        <v>0.330327649</v>
      </c>
      <c r="T2834" s="3">
        <v>31657158.985938601</v>
      </c>
      <c r="U2834" s="3">
        <v>9583563183.8242798</v>
      </c>
      <c r="V2834" s="3">
        <v>830346912.408198</v>
      </c>
      <c r="W2834" s="3">
        <v>709669093.24483502</v>
      </c>
      <c r="X2834" s="1">
        <v>7.7575329147290599</v>
      </c>
      <c r="Y2834" s="1">
        <v>7.6758756406393402</v>
      </c>
      <c r="Z2834">
        <v>0</v>
      </c>
      <c r="AA2834">
        <v>3.2497558566859444E-2</v>
      </c>
      <c r="AB2834">
        <v>0.14878992357077747</v>
      </c>
      <c r="AC2834">
        <v>7656.2610354582503</v>
      </c>
      <c r="AD2834" s="2">
        <v>0</v>
      </c>
      <c r="AE2834" s="2">
        <v>0</v>
      </c>
      <c r="AF2834" s="2">
        <v>0</v>
      </c>
      <c r="AG2834" s="2">
        <v>0</v>
      </c>
      <c r="AH2834" s="2">
        <v>1.874805460984504</v>
      </c>
      <c r="AI2834" s="1">
        <v>0</v>
      </c>
      <c r="AJ2834" s="1">
        <v>0</v>
      </c>
      <c r="AK2834" s="1">
        <v>0</v>
      </c>
      <c r="AL2834" s="1">
        <v>0</v>
      </c>
      <c r="AM2834" s="1">
        <v>2.3312183645825907E-2</v>
      </c>
      <c r="AN2834">
        <f t="shared" si="749"/>
        <v>8.6642817131910604E-2</v>
      </c>
      <c r="AO2834" s="12">
        <f t="shared" si="750"/>
        <v>1</v>
      </c>
      <c r="AP2834" s="12">
        <f t="shared" si="751"/>
        <v>1</v>
      </c>
      <c r="AQ2834" s="12">
        <f t="shared" si="752"/>
        <v>1</v>
      </c>
      <c r="AR2834">
        <f t="shared" si="753"/>
        <v>0</v>
      </c>
      <c r="AS2834">
        <f t="shared" si="754"/>
        <v>0</v>
      </c>
      <c r="AT2834">
        <f t="shared" si="755"/>
        <v>0</v>
      </c>
      <c r="AU2834" s="12">
        <f t="shared" si="756"/>
        <v>1</v>
      </c>
      <c r="AV2834" s="12">
        <f t="shared" si="757"/>
        <v>14354</v>
      </c>
      <c r="AW2834">
        <f t="shared" si="758"/>
        <v>0</v>
      </c>
      <c r="AX2834">
        <f t="shared" si="759"/>
        <v>4.1569729418962975</v>
      </c>
      <c r="AY2834">
        <f t="shared" si="760"/>
        <v>4.1569729418962975</v>
      </c>
      <c r="AZ2834" s="12">
        <f t="shared" si="761"/>
        <v>18392953539.243599</v>
      </c>
      <c r="BA2834" s="12">
        <f t="shared" si="762"/>
        <v>6235604721.3383999</v>
      </c>
      <c r="BB2834">
        <f t="shared" si="763"/>
        <v>10.264651473816743</v>
      </c>
      <c r="BC2834">
        <f t="shared" si="764"/>
        <v>9.7948785772059512</v>
      </c>
    </row>
    <row r="2835" spans="1:55" x14ac:dyDescent="0.2">
      <c r="A2835">
        <v>2018</v>
      </c>
      <c r="B2835" s="3">
        <v>16979352573.372801</v>
      </c>
      <c r="C2835" s="3">
        <v>16344443292.0023</v>
      </c>
      <c r="D2835" s="1">
        <v>295.976655531539</v>
      </c>
      <c r="E2835" s="3">
        <v>6718719547.3669901</v>
      </c>
      <c r="F2835" s="3">
        <v>0</v>
      </c>
      <c r="G2835" s="3">
        <v>0</v>
      </c>
      <c r="H2835" s="3">
        <v>0</v>
      </c>
      <c r="I2835" s="3">
        <v>0</v>
      </c>
      <c r="J2835" s="3">
        <v>14027</v>
      </c>
      <c r="K2835" s="3">
        <f t="shared" si="748"/>
        <v>14027</v>
      </c>
      <c r="L2835" s="1">
        <v>192.89318240485599</v>
      </c>
      <c r="M2835" s="3">
        <v>471020632.73727602</v>
      </c>
      <c r="N2835" s="3">
        <v>503730398.89958698</v>
      </c>
      <c r="O2835" s="3">
        <v>12278322152.7918</v>
      </c>
      <c r="P2835" s="3">
        <v>6482141088.6225204</v>
      </c>
      <c r="Q2835" s="1">
        <v>1.2002574069447101</v>
      </c>
      <c r="R2835" s="1">
        <v>0</v>
      </c>
      <c r="S2835" s="3">
        <v>1.310639847</v>
      </c>
      <c r="T2835" s="3">
        <v>134577323.639222</v>
      </c>
      <c r="U2835" s="3">
        <v>10268062880.723101</v>
      </c>
      <c r="V2835" s="3">
        <v>610872045.20161498</v>
      </c>
      <c r="W2835" s="3">
        <v>441255130.01411003</v>
      </c>
      <c r="X2835" s="1">
        <v>8.4759325439649604</v>
      </c>
      <c r="Y2835" s="1">
        <v>8.3499483146632798</v>
      </c>
      <c r="Z2835">
        <v>0</v>
      </c>
      <c r="AA2835">
        <v>4.1025996274666132E-2</v>
      </c>
      <c r="AB2835">
        <v>-8.7314560826401433E-2</v>
      </c>
      <c r="AC2835">
        <v>6718.7195473669899</v>
      </c>
      <c r="AD2835" s="2">
        <v>0</v>
      </c>
      <c r="AE2835" s="2">
        <v>0</v>
      </c>
      <c r="AF2835" s="2">
        <v>0</v>
      </c>
      <c r="AG2835" s="2">
        <v>0</v>
      </c>
      <c r="AH2835" s="2">
        <v>2.0877489975745549</v>
      </c>
      <c r="AI2835" s="1">
        <v>0</v>
      </c>
      <c r="AJ2835" s="1">
        <v>0</v>
      </c>
      <c r="AK2835" s="1">
        <v>0</v>
      </c>
      <c r="AL2835" s="1">
        <v>0</v>
      </c>
      <c r="AM2835" s="1">
        <v>0</v>
      </c>
      <c r="AN2835">
        <f t="shared" si="749"/>
        <v>5.9492433217218081E-2</v>
      </c>
      <c r="AO2835" s="12">
        <f t="shared" si="750"/>
        <v>1</v>
      </c>
      <c r="AP2835" s="12">
        <f t="shared" si="751"/>
        <v>1</v>
      </c>
      <c r="AQ2835" s="12">
        <f t="shared" si="752"/>
        <v>1</v>
      </c>
      <c r="AR2835">
        <f t="shared" si="753"/>
        <v>0</v>
      </c>
      <c r="AS2835">
        <f t="shared" si="754"/>
        <v>0</v>
      </c>
      <c r="AT2835">
        <f t="shared" si="755"/>
        <v>0</v>
      </c>
      <c r="AU2835" s="12">
        <f t="shared" si="756"/>
        <v>1</v>
      </c>
      <c r="AV2835" s="12">
        <f t="shared" si="757"/>
        <v>14027</v>
      </c>
      <c r="AW2835">
        <f t="shared" si="758"/>
        <v>0</v>
      </c>
      <c r="AX2835">
        <f t="shared" si="759"/>
        <v>4.1469647969897476</v>
      </c>
      <c r="AY2835">
        <f t="shared" si="760"/>
        <v>4.1469647969897476</v>
      </c>
      <c r="AZ2835" s="12">
        <f t="shared" si="761"/>
        <v>16344443292.0023</v>
      </c>
      <c r="BA2835" s="12">
        <f t="shared" si="762"/>
        <v>6482141088.6225204</v>
      </c>
      <c r="BB2835">
        <f t="shared" si="763"/>
        <v>10.213370132666224</v>
      </c>
      <c r="BC2835">
        <f t="shared" si="764"/>
        <v>9.8117184795415131</v>
      </c>
    </row>
    <row r="2836" spans="1:55" x14ac:dyDescent="0.2">
      <c r="A2836">
        <v>2017</v>
      </c>
      <c r="B2836" s="3">
        <v>15833326288.459</v>
      </c>
      <c r="C2836" s="3">
        <v>17812198785.548</v>
      </c>
      <c r="D2836" s="1">
        <v>324.29207570083997</v>
      </c>
      <c r="E2836" s="3">
        <v>7252385814.3109999</v>
      </c>
      <c r="F2836" s="3">
        <v>0</v>
      </c>
      <c r="G2836" s="3">
        <v>0</v>
      </c>
      <c r="H2836" s="3">
        <v>0</v>
      </c>
      <c r="I2836" s="3">
        <v>0</v>
      </c>
      <c r="J2836" s="3">
        <v>14027</v>
      </c>
      <c r="K2836" s="3">
        <f t="shared" si="748"/>
        <v>14027</v>
      </c>
      <c r="L2836" s="1">
        <v>188.71207230898401</v>
      </c>
      <c r="M2836" s="3">
        <v>553331623.07845902</v>
      </c>
      <c r="N2836" s="3">
        <v>596531932.52146101</v>
      </c>
      <c r="O2836" s="3">
        <v>11904141633.466101</v>
      </c>
      <c r="P2836" s="3">
        <v>5616040227.5903397</v>
      </c>
      <c r="Q2836" s="1">
        <v>1.42333434325726</v>
      </c>
      <c r="R2836" s="1">
        <v>0</v>
      </c>
      <c r="S2836" s="3">
        <v>0.35906642700000002</v>
      </c>
      <c r="T2836" s="3">
        <v>36766220.802555397</v>
      </c>
      <c r="U2836" s="3">
        <v>10239392493.5117</v>
      </c>
      <c r="V2836" s="3">
        <v>585975050.64073396</v>
      </c>
      <c r="W2836" s="3">
        <v>719451513.94422305</v>
      </c>
      <c r="X2836" s="1">
        <v>10.405403850127801</v>
      </c>
      <c r="Y2836" s="1">
        <v>10.389444664464699</v>
      </c>
      <c r="Z2836">
        <v>0</v>
      </c>
      <c r="AA2836">
        <v>5.0111293269934847E-2</v>
      </c>
      <c r="AB2836">
        <v>-0.12248122490511271</v>
      </c>
      <c r="AC2836">
        <v>7252.3858143110001</v>
      </c>
      <c r="AD2836" s="2">
        <v>0</v>
      </c>
      <c r="AE2836" s="2">
        <v>0</v>
      </c>
      <c r="AF2836" s="2">
        <v>0</v>
      </c>
      <c r="AG2836" s="2">
        <v>0</v>
      </c>
      <c r="AH2836" s="2">
        <v>1.9341221439599612</v>
      </c>
      <c r="AI2836" s="1">
        <v>0</v>
      </c>
      <c r="AJ2836" s="1">
        <v>0</v>
      </c>
      <c r="AK2836" s="1">
        <v>0</v>
      </c>
      <c r="AL2836" s="1">
        <v>0</v>
      </c>
      <c r="AM2836" s="1">
        <v>-0.1871233194251275</v>
      </c>
      <c r="AN2836">
        <f t="shared" si="749"/>
        <v>5.7227521165151479E-2</v>
      </c>
      <c r="AO2836" s="12">
        <f t="shared" si="750"/>
        <v>1</v>
      </c>
      <c r="AP2836" s="12">
        <f t="shared" si="751"/>
        <v>1</v>
      </c>
      <c r="AQ2836" s="12">
        <f t="shared" si="752"/>
        <v>1</v>
      </c>
      <c r="AR2836">
        <f t="shared" si="753"/>
        <v>0</v>
      </c>
      <c r="AS2836">
        <f t="shared" si="754"/>
        <v>0</v>
      </c>
      <c r="AT2836">
        <f t="shared" si="755"/>
        <v>0</v>
      </c>
      <c r="AU2836" s="12">
        <f t="shared" si="756"/>
        <v>1</v>
      </c>
      <c r="AV2836" s="12">
        <f t="shared" si="757"/>
        <v>14027</v>
      </c>
      <c r="AW2836">
        <f t="shared" si="758"/>
        <v>0</v>
      </c>
      <c r="AX2836">
        <f t="shared" si="759"/>
        <v>4.1469647969897476</v>
      </c>
      <c r="AY2836">
        <f t="shared" si="760"/>
        <v>4.1469647969897476</v>
      </c>
      <c r="AZ2836" s="12">
        <f t="shared" si="761"/>
        <v>17812198785.548</v>
      </c>
      <c r="BA2836" s="12">
        <f t="shared" si="762"/>
        <v>5616040227.5903397</v>
      </c>
      <c r="BB2836">
        <f t="shared" si="763"/>
        <v>10.250717533247016</v>
      </c>
      <c r="BC2836">
        <f t="shared" si="764"/>
        <v>9.7494302099760812</v>
      </c>
    </row>
    <row r="2837" spans="1:55" x14ac:dyDescent="0.2">
      <c r="A2837">
        <v>2016</v>
      </c>
      <c r="B2837" s="3">
        <v>15784579786.4928</v>
      </c>
      <c r="C2837" s="3">
        <v>20272317187.216801</v>
      </c>
      <c r="D2837" s="1">
        <v>369.55571197411001</v>
      </c>
      <c r="E2837" s="3">
        <v>7733299873.0553799</v>
      </c>
      <c r="F2837" s="3">
        <v>0</v>
      </c>
      <c r="G2837" s="3">
        <v>0</v>
      </c>
      <c r="H2837" s="3">
        <v>0</v>
      </c>
      <c r="I2837" s="3">
        <v>0</v>
      </c>
      <c r="J2837" s="3">
        <v>17256</v>
      </c>
      <c r="K2837" s="3">
        <f t="shared" si="748"/>
        <v>17256</v>
      </c>
      <c r="L2837" s="1">
        <v>162.09251178844201</v>
      </c>
      <c r="M2837" s="3">
        <v>864818428.72950399</v>
      </c>
      <c r="N2837" s="3">
        <v>904733125.44009697</v>
      </c>
      <c r="O2837" s="3">
        <v>12062656770.550501</v>
      </c>
      <c r="P2837" s="3">
        <v>5142343426.2146702</v>
      </c>
      <c r="Q2837" s="1">
        <v>0</v>
      </c>
      <c r="R2837" s="1">
        <v>0</v>
      </c>
      <c r="S2837" s="3">
        <v>0.41576112599999998</v>
      </c>
      <c r="T2837" s="3">
        <v>36588471.984709799</v>
      </c>
      <c r="U2837" s="3">
        <v>8800359068.5041809</v>
      </c>
      <c r="V2837" s="3">
        <v>1047988105.86155</v>
      </c>
      <c r="W2837" s="3">
        <v>764621218.37333</v>
      </c>
      <c r="X2837" s="1">
        <v>0</v>
      </c>
      <c r="Y2837" s="1">
        <v>0</v>
      </c>
      <c r="Z2837">
        <v>0</v>
      </c>
      <c r="AA2837">
        <v>7.5002807644240707E-2</v>
      </c>
      <c r="AB2837">
        <v>-0.2317813440088391</v>
      </c>
      <c r="AC2837">
        <v>7733.29987305538</v>
      </c>
      <c r="AD2837" s="2">
        <v>0</v>
      </c>
      <c r="AE2837" s="2">
        <v>0</v>
      </c>
      <c r="AF2837" s="2">
        <v>0</v>
      </c>
      <c r="AG2837" s="2">
        <v>0</v>
      </c>
      <c r="AH2837" s="2">
        <v>2.2313889650295247</v>
      </c>
      <c r="AI2837" s="1">
        <v>0</v>
      </c>
      <c r="AJ2837" s="1">
        <v>0</v>
      </c>
      <c r="AK2837" s="1">
        <v>0</v>
      </c>
      <c r="AL2837" s="1">
        <v>0</v>
      </c>
      <c r="AM2837" s="1">
        <v>-0.78989151213335118</v>
      </c>
      <c r="AN2837">
        <f t="shared" si="749"/>
        <v>0.11908469844284196</v>
      </c>
      <c r="AO2837" s="12">
        <f t="shared" si="750"/>
        <v>1</v>
      </c>
      <c r="AP2837" s="12">
        <f t="shared" si="751"/>
        <v>1</v>
      </c>
      <c r="AQ2837" s="12">
        <f t="shared" si="752"/>
        <v>1</v>
      </c>
      <c r="AR2837">
        <f t="shared" si="753"/>
        <v>0</v>
      </c>
      <c r="AS2837">
        <f t="shared" si="754"/>
        <v>0</v>
      </c>
      <c r="AT2837">
        <f t="shared" si="755"/>
        <v>0</v>
      </c>
      <c r="AU2837" s="12">
        <f t="shared" si="756"/>
        <v>1</v>
      </c>
      <c r="AV2837" s="12">
        <f t="shared" si="757"/>
        <v>17256</v>
      </c>
      <c r="AW2837">
        <f t="shared" si="758"/>
        <v>0</v>
      </c>
      <c r="AX2837">
        <f t="shared" si="759"/>
        <v>4.2369401320944888</v>
      </c>
      <c r="AY2837">
        <f t="shared" si="760"/>
        <v>4.2369401320944888</v>
      </c>
      <c r="AZ2837" s="12">
        <f t="shared" si="761"/>
        <v>20272317187.216801</v>
      </c>
      <c r="BA2837" s="12">
        <f t="shared" si="762"/>
        <v>5142343426.2146702</v>
      </c>
      <c r="BB2837">
        <f t="shared" si="763"/>
        <v>10.306903392704141</v>
      </c>
      <c r="BC2837">
        <f t="shared" si="764"/>
        <v>9.7111610771939496</v>
      </c>
    </row>
    <row r="2838" spans="1:55" x14ac:dyDescent="0.2">
      <c r="A2838">
        <v>2015</v>
      </c>
      <c r="B2838" s="3">
        <v>20899214328.0378</v>
      </c>
      <c r="C2838" s="3">
        <v>24998801774.0933</v>
      </c>
      <c r="D2838" s="1">
        <v>481.05537283171901</v>
      </c>
      <c r="E2838" s="3">
        <v>8265533321.5137396</v>
      </c>
      <c r="F2838" s="3">
        <v>0</v>
      </c>
      <c r="G2838" s="3">
        <v>0</v>
      </c>
      <c r="H2838" s="3">
        <v>0</v>
      </c>
      <c r="I2838" s="3">
        <v>0</v>
      </c>
      <c r="J2838" s="3">
        <v>82129</v>
      </c>
      <c r="K2838" s="3">
        <f t="shared" si="748"/>
        <v>82129</v>
      </c>
      <c r="L2838" s="1">
        <v>142.64027908199799</v>
      </c>
      <c r="M2838" s="3">
        <v>467750851.25448</v>
      </c>
      <c r="N2838" s="3">
        <v>506865905.01792097</v>
      </c>
      <c r="O2838" s="3">
        <v>9525032790.6976795</v>
      </c>
      <c r="P2838" s="3">
        <v>4270060035.8422899</v>
      </c>
      <c r="Q2838" s="1">
        <v>0</v>
      </c>
      <c r="R2838" s="1">
        <v>0</v>
      </c>
      <c r="S2838" s="3">
        <v>0.53639040800000004</v>
      </c>
      <c r="T2838" s="3">
        <v>41559744.6236559</v>
      </c>
      <c r="U2838" s="3">
        <v>7748040232.9749098</v>
      </c>
      <c r="V2838" s="3">
        <v>1430269014.5583701</v>
      </c>
      <c r="W2838" s="3">
        <v>601503488.37209296</v>
      </c>
      <c r="X2838" s="1">
        <v>0</v>
      </c>
      <c r="Y2838" s="1">
        <v>0</v>
      </c>
      <c r="Z2838">
        <v>0</v>
      </c>
      <c r="AA2838">
        <v>5.3214085048918197E-2</v>
      </c>
      <c r="AB2838">
        <v>0.25852024563518383</v>
      </c>
      <c r="AC2838">
        <v>8265.5333215137398</v>
      </c>
      <c r="AD2838" s="2">
        <v>0</v>
      </c>
      <c r="AE2838" s="2">
        <v>0</v>
      </c>
      <c r="AF2838" s="2">
        <v>0</v>
      </c>
      <c r="AG2838" s="2">
        <v>0</v>
      </c>
      <c r="AH2838" s="2">
        <v>9.9363219293100613</v>
      </c>
      <c r="AI2838" s="1">
        <v>0</v>
      </c>
      <c r="AJ2838" s="1">
        <v>0</v>
      </c>
      <c r="AK2838" s="1">
        <v>0</v>
      </c>
      <c r="AL2838" s="1">
        <v>0</v>
      </c>
      <c r="AM2838" s="1">
        <v>4.5723089459879296E-2</v>
      </c>
      <c r="AN2838">
        <f t="shared" si="749"/>
        <v>0.184597520347311</v>
      </c>
      <c r="AO2838" s="12">
        <f t="shared" si="750"/>
        <v>1</v>
      </c>
      <c r="AP2838" s="12">
        <f t="shared" si="751"/>
        <v>1</v>
      </c>
      <c r="AQ2838" s="12">
        <f t="shared" si="752"/>
        <v>1</v>
      </c>
      <c r="AR2838">
        <f t="shared" si="753"/>
        <v>0</v>
      </c>
      <c r="AS2838">
        <f t="shared" si="754"/>
        <v>0</v>
      </c>
      <c r="AT2838">
        <f t="shared" si="755"/>
        <v>0</v>
      </c>
      <c r="AU2838" s="12">
        <f t="shared" si="756"/>
        <v>1</v>
      </c>
      <c r="AV2838" s="12">
        <f t="shared" si="757"/>
        <v>82129</v>
      </c>
      <c r="AW2838">
        <f t="shared" si="758"/>
        <v>0</v>
      </c>
      <c r="AX2838">
        <f t="shared" si="759"/>
        <v>4.9144965349041936</v>
      </c>
      <c r="AY2838">
        <f t="shared" si="760"/>
        <v>4.9144965349041936</v>
      </c>
      <c r="AZ2838" s="12">
        <f t="shared" si="761"/>
        <v>24998801774.0933</v>
      </c>
      <c r="BA2838" s="12">
        <f t="shared" si="762"/>
        <v>4270060035.8422899</v>
      </c>
      <c r="BB2838">
        <f t="shared" si="763"/>
        <v>10.397919192857218</v>
      </c>
      <c r="BC2838">
        <f t="shared" si="764"/>
        <v>9.6304339811261315</v>
      </c>
    </row>
    <row r="2839" spans="1:55" x14ac:dyDescent="0.2">
      <c r="A2839">
        <v>2014</v>
      </c>
      <c r="B2839" s="3">
        <v>22729641312.6166</v>
      </c>
      <c r="C2839" s="3">
        <v>19893298586.769699</v>
      </c>
      <c r="D2839" s="1">
        <v>382.23888292629499</v>
      </c>
      <c r="E2839" s="3">
        <v>6955837602.9871502</v>
      </c>
      <c r="F2839" s="3">
        <v>0</v>
      </c>
      <c r="G2839" s="3">
        <v>0</v>
      </c>
      <c r="H2839" s="3">
        <v>0</v>
      </c>
      <c r="I2839" s="3">
        <v>0</v>
      </c>
      <c r="J2839" s="3">
        <v>78538</v>
      </c>
      <c r="K2839" s="3">
        <f t="shared" si="748"/>
        <v>78538</v>
      </c>
      <c r="L2839" s="1">
        <v>131.12082302891301</v>
      </c>
      <c r="M2839" s="3">
        <v>362609459.31185198</v>
      </c>
      <c r="N2839" s="3">
        <v>394896602.94920802</v>
      </c>
      <c r="O2839" s="3">
        <v>0</v>
      </c>
      <c r="P2839" s="3">
        <v>3970490791.9169898</v>
      </c>
      <c r="Q2839" s="1">
        <v>0</v>
      </c>
      <c r="R2839" s="1">
        <v>0</v>
      </c>
      <c r="S2839" s="3">
        <v>1.5548281509999999</v>
      </c>
      <c r="T2839" s="3">
        <v>110107438.558165</v>
      </c>
      <c r="U2839" s="3">
        <v>7081646837.79356</v>
      </c>
      <c r="V2839" s="3">
        <v>1365319798.44383</v>
      </c>
      <c r="W2839" s="3">
        <v>0</v>
      </c>
      <c r="X2839" s="1">
        <v>0</v>
      </c>
      <c r="Y2839" s="1">
        <v>0</v>
      </c>
      <c r="Z2839">
        <v>0</v>
      </c>
      <c r="AA2839">
        <v>0</v>
      </c>
      <c r="AB2839">
        <v>0.31986236197781692</v>
      </c>
      <c r="AC2839">
        <v>6955.8376029871506</v>
      </c>
      <c r="AD2839" s="2">
        <v>0</v>
      </c>
      <c r="AE2839" s="2">
        <v>0</v>
      </c>
      <c r="AF2839" s="2">
        <v>0</v>
      </c>
      <c r="AG2839" s="2">
        <v>0</v>
      </c>
      <c r="AH2839" s="2">
        <v>11.290947903423197</v>
      </c>
      <c r="AI2839" s="1">
        <v>0</v>
      </c>
      <c r="AJ2839" s="1">
        <v>0</v>
      </c>
      <c r="AK2839" s="1">
        <v>0</v>
      </c>
      <c r="AL2839" s="1">
        <v>0</v>
      </c>
      <c r="AM2839" s="1">
        <v>-2.875233419487281E-2</v>
      </c>
      <c r="AN2839">
        <f t="shared" si="749"/>
        <v>0.19279693406304133</v>
      </c>
      <c r="AO2839" s="12">
        <f t="shared" si="750"/>
        <v>1</v>
      </c>
      <c r="AP2839" s="12">
        <f t="shared" si="751"/>
        <v>1</v>
      </c>
      <c r="AQ2839" s="12">
        <f t="shared" si="752"/>
        <v>1</v>
      </c>
      <c r="AR2839">
        <f t="shared" si="753"/>
        <v>0</v>
      </c>
      <c r="AS2839">
        <f t="shared" si="754"/>
        <v>0</v>
      </c>
      <c r="AT2839">
        <f t="shared" si="755"/>
        <v>0</v>
      </c>
      <c r="AU2839" s="12">
        <f t="shared" si="756"/>
        <v>1</v>
      </c>
      <c r="AV2839" s="12">
        <f t="shared" si="757"/>
        <v>78538</v>
      </c>
      <c r="AW2839">
        <f t="shared" si="758"/>
        <v>0</v>
      </c>
      <c r="AX2839">
        <f t="shared" si="759"/>
        <v>4.8950798376012798</v>
      </c>
      <c r="AY2839">
        <f t="shared" si="760"/>
        <v>4.8950798376012798</v>
      </c>
      <c r="AZ2839" s="12">
        <f t="shared" si="761"/>
        <v>19893298586.769699</v>
      </c>
      <c r="BA2839" s="12">
        <f t="shared" si="762"/>
        <v>3970490791.9169898</v>
      </c>
      <c r="BB2839">
        <f t="shared" si="763"/>
        <v>10.298706801186604</v>
      </c>
      <c r="BC2839">
        <f t="shared" si="764"/>
        <v>9.5988441931729778</v>
      </c>
    </row>
    <row r="2840" spans="1:55" x14ac:dyDescent="0.2">
      <c r="A2840">
        <v>2013</v>
      </c>
      <c r="B2840" s="3">
        <v>17540258196.929199</v>
      </c>
      <c r="C2840" s="3">
        <v>15329277925.021299</v>
      </c>
      <c r="D2840" s="1">
        <v>289.60510878839602</v>
      </c>
      <c r="E2840" s="3">
        <v>6242144242.7635803</v>
      </c>
      <c r="F2840" s="3">
        <v>0</v>
      </c>
      <c r="G2840" s="3">
        <v>0</v>
      </c>
      <c r="H2840" s="3">
        <v>0</v>
      </c>
      <c r="I2840" s="3">
        <v>0</v>
      </c>
      <c r="J2840" s="3">
        <v>80863</v>
      </c>
      <c r="K2840" s="3">
        <f t="shared" si="748"/>
        <v>80863</v>
      </c>
      <c r="L2840" s="1">
        <v>123.008225141604</v>
      </c>
      <c r="M2840" s="3">
        <v>300727922.354949</v>
      </c>
      <c r="N2840" s="3">
        <v>323797461.604096</v>
      </c>
      <c r="O2840" s="3">
        <v>0</v>
      </c>
      <c r="P2840" s="3">
        <v>3594728562.2866902</v>
      </c>
      <c r="Q2840" s="1">
        <v>0</v>
      </c>
      <c r="R2840" s="1">
        <v>0</v>
      </c>
      <c r="S2840" s="3">
        <v>1.080208592</v>
      </c>
      <c r="T2840" s="3">
        <v>71680354.095563099</v>
      </c>
      <c r="U2840" s="3">
        <v>6635788182.5938597</v>
      </c>
      <c r="V2840" s="3">
        <v>1202149729.35728</v>
      </c>
      <c r="W2840" s="3">
        <v>0</v>
      </c>
      <c r="X2840" s="1">
        <v>0</v>
      </c>
      <c r="Y2840" s="1">
        <v>0</v>
      </c>
      <c r="Z2840">
        <v>0</v>
      </c>
      <c r="AA2840">
        <v>0</v>
      </c>
      <c r="AB2840">
        <v>-0.13672255369714503</v>
      </c>
      <c r="AC2840">
        <v>6242.1442427635802</v>
      </c>
      <c r="AD2840" s="2">
        <v>0</v>
      </c>
      <c r="AE2840" s="2">
        <v>0</v>
      </c>
      <c r="AF2840" s="2">
        <v>0</v>
      </c>
      <c r="AG2840" s="2">
        <v>0</v>
      </c>
      <c r="AH2840" s="2">
        <v>12.954362612453759</v>
      </c>
      <c r="AI2840" s="1">
        <v>0</v>
      </c>
      <c r="AJ2840" s="1">
        <v>0</v>
      </c>
      <c r="AK2840" s="1">
        <v>0</v>
      </c>
      <c r="AL2840" s="1">
        <v>0</v>
      </c>
      <c r="AM2840" s="1">
        <v>0.29050430896903928</v>
      </c>
      <c r="AN2840">
        <f t="shared" si="749"/>
        <v>0.18116155854862931</v>
      </c>
      <c r="AO2840" s="12">
        <f t="shared" si="750"/>
        <v>1</v>
      </c>
      <c r="AP2840" s="12">
        <f t="shared" si="751"/>
        <v>1</v>
      </c>
      <c r="AQ2840" s="12">
        <f t="shared" si="752"/>
        <v>1</v>
      </c>
      <c r="AR2840">
        <f t="shared" si="753"/>
        <v>0</v>
      </c>
      <c r="AS2840">
        <f t="shared" si="754"/>
        <v>0</v>
      </c>
      <c r="AT2840">
        <f t="shared" si="755"/>
        <v>0</v>
      </c>
      <c r="AU2840" s="12">
        <f t="shared" si="756"/>
        <v>1</v>
      </c>
      <c r="AV2840" s="12">
        <f t="shared" si="757"/>
        <v>80863</v>
      </c>
      <c r="AW2840">
        <f t="shared" si="758"/>
        <v>0</v>
      </c>
      <c r="AX2840">
        <f t="shared" si="759"/>
        <v>4.9077498495289076</v>
      </c>
      <c r="AY2840">
        <f t="shared" si="760"/>
        <v>4.9077498495289076</v>
      </c>
      <c r="AZ2840" s="12">
        <f t="shared" si="761"/>
        <v>15329277925.021299</v>
      </c>
      <c r="BA2840" s="12">
        <f t="shared" si="762"/>
        <v>3594728562.2866902</v>
      </c>
      <c r="BB2840">
        <f t="shared" si="763"/>
        <v>10.185521698196551</v>
      </c>
      <c r="BC2840">
        <f t="shared" si="764"/>
        <v>9.5556661024096776</v>
      </c>
    </row>
    <row r="2841" spans="1:55" x14ac:dyDescent="0.2">
      <c r="A2841">
        <v>2012</v>
      </c>
      <c r="B2841" s="3">
        <v>14073843754.6667</v>
      </c>
      <c r="C2841" s="3">
        <v>17873930284.126099</v>
      </c>
      <c r="D2841" s="1">
        <v>335.47164938535502</v>
      </c>
      <c r="E2841" s="3">
        <v>5671996398.9809504</v>
      </c>
      <c r="F2841" s="3">
        <v>0</v>
      </c>
      <c r="G2841" s="3">
        <v>0</v>
      </c>
      <c r="H2841" s="3">
        <v>0</v>
      </c>
      <c r="I2841" s="3">
        <v>0</v>
      </c>
      <c r="J2841" s="3">
        <v>62660</v>
      </c>
      <c r="K2841" s="3">
        <f t="shared" si="748"/>
        <v>62660</v>
      </c>
      <c r="L2841" s="1">
        <v>104.957333935842</v>
      </c>
      <c r="M2841" s="3">
        <v>212212908.40921301</v>
      </c>
      <c r="N2841" s="3">
        <v>233033797.536154</v>
      </c>
      <c r="O2841" s="3">
        <v>0</v>
      </c>
      <c r="P2841" s="3">
        <v>3262473165.5061598</v>
      </c>
      <c r="Q2841" s="1">
        <v>0</v>
      </c>
      <c r="R2841" s="1">
        <v>0</v>
      </c>
      <c r="S2841" s="3">
        <v>1.5239170310000001</v>
      </c>
      <c r="T2841" s="3">
        <v>86486770.219603702</v>
      </c>
      <c r="U2841" s="3">
        <v>5675293893.9475098</v>
      </c>
      <c r="V2841" s="3">
        <v>1065224135.9116</v>
      </c>
      <c r="W2841" s="3">
        <v>0</v>
      </c>
      <c r="X2841" s="1">
        <v>0</v>
      </c>
      <c r="Y2841" s="1">
        <v>0</v>
      </c>
      <c r="Z2841">
        <v>0</v>
      </c>
      <c r="AA2841">
        <v>0</v>
      </c>
      <c r="AB2841">
        <v>5.8226454116893462</v>
      </c>
      <c r="AC2841">
        <v>5671.9963989809503</v>
      </c>
      <c r="AD2841" s="2">
        <v>0</v>
      </c>
      <c r="AE2841" s="2">
        <v>0</v>
      </c>
      <c r="AF2841" s="2">
        <v>0</v>
      </c>
      <c r="AG2841" s="2">
        <v>0</v>
      </c>
      <c r="AH2841" s="2">
        <v>11.047256661033442</v>
      </c>
      <c r="AI2841" s="1">
        <v>0</v>
      </c>
      <c r="AJ2841" s="1">
        <v>0</v>
      </c>
      <c r="AK2841" s="1">
        <v>0</v>
      </c>
      <c r="AL2841" s="1">
        <v>0</v>
      </c>
      <c r="AM2841" s="1">
        <v>-0.93956585017230387</v>
      </c>
      <c r="AN2841">
        <f t="shared" si="749"/>
        <v>0.18769497330307811</v>
      </c>
      <c r="AO2841" s="12">
        <f t="shared" si="750"/>
        <v>1</v>
      </c>
      <c r="AP2841" s="12">
        <f t="shared" si="751"/>
        <v>1</v>
      </c>
      <c r="AQ2841" s="12">
        <f t="shared" si="752"/>
        <v>1</v>
      </c>
      <c r="AR2841">
        <f t="shared" si="753"/>
        <v>0</v>
      </c>
      <c r="AS2841">
        <f t="shared" si="754"/>
        <v>0</v>
      </c>
      <c r="AT2841">
        <f t="shared" si="755"/>
        <v>0</v>
      </c>
      <c r="AU2841" s="12">
        <f t="shared" si="756"/>
        <v>1</v>
      </c>
      <c r="AV2841" s="12">
        <f t="shared" si="757"/>
        <v>62660</v>
      </c>
      <c r="AW2841">
        <f t="shared" si="758"/>
        <v>0</v>
      </c>
      <c r="AX2841">
        <f t="shared" si="759"/>
        <v>4.7969903905456865</v>
      </c>
      <c r="AY2841">
        <f t="shared" si="760"/>
        <v>4.7969903905456865</v>
      </c>
      <c r="AZ2841" s="12">
        <f t="shared" si="761"/>
        <v>17873930284.126099</v>
      </c>
      <c r="BA2841" s="12">
        <f t="shared" si="762"/>
        <v>3262473165.5061598</v>
      </c>
      <c r="BB2841">
        <f t="shared" si="763"/>
        <v>10.252220059670167</v>
      </c>
      <c r="BC2841">
        <f t="shared" si="764"/>
        <v>9.513546948202114</v>
      </c>
    </row>
    <row r="2842" spans="1:55" x14ac:dyDescent="0.2">
      <c r="A2842">
        <v>2011</v>
      </c>
      <c r="B2842" s="3">
        <v>160886383740</v>
      </c>
      <c r="C2842" s="3">
        <v>129212740049.588</v>
      </c>
      <c r="D2842" s="1">
        <v>49.170318716928499</v>
      </c>
      <c r="E2842" s="3">
        <v>51440563950</v>
      </c>
      <c r="F2842" s="3">
        <v>0</v>
      </c>
      <c r="G2842" s="3">
        <v>0</v>
      </c>
      <c r="H2842" s="3">
        <v>0</v>
      </c>
      <c r="I2842" s="3">
        <v>0</v>
      </c>
      <c r="J2842" s="3">
        <v>1036831</v>
      </c>
      <c r="K2842" s="3">
        <f t="shared" si="748"/>
        <v>1036831</v>
      </c>
      <c r="L2842" s="1">
        <v>5.8092884943999996</v>
      </c>
      <c r="M2842" s="3">
        <v>863000000</v>
      </c>
      <c r="N2842" s="3">
        <v>1021000000</v>
      </c>
      <c r="O2842" s="3">
        <v>67659000000</v>
      </c>
      <c r="P2842" s="3">
        <v>21927000000</v>
      </c>
      <c r="Q2842" s="1">
        <v>0.33470664539269901</v>
      </c>
      <c r="R2842" s="1">
        <v>12.885616351615599</v>
      </c>
      <c r="S2842" s="3">
        <v>175.33735097600001</v>
      </c>
      <c r="T2842" s="3">
        <v>26767000000</v>
      </c>
      <c r="U2842" s="3">
        <v>15266000000</v>
      </c>
      <c r="V2842" s="3">
        <v>6340298970</v>
      </c>
      <c r="W2842" s="3">
        <v>7671000000</v>
      </c>
      <c r="X2842" s="1">
        <v>2.89516710724812</v>
      </c>
      <c r="Y2842" s="1">
        <v>2.3572564310252999</v>
      </c>
      <c r="Z2842">
        <v>0</v>
      </c>
      <c r="AA2842">
        <v>1.5090379698192406E-2</v>
      </c>
      <c r="AB2842">
        <v>-4.4443629037219212E-2</v>
      </c>
      <c r="AC2842">
        <v>51440.563950000003</v>
      </c>
      <c r="AD2842" s="2">
        <v>0</v>
      </c>
      <c r="AE2842" s="2">
        <v>0</v>
      </c>
      <c r="AF2842" s="2">
        <v>0</v>
      </c>
      <c r="AG2842" s="2">
        <v>0</v>
      </c>
      <c r="AH2842" s="2">
        <v>20.155902664826829</v>
      </c>
      <c r="AI2842" s="1">
        <v>-1</v>
      </c>
      <c r="AJ2842" s="1">
        <v>-1</v>
      </c>
      <c r="AK2842" s="1">
        <v>-1</v>
      </c>
      <c r="AL2842" s="1">
        <v>-1</v>
      </c>
      <c r="AM2842" s="1">
        <v>-0.33494610068645775</v>
      </c>
      <c r="AN2842">
        <f t="shared" si="749"/>
        <v>0.41532156229529676</v>
      </c>
      <c r="AO2842" s="12">
        <f t="shared" si="750"/>
        <v>1</v>
      </c>
      <c r="AP2842" s="12">
        <f t="shared" si="751"/>
        <v>1</v>
      </c>
      <c r="AQ2842" s="12">
        <f t="shared" si="752"/>
        <v>1</v>
      </c>
      <c r="AR2842">
        <f t="shared" si="753"/>
        <v>0</v>
      </c>
      <c r="AS2842">
        <f t="shared" si="754"/>
        <v>0</v>
      </c>
      <c r="AT2842">
        <f t="shared" si="755"/>
        <v>0</v>
      </c>
      <c r="AU2842" s="12">
        <f t="shared" si="756"/>
        <v>1</v>
      </c>
      <c r="AV2842" s="12">
        <f t="shared" si="757"/>
        <v>1036831</v>
      </c>
      <c r="AW2842">
        <f t="shared" si="758"/>
        <v>0</v>
      </c>
      <c r="AX2842">
        <f t="shared" si="759"/>
        <v>6.0157079736033614</v>
      </c>
      <c r="AY2842">
        <f t="shared" si="760"/>
        <v>6.0157079736033614</v>
      </c>
      <c r="AZ2842" s="12">
        <f t="shared" si="761"/>
        <v>129212740049.588</v>
      </c>
      <c r="BA2842" s="12">
        <f t="shared" si="762"/>
        <v>21927000000</v>
      </c>
      <c r="BB2842">
        <f t="shared" si="763"/>
        <v>11.111305336108444</v>
      </c>
      <c r="BC2842">
        <f t="shared" si="764"/>
        <v>10.340979216603635</v>
      </c>
    </row>
    <row r="2843" spans="1:55" x14ac:dyDescent="0.2">
      <c r="A2843">
        <v>2020</v>
      </c>
      <c r="B2843" s="3">
        <v>167358614710</v>
      </c>
      <c r="C2843" s="3">
        <v>134713518528.58701</v>
      </c>
      <c r="D2843" s="1">
        <v>45.699384089401399</v>
      </c>
      <c r="E2843" s="3">
        <v>53244711700</v>
      </c>
      <c r="F2843" s="3">
        <v>40324454</v>
      </c>
      <c r="G2843" s="3">
        <v>20039</v>
      </c>
      <c r="H2843" s="3">
        <v>793472</v>
      </c>
      <c r="I2843" s="3">
        <v>38697432</v>
      </c>
      <c r="J2843" s="3">
        <v>1689659</v>
      </c>
      <c r="K2843" s="3">
        <f t="shared" si="748"/>
        <v>40324454</v>
      </c>
      <c r="L2843" s="1">
        <v>4.359592718</v>
      </c>
      <c r="M2843" s="3">
        <v>1329000000</v>
      </c>
      <c r="N2843" s="3">
        <v>1532000000</v>
      </c>
      <c r="O2843" s="3">
        <v>59456000000</v>
      </c>
      <c r="P2843" s="3">
        <v>23206000000</v>
      </c>
      <c r="Q2843" s="1">
        <v>0.94079031096668098</v>
      </c>
      <c r="R2843" s="1">
        <v>0</v>
      </c>
      <c r="S2843" s="3">
        <v>229.762218128</v>
      </c>
      <c r="T2843" s="3">
        <v>26186000000</v>
      </c>
      <c r="U2843" s="3">
        <v>11397000000</v>
      </c>
      <c r="V2843" s="3">
        <v>6720924030</v>
      </c>
      <c r="W2843" s="3">
        <v>5329000000</v>
      </c>
      <c r="X2843" s="1">
        <v>9.5266081565523404</v>
      </c>
      <c r="Y2843" s="1">
        <v>7.9514437008538996</v>
      </c>
      <c r="Z2843">
        <v>0</v>
      </c>
      <c r="AA2843">
        <v>2.5766953713670614E-2</v>
      </c>
      <c r="AB2843">
        <v>-1.6556288495567117E-2</v>
      </c>
      <c r="AC2843">
        <v>53244.7117</v>
      </c>
      <c r="AD2843" s="2">
        <v>0.37635662510310858</v>
      </c>
      <c r="AE2843" s="2">
        <v>14.902362594631159</v>
      </c>
      <c r="AF2843" s="2">
        <v>726.78451557847393</v>
      </c>
      <c r="AG2843" s="2">
        <v>757.34195401794238</v>
      </c>
      <c r="AH2843" s="2">
        <v>31.733836958685231</v>
      </c>
      <c r="AI2843" s="1">
        <v>10.821407987598274</v>
      </c>
      <c r="AJ2843" s="1">
        <v>-0.97616201124628699</v>
      </c>
      <c r="AK2843" s="1">
        <v>-8.2623454220890333E-2</v>
      </c>
      <c r="AL2843" s="1">
        <v>0</v>
      </c>
      <c r="AM2843" s="1">
        <v>-9.3282652299613803E-3</v>
      </c>
      <c r="AN2843">
        <f t="shared" si="749"/>
        <v>0.58970992629639374</v>
      </c>
      <c r="AO2843" s="12">
        <f t="shared" si="750"/>
        <v>20039</v>
      </c>
      <c r="AP2843" s="12">
        <f t="shared" si="751"/>
        <v>793472</v>
      </c>
      <c r="AQ2843" s="12">
        <f t="shared" si="752"/>
        <v>38697432</v>
      </c>
      <c r="AR2843">
        <f t="shared" si="753"/>
        <v>4.3018760452731541</v>
      </c>
      <c r="AS2843">
        <f t="shared" si="754"/>
        <v>5.8995316059994423</v>
      </c>
      <c r="AT2843">
        <f t="shared" si="755"/>
        <v>7.5876821457622228</v>
      </c>
      <c r="AU2843" s="12">
        <f t="shared" si="756"/>
        <v>40324454</v>
      </c>
      <c r="AV2843" s="12">
        <f t="shared" si="757"/>
        <v>40324454</v>
      </c>
      <c r="AW2843">
        <f t="shared" si="758"/>
        <v>7.6055684956792886</v>
      </c>
      <c r="AX2843">
        <f t="shared" si="759"/>
        <v>7.6055684956792886</v>
      </c>
      <c r="AY2843">
        <f t="shared" si="760"/>
        <v>7.6055684956792886</v>
      </c>
      <c r="AZ2843" s="12">
        <f t="shared" si="761"/>
        <v>134713518528.58701</v>
      </c>
      <c r="BA2843" s="12">
        <f t="shared" si="762"/>
        <v>23206000000</v>
      </c>
      <c r="BB2843">
        <f t="shared" si="763"/>
        <v>11.129411179448152</v>
      </c>
      <c r="BC2843">
        <f t="shared" si="764"/>
        <v>10.365600287908007</v>
      </c>
    </row>
    <row r="2844" spans="1:55" x14ac:dyDescent="0.2">
      <c r="A2844">
        <v>2019</v>
      </c>
      <c r="B2844" s="3">
        <v>153490003890</v>
      </c>
      <c r="C2844" s="3">
        <v>137753695902.43301</v>
      </c>
      <c r="D2844" s="1">
        <v>46.468733853097</v>
      </c>
      <c r="E2844" s="3">
        <v>51133714030</v>
      </c>
      <c r="F2844" s="3">
        <v>3411138</v>
      </c>
      <c r="G2844" s="3">
        <v>840633</v>
      </c>
      <c r="H2844" s="3">
        <v>864936</v>
      </c>
      <c r="I2844" s="3">
        <v>0</v>
      </c>
      <c r="J2844" s="3">
        <v>1705569</v>
      </c>
      <c r="K2844" s="3">
        <f t="shared" si="748"/>
        <v>3411138</v>
      </c>
      <c r="L2844" s="1">
        <v>4.9761187380000003</v>
      </c>
      <c r="M2844" s="3">
        <v>1509000000</v>
      </c>
      <c r="N2844" s="3">
        <v>1667000000</v>
      </c>
      <c r="O2844" s="3">
        <v>60285000000</v>
      </c>
      <c r="P2844" s="3">
        <v>19415000000</v>
      </c>
      <c r="Q2844" s="1">
        <v>1.00515815726132</v>
      </c>
      <c r="R2844" s="1">
        <v>0</v>
      </c>
      <c r="S2844" s="3">
        <v>174.86242571</v>
      </c>
      <c r="T2844" s="3">
        <v>23832000000</v>
      </c>
      <c r="U2844" s="3">
        <v>13629000000</v>
      </c>
      <c r="V2844" s="3">
        <v>6142398270</v>
      </c>
      <c r="W2844" s="3">
        <v>5355000000</v>
      </c>
      <c r="X2844" s="1">
        <v>8.5949397377428092</v>
      </c>
      <c r="Y2844" s="1">
        <v>7.6036565356163504</v>
      </c>
      <c r="Z2844">
        <v>0</v>
      </c>
      <c r="AA2844">
        <v>2.7651986397943102E-2</v>
      </c>
      <c r="AB2844">
        <v>0.20279397420784417</v>
      </c>
      <c r="AC2844">
        <v>51133.714030000003</v>
      </c>
      <c r="AD2844" s="2">
        <v>16.439897158786529</v>
      </c>
      <c r="AE2844" s="2">
        <v>16.915180452031013</v>
      </c>
      <c r="AF2844" s="2">
        <v>0</v>
      </c>
      <c r="AG2844" s="2">
        <v>66.710155221635091</v>
      </c>
      <c r="AH2844" s="2">
        <v>33.355077610817546</v>
      </c>
      <c r="AI2844" s="1">
        <v>0</v>
      </c>
      <c r="AJ2844" s="1">
        <v>0</v>
      </c>
      <c r="AK2844" s="1">
        <v>0</v>
      </c>
      <c r="AL2844" s="1">
        <v>0</v>
      </c>
      <c r="AM2844" s="1">
        <v>-3.6931110750982654E-2</v>
      </c>
      <c r="AN2844">
        <f t="shared" si="749"/>
        <v>0.45068591019150339</v>
      </c>
      <c r="AO2844" s="12">
        <f t="shared" si="750"/>
        <v>840633</v>
      </c>
      <c r="AP2844" s="12">
        <f t="shared" si="751"/>
        <v>864936</v>
      </c>
      <c r="AQ2844" s="12">
        <f t="shared" si="752"/>
        <v>1</v>
      </c>
      <c r="AR2844">
        <f t="shared" si="753"/>
        <v>5.9246064347255629</v>
      </c>
      <c r="AS2844">
        <f t="shared" si="754"/>
        <v>5.9369839735051135</v>
      </c>
      <c r="AT2844">
        <f t="shared" si="755"/>
        <v>0</v>
      </c>
      <c r="AU2844" s="12">
        <f t="shared" si="756"/>
        <v>3411138</v>
      </c>
      <c r="AV2844" s="12">
        <f t="shared" si="757"/>
        <v>3411138</v>
      </c>
      <c r="AW2844">
        <f t="shared" si="758"/>
        <v>6.5328992894531837</v>
      </c>
      <c r="AX2844">
        <f t="shared" si="759"/>
        <v>6.5328992894531837</v>
      </c>
      <c r="AY2844">
        <f t="shared" si="760"/>
        <v>6.5328992894531837</v>
      </c>
      <c r="AZ2844" s="12">
        <f t="shared" si="761"/>
        <v>137753695902.43301</v>
      </c>
      <c r="BA2844" s="12">
        <f t="shared" si="762"/>
        <v>19415000000</v>
      </c>
      <c r="BB2844">
        <f t="shared" si="763"/>
        <v>11.139103259708939</v>
      </c>
      <c r="BC2844">
        <f t="shared" si="764"/>
        <v>10.288137394882066</v>
      </c>
    </row>
    <row r="2845" spans="1:55" x14ac:dyDescent="0.2">
      <c r="A2845">
        <v>2018</v>
      </c>
      <c r="B2845" s="3">
        <v>155267906790</v>
      </c>
      <c r="C2845" s="3">
        <v>116656734050.561</v>
      </c>
      <c r="D2845" s="1">
        <v>38.633992894503102</v>
      </c>
      <c r="E2845" s="3">
        <v>53656669790</v>
      </c>
      <c r="F2845" s="3">
        <v>0</v>
      </c>
      <c r="G2845" s="3">
        <v>0</v>
      </c>
      <c r="H2845" s="3">
        <v>0</v>
      </c>
      <c r="I2845" s="3">
        <v>0</v>
      </c>
      <c r="J2845" s="3">
        <v>1770973</v>
      </c>
      <c r="K2845" s="3">
        <f t="shared" si="748"/>
        <v>1770973</v>
      </c>
      <c r="L2845" s="1">
        <v>5.7590800660000001</v>
      </c>
      <c r="M2845" s="3">
        <v>1804000000</v>
      </c>
      <c r="N2845" s="3">
        <v>2036000000</v>
      </c>
      <c r="O2845" s="3">
        <v>56429000000</v>
      </c>
      <c r="P2845" s="3">
        <v>21258000000</v>
      </c>
      <c r="Q2845" s="1">
        <v>0.80442044068208696</v>
      </c>
      <c r="R2845" s="1">
        <v>0</v>
      </c>
      <c r="S2845" s="3">
        <v>100.342423872</v>
      </c>
      <c r="T2845" s="3">
        <v>16410000000</v>
      </c>
      <c r="U2845" s="3">
        <v>16354000000</v>
      </c>
      <c r="V2845" s="3">
        <v>6169922960</v>
      </c>
      <c r="W2845" s="3">
        <v>5169000000</v>
      </c>
      <c r="X2845" s="1">
        <v>6.5780023510136703</v>
      </c>
      <c r="Y2845" s="1">
        <v>5.8526471451264301</v>
      </c>
      <c r="Z2845">
        <v>0</v>
      </c>
      <c r="AA2845">
        <v>3.6080738627301566E-2</v>
      </c>
      <c r="AB2845">
        <v>-2.722210463452801E-2</v>
      </c>
      <c r="AC2845">
        <v>53656.66979</v>
      </c>
      <c r="AD2845" s="2">
        <v>0</v>
      </c>
      <c r="AE2845" s="2">
        <v>0</v>
      </c>
      <c r="AF2845" s="2">
        <v>0</v>
      </c>
      <c r="AG2845" s="2">
        <v>0</v>
      </c>
      <c r="AH2845" s="2">
        <v>33.005645093726194</v>
      </c>
      <c r="AI2845" s="1">
        <v>0</v>
      </c>
      <c r="AJ2845" s="1">
        <v>0</v>
      </c>
      <c r="AK2845" s="1">
        <v>0</v>
      </c>
      <c r="AL2845" s="1">
        <v>0</v>
      </c>
      <c r="AM2845" s="1">
        <v>-4.2865265153603282E-2</v>
      </c>
      <c r="AN2845">
        <f t="shared" si="749"/>
        <v>0.37727301944478414</v>
      </c>
      <c r="AO2845" s="12">
        <f t="shared" si="750"/>
        <v>1</v>
      </c>
      <c r="AP2845" s="12">
        <f t="shared" si="751"/>
        <v>1</v>
      </c>
      <c r="AQ2845" s="12">
        <f t="shared" si="752"/>
        <v>1</v>
      </c>
      <c r="AR2845">
        <f t="shared" si="753"/>
        <v>0</v>
      </c>
      <c r="AS2845">
        <f t="shared" si="754"/>
        <v>0</v>
      </c>
      <c r="AT2845">
        <f t="shared" si="755"/>
        <v>0</v>
      </c>
      <c r="AU2845" s="12">
        <f t="shared" si="756"/>
        <v>1</v>
      </c>
      <c r="AV2845" s="12">
        <f t="shared" si="757"/>
        <v>1770973</v>
      </c>
      <c r="AW2845">
        <f t="shared" si="758"/>
        <v>0</v>
      </c>
      <c r="AX2845">
        <f t="shared" si="759"/>
        <v>6.2482119400492522</v>
      </c>
      <c r="AY2845">
        <f t="shared" si="760"/>
        <v>6.2482119400492522</v>
      </c>
      <c r="AZ2845" s="12">
        <f t="shared" si="761"/>
        <v>116656734050.561</v>
      </c>
      <c r="BA2845" s="12">
        <f t="shared" si="762"/>
        <v>21258000000</v>
      </c>
      <c r="BB2845">
        <f t="shared" si="763"/>
        <v>11.066909813653451</v>
      </c>
      <c r="BC2845">
        <f t="shared" si="764"/>
        <v>10.32752240271682</v>
      </c>
    </row>
    <row r="2846" spans="1:55" x14ac:dyDescent="0.2">
      <c r="A2846">
        <v>2017</v>
      </c>
      <c r="B2846" s="3">
        <v>127449937590</v>
      </c>
      <c r="C2846" s="3">
        <v>119476038318.3</v>
      </c>
      <c r="D2846" s="1">
        <v>39.715122103991</v>
      </c>
      <c r="E2846" s="3">
        <v>51991514090</v>
      </c>
      <c r="F2846" s="3">
        <v>0</v>
      </c>
      <c r="G2846" s="3">
        <v>0</v>
      </c>
      <c r="H2846" s="3">
        <v>0</v>
      </c>
      <c r="I2846" s="3">
        <v>0</v>
      </c>
      <c r="J2846" s="3">
        <v>1850286</v>
      </c>
      <c r="K2846" s="3">
        <f t="shared" si="748"/>
        <v>1850286</v>
      </c>
      <c r="L2846" s="1">
        <v>5.4384615839999997</v>
      </c>
      <c r="M2846" s="3">
        <v>1867000000</v>
      </c>
      <c r="N2846" s="3">
        <v>2201000000</v>
      </c>
      <c r="O2846" s="3">
        <v>53082204640</v>
      </c>
      <c r="P2846" s="3">
        <v>19965000000</v>
      </c>
      <c r="Q2846" s="1">
        <v>0.61241783099052605</v>
      </c>
      <c r="R2846" s="1">
        <v>0</v>
      </c>
      <c r="S2846" s="3">
        <v>90.873761254000001</v>
      </c>
      <c r="T2846" s="3">
        <v>14030000000</v>
      </c>
      <c r="U2846" s="3">
        <v>15439000000</v>
      </c>
      <c r="V2846" s="3">
        <v>5243769680</v>
      </c>
      <c r="W2846" s="3">
        <v>5255189250</v>
      </c>
      <c r="X2846" s="1">
        <v>5.8349700363152204</v>
      </c>
      <c r="Y2846" s="1">
        <v>5.2918920578985604</v>
      </c>
      <c r="Z2846">
        <v>0</v>
      </c>
      <c r="AA2846">
        <v>4.1463989955335061E-2</v>
      </c>
      <c r="AB2846">
        <v>0.1739202517365892</v>
      </c>
      <c r="AC2846">
        <v>51991.514089999997</v>
      </c>
      <c r="AD2846" s="2">
        <v>0</v>
      </c>
      <c r="AE2846" s="2">
        <v>0</v>
      </c>
      <c r="AF2846" s="2">
        <v>0</v>
      </c>
      <c r="AG2846" s="2">
        <v>0</v>
      </c>
      <c r="AH2846" s="2">
        <v>35.588230740829346</v>
      </c>
      <c r="AI2846" s="1">
        <v>0</v>
      </c>
      <c r="AJ2846" s="1">
        <v>0</v>
      </c>
      <c r="AK2846" s="1">
        <v>0</v>
      </c>
      <c r="AL2846" s="1">
        <v>0</v>
      </c>
      <c r="AM2846" s="1">
        <v>-5.2664238790014271E-2</v>
      </c>
      <c r="AN2846">
        <f t="shared" si="749"/>
        <v>0.3396443862944491</v>
      </c>
      <c r="AO2846" s="12">
        <f t="shared" si="750"/>
        <v>1</v>
      </c>
      <c r="AP2846" s="12">
        <f t="shared" si="751"/>
        <v>1</v>
      </c>
      <c r="AQ2846" s="12">
        <f t="shared" si="752"/>
        <v>1</v>
      </c>
      <c r="AR2846">
        <f t="shared" si="753"/>
        <v>0</v>
      </c>
      <c r="AS2846">
        <f t="shared" si="754"/>
        <v>0</v>
      </c>
      <c r="AT2846">
        <f t="shared" si="755"/>
        <v>0</v>
      </c>
      <c r="AU2846" s="12">
        <f t="shared" si="756"/>
        <v>1</v>
      </c>
      <c r="AV2846" s="12">
        <f t="shared" si="757"/>
        <v>1850286</v>
      </c>
      <c r="AW2846">
        <f t="shared" si="758"/>
        <v>0</v>
      </c>
      <c r="AX2846">
        <f t="shared" si="759"/>
        <v>6.2672388627932047</v>
      </c>
      <c r="AY2846">
        <f t="shared" si="760"/>
        <v>6.2672388627932047</v>
      </c>
      <c r="AZ2846" s="12">
        <f t="shared" si="761"/>
        <v>119476038318.3</v>
      </c>
      <c r="BA2846" s="12">
        <f t="shared" si="762"/>
        <v>19965000000</v>
      </c>
      <c r="BB2846">
        <f t="shared" si="763"/>
        <v>11.077280813488279</v>
      </c>
      <c r="BC2846">
        <f t="shared" si="764"/>
        <v>10.300269314530356</v>
      </c>
    </row>
    <row r="2847" spans="1:55" x14ac:dyDescent="0.2">
      <c r="A2847">
        <v>2016</v>
      </c>
      <c r="B2847" s="3">
        <v>123142992390</v>
      </c>
      <c r="C2847" s="3">
        <v>99135678182.981094</v>
      </c>
      <c r="D2847" s="1">
        <v>33.831192574827902</v>
      </c>
      <c r="E2847" s="3">
        <v>50614825210</v>
      </c>
      <c r="F2847" s="3">
        <v>0</v>
      </c>
      <c r="G2847" s="3">
        <v>0</v>
      </c>
      <c r="H2847" s="3">
        <v>0</v>
      </c>
      <c r="I2847" s="3">
        <v>0</v>
      </c>
      <c r="J2847" s="3">
        <v>1953147</v>
      </c>
      <c r="K2847" s="3">
        <f t="shared" si="748"/>
        <v>1953147</v>
      </c>
      <c r="L2847" s="1">
        <v>4.8121964459999997</v>
      </c>
      <c r="M2847" s="3">
        <v>1893000000</v>
      </c>
      <c r="N2847" s="3">
        <v>2252000000</v>
      </c>
      <c r="O2847" s="3">
        <v>46307989620</v>
      </c>
      <c r="P2847" s="3">
        <v>18956000000</v>
      </c>
      <c r="Q2847" s="1">
        <v>0</v>
      </c>
      <c r="R2847" s="1">
        <v>0</v>
      </c>
      <c r="S2847" s="3">
        <v>87.568676287000002</v>
      </c>
      <c r="T2847" s="3">
        <v>11954000000</v>
      </c>
      <c r="U2847" s="3">
        <v>13651000000</v>
      </c>
      <c r="V2847" s="3">
        <v>4959602290</v>
      </c>
      <c r="W2847" s="3">
        <v>3372797360</v>
      </c>
      <c r="X2847" s="1">
        <v>0</v>
      </c>
      <c r="Y2847" s="1">
        <v>0</v>
      </c>
      <c r="Z2847">
        <v>0</v>
      </c>
      <c r="AA2847">
        <v>4.8630917007621115E-2</v>
      </c>
      <c r="AB2847">
        <v>0.13162565103386181</v>
      </c>
      <c r="AC2847">
        <v>50614.825210000003</v>
      </c>
      <c r="AD2847" s="2">
        <v>0</v>
      </c>
      <c r="AE2847" s="2">
        <v>0</v>
      </c>
      <c r="AF2847" s="2">
        <v>0</v>
      </c>
      <c r="AG2847" s="2">
        <v>0</v>
      </c>
      <c r="AH2847" s="2">
        <v>38.58843712087176</v>
      </c>
      <c r="AI2847" s="1">
        <v>0</v>
      </c>
      <c r="AJ2847" s="1">
        <v>0</v>
      </c>
      <c r="AK2847" s="1">
        <v>0</v>
      </c>
      <c r="AL2847" s="1">
        <v>0</v>
      </c>
      <c r="AM2847" s="1">
        <v>1.2238159708496252E-4</v>
      </c>
      <c r="AN2847">
        <f t="shared" si="749"/>
        <v>0.36331421068053621</v>
      </c>
      <c r="AO2847" s="12">
        <f t="shared" si="750"/>
        <v>1</v>
      </c>
      <c r="AP2847" s="12">
        <f t="shared" si="751"/>
        <v>1</v>
      </c>
      <c r="AQ2847" s="12">
        <f t="shared" si="752"/>
        <v>1</v>
      </c>
      <c r="AR2847">
        <f t="shared" si="753"/>
        <v>0</v>
      </c>
      <c r="AS2847">
        <f t="shared" si="754"/>
        <v>0</v>
      </c>
      <c r="AT2847">
        <f t="shared" si="755"/>
        <v>0</v>
      </c>
      <c r="AU2847" s="12">
        <f t="shared" si="756"/>
        <v>1</v>
      </c>
      <c r="AV2847" s="12">
        <f t="shared" si="757"/>
        <v>1953147</v>
      </c>
      <c r="AW2847">
        <f t="shared" si="758"/>
        <v>0</v>
      </c>
      <c r="AX2847">
        <f t="shared" si="759"/>
        <v>6.2907349308896627</v>
      </c>
      <c r="AY2847">
        <f t="shared" si="760"/>
        <v>6.2907349308896627</v>
      </c>
      <c r="AZ2847" s="12">
        <f t="shared" si="761"/>
        <v>99135678182.981094</v>
      </c>
      <c r="BA2847" s="12">
        <f t="shared" si="762"/>
        <v>18956000000</v>
      </c>
      <c r="BB2847">
        <f t="shared" si="763"/>
        <v>10.996229981926454</v>
      </c>
      <c r="BC2847">
        <f t="shared" si="764"/>
        <v>10.277746700027363</v>
      </c>
    </row>
    <row r="2848" spans="1:55" x14ac:dyDescent="0.2">
      <c r="A2848">
        <v>2015</v>
      </c>
      <c r="B2848" s="3">
        <v>106794963360</v>
      </c>
      <c r="C2848" s="3">
        <v>88415151008.433395</v>
      </c>
      <c r="D2848" s="1">
        <v>29.896099071207399</v>
      </c>
      <c r="E2848" s="3">
        <v>50505722240</v>
      </c>
      <c r="F2848" s="3">
        <v>0</v>
      </c>
      <c r="G2848" s="3">
        <v>0</v>
      </c>
      <c r="H2848" s="3">
        <v>0</v>
      </c>
      <c r="I2848" s="3">
        <v>0</v>
      </c>
      <c r="J2848" s="3">
        <v>1952908</v>
      </c>
      <c r="K2848" s="3">
        <f t="shared" si="748"/>
        <v>1952908</v>
      </c>
      <c r="L2848" s="1">
        <v>5.0506851250000002</v>
      </c>
      <c r="M2848" s="3">
        <v>1791000000</v>
      </c>
      <c r="N2848" s="3">
        <v>2168000000</v>
      </c>
      <c r="O2848" s="3">
        <v>44495933850</v>
      </c>
      <c r="P2848" s="3">
        <v>17436000000</v>
      </c>
      <c r="Q2848" s="1">
        <v>0</v>
      </c>
      <c r="R2848" s="1">
        <v>0</v>
      </c>
      <c r="S2848" s="3">
        <v>76.220022309000001</v>
      </c>
      <c r="T2848" s="3">
        <v>10933000000</v>
      </c>
      <c r="U2848" s="3">
        <v>14344000000</v>
      </c>
      <c r="V2848" s="3">
        <v>4747437220</v>
      </c>
      <c r="W2848" s="3">
        <v>3856429470</v>
      </c>
      <c r="X2848" s="1">
        <v>0</v>
      </c>
      <c r="Y2848" s="1">
        <v>0</v>
      </c>
      <c r="Z2848">
        <v>0</v>
      </c>
      <c r="AA2848">
        <v>4.8723553197209724E-2</v>
      </c>
      <c r="AB2848">
        <v>2.5884861747099697E-2</v>
      </c>
      <c r="AC2848">
        <v>50505.722240000003</v>
      </c>
      <c r="AD2848" s="2">
        <v>0</v>
      </c>
      <c r="AE2848" s="2">
        <v>0</v>
      </c>
      <c r="AF2848" s="2">
        <v>0</v>
      </c>
      <c r="AG2848" s="2">
        <v>0</v>
      </c>
      <c r="AH2848" s="2">
        <v>38.667064114436471</v>
      </c>
      <c r="AI2848" s="1">
        <v>0</v>
      </c>
      <c r="AJ2848" s="1">
        <v>0</v>
      </c>
      <c r="AK2848" s="1">
        <v>0</v>
      </c>
      <c r="AL2848" s="1">
        <v>0</v>
      </c>
      <c r="AM2848" s="1">
        <v>-0.1167932068112788</v>
      </c>
      <c r="AN2848">
        <f t="shared" si="749"/>
        <v>0.33097024679308423</v>
      </c>
      <c r="AO2848" s="12">
        <f t="shared" si="750"/>
        <v>1</v>
      </c>
      <c r="AP2848" s="12">
        <f t="shared" si="751"/>
        <v>1</v>
      </c>
      <c r="AQ2848" s="12">
        <f t="shared" si="752"/>
        <v>1</v>
      </c>
      <c r="AR2848">
        <f t="shared" si="753"/>
        <v>0</v>
      </c>
      <c r="AS2848">
        <f t="shared" si="754"/>
        <v>0</v>
      </c>
      <c r="AT2848">
        <f t="shared" si="755"/>
        <v>0</v>
      </c>
      <c r="AU2848" s="12">
        <f t="shared" si="756"/>
        <v>1</v>
      </c>
      <c r="AV2848" s="12">
        <f t="shared" si="757"/>
        <v>1952908</v>
      </c>
      <c r="AW2848">
        <f t="shared" si="758"/>
        <v>0</v>
      </c>
      <c r="AX2848">
        <f t="shared" si="759"/>
        <v>6.2906817844893661</v>
      </c>
      <c r="AY2848">
        <f t="shared" si="760"/>
        <v>6.2906817844893661</v>
      </c>
      <c r="AZ2848" s="12">
        <f t="shared" si="761"/>
        <v>88415151008.433395</v>
      </c>
      <c r="BA2848" s="12">
        <f t="shared" si="762"/>
        <v>17436000000</v>
      </c>
      <c r="BB2848">
        <f t="shared" si="763"/>
        <v>10.946526693016969</v>
      </c>
      <c r="BC2848">
        <f t="shared" si="764"/>
        <v>10.241446860345647</v>
      </c>
    </row>
    <row r="2849" spans="1:55" x14ac:dyDescent="0.2">
      <c r="A2849">
        <v>2014</v>
      </c>
      <c r="B2849" s="3">
        <v>96653588480</v>
      </c>
      <c r="C2849" s="3">
        <v>86611963929.048294</v>
      </c>
      <c r="D2849" s="1">
        <v>29.141768424473899</v>
      </c>
      <c r="E2849" s="3">
        <v>50513441560</v>
      </c>
      <c r="F2849" s="3">
        <v>0</v>
      </c>
      <c r="G2849" s="3">
        <v>0</v>
      </c>
      <c r="H2849" s="3">
        <v>0</v>
      </c>
      <c r="I2849" s="3">
        <v>0</v>
      </c>
      <c r="J2849" s="3">
        <v>2211156</v>
      </c>
      <c r="K2849" s="3">
        <f t="shared" si="748"/>
        <v>2211156</v>
      </c>
      <c r="L2849" s="1">
        <v>5.4354308009999999</v>
      </c>
      <c r="M2849" s="3">
        <v>1975000000</v>
      </c>
      <c r="N2849" s="3">
        <v>2380000000</v>
      </c>
      <c r="O2849" s="3">
        <v>0</v>
      </c>
      <c r="P2849" s="3">
        <v>17681000000</v>
      </c>
      <c r="Q2849" s="1">
        <v>0</v>
      </c>
      <c r="R2849" s="1">
        <v>0</v>
      </c>
      <c r="S2849" s="3">
        <v>65.586018710999994</v>
      </c>
      <c r="T2849" s="3">
        <v>10095000000</v>
      </c>
      <c r="U2849" s="3">
        <v>15392000000</v>
      </c>
      <c r="V2849" s="3">
        <v>4490651940</v>
      </c>
      <c r="W2849" s="3">
        <v>0</v>
      </c>
      <c r="X2849" s="1">
        <v>0</v>
      </c>
      <c r="Y2849" s="1">
        <v>0</v>
      </c>
      <c r="Z2849">
        <v>0</v>
      </c>
      <c r="AA2849">
        <v>0</v>
      </c>
      <c r="AB2849">
        <v>0.12266750168803209</v>
      </c>
      <c r="AC2849">
        <v>50513.441559999999</v>
      </c>
      <c r="AD2849" s="2">
        <v>0</v>
      </c>
      <c r="AE2849" s="2">
        <v>0</v>
      </c>
      <c r="AF2849" s="2">
        <v>0</v>
      </c>
      <c r="AG2849" s="2">
        <v>0</v>
      </c>
      <c r="AH2849" s="2">
        <v>43.773616124998789</v>
      </c>
      <c r="AI2849" s="1">
        <v>0</v>
      </c>
      <c r="AJ2849" s="1">
        <v>0</v>
      </c>
      <c r="AK2849" s="1">
        <v>0</v>
      </c>
      <c r="AL2849" s="1">
        <v>0</v>
      </c>
      <c r="AM2849" s="1">
        <v>-0.14927955487106012</v>
      </c>
      <c r="AN2849">
        <f t="shared" si="749"/>
        <v>0.29175233497920999</v>
      </c>
      <c r="AO2849" s="12">
        <f t="shared" si="750"/>
        <v>1</v>
      </c>
      <c r="AP2849" s="12">
        <f t="shared" si="751"/>
        <v>1</v>
      </c>
      <c r="AQ2849" s="12">
        <f t="shared" si="752"/>
        <v>1</v>
      </c>
      <c r="AR2849">
        <f t="shared" si="753"/>
        <v>0</v>
      </c>
      <c r="AS2849">
        <f t="shared" si="754"/>
        <v>0</v>
      </c>
      <c r="AT2849">
        <f t="shared" si="755"/>
        <v>0</v>
      </c>
      <c r="AU2849" s="12">
        <f t="shared" si="756"/>
        <v>1</v>
      </c>
      <c r="AV2849" s="12">
        <f t="shared" si="757"/>
        <v>2211156</v>
      </c>
      <c r="AW2849">
        <f t="shared" si="758"/>
        <v>0</v>
      </c>
      <c r="AX2849">
        <f t="shared" si="759"/>
        <v>6.3446193837135834</v>
      </c>
      <c r="AY2849">
        <f t="shared" si="760"/>
        <v>6.3446193837135834</v>
      </c>
      <c r="AZ2849" s="12">
        <f t="shared" si="761"/>
        <v>86611963929.048294</v>
      </c>
      <c r="BA2849" s="12">
        <f t="shared" si="762"/>
        <v>17681000000</v>
      </c>
      <c r="BB2849">
        <f t="shared" si="763"/>
        <v>10.93757788635328</v>
      </c>
      <c r="BC2849">
        <f t="shared" si="764"/>
        <v>10.247506824149921</v>
      </c>
    </row>
    <row r="2850" spans="1:55" x14ac:dyDescent="0.2">
      <c r="A2850">
        <v>2013</v>
      </c>
      <c r="B2850" s="3">
        <v>91670908240</v>
      </c>
      <c r="C2850" s="3">
        <v>78875856410.745895</v>
      </c>
      <c r="D2850" s="1">
        <v>25.957612900219001</v>
      </c>
      <c r="E2850" s="3">
        <v>49400308740</v>
      </c>
      <c r="F2850" s="3">
        <v>0</v>
      </c>
      <c r="G2850" s="3">
        <v>0</v>
      </c>
      <c r="H2850" s="3">
        <v>0</v>
      </c>
      <c r="I2850" s="3">
        <v>0</v>
      </c>
      <c r="J2850" s="3">
        <v>2599157</v>
      </c>
      <c r="K2850" s="3">
        <f t="shared" si="748"/>
        <v>2599157</v>
      </c>
      <c r="L2850" s="1">
        <v>5.0677841389999996</v>
      </c>
      <c r="M2850" s="3">
        <v>1835000000</v>
      </c>
      <c r="N2850" s="3">
        <v>2099000000</v>
      </c>
      <c r="O2850" s="3">
        <v>0</v>
      </c>
      <c r="P2850" s="3">
        <v>16467000000</v>
      </c>
      <c r="Q2850" s="1">
        <v>0</v>
      </c>
      <c r="R2850" s="1">
        <v>0</v>
      </c>
      <c r="S2850" s="3">
        <v>95.270412089999994</v>
      </c>
      <c r="T2850" s="3">
        <v>13617000000</v>
      </c>
      <c r="U2850" s="3">
        <v>14293000000</v>
      </c>
      <c r="V2850" s="3">
        <v>4461622610</v>
      </c>
      <c r="W2850" s="3">
        <v>0</v>
      </c>
      <c r="X2850" s="1">
        <v>0</v>
      </c>
      <c r="Y2850" s="1">
        <v>0</v>
      </c>
      <c r="Z2850">
        <v>0</v>
      </c>
      <c r="AA2850">
        <v>0</v>
      </c>
      <c r="AB2850">
        <v>0.13399113633273108</v>
      </c>
      <c r="AC2850">
        <v>49400.30874</v>
      </c>
      <c r="AD2850" s="2">
        <v>0</v>
      </c>
      <c r="AE2850" s="2">
        <v>0</v>
      </c>
      <c r="AF2850" s="2">
        <v>0</v>
      </c>
      <c r="AG2850" s="2">
        <v>0</v>
      </c>
      <c r="AH2850" s="2">
        <v>52.614185342032741</v>
      </c>
      <c r="AI2850" s="1">
        <v>0</v>
      </c>
      <c r="AJ2850" s="1">
        <v>0</v>
      </c>
      <c r="AK2850" s="1">
        <v>0</v>
      </c>
      <c r="AL2850" s="1">
        <v>0</v>
      </c>
      <c r="AM2850" s="1">
        <v>-1.5872685320160933E-2</v>
      </c>
      <c r="AN2850">
        <f t="shared" si="749"/>
        <v>0.31215438396417827</v>
      </c>
      <c r="AO2850" s="12">
        <f t="shared" si="750"/>
        <v>1</v>
      </c>
      <c r="AP2850" s="12">
        <f t="shared" si="751"/>
        <v>1</v>
      </c>
      <c r="AQ2850" s="12">
        <f t="shared" si="752"/>
        <v>1</v>
      </c>
      <c r="AR2850">
        <f t="shared" si="753"/>
        <v>0</v>
      </c>
      <c r="AS2850">
        <f t="shared" si="754"/>
        <v>0</v>
      </c>
      <c r="AT2850">
        <f t="shared" si="755"/>
        <v>0</v>
      </c>
      <c r="AU2850" s="12">
        <f t="shared" si="756"/>
        <v>1</v>
      </c>
      <c r="AV2850" s="12">
        <f t="shared" si="757"/>
        <v>2599157</v>
      </c>
      <c r="AW2850">
        <f t="shared" si="758"/>
        <v>0</v>
      </c>
      <c r="AX2850">
        <f t="shared" si="759"/>
        <v>6.4148325135042104</v>
      </c>
      <c r="AY2850">
        <f t="shared" si="760"/>
        <v>6.4148325135042104</v>
      </c>
      <c r="AZ2850" s="12">
        <f t="shared" si="761"/>
        <v>78875856410.745895</v>
      </c>
      <c r="BA2850" s="12">
        <f t="shared" si="762"/>
        <v>16467000000</v>
      </c>
      <c r="BB2850">
        <f t="shared" si="763"/>
        <v>10.896944087718968</v>
      </c>
      <c r="BC2850">
        <f t="shared" si="764"/>
        <v>10.216614485501278</v>
      </c>
    </row>
    <row r="2851" spans="1:55" x14ac:dyDescent="0.2">
      <c r="A2851">
        <v>2012</v>
      </c>
      <c r="B2851" s="3">
        <v>84150612890</v>
      </c>
      <c r="C2851" s="3">
        <v>29379013957.2756</v>
      </c>
      <c r="D2851" s="1">
        <v>22.8904901180838</v>
      </c>
      <c r="E2851" s="3">
        <v>48500521470</v>
      </c>
      <c r="F2851" s="3">
        <v>0</v>
      </c>
      <c r="G2851" s="3">
        <v>0</v>
      </c>
      <c r="H2851" s="3">
        <v>0</v>
      </c>
      <c r="I2851" s="3">
        <v>0</v>
      </c>
      <c r="J2851" s="3">
        <v>2641078</v>
      </c>
      <c r="K2851" s="3">
        <f t="shared" si="748"/>
        <v>2641078</v>
      </c>
      <c r="L2851" s="1">
        <v>5.1552578410000001</v>
      </c>
      <c r="M2851" s="3">
        <v>1638000000</v>
      </c>
      <c r="N2851" s="3">
        <v>1815000000</v>
      </c>
      <c r="O2851" s="3">
        <v>0</v>
      </c>
      <c r="P2851" s="3">
        <v>15418000000</v>
      </c>
      <c r="Q2851" s="1">
        <v>0</v>
      </c>
      <c r="R2851" s="1">
        <v>0</v>
      </c>
      <c r="S2851" s="3">
        <v>63.893683121000002</v>
      </c>
      <c r="T2851" s="3">
        <v>9255000000</v>
      </c>
      <c r="U2851" s="3">
        <v>14485000000</v>
      </c>
      <c r="V2851" s="3">
        <v>4555040970</v>
      </c>
      <c r="W2851" s="3">
        <v>0</v>
      </c>
      <c r="X2851" s="1">
        <v>0</v>
      </c>
      <c r="Y2851" s="1">
        <v>0</v>
      </c>
      <c r="Z2851">
        <v>0</v>
      </c>
      <c r="AA2851">
        <v>0</v>
      </c>
      <c r="AB2851">
        <v>-0.18943023661176339</v>
      </c>
      <c r="AC2851">
        <v>48500.52147</v>
      </c>
      <c r="AD2851" s="2">
        <v>0</v>
      </c>
      <c r="AE2851" s="2">
        <v>0</v>
      </c>
      <c r="AF2851" s="2">
        <v>0</v>
      </c>
      <c r="AG2851" s="2">
        <v>0</v>
      </c>
      <c r="AH2851" s="2">
        <v>54.454631000898388</v>
      </c>
      <c r="AI2851" s="1">
        <v>-1</v>
      </c>
      <c r="AJ2851" s="1">
        <v>-1</v>
      </c>
      <c r="AK2851" s="1">
        <v>-1</v>
      </c>
      <c r="AL2851" s="1">
        <v>-1</v>
      </c>
      <c r="AM2851" s="1">
        <v>-0.94512533400408238</v>
      </c>
      <c r="AN2851">
        <f t="shared" si="749"/>
        <v>0.31446606627545737</v>
      </c>
      <c r="AO2851" s="12">
        <f t="shared" si="750"/>
        <v>1</v>
      </c>
      <c r="AP2851" s="12">
        <f t="shared" si="751"/>
        <v>1</v>
      </c>
      <c r="AQ2851" s="12">
        <f t="shared" si="752"/>
        <v>1</v>
      </c>
      <c r="AR2851">
        <f t="shared" si="753"/>
        <v>0</v>
      </c>
      <c r="AS2851">
        <f t="shared" si="754"/>
        <v>0</v>
      </c>
      <c r="AT2851">
        <f t="shared" si="755"/>
        <v>0</v>
      </c>
      <c r="AU2851" s="12">
        <f t="shared" si="756"/>
        <v>1</v>
      </c>
      <c r="AV2851" s="12">
        <f t="shared" si="757"/>
        <v>2641078</v>
      </c>
      <c r="AW2851">
        <f t="shared" si="758"/>
        <v>0</v>
      </c>
      <c r="AX2851">
        <f t="shared" si="759"/>
        <v>6.4217812275868411</v>
      </c>
      <c r="AY2851">
        <f t="shared" si="760"/>
        <v>6.4217812275868411</v>
      </c>
      <c r="AZ2851" s="12">
        <f t="shared" si="761"/>
        <v>29379013957.2756</v>
      </c>
      <c r="BA2851" s="12">
        <f t="shared" si="762"/>
        <v>15418000000</v>
      </c>
      <c r="BB2851">
        <f t="shared" si="763"/>
        <v>10.468037215548847</v>
      </c>
      <c r="BC2851">
        <f t="shared" si="764"/>
        <v>10.18802804133508</v>
      </c>
    </row>
    <row r="2852" spans="1:55" x14ac:dyDescent="0.2">
      <c r="A2852">
        <v>2011</v>
      </c>
      <c r="B2852" s="3">
        <v>14668817890</v>
      </c>
      <c r="C2852" s="3">
        <v>10334710400</v>
      </c>
      <c r="D2852" s="1">
        <v>28.24</v>
      </c>
      <c r="E2852" s="3">
        <v>61561248180</v>
      </c>
      <c r="F2852" s="3">
        <v>104958554</v>
      </c>
      <c r="G2852" s="3">
        <v>47000000</v>
      </c>
      <c r="H2852" s="3">
        <v>1129277</v>
      </c>
      <c r="I2852" s="3">
        <v>8700000</v>
      </c>
      <c r="J2852" s="3">
        <v>48129277</v>
      </c>
      <c r="K2852" s="3">
        <f t="shared" si="748"/>
        <v>104958554</v>
      </c>
      <c r="L2852" s="1">
        <v>29.3775275986</v>
      </c>
      <c r="M2852" s="3">
        <v>725000000</v>
      </c>
      <c r="N2852" s="3">
        <v>725000000</v>
      </c>
      <c r="O2852" s="3">
        <v>40222000000</v>
      </c>
      <c r="P2852" s="3">
        <v>33328000000</v>
      </c>
      <c r="Q2852" s="1">
        <v>0.83347186261239203</v>
      </c>
      <c r="R2852" s="1">
        <v>18.534116510196199</v>
      </c>
      <c r="S2852" s="3">
        <v>16.212445353900002</v>
      </c>
      <c r="T2852" s="3">
        <v>1743000000</v>
      </c>
      <c r="U2852" s="3">
        <v>10751000000</v>
      </c>
      <c r="V2852" s="3">
        <v>654225400</v>
      </c>
      <c r="W2852" s="3">
        <v>516000000</v>
      </c>
      <c r="X2852" s="1">
        <v>5.5856279018124804</v>
      </c>
      <c r="Y2852" s="1">
        <v>4.7308251068170799</v>
      </c>
      <c r="Z2852">
        <v>2.7048145768923778E-2</v>
      </c>
      <c r="AA2852">
        <v>1.8024961463875493E-2</v>
      </c>
      <c r="AB2852">
        <v>-4.3036258895289836E-2</v>
      </c>
      <c r="AC2852">
        <v>61561.248180000002</v>
      </c>
      <c r="AD2852" s="2">
        <v>763.46730109460884</v>
      </c>
      <c r="AE2852" s="2">
        <v>18.343958795281203</v>
      </c>
      <c r="AF2852" s="2">
        <v>141.322670628151</v>
      </c>
      <c r="AG2852" s="2">
        <v>1704.945190407931</v>
      </c>
      <c r="AH2852" s="2">
        <v>781.81125988989004</v>
      </c>
      <c r="AI2852" s="1">
        <v>-0.2018486188931605</v>
      </c>
      <c r="AJ2852" s="1">
        <v>-0.21008403361344538</v>
      </c>
      <c r="AK2852" s="1">
        <v>2.5653205356429242E-2</v>
      </c>
      <c r="AL2852" s="1">
        <v>-0.1553398058252427</v>
      </c>
      <c r="AM2852" s="1">
        <v>-0.2058010332233286</v>
      </c>
      <c r="AN2852">
        <f t="shared" si="749"/>
        <v>6.0852516045019067E-2</v>
      </c>
      <c r="AO2852" s="12">
        <f t="shared" si="750"/>
        <v>47000000</v>
      </c>
      <c r="AP2852" s="12">
        <f t="shared" si="751"/>
        <v>1129277</v>
      </c>
      <c r="AQ2852" s="12">
        <f t="shared" si="752"/>
        <v>8700000</v>
      </c>
      <c r="AR2852">
        <f t="shared" si="753"/>
        <v>7.6720978579357171</v>
      </c>
      <c r="AS2852">
        <f t="shared" si="754"/>
        <v>6.0528004829490234</v>
      </c>
      <c r="AT2852">
        <f t="shared" si="755"/>
        <v>6.9395192526186182</v>
      </c>
      <c r="AU2852" s="12">
        <f t="shared" si="756"/>
        <v>104958554</v>
      </c>
      <c r="AV2852" s="12">
        <f t="shared" si="757"/>
        <v>104958554</v>
      </c>
      <c r="AW2852">
        <f t="shared" si="758"/>
        <v>8.021017838855645</v>
      </c>
      <c r="AX2852">
        <f t="shared" si="759"/>
        <v>8.021017838855645</v>
      </c>
      <c r="AY2852">
        <f t="shared" si="760"/>
        <v>8.021017838855645</v>
      </c>
      <c r="AZ2852" s="12">
        <f t="shared" si="761"/>
        <v>10334710400</v>
      </c>
      <c r="BA2852" s="12">
        <f t="shared" si="762"/>
        <v>33328000000</v>
      </c>
      <c r="BB2852">
        <f t="shared" si="763"/>
        <v>10.014298311302529</v>
      </c>
      <c r="BC2852">
        <f t="shared" si="764"/>
        <v>10.52280925260367</v>
      </c>
    </row>
    <row r="2853" spans="1:55" x14ac:dyDescent="0.2">
      <c r="A2853">
        <v>2020</v>
      </c>
      <c r="B2853" s="3">
        <v>12940737250</v>
      </c>
      <c r="C2853" s="3">
        <v>8270695999.9999905</v>
      </c>
      <c r="D2853" s="1">
        <v>22.6</v>
      </c>
      <c r="E2853" s="3">
        <v>78743024750</v>
      </c>
      <c r="F2853" s="3">
        <v>127284882</v>
      </c>
      <c r="G2853" s="3">
        <v>63300000</v>
      </c>
      <c r="H2853" s="3">
        <v>342441</v>
      </c>
      <c r="I2853" s="3">
        <v>0</v>
      </c>
      <c r="J2853" s="3">
        <v>63642441</v>
      </c>
      <c r="K2853" s="3">
        <f t="shared" si="748"/>
        <v>127284882</v>
      </c>
      <c r="L2853" s="1">
        <v>30.068859985</v>
      </c>
      <c r="M2853" s="3">
        <v>638000000</v>
      </c>
      <c r="N2853" s="3">
        <v>638000000</v>
      </c>
      <c r="O2853" s="3">
        <v>50605000000</v>
      </c>
      <c r="P2853" s="3">
        <v>33690000000</v>
      </c>
      <c r="Q2853" s="1">
        <v>0.43413233113021399</v>
      </c>
      <c r="R2853" s="1">
        <v>0</v>
      </c>
      <c r="S2853" s="3">
        <v>26.708469647000001</v>
      </c>
      <c r="T2853" s="3">
        <v>2939000000</v>
      </c>
      <c r="U2853" s="3">
        <v>11004000000</v>
      </c>
      <c r="V2853" s="3">
        <v>524102690</v>
      </c>
      <c r="W2853" s="3">
        <v>603000000</v>
      </c>
      <c r="X2853" s="1">
        <v>5.4737409910561903</v>
      </c>
      <c r="Y2853" s="1">
        <v>4.1329960099174503</v>
      </c>
      <c r="Z2853">
        <v>4.6573537738719148E-3</v>
      </c>
      <c r="AA2853">
        <v>1.2607449856733524E-2</v>
      </c>
      <c r="AB2853">
        <v>-0.13076923076923075</v>
      </c>
      <c r="AC2853">
        <v>78743.024749999997</v>
      </c>
      <c r="AD2853" s="2">
        <v>803.88072722593756</v>
      </c>
      <c r="AE2853" s="2">
        <v>4.3488423398416636</v>
      </c>
      <c r="AF2853" s="2">
        <v>0</v>
      </c>
      <c r="AG2853" s="2">
        <v>1616.4591391315585</v>
      </c>
      <c r="AH2853" s="2">
        <v>808.22956956577923</v>
      </c>
      <c r="AI2853" s="1">
        <v>-0.13866332225331973</v>
      </c>
      <c r="AJ2853" s="1">
        <v>-0.13994565217391305</v>
      </c>
      <c r="AK2853" s="1">
        <v>0.18904776455228545</v>
      </c>
      <c r="AL2853" s="1">
        <v>0</v>
      </c>
      <c r="AM2853" s="1">
        <v>-0.13866332225331973</v>
      </c>
      <c r="AN2853">
        <f t="shared" si="749"/>
        <v>4.7628379680116323E-2</v>
      </c>
      <c r="AO2853" s="12">
        <f t="shared" si="750"/>
        <v>63300000</v>
      </c>
      <c r="AP2853" s="12">
        <f t="shared" si="751"/>
        <v>342441</v>
      </c>
      <c r="AQ2853" s="12">
        <f t="shared" si="752"/>
        <v>1</v>
      </c>
      <c r="AR2853">
        <f t="shared" si="753"/>
        <v>7.8014037100173548</v>
      </c>
      <c r="AS2853">
        <f t="shared" si="754"/>
        <v>5.5345857566119117</v>
      </c>
      <c r="AT2853">
        <f t="shared" si="755"/>
        <v>0</v>
      </c>
      <c r="AU2853" s="12">
        <f t="shared" si="756"/>
        <v>127284882</v>
      </c>
      <c r="AV2853" s="12">
        <f t="shared" si="757"/>
        <v>127284882</v>
      </c>
      <c r="AW2853">
        <f t="shared" si="758"/>
        <v>8.1047768242830855</v>
      </c>
      <c r="AX2853">
        <f t="shared" si="759"/>
        <v>8.1047768242830855</v>
      </c>
      <c r="AY2853">
        <f t="shared" si="760"/>
        <v>8.1047768242830855</v>
      </c>
      <c r="AZ2853" s="12">
        <f t="shared" si="761"/>
        <v>8270695999.9999905</v>
      </c>
      <c r="BA2853" s="12">
        <f t="shared" si="762"/>
        <v>33690000000</v>
      </c>
      <c r="BB2853">
        <f t="shared" si="763"/>
        <v>9.9175420580701648</v>
      </c>
      <c r="BC2853">
        <f t="shared" si="764"/>
        <v>10.527501010981121</v>
      </c>
    </row>
    <row r="2854" spans="1:55" x14ac:dyDescent="0.2">
      <c r="A2854">
        <v>2019</v>
      </c>
      <c r="B2854" s="3">
        <v>11264321380</v>
      </c>
      <c r="C2854" s="3">
        <v>9514959999.9999599</v>
      </c>
      <c r="D2854" s="1">
        <v>26</v>
      </c>
      <c r="E2854" s="3">
        <v>76937703310</v>
      </c>
      <c r="F2854" s="3">
        <v>147775992</v>
      </c>
      <c r="G2854" s="3">
        <v>73600000</v>
      </c>
      <c r="H2854" s="3">
        <v>287996</v>
      </c>
      <c r="I2854" s="3">
        <v>0</v>
      </c>
      <c r="J2854" s="3">
        <v>73887996</v>
      </c>
      <c r="K2854" s="3">
        <f t="shared" si="748"/>
        <v>147775992</v>
      </c>
      <c r="L2854" s="1">
        <v>33.192152147999998</v>
      </c>
      <c r="M2854" s="3">
        <v>825000000</v>
      </c>
      <c r="N2854" s="3">
        <v>891000000</v>
      </c>
      <c r="O2854" s="3">
        <v>43161000000</v>
      </c>
      <c r="P2854" s="3">
        <v>37126000000</v>
      </c>
      <c r="Q2854" s="1">
        <v>0.72769971390230703</v>
      </c>
      <c r="R2854" s="1">
        <v>0</v>
      </c>
      <c r="S2854" s="3">
        <v>15.831069400000001</v>
      </c>
      <c r="T2854" s="3">
        <v>1923000000</v>
      </c>
      <c r="U2854" s="3">
        <v>12147000000</v>
      </c>
      <c r="V2854" s="3">
        <v>586835800</v>
      </c>
      <c r="W2854" s="3">
        <v>542000000</v>
      </c>
      <c r="X2854" s="1">
        <v>6.6491261202835004</v>
      </c>
      <c r="Y2854" s="1">
        <v>4.9697888475168002</v>
      </c>
      <c r="Z2854">
        <v>2.3242716261696224E-2</v>
      </c>
      <c r="AA2854">
        <v>2.0643636616389797E-2</v>
      </c>
      <c r="AB2854">
        <v>0.98246282882195946</v>
      </c>
      <c r="AC2854">
        <v>76937.703309999997</v>
      </c>
      <c r="AD2854" s="2">
        <v>956.61810573482273</v>
      </c>
      <c r="AE2854" s="2">
        <v>3.7432362497174729</v>
      </c>
      <c r="AF2854" s="2">
        <v>0</v>
      </c>
      <c r="AG2854" s="2">
        <v>1920.7226839690804</v>
      </c>
      <c r="AH2854" s="2">
        <v>960.36134198454022</v>
      </c>
      <c r="AI2854" s="1">
        <v>0</v>
      </c>
      <c r="AJ2854" s="1">
        <v>0</v>
      </c>
      <c r="AK2854" s="1">
        <v>0</v>
      </c>
      <c r="AL2854" s="1">
        <v>0</v>
      </c>
      <c r="AM2854" s="1">
        <v>0</v>
      </c>
      <c r="AN2854">
        <f t="shared" si="749"/>
        <v>4.8311171482670619E-2</v>
      </c>
      <c r="AO2854" s="12">
        <f t="shared" si="750"/>
        <v>73600000</v>
      </c>
      <c r="AP2854" s="12">
        <f t="shared" si="751"/>
        <v>287996</v>
      </c>
      <c r="AQ2854" s="12">
        <f t="shared" si="752"/>
        <v>1</v>
      </c>
      <c r="AR2854">
        <f t="shared" si="753"/>
        <v>7.8668778143374984</v>
      </c>
      <c r="AS2854">
        <f t="shared" si="754"/>
        <v>5.459386455849538</v>
      </c>
      <c r="AT2854">
        <f t="shared" si="755"/>
        <v>0</v>
      </c>
      <c r="AU2854" s="12">
        <f t="shared" si="756"/>
        <v>147775992</v>
      </c>
      <c r="AV2854" s="12">
        <f t="shared" si="757"/>
        <v>147775992</v>
      </c>
      <c r="AW2854">
        <f t="shared" si="758"/>
        <v>8.169603883390101</v>
      </c>
      <c r="AX2854">
        <f t="shared" si="759"/>
        <v>8.169603883390101</v>
      </c>
      <c r="AY2854">
        <f t="shared" si="760"/>
        <v>8.169603883390101</v>
      </c>
      <c r="AZ2854" s="12">
        <f t="shared" si="761"/>
        <v>9514959999.9999599</v>
      </c>
      <c r="BA2854" s="12">
        <f t="shared" si="762"/>
        <v>37126000000</v>
      </c>
      <c r="BB2854">
        <f t="shared" si="763"/>
        <v>9.97840696689358</v>
      </c>
      <c r="BC2854">
        <f t="shared" si="764"/>
        <v>10.569678160335583</v>
      </c>
    </row>
    <row r="2855" spans="1:55" x14ac:dyDescent="0.2">
      <c r="A2855">
        <v>2018</v>
      </c>
      <c r="B2855" s="3">
        <v>10326307890</v>
      </c>
      <c r="C2855" s="3">
        <v>4799565400</v>
      </c>
      <c r="D2855" s="1">
        <v>13.115</v>
      </c>
      <c r="E2855" s="3">
        <v>66389667130</v>
      </c>
      <c r="F2855" s="3">
        <v>0</v>
      </c>
      <c r="G2855" s="3">
        <v>0</v>
      </c>
      <c r="H2855" s="3">
        <v>0</v>
      </c>
      <c r="I2855" s="3">
        <v>0</v>
      </c>
      <c r="J2855" s="3">
        <v>0</v>
      </c>
      <c r="K2855" s="3">
        <f t="shared" si="748"/>
        <v>0</v>
      </c>
      <c r="L2855" s="1">
        <v>33.394360038999999</v>
      </c>
      <c r="M2855" s="3">
        <v>713000000</v>
      </c>
      <c r="N2855" s="3">
        <v>713000000</v>
      </c>
      <c r="O2855" s="3">
        <v>48871000000</v>
      </c>
      <c r="P2855" s="3">
        <v>37652000000</v>
      </c>
      <c r="Q2855" s="1">
        <v>6.0997981072810001E-3</v>
      </c>
      <c r="R2855" s="1">
        <v>0</v>
      </c>
      <c r="S2855" s="3">
        <v>23.484166598000002</v>
      </c>
      <c r="T2855" s="3">
        <v>2870000000</v>
      </c>
      <c r="U2855" s="3">
        <v>12221000000</v>
      </c>
      <c r="V2855" s="3">
        <v>762463250</v>
      </c>
      <c r="W2855" s="3">
        <v>1403000000</v>
      </c>
      <c r="X2855" s="1">
        <v>2.4110615962983299</v>
      </c>
      <c r="Y2855" s="1">
        <v>1.6453688961513599</v>
      </c>
      <c r="Z2855">
        <v>5.5217610030051871E-2</v>
      </c>
      <c r="AA2855">
        <v>1.4589429313908043E-2</v>
      </c>
      <c r="AB2855">
        <v>0</v>
      </c>
      <c r="AC2855">
        <v>66389.667130000002</v>
      </c>
      <c r="AD2855" s="2">
        <v>0</v>
      </c>
      <c r="AE2855" s="2">
        <v>0</v>
      </c>
      <c r="AF2855" s="2">
        <v>0</v>
      </c>
      <c r="AG2855" s="2">
        <v>0</v>
      </c>
      <c r="AH2855" s="2">
        <v>0</v>
      </c>
      <c r="AI2855" s="1">
        <v>0</v>
      </c>
      <c r="AJ2855" s="1">
        <v>0</v>
      </c>
      <c r="AK2855" s="1">
        <v>0</v>
      </c>
      <c r="AL2855" s="1">
        <v>0</v>
      </c>
      <c r="AM2855" s="1">
        <v>0</v>
      </c>
      <c r="AN2855">
        <f t="shared" si="749"/>
        <v>6.2389595777759592E-2</v>
      </c>
      <c r="AO2855" s="12">
        <f t="shared" si="750"/>
        <v>1</v>
      </c>
      <c r="AP2855" s="12">
        <f t="shared" si="751"/>
        <v>1</v>
      </c>
      <c r="AQ2855" s="12">
        <f t="shared" si="752"/>
        <v>1</v>
      </c>
      <c r="AR2855">
        <f t="shared" si="753"/>
        <v>0</v>
      </c>
      <c r="AS2855">
        <f t="shared" si="754"/>
        <v>0</v>
      </c>
      <c r="AT2855">
        <f t="shared" si="755"/>
        <v>0</v>
      </c>
      <c r="AU2855" s="12">
        <f t="shared" si="756"/>
        <v>1</v>
      </c>
      <c r="AV2855" s="12">
        <f t="shared" si="757"/>
        <v>0</v>
      </c>
      <c r="AW2855">
        <f t="shared" si="758"/>
        <v>0</v>
      </c>
      <c r="AX2855">
        <f t="shared" si="759"/>
        <v>1</v>
      </c>
      <c r="AY2855" t="e">
        <f t="shared" si="760"/>
        <v>#NUM!</v>
      </c>
      <c r="AZ2855" s="12">
        <f t="shared" si="761"/>
        <v>4799565400</v>
      </c>
      <c r="BA2855" s="12">
        <f t="shared" si="762"/>
        <v>37652000000</v>
      </c>
      <c r="BB2855">
        <f t="shared" si="763"/>
        <v>9.6812019138491365</v>
      </c>
      <c r="BC2855">
        <f t="shared" si="764"/>
        <v>10.575788050015991</v>
      </c>
    </row>
    <row r="2856" spans="1:55" x14ac:dyDescent="0.2">
      <c r="A2856">
        <v>2017</v>
      </c>
      <c r="B2856" s="3">
        <v>9717796600</v>
      </c>
      <c r="C2856" s="3">
        <v>0</v>
      </c>
      <c r="D2856" s="1">
        <v>0</v>
      </c>
      <c r="E2856" s="3">
        <v>88890694170</v>
      </c>
      <c r="F2856" s="3">
        <v>0</v>
      </c>
      <c r="G2856" s="3">
        <v>0</v>
      </c>
      <c r="H2856" s="3">
        <v>0</v>
      </c>
      <c r="I2856" s="3">
        <v>0</v>
      </c>
      <c r="J2856" s="3">
        <v>0</v>
      </c>
      <c r="K2856" s="3">
        <f t="shared" si="748"/>
        <v>0</v>
      </c>
      <c r="L2856" s="1">
        <v>39.515247567999999</v>
      </c>
      <c r="M2856" s="3">
        <v>992000000</v>
      </c>
      <c r="N2856" s="3">
        <v>992000000</v>
      </c>
      <c r="O2856" s="3">
        <v>0</v>
      </c>
      <c r="P2856" s="3">
        <v>37780000000</v>
      </c>
      <c r="Q2856" s="1">
        <v>0</v>
      </c>
      <c r="R2856" s="1">
        <v>0</v>
      </c>
      <c r="S2856" s="3">
        <v>88.838946131</v>
      </c>
      <c r="T2856" s="3">
        <v>12847000000</v>
      </c>
      <c r="U2856" s="3">
        <v>14461000000</v>
      </c>
      <c r="V2856" s="3">
        <v>713902710</v>
      </c>
      <c r="W2856" s="3">
        <v>0</v>
      </c>
      <c r="X2856" s="1">
        <v>0</v>
      </c>
      <c r="Y2856" s="1">
        <v>0</v>
      </c>
      <c r="Z2856">
        <v>3.9736506441038308E-2</v>
      </c>
      <c r="AA2856">
        <v>0</v>
      </c>
      <c r="AB2856">
        <v>0</v>
      </c>
      <c r="AC2856">
        <v>88890.694170000002</v>
      </c>
      <c r="AD2856" s="2">
        <v>0</v>
      </c>
      <c r="AE2856" s="2">
        <v>0</v>
      </c>
      <c r="AF2856" s="2">
        <v>0</v>
      </c>
      <c r="AG2856" s="2">
        <v>0</v>
      </c>
      <c r="AH2856" s="2">
        <v>0</v>
      </c>
      <c r="AI2856" s="1">
        <v>0</v>
      </c>
      <c r="AJ2856" s="1">
        <v>0</v>
      </c>
      <c r="AK2856" s="1">
        <v>0</v>
      </c>
      <c r="AL2856" s="1">
        <v>0</v>
      </c>
      <c r="AM2856" s="1">
        <v>0</v>
      </c>
      <c r="AN2856">
        <f t="shared" si="749"/>
        <v>4.9367451075305997E-2</v>
      </c>
      <c r="AO2856" s="12">
        <f t="shared" si="750"/>
        <v>1</v>
      </c>
      <c r="AP2856" s="12">
        <f t="shared" si="751"/>
        <v>1</v>
      </c>
      <c r="AQ2856" s="12">
        <f t="shared" si="752"/>
        <v>1</v>
      </c>
      <c r="AR2856">
        <f t="shared" si="753"/>
        <v>0</v>
      </c>
      <c r="AS2856">
        <f t="shared" si="754"/>
        <v>0</v>
      </c>
      <c r="AT2856">
        <f t="shared" si="755"/>
        <v>0</v>
      </c>
      <c r="AU2856" s="12">
        <f t="shared" si="756"/>
        <v>1</v>
      </c>
      <c r="AV2856" s="12">
        <f t="shared" si="757"/>
        <v>0</v>
      </c>
      <c r="AW2856">
        <f t="shared" si="758"/>
        <v>0</v>
      </c>
      <c r="AX2856">
        <f t="shared" si="759"/>
        <v>1</v>
      </c>
      <c r="AY2856" t="e">
        <f t="shared" si="760"/>
        <v>#NUM!</v>
      </c>
      <c r="AZ2856" s="12">
        <f t="shared" si="761"/>
        <v>1</v>
      </c>
      <c r="BA2856" s="12">
        <f t="shared" si="762"/>
        <v>37780000000</v>
      </c>
      <c r="BB2856">
        <f t="shared" si="763"/>
        <v>0</v>
      </c>
      <c r="BC2856">
        <f t="shared" si="764"/>
        <v>10.577261953585815</v>
      </c>
    </row>
    <row r="2857" spans="1:55" x14ac:dyDescent="0.2">
      <c r="A2857">
        <v>2016</v>
      </c>
      <c r="B2857" s="3">
        <v>0</v>
      </c>
      <c r="C2857" s="3">
        <v>0</v>
      </c>
      <c r="D2857" s="1">
        <v>0</v>
      </c>
      <c r="E2857" s="3">
        <v>0</v>
      </c>
      <c r="F2857" s="3">
        <v>0</v>
      </c>
      <c r="G2857" s="3">
        <v>0</v>
      </c>
      <c r="H2857" s="3">
        <v>0</v>
      </c>
      <c r="I2857" s="3">
        <v>0</v>
      </c>
      <c r="J2857" s="3">
        <v>0</v>
      </c>
      <c r="K2857" s="3">
        <f t="shared" si="748"/>
        <v>0</v>
      </c>
      <c r="L2857" s="1">
        <v>61.255328450999997</v>
      </c>
      <c r="M2857" s="3">
        <v>1328000000</v>
      </c>
      <c r="N2857" s="3">
        <v>1328000000</v>
      </c>
      <c r="O2857" s="3">
        <v>0</v>
      </c>
      <c r="P2857" s="3">
        <v>38934000000</v>
      </c>
      <c r="Q2857" s="1">
        <v>0</v>
      </c>
      <c r="R2857" s="1">
        <v>0</v>
      </c>
      <c r="S2857" s="3">
        <v>59.490565195999999</v>
      </c>
      <c r="T2857" s="3">
        <v>13336000000</v>
      </c>
      <c r="U2857" s="3">
        <v>22417000000</v>
      </c>
      <c r="V2857" s="3">
        <v>0</v>
      </c>
      <c r="W2857" s="3">
        <v>0</v>
      </c>
      <c r="X2857" s="1">
        <v>0</v>
      </c>
      <c r="Y2857" s="1">
        <v>0</v>
      </c>
      <c r="Z2857">
        <v>0</v>
      </c>
      <c r="AA2857">
        <v>0</v>
      </c>
      <c r="AB2857">
        <v>0</v>
      </c>
      <c r="AC2857">
        <v>0</v>
      </c>
      <c r="AD2857" s="2">
        <v>0</v>
      </c>
      <c r="AE2857" s="2">
        <v>0</v>
      </c>
      <c r="AF2857" s="2">
        <v>0</v>
      </c>
      <c r="AG2857" s="2">
        <v>0</v>
      </c>
      <c r="AH2857" s="2">
        <v>0</v>
      </c>
      <c r="AI2857" s="1">
        <v>0</v>
      </c>
      <c r="AJ2857" s="1">
        <v>0</v>
      </c>
      <c r="AK2857" s="1">
        <v>0</v>
      </c>
      <c r="AL2857" s="1">
        <v>0</v>
      </c>
      <c r="AM2857" s="1">
        <v>0</v>
      </c>
      <c r="AN2857">
        <f t="shared" si="749"/>
        <v>0</v>
      </c>
      <c r="AO2857" s="12">
        <f t="shared" si="750"/>
        <v>1</v>
      </c>
      <c r="AP2857" s="12">
        <f t="shared" si="751"/>
        <v>1</v>
      </c>
      <c r="AQ2857" s="12">
        <f t="shared" si="752"/>
        <v>1</v>
      </c>
      <c r="AR2857">
        <f t="shared" si="753"/>
        <v>0</v>
      </c>
      <c r="AS2857">
        <f t="shared" si="754"/>
        <v>0</v>
      </c>
      <c r="AT2857">
        <f t="shared" si="755"/>
        <v>0</v>
      </c>
      <c r="AU2857" s="12">
        <f t="shared" si="756"/>
        <v>1</v>
      </c>
      <c r="AV2857" s="12">
        <f t="shared" si="757"/>
        <v>0</v>
      </c>
      <c r="AW2857">
        <f t="shared" si="758"/>
        <v>0</v>
      </c>
      <c r="AX2857">
        <f t="shared" si="759"/>
        <v>1</v>
      </c>
      <c r="AY2857" t="e">
        <f t="shared" si="760"/>
        <v>#NUM!</v>
      </c>
      <c r="AZ2857" s="12">
        <f t="shared" si="761"/>
        <v>1</v>
      </c>
      <c r="BA2857" s="12">
        <f t="shared" si="762"/>
        <v>38934000000</v>
      </c>
      <c r="BB2857">
        <f t="shared" si="763"/>
        <v>0</v>
      </c>
      <c r="BC2857">
        <f t="shared" si="764"/>
        <v>10.590329024542397</v>
      </c>
    </row>
    <row r="2858" spans="1:55" x14ac:dyDescent="0.2">
      <c r="A2858">
        <v>2020</v>
      </c>
      <c r="B2858" s="3">
        <v>45185589500</v>
      </c>
      <c r="C2858" s="3">
        <v>18724009160.399899</v>
      </c>
      <c r="D2858" s="1">
        <v>135.4</v>
      </c>
      <c r="E2858" s="3">
        <v>2865123180</v>
      </c>
      <c r="F2858" s="3">
        <v>5411872</v>
      </c>
      <c r="G2858" s="3">
        <v>245975</v>
      </c>
      <c r="H2858" s="3">
        <v>2459961</v>
      </c>
      <c r="I2858" s="3">
        <v>0</v>
      </c>
      <c r="J2858" s="3">
        <v>112550</v>
      </c>
      <c r="K2858" s="3">
        <f t="shared" si="748"/>
        <v>5411872</v>
      </c>
      <c r="L2858" s="1">
        <v>203.66899368399999</v>
      </c>
      <c r="M2858" s="3">
        <v>0</v>
      </c>
      <c r="N2858" s="3">
        <v>0</v>
      </c>
      <c r="O2858" s="3">
        <v>64527200000</v>
      </c>
      <c r="P2858" s="3">
        <v>0</v>
      </c>
      <c r="Q2858" s="1">
        <v>0</v>
      </c>
      <c r="R2858" s="1">
        <v>0</v>
      </c>
      <c r="S2858" s="3">
        <v>87.235621390000006</v>
      </c>
      <c r="T2858" s="3">
        <v>24570000000</v>
      </c>
      <c r="U2858" s="3">
        <v>28165100000</v>
      </c>
      <c r="V2858" s="3">
        <v>1702080640</v>
      </c>
      <c r="W2858" s="3">
        <v>196400000</v>
      </c>
      <c r="X2858" s="1">
        <v>0</v>
      </c>
      <c r="Y2858" s="1">
        <v>0</v>
      </c>
      <c r="Z2858">
        <v>0</v>
      </c>
      <c r="AA2858">
        <v>0</v>
      </c>
      <c r="AB2858">
        <v>-0.35523809523809524</v>
      </c>
      <c r="AC2858">
        <v>2865.12318</v>
      </c>
      <c r="AD2858" s="2">
        <v>85.851457178884715</v>
      </c>
      <c r="AE2858" s="2">
        <v>858.58821609198662</v>
      </c>
      <c r="AF2858" s="2">
        <v>0</v>
      </c>
      <c r="AG2858" s="2">
        <v>1888.8793465417427</v>
      </c>
      <c r="AH2858" s="2">
        <v>39.282778759969403</v>
      </c>
      <c r="AI2858" s="1">
        <v>-0.64176904876246221</v>
      </c>
      <c r="AJ2858" s="1">
        <v>-0.91594107211997999</v>
      </c>
      <c r="AK2858" s="1">
        <v>-0.46822910350436092</v>
      </c>
      <c r="AL2858" s="1">
        <v>-1</v>
      </c>
      <c r="AM2858" s="1">
        <v>0.85569899919209902</v>
      </c>
      <c r="AN2858">
        <f t="shared" si="749"/>
        <v>6.0432259782496778E-2</v>
      </c>
      <c r="AO2858" s="12">
        <f t="shared" si="750"/>
        <v>245975</v>
      </c>
      <c r="AP2858" s="12">
        <f t="shared" si="751"/>
        <v>2459961</v>
      </c>
      <c r="AQ2858" s="12">
        <f t="shared" si="752"/>
        <v>1</v>
      </c>
      <c r="AR2858">
        <f t="shared" si="753"/>
        <v>5.3908909692424842</v>
      </c>
      <c r="AS2858">
        <f t="shared" si="754"/>
        <v>6.3909282218923806</v>
      </c>
      <c r="AT2858">
        <f t="shared" si="755"/>
        <v>0</v>
      </c>
      <c r="AU2858" s="12">
        <f t="shared" si="756"/>
        <v>5411872</v>
      </c>
      <c r="AV2858" s="12">
        <f t="shared" si="757"/>
        <v>5411872</v>
      </c>
      <c r="AW2858">
        <f t="shared" si="758"/>
        <v>6.7333475162420902</v>
      </c>
      <c r="AX2858">
        <f t="shared" si="759"/>
        <v>6.7333475162420902</v>
      </c>
      <c r="AY2858">
        <f t="shared" si="760"/>
        <v>6.7333475162420902</v>
      </c>
      <c r="AZ2858" s="12">
        <f t="shared" si="761"/>
        <v>18724009160.399899</v>
      </c>
      <c r="BA2858" s="12">
        <f t="shared" si="762"/>
        <v>1</v>
      </c>
      <c r="BB2858">
        <f t="shared" si="763"/>
        <v>10.272398844926572</v>
      </c>
      <c r="BC2858">
        <f t="shared" si="764"/>
        <v>0</v>
      </c>
    </row>
    <row r="2859" spans="1:55" x14ac:dyDescent="0.2">
      <c r="A2859">
        <v>2019</v>
      </c>
      <c r="B2859" s="3">
        <v>45188191880</v>
      </c>
      <c r="C2859" s="3">
        <v>20967048270</v>
      </c>
      <c r="D2859" s="1">
        <v>210</v>
      </c>
      <c r="E2859" s="3">
        <v>2379541910</v>
      </c>
      <c r="F2859" s="3">
        <v>15107215</v>
      </c>
      <c r="G2859" s="3">
        <v>2926221</v>
      </c>
      <c r="H2859" s="3">
        <v>4625979</v>
      </c>
      <c r="I2859" s="3">
        <v>2815</v>
      </c>
      <c r="J2859" s="3">
        <v>60651</v>
      </c>
      <c r="K2859" s="3">
        <f t="shared" si="748"/>
        <v>15107215</v>
      </c>
      <c r="L2859" s="1">
        <v>189.43349608700001</v>
      </c>
      <c r="M2859" s="3">
        <v>0</v>
      </c>
      <c r="N2859" s="3">
        <v>0</v>
      </c>
      <c r="O2859" s="3">
        <v>43241000000</v>
      </c>
      <c r="P2859" s="3">
        <v>0</v>
      </c>
      <c r="Q2859" s="1">
        <v>0.76318717229871103</v>
      </c>
      <c r="R2859" s="1">
        <v>0</v>
      </c>
      <c r="S2859" s="3">
        <v>87.582072509</v>
      </c>
      <c r="T2859" s="3">
        <v>16567200000</v>
      </c>
      <c r="U2859" s="3">
        <v>18916200000</v>
      </c>
      <c r="V2859" s="3">
        <v>1596086070</v>
      </c>
      <c r="W2859" s="3">
        <v>118300000</v>
      </c>
      <c r="X2859" s="1">
        <v>6.5949921300870002</v>
      </c>
      <c r="Y2859" s="1">
        <v>4.1124268615381903</v>
      </c>
      <c r="Z2859">
        <v>0</v>
      </c>
      <c r="AA2859">
        <v>0</v>
      </c>
      <c r="AB2859">
        <v>-7.3869900771775132E-2</v>
      </c>
      <c r="AC2859">
        <v>2379.5419099999999</v>
      </c>
      <c r="AD2859" s="2">
        <v>1229.7413160501974</v>
      </c>
      <c r="AE2859" s="2">
        <v>1944.0628385486179</v>
      </c>
      <c r="AF2859" s="2">
        <v>1.1830008070755098</v>
      </c>
      <c r="AG2859" s="2">
        <v>6348.7913100047062</v>
      </c>
      <c r="AH2859" s="2">
        <v>25.488519342783924</v>
      </c>
      <c r="AI2859" s="1">
        <v>-0.86623074762267427</v>
      </c>
      <c r="AJ2859" s="1">
        <v>13.026224086279209</v>
      </c>
      <c r="AK2859" s="1">
        <v>-0.91777326210040999</v>
      </c>
      <c r="AL2859" s="1">
        <v>0</v>
      </c>
      <c r="AM2859" s="1">
        <v>-0.26540623031829852</v>
      </c>
      <c r="AN2859">
        <f t="shared" si="749"/>
        <v>8.4376675547943036E-2</v>
      </c>
      <c r="AO2859" s="12">
        <f t="shared" si="750"/>
        <v>2926221</v>
      </c>
      <c r="AP2859" s="12">
        <f t="shared" si="751"/>
        <v>4625979</v>
      </c>
      <c r="AQ2859" s="12">
        <f t="shared" si="752"/>
        <v>2815</v>
      </c>
      <c r="AR2859">
        <f t="shared" si="753"/>
        <v>6.4663071226970317</v>
      </c>
      <c r="AS2859">
        <f t="shared" si="754"/>
        <v>6.665203656924696</v>
      </c>
      <c r="AT2859">
        <f t="shared" si="755"/>
        <v>3.449478399187365</v>
      </c>
      <c r="AU2859" s="12">
        <f t="shared" si="756"/>
        <v>15107215</v>
      </c>
      <c r="AV2859" s="12">
        <f t="shared" si="757"/>
        <v>15107215</v>
      </c>
      <c r="AW2859">
        <f t="shared" si="758"/>
        <v>7.1791844099636952</v>
      </c>
      <c r="AX2859">
        <f t="shared" si="759"/>
        <v>7.1791844099636952</v>
      </c>
      <c r="AY2859">
        <f t="shared" si="760"/>
        <v>7.1791844099636952</v>
      </c>
      <c r="AZ2859" s="12">
        <f t="shared" si="761"/>
        <v>20967048270</v>
      </c>
      <c r="BA2859" s="12">
        <f t="shared" si="762"/>
        <v>1</v>
      </c>
      <c r="BB2859">
        <f t="shared" si="763"/>
        <v>10.321537295020383</v>
      </c>
      <c r="BC2859">
        <f t="shared" si="764"/>
        <v>0</v>
      </c>
    </row>
    <row r="2860" spans="1:55" x14ac:dyDescent="0.2">
      <c r="A2860">
        <v>2018</v>
      </c>
      <c r="B2860" s="3">
        <v>36778785330</v>
      </c>
      <c r="C2860" s="3">
        <v>22526756065.25</v>
      </c>
      <c r="D2860" s="1">
        <v>226.75</v>
      </c>
      <c r="E2860" s="3">
        <v>1794714770</v>
      </c>
      <c r="F2860" s="3">
        <v>112934884</v>
      </c>
      <c r="G2860" s="3">
        <v>208625</v>
      </c>
      <c r="H2860" s="3">
        <v>56258817</v>
      </c>
      <c r="I2860" s="3">
        <v>0</v>
      </c>
      <c r="J2860" s="3">
        <v>82564</v>
      </c>
      <c r="K2860" s="3">
        <f t="shared" si="748"/>
        <v>112934884</v>
      </c>
      <c r="L2860" s="1">
        <v>175.71822143</v>
      </c>
      <c r="M2860" s="3">
        <v>0</v>
      </c>
      <c r="N2860" s="3">
        <v>0</v>
      </c>
      <c r="O2860" s="3">
        <v>40745000000</v>
      </c>
      <c r="P2860" s="3">
        <v>0</v>
      </c>
      <c r="Q2860" s="1">
        <v>0.91479702181441502</v>
      </c>
      <c r="R2860" s="1">
        <v>0</v>
      </c>
      <c r="S2860" s="3">
        <v>89.520363234000001</v>
      </c>
      <c r="T2860" s="3">
        <v>15635000000</v>
      </c>
      <c r="U2860" s="3">
        <v>17465300000</v>
      </c>
      <c r="V2860" s="3">
        <v>1199426640</v>
      </c>
      <c r="W2860" s="3">
        <v>-39700000</v>
      </c>
      <c r="X2860" s="1">
        <v>7.1639436208382401</v>
      </c>
      <c r="Y2860" s="1">
        <v>4.6491510653442099</v>
      </c>
      <c r="Z2860">
        <v>0</v>
      </c>
      <c r="AA2860">
        <v>0</v>
      </c>
      <c r="AB2860">
        <v>-3.2636518771331113E-2</v>
      </c>
      <c r="AC2860">
        <v>1794.71477</v>
      </c>
      <c r="AD2860" s="2">
        <v>116.24409821957391</v>
      </c>
      <c r="AE2860" s="2">
        <v>31346.940438897709</v>
      </c>
      <c r="AF2860" s="2">
        <v>0</v>
      </c>
      <c r="AG2860" s="2">
        <v>62926.369074234564</v>
      </c>
      <c r="AH2860" s="2">
        <v>46.003967527385981</v>
      </c>
      <c r="AI2860" s="1">
        <v>-0.31678464482393043</v>
      </c>
      <c r="AJ2860" s="1">
        <v>-0.98282486707332117</v>
      </c>
      <c r="AK2860" s="1">
        <v>-0.20202148689557972</v>
      </c>
      <c r="AL2860" s="1">
        <v>-1</v>
      </c>
      <c r="AM2860" s="1">
        <v>-1.0284455952280125E-3</v>
      </c>
      <c r="AN2860">
        <f t="shared" si="749"/>
        <v>6.8674837534997965E-2</v>
      </c>
      <c r="AO2860" s="12">
        <f t="shared" si="750"/>
        <v>208625</v>
      </c>
      <c r="AP2860" s="12">
        <f t="shared" si="751"/>
        <v>56258817</v>
      </c>
      <c r="AQ2860" s="12">
        <f t="shared" si="752"/>
        <v>1</v>
      </c>
      <c r="AR2860">
        <f t="shared" si="753"/>
        <v>5.3193663496873027</v>
      </c>
      <c r="AS2860">
        <f t="shared" si="754"/>
        <v>7.7501905956611443</v>
      </c>
      <c r="AT2860">
        <f t="shared" si="755"/>
        <v>0</v>
      </c>
      <c r="AU2860" s="12">
        <f t="shared" si="756"/>
        <v>112934884</v>
      </c>
      <c r="AV2860" s="12">
        <f t="shared" si="757"/>
        <v>112934884</v>
      </c>
      <c r="AW2860">
        <f t="shared" si="758"/>
        <v>8.0528281101150974</v>
      </c>
      <c r="AX2860">
        <f t="shared" si="759"/>
        <v>8.0528281101150974</v>
      </c>
      <c r="AY2860">
        <f t="shared" si="760"/>
        <v>8.0528281101150974</v>
      </c>
      <c r="AZ2860" s="12">
        <f t="shared" si="761"/>
        <v>22526756065.25</v>
      </c>
      <c r="BA2860" s="12">
        <f t="shared" si="762"/>
        <v>1</v>
      </c>
      <c r="BB2860">
        <f t="shared" si="763"/>
        <v>10.352698656242493</v>
      </c>
      <c r="BC2860">
        <f t="shared" si="764"/>
        <v>0</v>
      </c>
    </row>
    <row r="2861" spans="1:55" x14ac:dyDescent="0.2">
      <c r="A2861">
        <v>2017</v>
      </c>
      <c r="B2861" s="3">
        <v>37556259360</v>
      </c>
      <c r="C2861" s="3">
        <v>23121594321.599899</v>
      </c>
      <c r="D2861" s="1">
        <v>234.4</v>
      </c>
      <c r="E2861" s="3">
        <v>1775824210</v>
      </c>
      <c r="F2861" s="3">
        <v>165299101</v>
      </c>
      <c r="G2861" s="3">
        <v>12146922</v>
      </c>
      <c r="H2861" s="3">
        <v>70501669</v>
      </c>
      <c r="I2861" s="3">
        <v>1919</v>
      </c>
      <c r="J2861" s="3">
        <v>82649</v>
      </c>
      <c r="K2861" s="3">
        <f t="shared" si="748"/>
        <v>165299101</v>
      </c>
      <c r="L2861" s="1">
        <v>162.54392113599999</v>
      </c>
      <c r="M2861" s="3">
        <v>0</v>
      </c>
      <c r="N2861" s="3">
        <v>0</v>
      </c>
      <c r="O2861" s="3">
        <v>38109800000</v>
      </c>
      <c r="P2861" s="3">
        <v>0</v>
      </c>
      <c r="Q2861" s="1">
        <v>0.77771130303028901</v>
      </c>
      <c r="R2861" s="1">
        <v>0</v>
      </c>
      <c r="S2861" s="3">
        <v>96.158233648000007</v>
      </c>
      <c r="T2861" s="3">
        <v>15425800000</v>
      </c>
      <c r="U2861" s="3">
        <v>16042100000</v>
      </c>
      <c r="V2861" s="3">
        <v>1109947640</v>
      </c>
      <c r="W2861" s="3">
        <v>139400000</v>
      </c>
      <c r="X2861" s="1">
        <v>6.2252333100853399</v>
      </c>
      <c r="Y2861" s="1">
        <v>4.2502628856531199</v>
      </c>
      <c r="Z2861">
        <v>0</v>
      </c>
      <c r="AA2861">
        <v>0</v>
      </c>
      <c r="AB2861">
        <v>0.10124500822175242</v>
      </c>
      <c r="AC2861">
        <v>1775.82421</v>
      </c>
      <c r="AD2861" s="2">
        <v>6840.1601530142443</v>
      </c>
      <c r="AE2861" s="2">
        <v>39700.815318876637</v>
      </c>
      <c r="AF2861" s="2">
        <v>1.0806249792033187</v>
      </c>
      <c r="AG2861" s="2">
        <v>93083.031568760969</v>
      </c>
      <c r="AH2861" s="2">
        <v>46.541205787480507</v>
      </c>
      <c r="AI2861" s="1">
        <v>0</v>
      </c>
      <c r="AJ2861" s="1">
        <v>0</v>
      </c>
      <c r="AK2861" s="1">
        <v>0</v>
      </c>
      <c r="AL2861" s="1">
        <v>0</v>
      </c>
      <c r="AM2861" s="1">
        <v>-0.15560890886800163</v>
      </c>
      <c r="AN2861">
        <f t="shared" si="749"/>
        <v>6.9189672175089298E-2</v>
      </c>
      <c r="AO2861" s="12">
        <f t="shared" si="750"/>
        <v>12146922</v>
      </c>
      <c r="AP2861" s="12">
        <f t="shared" si="751"/>
        <v>70501669</v>
      </c>
      <c r="AQ2861" s="12">
        <f t="shared" si="752"/>
        <v>1919</v>
      </c>
      <c r="AR2861">
        <f t="shared" si="753"/>
        <v>7.0844662427272009</v>
      </c>
      <c r="AS2861">
        <f t="shared" si="754"/>
        <v>7.8481993982525422</v>
      </c>
      <c r="AT2861">
        <f t="shared" si="755"/>
        <v>3.2830749747354715</v>
      </c>
      <c r="AU2861" s="12">
        <f t="shared" si="756"/>
        <v>165299101</v>
      </c>
      <c r="AV2861" s="12">
        <f t="shared" si="757"/>
        <v>165299101</v>
      </c>
      <c r="AW2861">
        <f t="shared" si="758"/>
        <v>8.2182704916125786</v>
      </c>
      <c r="AX2861">
        <f t="shared" si="759"/>
        <v>8.2182704916125786</v>
      </c>
      <c r="AY2861">
        <f t="shared" si="760"/>
        <v>8.2182704916125786</v>
      </c>
      <c r="AZ2861" s="12">
        <f t="shared" si="761"/>
        <v>23121594321.599899</v>
      </c>
      <c r="BA2861" s="12">
        <f t="shared" si="762"/>
        <v>1</v>
      </c>
      <c r="BB2861">
        <f t="shared" si="763"/>
        <v>10.364017777032258</v>
      </c>
      <c r="BC2861">
        <f t="shared" si="764"/>
        <v>0</v>
      </c>
    </row>
    <row r="2862" spans="1:55" x14ac:dyDescent="0.2">
      <c r="A2862">
        <v>2016</v>
      </c>
      <c r="B2862" s="3">
        <v>37455542130</v>
      </c>
      <c r="C2862" s="3">
        <v>20868109222.949902</v>
      </c>
      <c r="D2862" s="1">
        <v>212.85</v>
      </c>
      <c r="E2862" s="3">
        <v>1653078750</v>
      </c>
      <c r="F2862" s="3">
        <v>0</v>
      </c>
      <c r="G2862" s="3">
        <v>0</v>
      </c>
      <c r="H2862" s="3">
        <v>0</v>
      </c>
      <c r="I2862" s="3">
        <v>0</v>
      </c>
      <c r="J2862" s="3">
        <v>97880</v>
      </c>
      <c r="K2862" s="3">
        <f t="shared" si="748"/>
        <v>97880</v>
      </c>
      <c r="L2862" s="1">
        <v>148.07408038200001</v>
      </c>
      <c r="M2862" s="3">
        <v>0</v>
      </c>
      <c r="N2862" s="3">
        <v>0</v>
      </c>
      <c r="O2862" s="3">
        <v>35570200000</v>
      </c>
      <c r="P2862" s="3">
        <v>0</v>
      </c>
      <c r="Q2862" s="1">
        <v>0</v>
      </c>
      <c r="R2862" s="1">
        <v>0</v>
      </c>
      <c r="S2862" s="3">
        <v>103.82578392400001</v>
      </c>
      <c r="T2862" s="3">
        <v>15075400000</v>
      </c>
      <c r="U2862" s="3">
        <v>14519900000</v>
      </c>
      <c r="V2862" s="3">
        <v>1107691000</v>
      </c>
      <c r="W2862" s="3">
        <v>249400000</v>
      </c>
      <c r="X2862" s="1">
        <v>0</v>
      </c>
      <c r="Y2862" s="1">
        <v>0</v>
      </c>
      <c r="Z2862">
        <v>0</v>
      </c>
      <c r="AA2862">
        <v>0</v>
      </c>
      <c r="AB2862">
        <v>0.14281879194630864</v>
      </c>
      <c r="AC2862">
        <v>1653.0787499999999</v>
      </c>
      <c r="AD2862" s="2">
        <v>0</v>
      </c>
      <c r="AE2862" s="2">
        <v>0</v>
      </c>
      <c r="AF2862" s="2">
        <v>0</v>
      </c>
      <c r="AG2862" s="2">
        <v>0</v>
      </c>
      <c r="AH2862" s="2">
        <v>59.210730281300876</v>
      </c>
      <c r="AI2862" s="1">
        <v>0</v>
      </c>
      <c r="AJ2862" s="1">
        <v>0</v>
      </c>
      <c r="AK2862" s="1">
        <v>0</v>
      </c>
      <c r="AL2862" s="1">
        <v>0</v>
      </c>
      <c r="AM2862" s="1">
        <v>0.19421195188013957</v>
      </c>
      <c r="AN2862">
        <f t="shared" si="749"/>
        <v>7.6287784351131899E-2</v>
      </c>
      <c r="AO2862" s="12">
        <f t="shared" si="750"/>
        <v>1</v>
      </c>
      <c r="AP2862" s="12">
        <f t="shared" si="751"/>
        <v>1</v>
      </c>
      <c r="AQ2862" s="12">
        <f t="shared" si="752"/>
        <v>1</v>
      </c>
      <c r="AR2862">
        <f t="shared" si="753"/>
        <v>0</v>
      </c>
      <c r="AS2862">
        <f t="shared" si="754"/>
        <v>0</v>
      </c>
      <c r="AT2862">
        <f t="shared" si="755"/>
        <v>0</v>
      </c>
      <c r="AU2862" s="12">
        <f t="shared" si="756"/>
        <v>1</v>
      </c>
      <c r="AV2862" s="12">
        <f t="shared" si="757"/>
        <v>97880</v>
      </c>
      <c r="AW2862">
        <f t="shared" si="758"/>
        <v>0</v>
      </c>
      <c r="AX2862">
        <f t="shared" si="759"/>
        <v>4.990693960679752</v>
      </c>
      <c r="AY2862">
        <f t="shared" si="760"/>
        <v>4.990693960679752</v>
      </c>
      <c r="AZ2862" s="12">
        <f t="shared" si="761"/>
        <v>20868109222.949902</v>
      </c>
      <c r="BA2862" s="12">
        <f t="shared" si="762"/>
        <v>1</v>
      </c>
      <c r="BB2862">
        <f t="shared" si="763"/>
        <v>10.319483101138333</v>
      </c>
      <c r="BC2862">
        <f t="shared" si="764"/>
        <v>0</v>
      </c>
    </row>
    <row r="2863" spans="1:55" x14ac:dyDescent="0.2">
      <c r="A2863">
        <v>2015</v>
      </c>
      <c r="B2863" s="3">
        <v>34172522300</v>
      </c>
      <c r="C2863" s="3">
        <v>18110959498.75</v>
      </c>
      <c r="D2863" s="1">
        <v>186.25</v>
      </c>
      <c r="E2863" s="3">
        <v>1701577880</v>
      </c>
      <c r="F2863" s="3">
        <v>0</v>
      </c>
      <c r="G2863" s="3">
        <v>0</v>
      </c>
      <c r="H2863" s="3">
        <v>0</v>
      </c>
      <c r="I2863" s="3">
        <v>0</v>
      </c>
      <c r="J2863" s="3">
        <v>81962</v>
      </c>
      <c r="K2863" s="3">
        <f t="shared" si="748"/>
        <v>81962</v>
      </c>
      <c r="L2863" s="1">
        <v>140.88722175199999</v>
      </c>
      <c r="M2863" s="3">
        <v>0</v>
      </c>
      <c r="N2863" s="3">
        <v>0</v>
      </c>
      <c r="O2863" s="3">
        <v>32344500000</v>
      </c>
      <c r="P2863" s="3">
        <v>0</v>
      </c>
      <c r="Q2863" s="1">
        <v>0</v>
      </c>
      <c r="R2863" s="1">
        <v>0</v>
      </c>
      <c r="S2863" s="3">
        <v>97.751005187999993</v>
      </c>
      <c r="T2863" s="3">
        <v>13395700000</v>
      </c>
      <c r="U2863" s="3">
        <v>13703900000</v>
      </c>
      <c r="V2863" s="3">
        <v>1112469410</v>
      </c>
      <c r="W2863" s="3">
        <v>-230100000</v>
      </c>
      <c r="X2863" s="1">
        <v>0</v>
      </c>
      <c r="Y2863" s="1">
        <v>0</v>
      </c>
      <c r="Z2863">
        <v>0</v>
      </c>
      <c r="AA2863">
        <v>0</v>
      </c>
      <c r="AB2863">
        <v>2.3632866172025313E-2</v>
      </c>
      <c r="AC2863">
        <v>1701.5778800000001</v>
      </c>
      <c r="AD2863" s="2">
        <v>0</v>
      </c>
      <c r="AE2863" s="2">
        <v>0</v>
      </c>
      <c r="AF2863" s="2">
        <v>0</v>
      </c>
      <c r="AG2863" s="2">
        <v>0</v>
      </c>
      <c r="AH2863" s="2">
        <v>48.16823312254153</v>
      </c>
      <c r="AI2863" s="1">
        <v>0</v>
      </c>
      <c r="AJ2863" s="1">
        <v>0</v>
      </c>
      <c r="AK2863" s="1">
        <v>0</v>
      </c>
      <c r="AL2863" s="1">
        <v>0</v>
      </c>
      <c r="AM2863" s="1">
        <v>-7.827084411056881E-2</v>
      </c>
      <c r="AN2863">
        <f t="shared" si="749"/>
        <v>8.1179037354329783E-2</v>
      </c>
      <c r="AO2863" s="12">
        <f t="shared" si="750"/>
        <v>1</v>
      </c>
      <c r="AP2863" s="12">
        <f t="shared" si="751"/>
        <v>1</v>
      </c>
      <c r="AQ2863" s="12">
        <f t="shared" si="752"/>
        <v>1</v>
      </c>
      <c r="AR2863">
        <f t="shared" si="753"/>
        <v>0</v>
      </c>
      <c r="AS2863">
        <f t="shared" si="754"/>
        <v>0</v>
      </c>
      <c r="AT2863">
        <f t="shared" si="755"/>
        <v>0</v>
      </c>
      <c r="AU2863" s="12">
        <f t="shared" si="756"/>
        <v>1</v>
      </c>
      <c r="AV2863" s="12">
        <f t="shared" si="757"/>
        <v>81962</v>
      </c>
      <c r="AW2863">
        <f t="shared" si="758"/>
        <v>0</v>
      </c>
      <c r="AX2863">
        <f t="shared" si="759"/>
        <v>4.9136125473178138</v>
      </c>
      <c r="AY2863">
        <f t="shared" si="760"/>
        <v>4.9136125473178138</v>
      </c>
      <c r="AZ2863" s="12">
        <f t="shared" si="761"/>
        <v>18110959498.75</v>
      </c>
      <c r="BA2863" s="12">
        <f t="shared" si="762"/>
        <v>1</v>
      </c>
      <c r="BB2863">
        <f t="shared" si="763"/>
        <v>10.257941459368395</v>
      </c>
      <c r="BC2863">
        <f t="shared" si="764"/>
        <v>0</v>
      </c>
    </row>
    <row r="2864" spans="1:55" x14ac:dyDescent="0.2">
      <c r="A2864">
        <v>2014</v>
      </c>
      <c r="B2864" s="3">
        <v>30305546250</v>
      </c>
      <c r="C2864" s="3">
        <v>16782516509.549999</v>
      </c>
      <c r="D2864" s="1">
        <v>181.95</v>
      </c>
      <c r="E2864" s="3">
        <v>1602066270</v>
      </c>
      <c r="F2864" s="3">
        <v>0</v>
      </c>
      <c r="G2864" s="3">
        <v>0</v>
      </c>
      <c r="H2864" s="3">
        <v>0</v>
      </c>
      <c r="I2864" s="3">
        <v>0</v>
      </c>
      <c r="J2864" s="3">
        <v>88922</v>
      </c>
      <c r="K2864" s="3">
        <f t="shared" si="748"/>
        <v>88922</v>
      </c>
      <c r="L2864" s="1">
        <v>135.97039496900001</v>
      </c>
      <c r="M2864" s="3">
        <v>0</v>
      </c>
      <c r="N2864" s="3">
        <v>0</v>
      </c>
      <c r="O2864" s="3">
        <v>0</v>
      </c>
      <c r="P2864" s="3">
        <v>0</v>
      </c>
      <c r="Q2864" s="1">
        <v>0</v>
      </c>
      <c r="R2864" s="1">
        <v>0</v>
      </c>
      <c r="S2864" s="3">
        <v>91.660530905000002</v>
      </c>
      <c r="T2864" s="3">
        <v>11826500000</v>
      </c>
      <c r="U2864" s="3">
        <v>12902500000</v>
      </c>
      <c r="V2864" s="3">
        <v>967343310</v>
      </c>
      <c r="W2864" s="3">
        <v>0</v>
      </c>
      <c r="X2864" s="1">
        <v>0</v>
      </c>
      <c r="Y2864" s="1">
        <v>0</v>
      </c>
      <c r="Z2864">
        <v>0</v>
      </c>
      <c r="AA2864">
        <v>0</v>
      </c>
      <c r="AB2864">
        <v>0.30993520518358508</v>
      </c>
      <c r="AC2864">
        <v>1602.06627</v>
      </c>
      <c r="AD2864" s="2">
        <v>0</v>
      </c>
      <c r="AE2864" s="2">
        <v>0</v>
      </c>
      <c r="AF2864" s="2">
        <v>0</v>
      </c>
      <c r="AG2864" s="2">
        <v>0</v>
      </c>
      <c r="AH2864" s="2">
        <v>55.504570357130106</v>
      </c>
      <c r="AI2864" s="1">
        <v>0</v>
      </c>
      <c r="AJ2864" s="1">
        <v>0</v>
      </c>
      <c r="AK2864" s="1">
        <v>0</v>
      </c>
      <c r="AL2864" s="1">
        <v>0</v>
      </c>
      <c r="AM2864" s="1">
        <v>-0.24579735712710557</v>
      </c>
      <c r="AN2864">
        <f t="shared" si="749"/>
        <v>7.4973323774462308E-2</v>
      </c>
      <c r="AO2864" s="12">
        <f t="shared" si="750"/>
        <v>1</v>
      </c>
      <c r="AP2864" s="12">
        <f t="shared" si="751"/>
        <v>1</v>
      </c>
      <c r="AQ2864" s="12">
        <f t="shared" si="752"/>
        <v>1</v>
      </c>
      <c r="AR2864">
        <f t="shared" si="753"/>
        <v>0</v>
      </c>
      <c r="AS2864">
        <f t="shared" si="754"/>
        <v>0</v>
      </c>
      <c r="AT2864">
        <f t="shared" si="755"/>
        <v>0</v>
      </c>
      <c r="AU2864" s="12">
        <f t="shared" si="756"/>
        <v>1</v>
      </c>
      <c r="AV2864" s="12">
        <f t="shared" si="757"/>
        <v>88922</v>
      </c>
      <c r="AW2864">
        <f t="shared" si="758"/>
        <v>0</v>
      </c>
      <c r="AX2864">
        <f t="shared" si="759"/>
        <v>4.9490092221240713</v>
      </c>
      <c r="AY2864">
        <f t="shared" si="760"/>
        <v>4.9490092221240713</v>
      </c>
      <c r="AZ2864" s="12">
        <f t="shared" si="761"/>
        <v>16782516509.549999</v>
      </c>
      <c r="BA2864" s="12">
        <f t="shared" si="762"/>
        <v>1</v>
      </c>
      <c r="BB2864">
        <f t="shared" si="763"/>
        <v>10.22485708308788</v>
      </c>
      <c r="BC2864">
        <f t="shared" si="764"/>
        <v>0</v>
      </c>
    </row>
    <row r="2865" spans="1:55" x14ac:dyDescent="0.2">
      <c r="A2865">
        <v>2013</v>
      </c>
      <c r="B2865" s="3">
        <v>26976616670</v>
      </c>
      <c r="C2865" s="3">
        <v>12768403473.9</v>
      </c>
      <c r="D2865" s="1">
        <v>138.9</v>
      </c>
      <c r="E2865" s="3">
        <v>1556319440</v>
      </c>
      <c r="F2865" s="3">
        <v>0</v>
      </c>
      <c r="G2865" s="3">
        <v>0</v>
      </c>
      <c r="H2865" s="3">
        <v>0</v>
      </c>
      <c r="I2865" s="3">
        <v>0</v>
      </c>
      <c r="J2865" s="3">
        <v>117902</v>
      </c>
      <c r="K2865" s="3">
        <f t="shared" si="748"/>
        <v>117902</v>
      </c>
      <c r="L2865" s="1">
        <v>126.745389153</v>
      </c>
      <c r="M2865" s="3">
        <v>0</v>
      </c>
      <c r="N2865" s="3">
        <v>0</v>
      </c>
      <c r="O2865" s="3">
        <v>0</v>
      </c>
      <c r="P2865" s="3">
        <v>268300000</v>
      </c>
      <c r="Q2865" s="1">
        <v>0</v>
      </c>
      <c r="R2865" s="1">
        <v>0</v>
      </c>
      <c r="S2865" s="3">
        <v>92.337638900000002</v>
      </c>
      <c r="T2865" s="3">
        <v>10744500000</v>
      </c>
      <c r="U2865" s="3">
        <v>11636100000</v>
      </c>
      <c r="V2865" s="3">
        <v>880703670</v>
      </c>
      <c r="W2865" s="3">
        <v>0</v>
      </c>
      <c r="X2865" s="1">
        <v>0</v>
      </c>
      <c r="Y2865" s="1">
        <v>0</v>
      </c>
      <c r="Z2865">
        <v>0</v>
      </c>
      <c r="AA2865">
        <v>0</v>
      </c>
      <c r="AB2865">
        <v>-6.1486486486486469E-2</v>
      </c>
      <c r="AC2865">
        <v>1556.31944</v>
      </c>
      <c r="AD2865" s="2">
        <v>0</v>
      </c>
      <c r="AE2865" s="2">
        <v>0</v>
      </c>
      <c r="AF2865" s="2">
        <v>0</v>
      </c>
      <c r="AG2865" s="2">
        <v>0</v>
      </c>
      <c r="AH2865" s="2">
        <v>75.75694100434805</v>
      </c>
      <c r="AI2865" s="1">
        <v>0</v>
      </c>
      <c r="AJ2865" s="1">
        <v>0</v>
      </c>
      <c r="AK2865" s="1">
        <v>0</v>
      </c>
      <c r="AL2865" s="1">
        <v>0</v>
      </c>
      <c r="AM2865" s="1">
        <v>0.31479932644162678</v>
      </c>
      <c r="AN2865">
        <f t="shared" si="749"/>
        <v>7.5687186428442521E-2</v>
      </c>
      <c r="AO2865" s="12">
        <f t="shared" si="750"/>
        <v>1</v>
      </c>
      <c r="AP2865" s="12">
        <f t="shared" si="751"/>
        <v>1</v>
      </c>
      <c r="AQ2865" s="12">
        <f t="shared" si="752"/>
        <v>1</v>
      </c>
      <c r="AR2865">
        <f t="shared" si="753"/>
        <v>0</v>
      </c>
      <c r="AS2865">
        <f t="shared" si="754"/>
        <v>0</v>
      </c>
      <c r="AT2865">
        <f t="shared" si="755"/>
        <v>0</v>
      </c>
      <c r="AU2865" s="12">
        <f t="shared" si="756"/>
        <v>1</v>
      </c>
      <c r="AV2865" s="12">
        <f t="shared" si="757"/>
        <v>117902</v>
      </c>
      <c r="AW2865">
        <f t="shared" si="758"/>
        <v>0</v>
      </c>
      <c r="AX2865">
        <f t="shared" si="759"/>
        <v>5.0715211721993869</v>
      </c>
      <c r="AY2865">
        <f t="shared" si="760"/>
        <v>5.0715211721993869</v>
      </c>
      <c r="AZ2865" s="12">
        <f t="shared" si="761"/>
        <v>12768403473.9</v>
      </c>
      <c r="BA2865" s="12">
        <f t="shared" si="762"/>
        <v>268300000</v>
      </c>
      <c r="BB2865">
        <f t="shared" si="763"/>
        <v>10.10613659766892</v>
      </c>
      <c r="BC2865">
        <f t="shared" si="764"/>
        <v>8.4286206726719382</v>
      </c>
    </row>
    <row r="2866" spans="1:55" x14ac:dyDescent="0.2">
      <c r="A2866">
        <v>2012</v>
      </c>
      <c r="B2866" s="3">
        <v>23054219530</v>
      </c>
      <c r="C2866" s="3">
        <v>13574009884</v>
      </c>
      <c r="D2866" s="1">
        <v>148</v>
      </c>
      <c r="E2866" s="3">
        <v>1489077110</v>
      </c>
      <c r="F2866" s="3">
        <v>0</v>
      </c>
      <c r="G2866" s="3">
        <v>0</v>
      </c>
      <c r="H2866" s="3">
        <v>0</v>
      </c>
      <c r="I2866" s="3">
        <v>0</v>
      </c>
      <c r="J2866" s="3">
        <v>89673</v>
      </c>
      <c r="K2866" s="3">
        <f t="shared" si="748"/>
        <v>89673</v>
      </c>
      <c r="L2866" s="1">
        <v>120.171011419</v>
      </c>
      <c r="M2866" s="3">
        <v>0</v>
      </c>
      <c r="N2866" s="3">
        <v>0</v>
      </c>
      <c r="O2866" s="3">
        <v>0</v>
      </c>
      <c r="P2866" s="3">
        <v>262300000</v>
      </c>
      <c r="Q2866" s="1">
        <v>0</v>
      </c>
      <c r="R2866" s="1">
        <v>0</v>
      </c>
      <c r="S2866" s="3">
        <v>92.528933715999997</v>
      </c>
      <c r="T2866" s="3">
        <v>10201500000</v>
      </c>
      <c r="U2866" s="3">
        <v>11025200000</v>
      </c>
      <c r="V2866" s="3">
        <v>817473720</v>
      </c>
      <c r="W2866" s="3">
        <v>0</v>
      </c>
      <c r="X2866" s="1">
        <v>0</v>
      </c>
      <c r="Y2866" s="1">
        <v>0</v>
      </c>
      <c r="Z2866">
        <v>0</v>
      </c>
      <c r="AA2866">
        <v>0</v>
      </c>
      <c r="AB2866">
        <v>3.2985768225384842</v>
      </c>
      <c r="AC2866">
        <v>1489.0771099999999</v>
      </c>
      <c r="AD2866" s="2">
        <v>0</v>
      </c>
      <c r="AE2866" s="2">
        <v>0</v>
      </c>
      <c r="AF2866" s="2">
        <v>0</v>
      </c>
      <c r="AG2866" s="2">
        <v>0</v>
      </c>
      <c r="AH2866" s="2">
        <v>60.220521420814805</v>
      </c>
      <c r="AI2866" s="1">
        <v>-1</v>
      </c>
      <c r="AJ2866" s="1">
        <v>-1</v>
      </c>
      <c r="AK2866" s="1">
        <v>-1</v>
      </c>
      <c r="AL2866" s="1">
        <v>-1</v>
      </c>
      <c r="AM2866" s="1">
        <v>1.7141559974575502</v>
      </c>
      <c r="AN2866">
        <f t="shared" si="749"/>
        <v>7.4145931139571158E-2</v>
      </c>
      <c r="AO2866" s="12">
        <f t="shared" si="750"/>
        <v>1</v>
      </c>
      <c r="AP2866" s="12">
        <f t="shared" si="751"/>
        <v>1</v>
      </c>
      <c r="AQ2866" s="12">
        <f t="shared" si="752"/>
        <v>1</v>
      </c>
      <c r="AR2866">
        <f t="shared" si="753"/>
        <v>0</v>
      </c>
      <c r="AS2866">
        <f t="shared" si="754"/>
        <v>0</v>
      </c>
      <c r="AT2866">
        <f t="shared" si="755"/>
        <v>0</v>
      </c>
      <c r="AU2866" s="12">
        <f t="shared" si="756"/>
        <v>1</v>
      </c>
      <c r="AV2866" s="12">
        <f t="shared" si="757"/>
        <v>89673</v>
      </c>
      <c r="AW2866">
        <f t="shared" si="758"/>
        <v>0</v>
      </c>
      <c r="AX2866">
        <f t="shared" si="759"/>
        <v>4.9526616992744064</v>
      </c>
      <c r="AY2866">
        <f t="shared" si="760"/>
        <v>4.9526616992744064</v>
      </c>
      <c r="AZ2866" s="12">
        <f t="shared" si="761"/>
        <v>13574009884</v>
      </c>
      <c r="BA2866" s="12">
        <f t="shared" si="762"/>
        <v>262300000</v>
      </c>
      <c r="BB2866">
        <f t="shared" si="763"/>
        <v>10.1327081610898</v>
      </c>
      <c r="BC2866">
        <f t="shared" si="764"/>
        <v>8.4187982905903542</v>
      </c>
    </row>
    <row r="2867" spans="1:55" x14ac:dyDescent="0.2">
      <c r="A2867">
        <v>2011</v>
      </c>
      <c r="B2867" s="3">
        <v>9235642250</v>
      </c>
      <c r="C2867" s="3">
        <v>6679420000</v>
      </c>
      <c r="D2867" s="1">
        <v>34.43</v>
      </c>
      <c r="E2867" s="3">
        <v>5527100390</v>
      </c>
      <c r="F2867" s="3">
        <v>64010.6</v>
      </c>
      <c r="G2867" s="3">
        <v>3750.1</v>
      </c>
      <c r="H2867" s="3">
        <v>28250</v>
      </c>
      <c r="I2867" s="3">
        <v>10.4</v>
      </c>
      <c r="J2867" s="3">
        <v>33039</v>
      </c>
      <c r="K2867" s="3">
        <f t="shared" si="748"/>
        <v>64010.6</v>
      </c>
      <c r="L2867" s="1">
        <v>24.136293557599998</v>
      </c>
      <c r="M2867" s="3">
        <v>447033000</v>
      </c>
      <c r="N2867" s="3">
        <v>447033000</v>
      </c>
      <c r="O2867" s="3">
        <v>9230836000</v>
      </c>
      <c r="P2867" s="3">
        <v>2467416000</v>
      </c>
      <c r="Q2867" s="1">
        <v>0.69706618754857597</v>
      </c>
      <c r="R2867" s="1">
        <v>21.247894812680901</v>
      </c>
      <c r="S2867" s="3">
        <v>42.927454587299998</v>
      </c>
      <c r="T2867" s="3">
        <v>1939917000</v>
      </c>
      <c r="U2867" s="3">
        <v>4519059000</v>
      </c>
      <c r="V2867" s="3">
        <v>400938640</v>
      </c>
      <c r="W2867" s="3">
        <v>478709000</v>
      </c>
      <c r="X2867" s="1">
        <v>4.8074908784686103</v>
      </c>
      <c r="Y2867" s="1">
        <v>3.92325814598082</v>
      </c>
      <c r="Z2867">
        <v>2.6392634873907456E-4</v>
      </c>
      <c r="AA2867">
        <v>4.8428224702507988E-2</v>
      </c>
      <c r="AB2867">
        <v>0.17588797814207635</v>
      </c>
      <c r="AC2867">
        <v>5527.1003899999996</v>
      </c>
      <c r="AD2867" s="2">
        <v>0.67849319451206858</v>
      </c>
      <c r="AE2867" s="2">
        <v>5.1111791005482354</v>
      </c>
      <c r="AF2867" s="2">
        <v>1.8816376157770496E-3</v>
      </c>
      <c r="AG2867" s="2">
        <v>11.581226227736385</v>
      </c>
      <c r="AH2867" s="2">
        <v>5.9776370372748016</v>
      </c>
      <c r="AI2867" s="1">
        <v>3.6208031647260093</v>
      </c>
      <c r="AJ2867" s="1">
        <v>-7.402651917331296E-2</v>
      </c>
      <c r="AK2867" s="1">
        <v>19.652094451348781</v>
      </c>
      <c r="AL2867" s="1">
        <v>-0.99655298133969705</v>
      </c>
      <c r="AM2867" s="1">
        <v>-4.2486596145486159E-2</v>
      </c>
      <c r="AN2867">
        <f t="shared" si="749"/>
        <v>8.8721709541743091E-2</v>
      </c>
      <c r="AO2867" s="12">
        <f t="shared" si="750"/>
        <v>3750.1</v>
      </c>
      <c r="AP2867" s="12">
        <f t="shared" si="751"/>
        <v>28250</v>
      </c>
      <c r="AQ2867" s="12">
        <f t="shared" si="752"/>
        <v>10.4</v>
      </c>
      <c r="AR2867">
        <f t="shared" si="753"/>
        <v>3.5740428487594897</v>
      </c>
      <c r="AS2867">
        <f t="shared" si="754"/>
        <v>4.4510184521554574</v>
      </c>
      <c r="AT2867">
        <f t="shared" si="755"/>
        <v>1.0170333392987803</v>
      </c>
      <c r="AU2867" s="12">
        <f t="shared" si="756"/>
        <v>64010.6</v>
      </c>
      <c r="AV2867" s="12">
        <f t="shared" si="757"/>
        <v>64010.6</v>
      </c>
      <c r="AW2867">
        <f t="shared" si="758"/>
        <v>4.8062518980514053</v>
      </c>
      <c r="AX2867">
        <f t="shared" si="759"/>
        <v>4.8062518980514053</v>
      </c>
      <c r="AY2867">
        <f t="shared" si="760"/>
        <v>4.8062518980514053</v>
      </c>
      <c r="AZ2867" s="12">
        <f t="shared" si="761"/>
        <v>6679420000</v>
      </c>
      <c r="BA2867" s="12">
        <f t="shared" si="762"/>
        <v>2467416000</v>
      </c>
      <c r="BB2867">
        <f t="shared" si="763"/>
        <v>9.8247387526349002</v>
      </c>
      <c r="BC2867">
        <f t="shared" si="764"/>
        <v>9.3922423765970162</v>
      </c>
    </row>
    <row r="2868" spans="1:55" x14ac:dyDescent="0.2">
      <c r="A2868">
        <v>2020</v>
      </c>
      <c r="B2868" s="3">
        <v>9160394140</v>
      </c>
      <c r="C2868" s="3">
        <v>7826166988.5824604</v>
      </c>
      <c r="D2868" s="1">
        <v>38.200000000000003</v>
      </c>
      <c r="E2868" s="3">
        <v>5240440880</v>
      </c>
      <c r="F2868" s="3">
        <v>63439.500000000007</v>
      </c>
      <c r="G2868" s="3">
        <v>529.9</v>
      </c>
      <c r="H2868" s="3">
        <v>30231.9</v>
      </c>
      <c r="I2868" s="3">
        <v>1915.9</v>
      </c>
      <c r="J2868" s="3">
        <v>35461</v>
      </c>
      <c r="K2868" s="3">
        <f t="shared" si="748"/>
        <v>63439.500000000007</v>
      </c>
      <c r="L2868" s="1">
        <v>21.458862516</v>
      </c>
      <c r="M2868" s="3">
        <v>271761000</v>
      </c>
      <c r="N2868" s="3">
        <v>271761000</v>
      </c>
      <c r="O2868" s="3">
        <v>8173819000</v>
      </c>
      <c r="P2868" s="3">
        <v>1566396000</v>
      </c>
      <c r="Q2868" s="1">
        <v>0.71058599992940996</v>
      </c>
      <c r="R2868" s="1">
        <v>0</v>
      </c>
      <c r="S2868" s="3">
        <v>47.028998084000001</v>
      </c>
      <c r="T2868" s="3">
        <v>2021375000</v>
      </c>
      <c r="U2868" s="3">
        <v>4298146000</v>
      </c>
      <c r="V2868" s="3">
        <v>448750670</v>
      </c>
      <c r="W2868" s="3">
        <v>210519000</v>
      </c>
      <c r="X2868" s="1">
        <v>7.2729419800776203</v>
      </c>
      <c r="Y2868" s="1">
        <v>6.0824460585834004</v>
      </c>
      <c r="Z2868">
        <v>1.5034171252906513E-5</v>
      </c>
      <c r="AA2868">
        <v>3.3247738908825847E-2</v>
      </c>
      <c r="AB2868">
        <v>-0.3337983955354028</v>
      </c>
      <c r="AC2868">
        <v>5240.4408800000001</v>
      </c>
      <c r="AD2868" s="2">
        <v>0.10111744643897212</v>
      </c>
      <c r="AE2868" s="2">
        <v>5.7689611794647329</v>
      </c>
      <c r="AF2868" s="2">
        <v>0.36559901044051091</v>
      </c>
      <c r="AG2868" s="2">
        <v>12.105756262247921</v>
      </c>
      <c r="AH2868" s="2">
        <v>6.7667970714708261</v>
      </c>
      <c r="AI2868" s="1">
        <v>0.32958668055506096</v>
      </c>
      <c r="AJ2868" s="1">
        <v>-0.7707152438232876</v>
      </c>
      <c r="AK2868" s="1">
        <v>0.45966028698893391</v>
      </c>
      <c r="AL2868" s="1">
        <v>0.1484145537373375</v>
      </c>
      <c r="AM2868" s="1">
        <v>0.54024236632932288</v>
      </c>
      <c r="AN2868">
        <f t="shared" si="749"/>
        <v>0.10440563675594082</v>
      </c>
      <c r="AO2868" s="12">
        <f t="shared" si="750"/>
        <v>529.9</v>
      </c>
      <c r="AP2868" s="12">
        <f t="shared" si="751"/>
        <v>30231.9</v>
      </c>
      <c r="AQ2868" s="12">
        <f t="shared" si="752"/>
        <v>1915.9</v>
      </c>
      <c r="AR2868">
        <f t="shared" si="753"/>
        <v>2.7241939195143297</v>
      </c>
      <c r="AS2868">
        <f t="shared" si="754"/>
        <v>4.4804654423675441</v>
      </c>
      <c r="AT2868">
        <f t="shared" si="755"/>
        <v>3.2823728374243806</v>
      </c>
      <c r="AU2868" s="12">
        <f t="shared" si="756"/>
        <v>63439.500000000007</v>
      </c>
      <c r="AV2868" s="12">
        <f t="shared" si="757"/>
        <v>63439.500000000007</v>
      </c>
      <c r="AW2868">
        <f t="shared" si="758"/>
        <v>4.8023597514202558</v>
      </c>
      <c r="AX2868">
        <f t="shared" si="759"/>
        <v>4.8023597514202558</v>
      </c>
      <c r="AY2868">
        <f t="shared" si="760"/>
        <v>4.8023597514202558</v>
      </c>
      <c r="AZ2868" s="12">
        <f t="shared" si="761"/>
        <v>7826166988.5824604</v>
      </c>
      <c r="BA2868" s="12">
        <f t="shared" si="762"/>
        <v>1566396000</v>
      </c>
      <c r="BB2868">
        <f t="shared" si="763"/>
        <v>9.8935491102968598</v>
      </c>
      <c r="BC2868">
        <f t="shared" si="764"/>
        <v>9.194901565431902</v>
      </c>
    </row>
    <row r="2869" spans="1:55" x14ac:dyDescent="0.2">
      <c r="A2869">
        <v>2019</v>
      </c>
      <c r="B2869" s="3">
        <v>9533843000</v>
      </c>
      <c r="C2869" s="3">
        <v>11754700000</v>
      </c>
      <c r="D2869" s="1">
        <v>57.34</v>
      </c>
      <c r="E2869" s="3">
        <v>5160194250</v>
      </c>
      <c r="F2869" s="3">
        <v>47713.7</v>
      </c>
      <c r="G2869" s="3">
        <v>2311.1</v>
      </c>
      <c r="H2869" s="3">
        <v>20711.599999999999</v>
      </c>
      <c r="I2869" s="3">
        <v>1668.3</v>
      </c>
      <c r="J2869" s="3">
        <v>23023</v>
      </c>
      <c r="K2869" s="3">
        <f t="shared" si="748"/>
        <v>47713.7</v>
      </c>
      <c r="L2869" s="1">
        <v>19.959285008999998</v>
      </c>
      <c r="M2869" s="3">
        <v>233480000</v>
      </c>
      <c r="N2869" s="3">
        <v>233480000</v>
      </c>
      <c r="O2869" s="3">
        <v>7605812000</v>
      </c>
      <c r="P2869" s="3">
        <v>1460473000</v>
      </c>
      <c r="Q2869" s="1">
        <v>0.66308513426648796</v>
      </c>
      <c r="R2869" s="1">
        <v>0</v>
      </c>
      <c r="S2869" s="3">
        <v>51.394675933000002</v>
      </c>
      <c r="T2869" s="3">
        <v>2050645000</v>
      </c>
      <c r="U2869" s="3">
        <v>3989995000</v>
      </c>
      <c r="V2869" s="3">
        <v>365660850</v>
      </c>
      <c r="W2869" s="3">
        <v>492519000</v>
      </c>
      <c r="X2869" s="1">
        <v>6.2813424876206403</v>
      </c>
      <c r="Y2869" s="1">
        <v>5.3616236918621301</v>
      </c>
      <c r="Z2869">
        <v>1.2432197587120038E-4</v>
      </c>
      <c r="AA2869">
        <v>3.0697577063435174E-2</v>
      </c>
      <c r="AB2869">
        <v>0.54576088421620184</v>
      </c>
      <c r="AC2869">
        <v>5160.1942499999996</v>
      </c>
      <c r="AD2869" s="2">
        <v>0.4478707366491097</v>
      </c>
      <c r="AE2869" s="2">
        <v>4.0137248709193454</v>
      </c>
      <c r="AF2869" s="2">
        <v>0.32330178267998344</v>
      </c>
      <c r="AG2869" s="2">
        <v>9.2464929978168939</v>
      </c>
      <c r="AH2869" s="2">
        <v>4.4616537449147389</v>
      </c>
      <c r="AI2869" s="1">
        <v>0</v>
      </c>
      <c r="AJ2869" s="1">
        <v>0</v>
      </c>
      <c r="AK2869" s="1">
        <v>0</v>
      </c>
      <c r="AL2869" s="1">
        <v>0</v>
      </c>
      <c r="AM2869" s="1">
        <v>-0.67032762472077434</v>
      </c>
      <c r="AN2869">
        <f t="shared" si="749"/>
        <v>9.1644438150925003E-2</v>
      </c>
      <c r="AO2869" s="12">
        <f t="shared" si="750"/>
        <v>2311.1</v>
      </c>
      <c r="AP2869" s="12">
        <f t="shared" si="751"/>
        <v>20711.599999999999</v>
      </c>
      <c r="AQ2869" s="12">
        <f t="shared" si="752"/>
        <v>1668.3</v>
      </c>
      <c r="AR2869">
        <f t="shared" si="753"/>
        <v>3.3638187375641775</v>
      </c>
      <c r="AS2869">
        <f t="shared" si="754"/>
        <v>4.3162136500441273</v>
      </c>
      <c r="AT2869">
        <f t="shared" si="755"/>
        <v>3.2222741497965628</v>
      </c>
      <c r="AU2869" s="12">
        <f t="shared" si="756"/>
        <v>47713.7</v>
      </c>
      <c r="AV2869" s="12">
        <f t="shared" si="757"/>
        <v>47713.7</v>
      </c>
      <c r="AW2869">
        <f t="shared" si="758"/>
        <v>4.6786430956047784</v>
      </c>
      <c r="AX2869">
        <f t="shared" si="759"/>
        <v>4.6786430956047784</v>
      </c>
      <c r="AY2869">
        <f t="shared" si="760"/>
        <v>4.6786430956047784</v>
      </c>
      <c r="AZ2869" s="12">
        <f t="shared" si="761"/>
        <v>11754700000</v>
      </c>
      <c r="BA2869" s="12">
        <f t="shared" si="762"/>
        <v>1460473000</v>
      </c>
      <c r="BB2869">
        <f t="shared" si="763"/>
        <v>10.070211549666221</v>
      </c>
      <c r="BC2869">
        <f t="shared" si="764"/>
        <v>9.1644935325116226</v>
      </c>
    </row>
    <row r="2870" spans="1:55" x14ac:dyDescent="0.2">
      <c r="A2870">
        <v>2018</v>
      </c>
      <c r="B2870" s="3">
        <v>12370355400</v>
      </c>
      <c r="C2870" s="3">
        <v>7604474999.9999905</v>
      </c>
      <c r="D2870" s="1">
        <v>37.094999999999999</v>
      </c>
      <c r="E2870" s="3">
        <v>4205378610</v>
      </c>
      <c r="F2870" s="3">
        <v>0</v>
      </c>
      <c r="G2870" s="3">
        <v>0</v>
      </c>
      <c r="H2870" s="3">
        <v>0</v>
      </c>
      <c r="I2870" s="3">
        <v>0</v>
      </c>
      <c r="J2870" s="3">
        <v>69836</v>
      </c>
      <c r="K2870" s="3">
        <f t="shared" si="748"/>
        <v>69836</v>
      </c>
      <c r="L2870" s="1">
        <v>5.9389455069999997</v>
      </c>
      <c r="M2870" s="3">
        <v>168861000</v>
      </c>
      <c r="N2870" s="3">
        <v>168861000</v>
      </c>
      <c r="O2870" s="3">
        <v>4073734000</v>
      </c>
      <c r="P2870" s="3">
        <v>1277397000</v>
      </c>
      <c r="Q2870" s="1">
        <v>0.63384192988919896</v>
      </c>
      <c r="R2870" s="1">
        <v>0</v>
      </c>
      <c r="S2870" s="3">
        <v>155.314982329</v>
      </c>
      <c r="T2870" s="3">
        <v>1859841000</v>
      </c>
      <c r="U2870" s="3">
        <v>1197464000</v>
      </c>
      <c r="V2870" s="3">
        <v>466660000</v>
      </c>
      <c r="W2870" s="3">
        <v>318122000</v>
      </c>
      <c r="X2870" s="1">
        <v>5.9327648061437603</v>
      </c>
      <c r="Y2870" s="1">
        <v>5.1471041041455896</v>
      </c>
      <c r="Z2870">
        <v>1.7160158958556972E-4</v>
      </c>
      <c r="AA2870">
        <v>4.145116004137727E-2</v>
      </c>
      <c r="AB2870">
        <v>-0.27136122569239829</v>
      </c>
      <c r="AC2870">
        <v>4205.3786099999998</v>
      </c>
      <c r="AD2870" s="2">
        <v>0</v>
      </c>
      <c r="AE2870" s="2">
        <v>0</v>
      </c>
      <c r="AF2870" s="2">
        <v>0</v>
      </c>
      <c r="AG2870" s="2">
        <v>0</v>
      </c>
      <c r="AH2870" s="2">
        <v>16.606352596633386</v>
      </c>
      <c r="AI2870" s="1">
        <v>0</v>
      </c>
      <c r="AJ2870" s="1">
        <v>0</v>
      </c>
      <c r="AK2870" s="1">
        <v>0</v>
      </c>
      <c r="AL2870" s="1">
        <v>0</v>
      </c>
      <c r="AM2870" s="1">
        <v>0.10850793650793651</v>
      </c>
      <c r="AN2870">
        <f t="shared" si="749"/>
        <v>0.38970691394480333</v>
      </c>
      <c r="AO2870" s="12">
        <f t="shared" si="750"/>
        <v>1</v>
      </c>
      <c r="AP2870" s="12">
        <f t="shared" si="751"/>
        <v>1</v>
      </c>
      <c r="AQ2870" s="12">
        <f t="shared" si="752"/>
        <v>1</v>
      </c>
      <c r="AR2870">
        <f t="shared" si="753"/>
        <v>0</v>
      </c>
      <c r="AS2870">
        <f t="shared" si="754"/>
        <v>0</v>
      </c>
      <c r="AT2870">
        <f t="shared" si="755"/>
        <v>0</v>
      </c>
      <c r="AU2870" s="12">
        <f t="shared" si="756"/>
        <v>1</v>
      </c>
      <c r="AV2870" s="12">
        <f t="shared" si="757"/>
        <v>69836</v>
      </c>
      <c r="AW2870">
        <f t="shared" si="758"/>
        <v>0</v>
      </c>
      <c r="AX2870">
        <f t="shared" si="759"/>
        <v>4.8440793563035145</v>
      </c>
      <c r="AY2870">
        <f t="shared" si="760"/>
        <v>4.8440793563035145</v>
      </c>
      <c r="AZ2870" s="12">
        <f t="shared" si="761"/>
        <v>7604474999.9999905</v>
      </c>
      <c r="BA2870" s="12">
        <f t="shared" si="762"/>
        <v>1277397000</v>
      </c>
      <c r="BB2870">
        <f t="shared" si="763"/>
        <v>9.8810692364727331</v>
      </c>
      <c r="BC2870">
        <f t="shared" si="764"/>
        <v>9.1063258918713039</v>
      </c>
    </row>
    <row r="2871" spans="1:55" x14ac:dyDescent="0.2">
      <c r="A2871">
        <v>2017</v>
      </c>
      <c r="B2871" s="3">
        <v>8929263730</v>
      </c>
      <c r="C2871" s="3">
        <v>10436549999.999901</v>
      </c>
      <c r="D2871" s="1">
        <v>50.91</v>
      </c>
      <c r="E2871" s="3">
        <v>3967653700</v>
      </c>
      <c r="F2871" s="3">
        <v>0</v>
      </c>
      <c r="G2871" s="3">
        <v>0</v>
      </c>
      <c r="H2871" s="3">
        <v>0</v>
      </c>
      <c r="I2871" s="3">
        <v>0</v>
      </c>
      <c r="J2871" s="3">
        <v>63000</v>
      </c>
      <c r="K2871" s="3">
        <f t="shared" si="748"/>
        <v>63000</v>
      </c>
      <c r="L2871" s="1">
        <v>5.6311640010000001</v>
      </c>
      <c r="M2871" s="3">
        <v>140442000</v>
      </c>
      <c r="N2871" s="3">
        <v>140442000</v>
      </c>
      <c r="O2871" s="3">
        <v>3877621000</v>
      </c>
      <c r="P2871" s="3">
        <v>1156003000</v>
      </c>
      <c r="Q2871" s="1">
        <v>0.61747249853058295</v>
      </c>
      <c r="R2871" s="1">
        <v>0</v>
      </c>
      <c r="S2871" s="3">
        <v>142.711230226</v>
      </c>
      <c r="T2871" s="3">
        <v>1640066000</v>
      </c>
      <c r="U2871" s="3">
        <v>1149220000</v>
      </c>
      <c r="V2871" s="3">
        <v>396856090</v>
      </c>
      <c r="W2871" s="3">
        <v>400500000</v>
      </c>
      <c r="X2871" s="1">
        <v>6.0947670747634701</v>
      </c>
      <c r="Y2871" s="1">
        <v>5.3395453668595003</v>
      </c>
      <c r="Z2871">
        <v>8.9910460620968463E-5</v>
      </c>
      <c r="AA2871">
        <v>3.6218598981179441E-2</v>
      </c>
      <c r="AB2871">
        <v>0.35814325730292107</v>
      </c>
      <c r="AC2871">
        <v>3967.6536999999998</v>
      </c>
      <c r="AD2871" s="2">
        <v>0</v>
      </c>
      <c r="AE2871" s="2">
        <v>0</v>
      </c>
      <c r="AF2871" s="2">
        <v>0</v>
      </c>
      <c r="AG2871" s="2">
        <v>0</v>
      </c>
      <c r="AH2871" s="2">
        <v>15.878401887745396</v>
      </c>
      <c r="AI2871" s="1">
        <v>0</v>
      </c>
      <c r="AJ2871" s="1">
        <v>0</v>
      </c>
      <c r="AK2871" s="1">
        <v>0</v>
      </c>
      <c r="AL2871" s="1">
        <v>0</v>
      </c>
      <c r="AM2871" s="1">
        <v>7.8767123287671229E-2</v>
      </c>
      <c r="AN2871">
        <f t="shared" si="749"/>
        <v>0.34532647360818641</v>
      </c>
      <c r="AO2871" s="12">
        <f t="shared" si="750"/>
        <v>1</v>
      </c>
      <c r="AP2871" s="12">
        <f t="shared" si="751"/>
        <v>1</v>
      </c>
      <c r="AQ2871" s="12">
        <f t="shared" si="752"/>
        <v>1</v>
      </c>
      <c r="AR2871">
        <f t="shared" si="753"/>
        <v>0</v>
      </c>
      <c r="AS2871">
        <f t="shared" si="754"/>
        <v>0</v>
      </c>
      <c r="AT2871">
        <f t="shared" si="755"/>
        <v>0</v>
      </c>
      <c r="AU2871" s="12">
        <f t="shared" si="756"/>
        <v>1</v>
      </c>
      <c r="AV2871" s="12">
        <f t="shared" si="757"/>
        <v>63000</v>
      </c>
      <c r="AW2871">
        <f t="shared" si="758"/>
        <v>0</v>
      </c>
      <c r="AX2871">
        <f t="shared" si="759"/>
        <v>4.7993405494535821</v>
      </c>
      <c r="AY2871">
        <f t="shared" si="760"/>
        <v>4.7993405494535821</v>
      </c>
      <c r="AZ2871" s="12">
        <f t="shared" si="761"/>
        <v>10436549999.999901</v>
      </c>
      <c r="BA2871" s="12">
        <f t="shared" si="762"/>
        <v>1156003000</v>
      </c>
      <c r="BB2871">
        <f t="shared" si="763"/>
        <v>10.018556958093088</v>
      </c>
      <c r="BC2871">
        <f t="shared" si="764"/>
        <v>9.0629589611448527</v>
      </c>
    </row>
    <row r="2872" spans="1:55" x14ac:dyDescent="0.2">
      <c r="A2872">
        <v>2016</v>
      </c>
      <c r="B2872" s="3">
        <v>10243132330</v>
      </c>
      <c r="C2872" s="3">
        <v>7684425000</v>
      </c>
      <c r="D2872" s="1">
        <v>37.484999999999999</v>
      </c>
      <c r="E2872" s="3">
        <v>3730132670</v>
      </c>
      <c r="F2872" s="3">
        <v>0</v>
      </c>
      <c r="G2872" s="3">
        <v>0</v>
      </c>
      <c r="H2872" s="3">
        <v>0</v>
      </c>
      <c r="I2872" s="3">
        <v>0</v>
      </c>
      <c r="J2872" s="3">
        <v>58400</v>
      </c>
      <c r="K2872" s="3">
        <f t="shared" si="748"/>
        <v>58400</v>
      </c>
      <c r="L2872" s="1">
        <v>5.9086314289999997</v>
      </c>
      <c r="M2872" s="3">
        <v>72310000</v>
      </c>
      <c r="N2872" s="3">
        <v>72310000</v>
      </c>
      <c r="O2872" s="3">
        <v>3673425000</v>
      </c>
      <c r="P2872" s="3">
        <v>1031217000</v>
      </c>
      <c r="Q2872" s="1">
        <v>0</v>
      </c>
      <c r="R2872" s="1">
        <v>0</v>
      </c>
      <c r="S2872" s="3">
        <v>122.934364794</v>
      </c>
      <c r="T2872" s="3">
        <v>1480115000</v>
      </c>
      <c r="U2872" s="3">
        <v>1203988000</v>
      </c>
      <c r="V2872" s="3">
        <v>374511560</v>
      </c>
      <c r="W2872" s="3">
        <v>45993000</v>
      </c>
      <c r="X2872" s="1">
        <v>0</v>
      </c>
      <c r="Y2872" s="1">
        <v>0</v>
      </c>
      <c r="Z2872">
        <v>2.2854860489038064E-4</v>
      </c>
      <c r="AA2872">
        <v>1.9684626744795389E-2</v>
      </c>
      <c r="AB2872">
        <v>0.21232212160413955</v>
      </c>
      <c r="AC2872">
        <v>3730.13267</v>
      </c>
      <c r="AD2872" s="2">
        <v>0</v>
      </c>
      <c r="AE2872" s="2">
        <v>0</v>
      </c>
      <c r="AF2872" s="2">
        <v>0</v>
      </c>
      <c r="AG2872" s="2">
        <v>0</v>
      </c>
      <c r="AH2872" s="2">
        <v>15.65627959286499</v>
      </c>
      <c r="AI2872" s="1">
        <v>0</v>
      </c>
      <c r="AJ2872" s="1">
        <v>0</v>
      </c>
      <c r="AK2872" s="1">
        <v>0</v>
      </c>
      <c r="AL2872" s="1">
        <v>0</v>
      </c>
      <c r="AM2872" s="1">
        <v>0.12893872027836845</v>
      </c>
      <c r="AN2872">
        <f t="shared" si="749"/>
        <v>0.31105921321474966</v>
      </c>
      <c r="AO2872" s="12">
        <f t="shared" si="750"/>
        <v>1</v>
      </c>
      <c r="AP2872" s="12">
        <f t="shared" si="751"/>
        <v>1</v>
      </c>
      <c r="AQ2872" s="12">
        <f t="shared" si="752"/>
        <v>1</v>
      </c>
      <c r="AR2872">
        <f t="shared" si="753"/>
        <v>0</v>
      </c>
      <c r="AS2872">
        <f t="shared" si="754"/>
        <v>0</v>
      </c>
      <c r="AT2872">
        <f t="shared" si="755"/>
        <v>0</v>
      </c>
      <c r="AU2872" s="12">
        <f t="shared" si="756"/>
        <v>1</v>
      </c>
      <c r="AV2872" s="12">
        <f t="shared" si="757"/>
        <v>58400</v>
      </c>
      <c r="AW2872">
        <f t="shared" si="758"/>
        <v>0</v>
      </c>
      <c r="AX2872">
        <f t="shared" si="759"/>
        <v>4.7664128471123997</v>
      </c>
      <c r="AY2872">
        <f t="shared" si="760"/>
        <v>4.7664128471123997</v>
      </c>
      <c r="AZ2872" s="12">
        <f t="shared" si="761"/>
        <v>7684425000</v>
      </c>
      <c r="BA2872" s="12">
        <f t="shared" si="762"/>
        <v>1031217000</v>
      </c>
      <c r="BB2872">
        <f t="shared" si="763"/>
        <v>9.8856113762378861</v>
      </c>
      <c r="BC2872">
        <f t="shared" si="764"/>
        <v>9.0133500639121973</v>
      </c>
    </row>
    <row r="2873" spans="1:55" x14ac:dyDescent="0.2">
      <c r="A2873">
        <v>2015</v>
      </c>
      <c r="B2873" s="3">
        <v>8147436200</v>
      </c>
      <c r="C2873" s="3">
        <v>5998480000</v>
      </c>
      <c r="D2873" s="1">
        <v>30.92</v>
      </c>
      <c r="E2873" s="3">
        <v>3059358720</v>
      </c>
      <c r="F2873" s="3">
        <v>0</v>
      </c>
      <c r="G2873" s="3">
        <v>0</v>
      </c>
      <c r="H2873" s="3">
        <v>0</v>
      </c>
      <c r="I2873" s="3">
        <v>0</v>
      </c>
      <c r="J2873" s="3">
        <v>51730</v>
      </c>
      <c r="K2873" s="3">
        <f t="shared" si="748"/>
        <v>51730</v>
      </c>
      <c r="L2873" s="1">
        <v>1.5759171830000001</v>
      </c>
      <c r="M2873" s="3">
        <v>59927000</v>
      </c>
      <c r="N2873" s="3">
        <v>59927000</v>
      </c>
      <c r="O2873" s="3">
        <v>1274670000</v>
      </c>
      <c r="P2873" s="3">
        <v>390271000</v>
      </c>
      <c r="Q2873" s="1">
        <v>0</v>
      </c>
      <c r="R2873" s="1">
        <v>0</v>
      </c>
      <c r="S2873" s="3">
        <v>112.174832893</v>
      </c>
      <c r="T2873" s="3">
        <v>342518000</v>
      </c>
      <c r="U2873" s="3">
        <v>305343000</v>
      </c>
      <c r="V2873" s="3">
        <v>332890700</v>
      </c>
      <c r="W2873" s="3">
        <v>208684000</v>
      </c>
      <c r="X2873" s="1">
        <v>0</v>
      </c>
      <c r="Y2873" s="1">
        <v>0</v>
      </c>
      <c r="Z2873">
        <v>1.115542137330354E-5</v>
      </c>
      <c r="AA2873">
        <v>4.7013736888763369E-2</v>
      </c>
      <c r="AB2873">
        <v>0.89576946658491741</v>
      </c>
      <c r="AC2873">
        <v>3059.3587200000002</v>
      </c>
      <c r="AD2873" s="2">
        <v>0</v>
      </c>
      <c r="AE2873" s="2">
        <v>0</v>
      </c>
      <c r="AF2873" s="2">
        <v>0</v>
      </c>
      <c r="AG2873" s="2">
        <v>0</v>
      </c>
      <c r="AH2873" s="2">
        <v>16.908772306374061</v>
      </c>
      <c r="AI2873" s="1">
        <v>0</v>
      </c>
      <c r="AJ2873" s="1">
        <v>0</v>
      </c>
      <c r="AK2873" s="1">
        <v>0</v>
      </c>
      <c r="AL2873" s="1">
        <v>0</v>
      </c>
      <c r="AM2873" s="1">
        <v>0.1667719234933237</v>
      </c>
      <c r="AN2873">
        <f t="shared" si="749"/>
        <v>1.090218868616605</v>
      </c>
      <c r="AO2873" s="12">
        <f t="shared" si="750"/>
        <v>1</v>
      </c>
      <c r="AP2873" s="12">
        <f t="shared" si="751"/>
        <v>1</v>
      </c>
      <c r="AQ2873" s="12">
        <f t="shared" si="752"/>
        <v>1</v>
      </c>
      <c r="AR2873">
        <f t="shared" si="753"/>
        <v>0</v>
      </c>
      <c r="AS2873">
        <f t="shared" si="754"/>
        <v>0</v>
      </c>
      <c r="AT2873">
        <f t="shared" si="755"/>
        <v>0</v>
      </c>
      <c r="AU2873" s="12">
        <f t="shared" si="756"/>
        <v>1</v>
      </c>
      <c r="AV2873" s="12">
        <f t="shared" si="757"/>
        <v>51730</v>
      </c>
      <c r="AW2873">
        <f t="shared" si="758"/>
        <v>0</v>
      </c>
      <c r="AX2873">
        <f t="shared" si="759"/>
        <v>4.7137424784090829</v>
      </c>
      <c r="AY2873">
        <f t="shared" si="760"/>
        <v>4.7137424784090829</v>
      </c>
      <c r="AZ2873" s="12">
        <f t="shared" si="761"/>
        <v>5998480000</v>
      </c>
      <c r="BA2873" s="12">
        <f t="shared" si="762"/>
        <v>390271000</v>
      </c>
      <c r="BB2873">
        <f t="shared" si="763"/>
        <v>9.778041215176513</v>
      </c>
      <c r="BC2873">
        <f t="shared" si="764"/>
        <v>8.5913662812123359</v>
      </c>
    </row>
    <row r="2874" spans="1:55" x14ac:dyDescent="0.2">
      <c r="A2874">
        <v>2014</v>
      </c>
      <c r="B2874" s="3">
        <v>5905984800</v>
      </c>
      <c r="C2874" s="3">
        <v>3506650000</v>
      </c>
      <c r="D2874" s="1">
        <v>16.309999999999999</v>
      </c>
      <c r="E2874" s="3">
        <v>2656272850</v>
      </c>
      <c r="F2874" s="3">
        <v>0</v>
      </c>
      <c r="G2874" s="3">
        <v>0</v>
      </c>
      <c r="H2874" s="3">
        <v>0</v>
      </c>
      <c r="I2874" s="3">
        <v>0</v>
      </c>
      <c r="J2874" s="3">
        <v>44336</v>
      </c>
      <c r="K2874" s="3">
        <f t="shared" si="748"/>
        <v>44336</v>
      </c>
      <c r="L2874" s="1">
        <v>0.96886966900000004</v>
      </c>
      <c r="M2874" s="3">
        <v>63601000</v>
      </c>
      <c r="N2874" s="3">
        <v>63601000</v>
      </c>
      <c r="O2874" s="3">
        <v>0</v>
      </c>
      <c r="P2874" s="3">
        <v>352016000</v>
      </c>
      <c r="Q2874" s="1">
        <v>0</v>
      </c>
      <c r="R2874" s="1">
        <v>0</v>
      </c>
      <c r="S2874" s="3">
        <v>159.476971448</v>
      </c>
      <c r="T2874" s="3">
        <v>300276000</v>
      </c>
      <c r="U2874" s="3">
        <v>188288000</v>
      </c>
      <c r="V2874" s="3">
        <v>199913950</v>
      </c>
      <c r="W2874" s="3">
        <v>0</v>
      </c>
      <c r="X2874" s="1">
        <v>0</v>
      </c>
      <c r="Y2874" s="1">
        <v>0</v>
      </c>
      <c r="Z2874">
        <v>1.6665899867812834E-5</v>
      </c>
      <c r="AA2874">
        <v>0</v>
      </c>
      <c r="AB2874">
        <v>0.18188405797101437</v>
      </c>
      <c r="AC2874">
        <v>2656.2728499999998</v>
      </c>
      <c r="AD2874" s="2">
        <v>0</v>
      </c>
      <c r="AE2874" s="2">
        <v>0</v>
      </c>
      <c r="AF2874" s="2">
        <v>0</v>
      </c>
      <c r="AG2874" s="2">
        <v>0</v>
      </c>
      <c r="AH2874" s="2">
        <v>16.691056417641736</v>
      </c>
      <c r="AI2874" s="1">
        <v>0</v>
      </c>
      <c r="AJ2874" s="1">
        <v>0</v>
      </c>
      <c r="AK2874" s="1">
        <v>0</v>
      </c>
      <c r="AL2874" s="1">
        <v>0</v>
      </c>
      <c r="AM2874" s="1">
        <v>3.7099415204678361E-2</v>
      </c>
      <c r="AN2874">
        <f t="shared" si="749"/>
        <v>1.0617455706152277</v>
      </c>
      <c r="AO2874" s="12">
        <f t="shared" si="750"/>
        <v>1</v>
      </c>
      <c r="AP2874" s="12">
        <f t="shared" si="751"/>
        <v>1</v>
      </c>
      <c r="AQ2874" s="12">
        <f t="shared" si="752"/>
        <v>1</v>
      </c>
      <c r="AR2874">
        <f t="shared" si="753"/>
        <v>0</v>
      </c>
      <c r="AS2874">
        <f t="shared" si="754"/>
        <v>0</v>
      </c>
      <c r="AT2874">
        <f t="shared" si="755"/>
        <v>0</v>
      </c>
      <c r="AU2874" s="12">
        <f t="shared" si="756"/>
        <v>1</v>
      </c>
      <c r="AV2874" s="12">
        <f t="shared" si="757"/>
        <v>44336</v>
      </c>
      <c r="AW2874">
        <f t="shared" si="758"/>
        <v>0</v>
      </c>
      <c r="AX2874">
        <f t="shared" si="759"/>
        <v>4.6467565084381564</v>
      </c>
      <c r="AY2874">
        <f t="shared" si="760"/>
        <v>4.6467565084381564</v>
      </c>
      <c r="AZ2874" s="12">
        <f t="shared" si="761"/>
        <v>3506650000</v>
      </c>
      <c r="BA2874" s="12">
        <f t="shared" si="762"/>
        <v>352016000</v>
      </c>
      <c r="BB2874">
        <f t="shared" si="763"/>
        <v>9.5448924209558808</v>
      </c>
      <c r="BC2874">
        <f t="shared" si="764"/>
        <v>8.5465624036877621</v>
      </c>
    </row>
    <row r="2875" spans="1:55" x14ac:dyDescent="0.2">
      <c r="A2875">
        <v>2013</v>
      </c>
      <c r="B2875" s="3">
        <v>3488098900</v>
      </c>
      <c r="C2875" s="3">
        <v>2967000000</v>
      </c>
      <c r="D2875" s="1">
        <v>13.8</v>
      </c>
      <c r="E2875" s="3">
        <v>2373659000</v>
      </c>
      <c r="F2875" s="3">
        <v>0</v>
      </c>
      <c r="G2875" s="3">
        <v>0</v>
      </c>
      <c r="H2875" s="3">
        <v>0</v>
      </c>
      <c r="I2875" s="3">
        <v>0</v>
      </c>
      <c r="J2875" s="3">
        <v>42750</v>
      </c>
      <c r="K2875" s="3">
        <f t="shared" si="748"/>
        <v>42750</v>
      </c>
      <c r="L2875" s="1">
        <v>0.74892075800000002</v>
      </c>
      <c r="M2875" s="3">
        <v>54405000</v>
      </c>
      <c r="N2875" s="3">
        <v>54405000</v>
      </c>
      <c r="O2875" s="3">
        <v>0</v>
      </c>
      <c r="P2875" s="3">
        <v>314241000</v>
      </c>
      <c r="Q2875" s="1">
        <v>0</v>
      </c>
      <c r="R2875" s="1">
        <v>0</v>
      </c>
      <c r="S2875" s="3">
        <v>361.48413059400002</v>
      </c>
      <c r="T2875" s="3">
        <v>524593000</v>
      </c>
      <c r="U2875" s="3">
        <v>145122000</v>
      </c>
      <c r="V2875" s="3">
        <v>142135820</v>
      </c>
      <c r="W2875" s="3">
        <v>0</v>
      </c>
      <c r="X2875" s="1">
        <v>0</v>
      </c>
      <c r="Y2875" s="1">
        <v>0</v>
      </c>
      <c r="Z2875">
        <v>1.3766676207272265E-5</v>
      </c>
      <c r="AA2875">
        <v>0</v>
      </c>
      <c r="AB2875">
        <v>0.13440197287299638</v>
      </c>
      <c r="AC2875">
        <v>2373.6590000000001</v>
      </c>
      <c r="AD2875" s="2">
        <v>0</v>
      </c>
      <c r="AE2875" s="2">
        <v>0</v>
      </c>
      <c r="AF2875" s="2">
        <v>0</v>
      </c>
      <c r="AG2875" s="2">
        <v>0</v>
      </c>
      <c r="AH2875" s="2">
        <v>18.010169110221813</v>
      </c>
      <c r="AI2875" s="1">
        <v>0</v>
      </c>
      <c r="AJ2875" s="1">
        <v>0</v>
      </c>
      <c r="AK2875" s="1">
        <v>0</v>
      </c>
      <c r="AL2875" s="1">
        <v>0</v>
      </c>
      <c r="AM2875" s="1">
        <v>5.6416339239380234E-2</v>
      </c>
      <c r="AN2875">
        <f t="shared" si="749"/>
        <v>0.97942296826118713</v>
      </c>
      <c r="AO2875" s="12">
        <f t="shared" si="750"/>
        <v>1</v>
      </c>
      <c r="AP2875" s="12">
        <f t="shared" si="751"/>
        <v>1</v>
      </c>
      <c r="AQ2875" s="12">
        <f t="shared" si="752"/>
        <v>1</v>
      </c>
      <c r="AR2875">
        <f t="shared" si="753"/>
        <v>0</v>
      </c>
      <c r="AS2875">
        <f t="shared" si="754"/>
        <v>0</v>
      </c>
      <c r="AT2875">
        <f t="shared" si="755"/>
        <v>0</v>
      </c>
      <c r="AU2875" s="12">
        <f t="shared" si="756"/>
        <v>1</v>
      </c>
      <c r="AV2875" s="12">
        <f t="shared" si="757"/>
        <v>42750</v>
      </c>
      <c r="AW2875">
        <f t="shared" si="758"/>
        <v>0</v>
      </c>
      <c r="AX2875">
        <f t="shared" si="759"/>
        <v>4.6309361190641916</v>
      </c>
      <c r="AY2875">
        <f t="shared" si="760"/>
        <v>4.6309361190641916</v>
      </c>
      <c r="AZ2875" s="12">
        <f t="shared" si="761"/>
        <v>2967000000</v>
      </c>
      <c r="BA2875" s="12">
        <f t="shared" si="762"/>
        <v>314241000</v>
      </c>
      <c r="BB2875">
        <f t="shared" si="763"/>
        <v>9.472317546316841</v>
      </c>
      <c r="BC2875">
        <f t="shared" si="764"/>
        <v>8.4972628481517596</v>
      </c>
    </row>
    <row r="2876" spans="1:55" x14ac:dyDescent="0.2">
      <c r="A2876">
        <v>2012</v>
      </c>
      <c r="B2876" s="3">
        <v>2979755200</v>
      </c>
      <c r="C2876" s="3">
        <v>2919600000</v>
      </c>
      <c r="D2876" s="1">
        <v>12.164999999999999</v>
      </c>
      <c r="E2876" s="3">
        <v>2071923850</v>
      </c>
      <c r="F2876" s="3">
        <v>0</v>
      </c>
      <c r="G2876" s="3">
        <v>0</v>
      </c>
      <c r="H2876" s="3">
        <v>0</v>
      </c>
      <c r="I2876" s="3">
        <v>0</v>
      </c>
      <c r="J2876" s="3">
        <v>40467</v>
      </c>
      <c r="K2876" s="3">
        <f t="shared" si="748"/>
        <v>40467</v>
      </c>
      <c r="L2876" s="1">
        <v>1.6986191180000001</v>
      </c>
      <c r="M2876" s="3">
        <v>72435000</v>
      </c>
      <c r="N2876" s="3">
        <v>72435000</v>
      </c>
      <c r="O2876" s="3">
        <v>0</v>
      </c>
      <c r="P2876" s="3">
        <v>278113000</v>
      </c>
      <c r="Q2876" s="1">
        <v>0</v>
      </c>
      <c r="R2876" s="1">
        <v>0</v>
      </c>
      <c r="S2876" s="3">
        <v>99.104198917000005</v>
      </c>
      <c r="T2876" s="3">
        <v>369400000</v>
      </c>
      <c r="U2876" s="3">
        <v>372739000</v>
      </c>
      <c r="V2876" s="3">
        <v>171257740</v>
      </c>
      <c r="W2876" s="3">
        <v>0</v>
      </c>
      <c r="X2876" s="1">
        <v>0</v>
      </c>
      <c r="Y2876" s="1">
        <v>0</v>
      </c>
      <c r="Z2876">
        <v>1.914796089973392E-4</v>
      </c>
      <c r="AA2876">
        <v>0</v>
      </c>
      <c r="AB2876">
        <v>3.9812732134547391E-2</v>
      </c>
      <c r="AC2876">
        <v>2071.9238500000001</v>
      </c>
      <c r="AD2876" s="2">
        <v>0</v>
      </c>
      <c r="AE2876" s="2">
        <v>0</v>
      </c>
      <c r="AF2876" s="2">
        <v>0</v>
      </c>
      <c r="AG2876" s="2">
        <v>0</v>
      </c>
      <c r="AH2876" s="2">
        <v>19.53112321188831</v>
      </c>
      <c r="AI2876" s="1">
        <v>-1</v>
      </c>
      <c r="AJ2876" s="1">
        <v>-1</v>
      </c>
      <c r="AK2876" s="1">
        <v>-1</v>
      </c>
      <c r="AL2876" s="1">
        <v>-1</v>
      </c>
      <c r="AM2876" s="1">
        <v>0.10562552935712138</v>
      </c>
      <c r="AN2876">
        <f t="shared" si="749"/>
        <v>0.45945752926310368</v>
      </c>
      <c r="AO2876" s="12">
        <f t="shared" si="750"/>
        <v>1</v>
      </c>
      <c r="AP2876" s="12">
        <f t="shared" si="751"/>
        <v>1</v>
      </c>
      <c r="AQ2876" s="12">
        <f t="shared" si="752"/>
        <v>1</v>
      </c>
      <c r="AR2876">
        <f t="shared" si="753"/>
        <v>0</v>
      </c>
      <c r="AS2876">
        <f t="shared" si="754"/>
        <v>0</v>
      </c>
      <c r="AT2876">
        <f t="shared" si="755"/>
        <v>0</v>
      </c>
      <c r="AU2876" s="12">
        <f t="shared" si="756"/>
        <v>1</v>
      </c>
      <c r="AV2876" s="12">
        <f t="shared" si="757"/>
        <v>40467</v>
      </c>
      <c r="AW2876">
        <f t="shared" si="758"/>
        <v>0</v>
      </c>
      <c r="AX2876">
        <f t="shared" si="759"/>
        <v>4.6071010093893721</v>
      </c>
      <c r="AY2876">
        <f t="shared" si="760"/>
        <v>4.6071010093893721</v>
      </c>
      <c r="AZ2876" s="12">
        <f t="shared" si="761"/>
        <v>2919600000</v>
      </c>
      <c r="BA2876" s="12">
        <f t="shared" si="762"/>
        <v>278113000</v>
      </c>
      <c r="BB2876">
        <f t="shared" si="763"/>
        <v>9.4653233549784428</v>
      </c>
      <c r="BC2876">
        <f t="shared" si="764"/>
        <v>8.4442212898217637</v>
      </c>
    </row>
    <row r="2877" spans="1:55" x14ac:dyDescent="0.2">
      <c r="A2877">
        <v>2011</v>
      </c>
      <c r="B2877" s="3">
        <v>6851491122.7476101</v>
      </c>
      <c r="C2877" s="3">
        <v>4658637831.4832697</v>
      </c>
      <c r="D2877" s="1">
        <v>11.6992220080124</v>
      </c>
      <c r="E2877" s="3">
        <v>265191509.74608701</v>
      </c>
      <c r="F2877" s="3">
        <v>83062</v>
      </c>
      <c r="G2877" s="3">
        <v>7397</v>
      </c>
      <c r="H2877" s="3">
        <v>29205</v>
      </c>
      <c r="I2877" s="3">
        <v>9858</v>
      </c>
      <c r="J2877" s="3">
        <v>36601</v>
      </c>
      <c r="K2877" s="3">
        <f t="shared" si="748"/>
        <v>83062</v>
      </c>
      <c r="L2877" s="1">
        <v>9.0956250209158203</v>
      </c>
      <c r="M2877" s="3">
        <v>783679.94312044501</v>
      </c>
      <c r="N2877" s="3">
        <v>3806445.4380135899</v>
      </c>
      <c r="O2877" s="3">
        <v>6105505965.8380804</v>
      </c>
      <c r="P2877" s="3">
        <v>21607175.574606601</v>
      </c>
      <c r="Q2877" s="1">
        <v>1.2579765527050599</v>
      </c>
      <c r="R2877" s="1">
        <v>19.840871252317701</v>
      </c>
      <c r="S2877" s="3">
        <v>55.364926272799998</v>
      </c>
      <c r="T2877" s="3">
        <v>2005101111.6124499</v>
      </c>
      <c r="U2877" s="3">
        <v>3621608925.7147498</v>
      </c>
      <c r="V2877" s="3">
        <v>126975526.917235</v>
      </c>
      <c r="W2877" s="3">
        <v>-88573539.7861408</v>
      </c>
      <c r="X2877" s="1">
        <v>8.8514326827982703</v>
      </c>
      <c r="Y2877" s="1">
        <v>6.2818513945524703</v>
      </c>
      <c r="Z2877">
        <v>0</v>
      </c>
      <c r="AA2877">
        <v>6.2344471683618982E-4</v>
      </c>
      <c r="AB2877">
        <v>-0.21498329366743352</v>
      </c>
      <c r="AC2877">
        <v>265.19150974608704</v>
      </c>
      <c r="AD2877" s="2">
        <v>27.893049845684754</v>
      </c>
      <c r="AE2877" s="2">
        <v>110.12796008425352</v>
      </c>
      <c r="AF2877" s="2">
        <v>37.173135781906218</v>
      </c>
      <c r="AG2877" s="2">
        <v>313.21515564178276</v>
      </c>
      <c r="AH2877" s="2">
        <v>138.01723907015111</v>
      </c>
      <c r="AI2877" s="1">
        <v>-9.7132546359703476E-2</v>
      </c>
      <c r="AJ2877" s="1">
        <v>7.9696394686907021E-2</v>
      </c>
      <c r="AK2877" s="1">
        <v>-0.12336785231877533</v>
      </c>
      <c r="AL2877" s="1">
        <v>-0.15498028458769073</v>
      </c>
      <c r="AM2877" s="1">
        <v>-8.8756659861574466E-2</v>
      </c>
      <c r="AN2877">
        <f t="shared" si="749"/>
        <v>3.5060529593811812E-2</v>
      </c>
      <c r="AO2877" s="12">
        <f t="shared" si="750"/>
        <v>7397</v>
      </c>
      <c r="AP2877" s="12">
        <f t="shared" si="751"/>
        <v>29205</v>
      </c>
      <c r="AQ2877" s="12">
        <f t="shared" si="752"/>
        <v>9858</v>
      </c>
      <c r="AR2877">
        <f t="shared" si="753"/>
        <v>3.8690556187019078</v>
      </c>
      <c r="AS2877">
        <f t="shared" si="754"/>
        <v>4.4654572105757131</v>
      </c>
      <c r="AT2877">
        <f t="shared" si="755"/>
        <v>3.9937888138187052</v>
      </c>
      <c r="AU2877" s="12">
        <f t="shared" si="756"/>
        <v>83062</v>
      </c>
      <c r="AV2877" s="12">
        <f t="shared" si="757"/>
        <v>83062</v>
      </c>
      <c r="AW2877">
        <f t="shared" si="758"/>
        <v>4.919402384015692</v>
      </c>
      <c r="AX2877">
        <f t="shared" si="759"/>
        <v>4.919402384015692</v>
      </c>
      <c r="AY2877">
        <f t="shared" si="760"/>
        <v>4.919402384015692</v>
      </c>
      <c r="AZ2877" s="12">
        <f t="shared" si="761"/>
        <v>4658637831.4832697</v>
      </c>
      <c r="BA2877" s="12">
        <f t="shared" si="762"/>
        <v>21607175.574606601</v>
      </c>
      <c r="BB2877">
        <f t="shared" si="763"/>
        <v>9.6682589491470718</v>
      </c>
      <c r="BC2877">
        <f t="shared" si="764"/>
        <v>7.3345980009170093</v>
      </c>
    </row>
    <row r="2878" spans="1:55" x14ac:dyDescent="0.2">
      <c r="A2878">
        <v>2020</v>
      </c>
      <c r="B2878" s="3">
        <v>6419107386.0313997</v>
      </c>
      <c r="C2878" s="3">
        <v>2362477536.7491899</v>
      </c>
      <c r="D2878" s="1">
        <v>8.9652436597438392</v>
      </c>
      <c r="E2878" s="3">
        <v>233144347.13284701</v>
      </c>
      <c r="F2878" s="3">
        <v>111512</v>
      </c>
      <c r="G2878" s="3">
        <v>5768</v>
      </c>
      <c r="H2878" s="3">
        <v>42687</v>
      </c>
      <c r="I2878" s="3">
        <v>14602</v>
      </c>
      <c r="J2878" s="3">
        <v>48454</v>
      </c>
      <c r="K2878" s="3">
        <f t="shared" si="748"/>
        <v>111512</v>
      </c>
      <c r="L2878" s="1">
        <v>8.75025620023718</v>
      </c>
      <c r="M2878" s="3">
        <v>1446007.04189417</v>
      </c>
      <c r="N2878" s="3">
        <v>8787273.5622799397</v>
      </c>
      <c r="O2878" s="3">
        <v>3335458006.73383</v>
      </c>
      <c r="P2878" s="3">
        <v>23803500.5357963</v>
      </c>
      <c r="Q2878" s="1">
        <v>0.85237414751736296</v>
      </c>
      <c r="R2878" s="1">
        <v>0</v>
      </c>
      <c r="S2878" s="3">
        <v>28.586589484000001</v>
      </c>
      <c r="T2878" s="3">
        <v>659156748.48191094</v>
      </c>
      <c r="U2878" s="3">
        <v>2305825075.2666202</v>
      </c>
      <c r="V2878" s="3">
        <v>122645382.622053</v>
      </c>
      <c r="W2878" s="3">
        <v>-209292820.35585499</v>
      </c>
      <c r="X2878" s="1">
        <v>8.8713647987223307</v>
      </c>
      <c r="Y2878" s="1">
        <v>7.9628062129004098</v>
      </c>
      <c r="Z2878">
        <v>0</v>
      </c>
      <c r="AA2878">
        <v>2.6345028312572505E-3</v>
      </c>
      <c r="AB2878">
        <v>-1.1260307137798464E-2</v>
      </c>
      <c r="AC2878">
        <v>233.144347132847</v>
      </c>
      <c r="AD2878" s="2">
        <v>24.740037967608796</v>
      </c>
      <c r="AE2878" s="2">
        <v>183.09257987574838</v>
      </c>
      <c r="AF2878" s="2">
        <v>62.630727184990228</v>
      </c>
      <c r="AG2878" s="2">
        <v>478.2959628717046</v>
      </c>
      <c r="AH2878" s="2">
        <v>207.82832865508263</v>
      </c>
      <c r="AI2878" s="1">
        <v>0</v>
      </c>
      <c r="AJ2878" s="1">
        <v>0</v>
      </c>
      <c r="AK2878" s="1">
        <v>0</v>
      </c>
      <c r="AL2878" s="1">
        <v>0</v>
      </c>
      <c r="AM2878" s="1">
        <v>-8.8559497385350433E-2</v>
      </c>
      <c r="AN2878">
        <f t="shared" si="749"/>
        <v>5.3189369799819544E-2</v>
      </c>
      <c r="AO2878" s="12">
        <f t="shared" si="750"/>
        <v>5768</v>
      </c>
      <c r="AP2878" s="12">
        <f t="shared" si="751"/>
        <v>42687</v>
      </c>
      <c r="AQ2878" s="12">
        <f t="shared" si="752"/>
        <v>14602</v>
      </c>
      <c r="AR2878">
        <f t="shared" si="753"/>
        <v>3.7610252517113727</v>
      </c>
      <c r="AS2878">
        <f t="shared" si="754"/>
        <v>4.6302956340911967</v>
      </c>
      <c r="AT2878">
        <f t="shared" si="755"/>
        <v>4.1644123441047691</v>
      </c>
      <c r="AU2878" s="12">
        <f t="shared" si="756"/>
        <v>111512</v>
      </c>
      <c r="AV2878" s="12">
        <f t="shared" si="757"/>
        <v>111512</v>
      </c>
      <c r="AW2878">
        <f t="shared" si="758"/>
        <v>5.0473216050824901</v>
      </c>
      <c r="AX2878">
        <f t="shared" si="759"/>
        <v>5.0473216050824901</v>
      </c>
      <c r="AY2878">
        <f t="shared" si="760"/>
        <v>5.0473216050824901</v>
      </c>
      <c r="AZ2878" s="12">
        <f t="shared" si="761"/>
        <v>2362477536.7491899</v>
      </c>
      <c r="BA2878" s="12">
        <f t="shared" si="762"/>
        <v>23803500.5357963</v>
      </c>
      <c r="BB2878">
        <f t="shared" si="763"/>
        <v>9.3733676877792895</v>
      </c>
      <c r="BC2878">
        <f t="shared" si="764"/>
        <v>7.3766408289720502</v>
      </c>
    </row>
    <row r="2879" spans="1:55" x14ac:dyDescent="0.2">
      <c r="A2879">
        <v>2019</v>
      </c>
      <c r="B2879" s="3">
        <v>3323385693.4841499</v>
      </c>
      <c r="C2879" s="3">
        <v>2183691183.22681</v>
      </c>
      <c r="D2879" s="1">
        <v>9.0673447465138892</v>
      </c>
      <c r="E2879" s="3">
        <v>226460718.871519</v>
      </c>
      <c r="F2879" s="3">
        <v>0</v>
      </c>
      <c r="G2879" s="3">
        <v>0</v>
      </c>
      <c r="H2879" s="3">
        <v>0</v>
      </c>
      <c r="I2879" s="3">
        <v>0</v>
      </c>
      <c r="J2879" s="3">
        <v>53162</v>
      </c>
      <c r="K2879" s="3">
        <f t="shared" si="748"/>
        <v>53162</v>
      </c>
      <c r="L2879" s="1">
        <v>8.0866407601039807</v>
      </c>
      <c r="M2879" s="3">
        <v>4956064.2092746701</v>
      </c>
      <c r="N2879" s="3">
        <v>11376420.116744099</v>
      </c>
      <c r="O2879" s="3">
        <v>2755283167.4900799</v>
      </c>
      <c r="P2879" s="3">
        <v>22640202.410550199</v>
      </c>
      <c r="Q2879" s="1">
        <v>0.808981145430127</v>
      </c>
      <c r="R2879" s="1">
        <v>0</v>
      </c>
      <c r="S2879" s="3">
        <v>29.658762289999999</v>
      </c>
      <c r="T2879" s="3">
        <v>577606756.02637601</v>
      </c>
      <c r="U2879" s="3">
        <v>1947507958.5990701</v>
      </c>
      <c r="V2879" s="3">
        <v>141853194.35099301</v>
      </c>
      <c r="W2879" s="3">
        <v>-69913214.111752793</v>
      </c>
      <c r="X2879" s="1">
        <v>7.37743516960085</v>
      </c>
      <c r="Y2879" s="1">
        <v>6.24014133755463</v>
      </c>
      <c r="Z2879">
        <v>0</v>
      </c>
      <c r="AA2879">
        <v>4.1289477070726738E-3</v>
      </c>
      <c r="AB2879">
        <v>0.27515709621510287</v>
      </c>
      <c r="AC2879">
        <v>226.46071887151899</v>
      </c>
      <c r="AD2879" s="2">
        <v>0</v>
      </c>
      <c r="AE2879" s="2">
        <v>0</v>
      </c>
      <c r="AF2879" s="2">
        <v>0</v>
      </c>
      <c r="AG2879" s="2">
        <v>0</v>
      </c>
      <c r="AH2879" s="2">
        <v>234.75152894026232</v>
      </c>
      <c r="AI2879" s="1">
        <v>-1</v>
      </c>
      <c r="AJ2879" s="1">
        <v>-1</v>
      </c>
      <c r="AK2879" s="1">
        <v>-1</v>
      </c>
      <c r="AL2879" s="1">
        <v>-1</v>
      </c>
      <c r="AM2879" s="1">
        <v>-7.9525582200675266E-2</v>
      </c>
      <c r="AN2879">
        <f t="shared" si="749"/>
        <v>7.2838313047528899E-2</v>
      </c>
      <c r="AO2879" s="12">
        <f t="shared" si="750"/>
        <v>1</v>
      </c>
      <c r="AP2879" s="12">
        <f t="shared" si="751"/>
        <v>1</v>
      </c>
      <c r="AQ2879" s="12">
        <f t="shared" si="752"/>
        <v>1</v>
      </c>
      <c r="AR2879">
        <f t="shared" si="753"/>
        <v>0</v>
      </c>
      <c r="AS2879">
        <f t="shared" si="754"/>
        <v>0</v>
      </c>
      <c r="AT2879">
        <f t="shared" si="755"/>
        <v>0</v>
      </c>
      <c r="AU2879" s="12">
        <f t="shared" si="756"/>
        <v>1</v>
      </c>
      <c r="AV2879" s="12">
        <f t="shared" si="757"/>
        <v>53162</v>
      </c>
      <c r="AW2879">
        <f t="shared" si="758"/>
        <v>0</v>
      </c>
      <c r="AX2879">
        <f t="shared" si="759"/>
        <v>4.7256013111086377</v>
      </c>
      <c r="AY2879">
        <f t="shared" si="760"/>
        <v>4.7256013111086377</v>
      </c>
      <c r="AZ2879" s="12">
        <f t="shared" si="761"/>
        <v>2183691183.22681</v>
      </c>
      <c r="BA2879" s="12">
        <f t="shared" si="762"/>
        <v>22640202.410550199</v>
      </c>
      <c r="BB2879">
        <f t="shared" si="763"/>
        <v>9.3391912206153531</v>
      </c>
      <c r="BC2879">
        <f t="shared" si="764"/>
        <v>7.3548803052632339</v>
      </c>
    </row>
    <row r="2880" spans="1:55" x14ac:dyDescent="0.2">
      <c r="A2880">
        <v>2018</v>
      </c>
      <c r="B2880" s="3">
        <v>3121543736.60708</v>
      </c>
      <c r="C2880" s="3">
        <v>1578683203.2177</v>
      </c>
      <c r="D2880" s="1">
        <v>7.11076680153952</v>
      </c>
      <c r="E2880" s="3">
        <v>178955504.45110899</v>
      </c>
      <c r="F2880" s="3">
        <v>130996.73000000001</v>
      </c>
      <c r="G2880" s="3">
        <v>5373.05</v>
      </c>
      <c r="H2880" s="3">
        <v>52382.17</v>
      </c>
      <c r="I2880" s="3">
        <v>15486.29</v>
      </c>
      <c r="J2880" s="3">
        <v>57755</v>
      </c>
      <c r="K2880" s="3">
        <f t="shared" si="748"/>
        <v>130996.73000000001</v>
      </c>
      <c r="L2880" s="1">
        <v>7.6708635529635796</v>
      </c>
      <c r="M2880" s="3">
        <v>3637520.9710845798</v>
      </c>
      <c r="N2880" s="3">
        <v>13259350.6365341</v>
      </c>
      <c r="O2880" s="3">
        <v>2467858788.96524</v>
      </c>
      <c r="P2880" s="3">
        <v>48461166.4857397</v>
      </c>
      <c r="Q2880" s="1">
        <v>0.79818561381897901</v>
      </c>
      <c r="R2880" s="1">
        <v>0</v>
      </c>
      <c r="S2880" s="3">
        <v>32.708735189000002</v>
      </c>
      <c r="T2880" s="3">
        <v>557127405.50676</v>
      </c>
      <c r="U2880" s="3">
        <v>1703298529.55689</v>
      </c>
      <c r="V2880" s="3">
        <v>75274272.109096795</v>
      </c>
      <c r="W2880" s="3">
        <v>0</v>
      </c>
      <c r="X2880" s="1">
        <v>6.5456478191026504</v>
      </c>
      <c r="Y2880" s="1">
        <v>5.4884275308335901</v>
      </c>
      <c r="Z2880">
        <v>0</v>
      </c>
      <c r="AA2880">
        <v>5.3728157769082387E-3</v>
      </c>
      <c r="AB2880">
        <v>-0.20126038782851297</v>
      </c>
      <c r="AC2880">
        <v>178.95550445110899</v>
      </c>
      <c r="AD2880" s="2">
        <v>30.024502551515134</v>
      </c>
      <c r="AE2880" s="2">
        <v>292.7105827823861</v>
      </c>
      <c r="AF2880" s="2">
        <v>86.537097852896096</v>
      </c>
      <c r="AG2880" s="2">
        <v>732.00726852069863</v>
      </c>
      <c r="AH2880" s="2">
        <v>322.73385597803048</v>
      </c>
      <c r="AI2880" s="1">
        <v>0</v>
      </c>
      <c r="AJ2880" s="1">
        <v>0</v>
      </c>
      <c r="AK2880" s="1">
        <v>0</v>
      </c>
      <c r="AL2880" s="1">
        <v>0</v>
      </c>
      <c r="AM2880" s="1">
        <v>-4.4107911287653095E-2</v>
      </c>
      <c r="AN2880">
        <f t="shared" si="749"/>
        <v>4.4193234951408818E-2</v>
      </c>
      <c r="AO2880" s="12">
        <f t="shared" si="750"/>
        <v>5373.05</v>
      </c>
      <c r="AP2880" s="12">
        <f t="shared" si="751"/>
        <v>52382.17</v>
      </c>
      <c r="AQ2880" s="12">
        <f t="shared" si="752"/>
        <v>15486.29</v>
      </c>
      <c r="AR2880">
        <f t="shared" si="753"/>
        <v>3.7302208820023548</v>
      </c>
      <c r="AS2880">
        <f t="shared" si="754"/>
        <v>4.7191834856796104</v>
      </c>
      <c r="AT2880">
        <f t="shared" si="755"/>
        <v>4.1899473877068294</v>
      </c>
      <c r="AU2880" s="12">
        <f t="shared" si="756"/>
        <v>130996.73000000001</v>
      </c>
      <c r="AV2880" s="12">
        <f t="shared" si="757"/>
        <v>130996.73000000001</v>
      </c>
      <c r="AW2880">
        <f t="shared" si="758"/>
        <v>5.1172604547345371</v>
      </c>
      <c r="AX2880">
        <f t="shared" si="759"/>
        <v>5.1172604547345371</v>
      </c>
      <c r="AY2880">
        <f t="shared" si="760"/>
        <v>5.1172604547345371</v>
      </c>
      <c r="AZ2880" s="12">
        <f t="shared" si="761"/>
        <v>1578683203.2177</v>
      </c>
      <c r="BA2880" s="12">
        <f t="shared" si="762"/>
        <v>48461166.4857397</v>
      </c>
      <c r="BB2880">
        <f t="shared" si="763"/>
        <v>9.1982949882109413</v>
      </c>
      <c r="BC2880">
        <f t="shared" si="764"/>
        <v>7.6853938636236681</v>
      </c>
    </row>
    <row r="2881" spans="1:55" x14ac:dyDescent="0.2">
      <c r="A2881">
        <v>2017</v>
      </c>
      <c r="B2881" s="3">
        <v>1749902800.2565899</v>
      </c>
      <c r="C2881" s="3">
        <v>1975736435.4122</v>
      </c>
      <c r="D2881" s="1">
        <v>8.9024842303837808</v>
      </c>
      <c r="E2881" s="3">
        <v>187371566.77060199</v>
      </c>
      <c r="F2881" s="3">
        <v>0</v>
      </c>
      <c r="G2881" s="3">
        <v>0</v>
      </c>
      <c r="H2881" s="3">
        <v>0</v>
      </c>
      <c r="I2881" s="3">
        <v>0</v>
      </c>
      <c r="J2881" s="3">
        <v>60420</v>
      </c>
      <c r="K2881" s="3">
        <f t="shared" si="748"/>
        <v>60420</v>
      </c>
      <c r="L2881" s="1">
        <v>7.7971129498947898</v>
      </c>
      <c r="M2881" s="3">
        <v>5564052.6439898601</v>
      </c>
      <c r="N2881" s="3">
        <v>16013614.926604999</v>
      </c>
      <c r="O2881" s="3">
        <v>2448651501.0446301</v>
      </c>
      <c r="P2881" s="3">
        <v>44919546.9551377</v>
      </c>
      <c r="Q2881" s="1">
        <v>0.95572545111102103</v>
      </c>
      <c r="R2881" s="1">
        <v>0</v>
      </c>
      <c r="S2881" s="3">
        <v>37.259822759000002</v>
      </c>
      <c r="T2881" s="3">
        <v>644751563.69745898</v>
      </c>
      <c r="U2881" s="3">
        <v>1730420372.2808499</v>
      </c>
      <c r="V2881" s="3">
        <v>68540069.518716604</v>
      </c>
      <c r="W2881" s="3">
        <v>25964182.452991601</v>
      </c>
      <c r="X2881" s="1">
        <v>7.9680207920481099</v>
      </c>
      <c r="Y2881" s="1">
        <v>6.3402002916590998</v>
      </c>
      <c r="Z2881">
        <v>0</v>
      </c>
      <c r="AA2881">
        <v>6.5397688971964201E-3</v>
      </c>
      <c r="AB2881">
        <v>0.48718951115654341</v>
      </c>
      <c r="AC2881">
        <v>187.37156677060199</v>
      </c>
      <c r="AD2881" s="2">
        <v>0</v>
      </c>
      <c r="AE2881" s="2">
        <v>0</v>
      </c>
      <c r="AF2881" s="2">
        <v>0</v>
      </c>
      <c r="AG2881" s="2">
        <v>0</v>
      </c>
      <c r="AH2881" s="2">
        <v>322.4608783571303</v>
      </c>
      <c r="AI2881" s="1">
        <v>0</v>
      </c>
      <c r="AJ2881" s="1">
        <v>0</v>
      </c>
      <c r="AK2881" s="1">
        <v>0</v>
      </c>
      <c r="AL2881" s="1">
        <v>0</v>
      </c>
      <c r="AM2881" s="1">
        <v>8.4467099831281187E-2</v>
      </c>
      <c r="AN2881">
        <f t="shared" si="749"/>
        <v>3.9608912733947198E-2</v>
      </c>
      <c r="AO2881" s="12">
        <f t="shared" si="750"/>
        <v>1</v>
      </c>
      <c r="AP2881" s="12">
        <f t="shared" si="751"/>
        <v>1</v>
      </c>
      <c r="AQ2881" s="12">
        <f t="shared" si="752"/>
        <v>1</v>
      </c>
      <c r="AR2881">
        <f t="shared" si="753"/>
        <v>0</v>
      </c>
      <c r="AS2881">
        <f t="shared" si="754"/>
        <v>0</v>
      </c>
      <c r="AT2881">
        <f t="shared" si="755"/>
        <v>0</v>
      </c>
      <c r="AU2881" s="12">
        <f t="shared" si="756"/>
        <v>1</v>
      </c>
      <c r="AV2881" s="12">
        <f t="shared" si="757"/>
        <v>60420</v>
      </c>
      <c r="AW2881">
        <f t="shared" si="758"/>
        <v>0</v>
      </c>
      <c r="AX2881">
        <f t="shared" si="759"/>
        <v>4.7811807209372619</v>
      </c>
      <c r="AY2881">
        <f t="shared" si="760"/>
        <v>4.7811807209372619</v>
      </c>
      <c r="AZ2881" s="12">
        <f t="shared" si="761"/>
        <v>1975736435.4122</v>
      </c>
      <c r="BA2881" s="12">
        <f t="shared" si="762"/>
        <v>44919546.9551377</v>
      </c>
      <c r="BB2881">
        <f t="shared" si="763"/>
        <v>9.2957290089355169</v>
      </c>
      <c r="BC2881">
        <f t="shared" si="764"/>
        <v>7.6524353674497059</v>
      </c>
    </row>
    <row r="2882" spans="1:55" x14ac:dyDescent="0.2">
      <c r="A2882">
        <v>2016</v>
      </c>
      <c r="B2882" s="3">
        <v>1863074689.7002299</v>
      </c>
      <c r="C2882" s="3">
        <v>1206451975.02455</v>
      </c>
      <c r="D2882" s="1">
        <v>5.9861128414364497</v>
      </c>
      <c r="E2882" s="3">
        <v>185633722.50655499</v>
      </c>
      <c r="F2882" s="3">
        <v>0</v>
      </c>
      <c r="G2882" s="3">
        <v>0</v>
      </c>
      <c r="H2882" s="3">
        <v>0</v>
      </c>
      <c r="I2882" s="3">
        <v>0</v>
      </c>
      <c r="J2882" s="3">
        <v>55714</v>
      </c>
      <c r="K2882" s="3">
        <f t="shared" si="748"/>
        <v>55714</v>
      </c>
      <c r="L2882" s="1">
        <v>5.38141794933955</v>
      </c>
      <c r="M2882" s="3">
        <v>6179213.2556763301</v>
      </c>
      <c r="N2882" s="3">
        <v>13517028.996792</v>
      </c>
      <c r="O2882" s="3">
        <v>1990874233.9725299</v>
      </c>
      <c r="P2882" s="3">
        <v>32698336.811287299</v>
      </c>
      <c r="Q2882" s="1">
        <v>0</v>
      </c>
      <c r="R2882" s="1">
        <v>0</v>
      </c>
      <c r="S2882" s="3">
        <v>58.136498516000003</v>
      </c>
      <c r="T2882" s="3">
        <v>630537219.29797196</v>
      </c>
      <c r="U2882" s="3">
        <v>1084580659.98069</v>
      </c>
      <c r="V2882" s="3">
        <v>70484431.059572294</v>
      </c>
      <c r="W2882" s="3">
        <v>0</v>
      </c>
      <c r="X2882" s="1">
        <v>0</v>
      </c>
      <c r="Y2882" s="1">
        <v>0</v>
      </c>
      <c r="Z2882">
        <v>0</v>
      </c>
      <c r="AA2882">
        <v>6.7894941659978848E-3</v>
      </c>
      <c r="AB2882">
        <v>0.24446227224628236</v>
      </c>
      <c r="AC2882">
        <v>185.63372250655499</v>
      </c>
      <c r="AD2882" s="2">
        <v>0</v>
      </c>
      <c r="AE2882" s="2">
        <v>0</v>
      </c>
      <c r="AF2882" s="2">
        <v>0</v>
      </c>
      <c r="AG2882" s="2">
        <v>0</v>
      </c>
      <c r="AH2882" s="2">
        <v>300.128657916843</v>
      </c>
      <c r="AI2882" s="1">
        <v>0</v>
      </c>
      <c r="AJ2882" s="1">
        <v>0</v>
      </c>
      <c r="AK2882" s="1">
        <v>0</v>
      </c>
      <c r="AL2882" s="1">
        <v>0</v>
      </c>
      <c r="AM2882" s="1">
        <v>-0.12048116692450983</v>
      </c>
      <c r="AN2882">
        <f t="shared" si="749"/>
        <v>6.4987726280152563E-2</v>
      </c>
      <c r="AO2882" s="12">
        <f t="shared" si="750"/>
        <v>1</v>
      </c>
      <c r="AP2882" s="12">
        <f t="shared" si="751"/>
        <v>1</v>
      </c>
      <c r="AQ2882" s="12">
        <f t="shared" si="752"/>
        <v>1</v>
      </c>
      <c r="AR2882">
        <f t="shared" si="753"/>
        <v>0</v>
      </c>
      <c r="AS2882">
        <f t="shared" si="754"/>
        <v>0</v>
      </c>
      <c r="AT2882">
        <f t="shared" si="755"/>
        <v>0</v>
      </c>
      <c r="AU2882" s="12">
        <f t="shared" si="756"/>
        <v>1</v>
      </c>
      <c r="AV2882" s="12">
        <f t="shared" si="757"/>
        <v>55714</v>
      </c>
      <c r="AW2882">
        <f t="shared" si="758"/>
        <v>0</v>
      </c>
      <c r="AX2882">
        <f t="shared" si="759"/>
        <v>4.7459643398553428</v>
      </c>
      <c r="AY2882">
        <f t="shared" si="760"/>
        <v>4.7459643398553428</v>
      </c>
      <c r="AZ2882" s="12">
        <f t="shared" si="761"/>
        <v>1206451975.02455</v>
      </c>
      <c r="BA2882" s="12">
        <f t="shared" si="762"/>
        <v>32698336.811287299</v>
      </c>
      <c r="BB2882">
        <f t="shared" si="763"/>
        <v>9.0815100387214311</v>
      </c>
      <c r="BC2882">
        <f t="shared" si="764"/>
        <v>7.5145256629951458</v>
      </c>
    </row>
    <row r="2883" spans="1:55" x14ac:dyDescent="0.2">
      <c r="A2883">
        <v>2015</v>
      </c>
      <c r="B2883" s="3">
        <v>0</v>
      </c>
      <c r="C2883" s="3">
        <v>856653442.93110597</v>
      </c>
      <c r="D2883" s="1">
        <v>4.8102003370752104</v>
      </c>
      <c r="E2883" s="3">
        <v>171213386.814459</v>
      </c>
      <c r="F2883" s="3">
        <v>0</v>
      </c>
      <c r="G2883" s="3">
        <v>0</v>
      </c>
      <c r="H2883" s="3">
        <v>0</v>
      </c>
      <c r="I2883" s="3">
        <v>0</v>
      </c>
      <c r="J2883" s="3">
        <v>63346</v>
      </c>
      <c r="K2883" s="3">
        <f t="shared" ref="K2883:K2946" si="765">IF(F2883=0,J2883,F2883)</f>
        <v>63346</v>
      </c>
      <c r="L2883" s="1">
        <v>4.4184396048093202</v>
      </c>
      <c r="M2883" s="3">
        <v>2770387.9074849701</v>
      </c>
      <c r="N2883" s="3">
        <v>5420324.1668184297</v>
      </c>
      <c r="O2883" s="3">
        <v>1541437504.1842401</v>
      </c>
      <c r="P2883" s="3">
        <v>23728974.6858496</v>
      </c>
      <c r="Q2883" s="1">
        <v>0</v>
      </c>
      <c r="R2883" s="1">
        <v>0</v>
      </c>
      <c r="S2883" s="3">
        <v>78.585642125000007</v>
      </c>
      <c r="T2883" s="3">
        <v>618398761.60990703</v>
      </c>
      <c r="U2883" s="3">
        <v>786910617.37388396</v>
      </c>
      <c r="V2883" s="3">
        <v>41291839.490923896</v>
      </c>
      <c r="W2883" s="3">
        <v>0</v>
      </c>
      <c r="X2883" s="1">
        <v>0</v>
      </c>
      <c r="Y2883" s="1">
        <v>0</v>
      </c>
      <c r="Z2883">
        <v>0</v>
      </c>
      <c r="AA2883">
        <v>3.5164086458938045E-3</v>
      </c>
      <c r="AB2883">
        <v>0.42496589483073577</v>
      </c>
      <c r="AC2883">
        <v>171.213386814459</v>
      </c>
      <c r="AD2883" s="2">
        <v>0</v>
      </c>
      <c r="AE2883" s="2">
        <v>0</v>
      </c>
      <c r="AF2883" s="2">
        <v>0</v>
      </c>
      <c r="AG2883" s="2">
        <v>0</v>
      </c>
      <c r="AH2883" s="2">
        <v>369.98275180811049</v>
      </c>
      <c r="AI2883" s="1">
        <v>0</v>
      </c>
      <c r="AJ2883" s="1">
        <v>0</v>
      </c>
      <c r="AK2883" s="1">
        <v>0</v>
      </c>
      <c r="AL2883" s="1">
        <v>0</v>
      </c>
      <c r="AM2883" s="1">
        <v>1.1690676206599164E-2</v>
      </c>
      <c r="AN2883">
        <f t="shared" ref="AN2883:AN2946" si="766">V2883/U2883</f>
        <v>5.2473354125942555E-2</v>
      </c>
      <c r="AO2883" s="12">
        <f t="shared" ref="AO2883:AO2946" si="767">IF(G2883=0,1,G2883)</f>
        <v>1</v>
      </c>
      <c r="AP2883" s="12">
        <f t="shared" ref="AP2883:AP2946" si="768">IF(H2883=0,1,H2883)</f>
        <v>1</v>
      </c>
      <c r="AQ2883" s="12">
        <f t="shared" ref="AQ2883:AQ2946" si="769">IF(I2883=0,1,I2883)</f>
        <v>1</v>
      </c>
      <c r="AR2883">
        <f t="shared" ref="AR2883:AR2946" si="770">LOG(AO2883)</f>
        <v>0</v>
      </c>
      <c r="AS2883">
        <f t="shared" ref="AS2883:AS2946" si="771">LOG(AP2883)</f>
        <v>0</v>
      </c>
      <c r="AT2883">
        <f t="shared" ref="AT2883:AT2946" si="772">LOG(AQ2883)</f>
        <v>0</v>
      </c>
      <c r="AU2883" s="12">
        <f t="shared" ref="AU2883:AU2946" si="773">IF(F2883=0,1,F2883)</f>
        <v>1</v>
      </c>
      <c r="AV2883" s="12">
        <f t="shared" ref="AV2883:AV2946" si="774">IF(AU2883=1,J2883,AU2883)</f>
        <v>63346</v>
      </c>
      <c r="AW2883">
        <f t="shared" ref="AW2883:AX2946" si="775">LOG(AU2883)</f>
        <v>0</v>
      </c>
      <c r="AX2883">
        <f t="shared" ref="AX2883:AX2946" si="776">IFERROR(LOG(AV2883),1)</f>
        <v>4.8017191964448154</v>
      </c>
      <c r="AY2883">
        <f t="shared" ref="AY2883:AY2946" si="777">LOG(K2883)</f>
        <v>4.8017191964448154</v>
      </c>
      <c r="AZ2883" s="12">
        <f t="shared" ref="AZ2883:AZ2946" si="778">IF(C2883=0,1,C2883)</f>
        <v>856653442.93110597</v>
      </c>
      <c r="BA2883" s="12">
        <f t="shared" ref="BA2883:BA2946" si="779">IF(P2883=0,1,P2883)</f>
        <v>23728974.6858496</v>
      </c>
      <c r="BB2883">
        <f t="shared" ref="BB2883:BB2946" si="780">LOG(AZ2883)</f>
        <v>8.9328051646742281</v>
      </c>
      <c r="BC2883">
        <f t="shared" ref="BC2883:BC2946" si="781">LOG(BA2883)</f>
        <v>7.3752789730299009</v>
      </c>
    </row>
    <row r="2884" spans="1:55" x14ac:dyDescent="0.2">
      <c r="A2884">
        <v>2014</v>
      </c>
      <c r="B2884" s="3">
        <v>0</v>
      </c>
      <c r="C2884" s="3">
        <v>546075557.814785</v>
      </c>
      <c r="D2884" s="1">
        <v>3.3756599751088001</v>
      </c>
      <c r="E2884" s="3">
        <v>139428582.76069099</v>
      </c>
      <c r="F2884" s="3">
        <v>0</v>
      </c>
      <c r="G2884" s="3">
        <v>0</v>
      </c>
      <c r="H2884" s="3">
        <v>0</v>
      </c>
      <c r="I2884" s="3">
        <v>0</v>
      </c>
      <c r="J2884" s="3">
        <v>62614</v>
      </c>
      <c r="K2884" s="3">
        <f t="shared" si="765"/>
        <v>62614</v>
      </c>
      <c r="L2884" s="1">
        <v>3.9272717899604501</v>
      </c>
      <c r="M2884" s="3">
        <v>246337.856504428</v>
      </c>
      <c r="N2884" s="3">
        <v>2217040.7085398599</v>
      </c>
      <c r="O2884" s="3">
        <v>0</v>
      </c>
      <c r="P2884" s="3">
        <v>9484007.4754204899</v>
      </c>
      <c r="Q2884" s="1">
        <v>0</v>
      </c>
      <c r="R2884" s="1">
        <v>0</v>
      </c>
      <c r="S2884" s="3">
        <v>102.345870492</v>
      </c>
      <c r="T2884" s="3">
        <v>650208772.24343896</v>
      </c>
      <c r="U2884" s="3">
        <v>635305331.92492104</v>
      </c>
      <c r="V2884" s="3">
        <v>25126801.964329701</v>
      </c>
      <c r="W2884" s="3">
        <v>0</v>
      </c>
      <c r="X2884" s="1">
        <v>0</v>
      </c>
      <c r="Y2884" s="1">
        <v>0</v>
      </c>
      <c r="Z2884">
        <v>0</v>
      </c>
      <c r="AA2884">
        <v>0</v>
      </c>
      <c r="AB2884">
        <v>0.687969260555233</v>
      </c>
      <c r="AC2884">
        <v>139.428582760691</v>
      </c>
      <c r="AD2884" s="2">
        <v>0</v>
      </c>
      <c r="AE2884" s="2">
        <v>0</v>
      </c>
      <c r="AF2884" s="2">
        <v>0</v>
      </c>
      <c r="AG2884" s="2">
        <v>0</v>
      </c>
      <c r="AH2884" s="2">
        <v>449.0757831732958</v>
      </c>
      <c r="AI2884" s="1">
        <v>0</v>
      </c>
      <c r="AJ2884" s="1">
        <v>0</v>
      </c>
      <c r="AK2884" s="1">
        <v>0</v>
      </c>
      <c r="AL2884" s="1">
        <v>0</v>
      </c>
      <c r="AM2884" s="1">
        <v>3.5581484805744328E-3</v>
      </c>
      <c r="AN2884">
        <f t="shared" si="766"/>
        <v>3.9550749382501846E-2</v>
      </c>
      <c r="AO2884" s="12">
        <f t="shared" si="767"/>
        <v>1</v>
      </c>
      <c r="AP2884" s="12">
        <f t="shared" si="768"/>
        <v>1</v>
      </c>
      <c r="AQ2884" s="12">
        <f t="shared" si="769"/>
        <v>1</v>
      </c>
      <c r="AR2884">
        <f t="shared" si="770"/>
        <v>0</v>
      </c>
      <c r="AS2884">
        <f t="shared" si="771"/>
        <v>0</v>
      </c>
      <c r="AT2884">
        <f t="shared" si="772"/>
        <v>0</v>
      </c>
      <c r="AU2884" s="12">
        <f t="shared" si="773"/>
        <v>1</v>
      </c>
      <c r="AV2884" s="12">
        <f t="shared" si="774"/>
        <v>62614</v>
      </c>
      <c r="AW2884">
        <f t="shared" si="775"/>
        <v>0</v>
      </c>
      <c r="AX2884">
        <f t="shared" si="776"/>
        <v>4.7966714489126989</v>
      </c>
      <c r="AY2884">
        <f t="shared" si="777"/>
        <v>4.7966714489126989</v>
      </c>
      <c r="AZ2884" s="12">
        <f t="shared" si="778"/>
        <v>546075557.814785</v>
      </c>
      <c r="BA2884" s="12">
        <f t="shared" si="779"/>
        <v>9484007.4754204899</v>
      </c>
      <c r="BB2884">
        <f t="shared" si="780"/>
        <v>8.7372527380742255</v>
      </c>
      <c r="BC2884">
        <f t="shared" si="781"/>
        <v>6.9769918876229564</v>
      </c>
    </row>
    <row r="2885" spans="1:55" x14ac:dyDescent="0.2">
      <c r="A2885">
        <v>2013</v>
      </c>
      <c r="B2885" s="3">
        <v>808814891.32704699</v>
      </c>
      <c r="C2885" s="3">
        <v>323121056.91289502</v>
      </c>
      <c r="D2885" s="1">
        <v>1.9998349815910901</v>
      </c>
      <c r="E2885" s="3">
        <v>126406356.897625</v>
      </c>
      <c r="F2885" s="3">
        <v>0</v>
      </c>
      <c r="G2885" s="3">
        <v>0</v>
      </c>
      <c r="H2885" s="3">
        <v>0</v>
      </c>
      <c r="I2885" s="3">
        <v>0</v>
      </c>
      <c r="J2885" s="3">
        <v>62392</v>
      </c>
      <c r="K2885" s="3">
        <f t="shared" si="765"/>
        <v>62392</v>
      </c>
      <c r="L2885" s="1">
        <v>2.8788229743207299</v>
      </c>
      <c r="M2885" s="3">
        <v>720044.74064407905</v>
      </c>
      <c r="N2885" s="3">
        <v>2520156.5922542801</v>
      </c>
      <c r="O2885" s="3">
        <v>0</v>
      </c>
      <c r="P2885" s="3">
        <v>23761476.441254601</v>
      </c>
      <c r="Q2885" s="1">
        <v>0</v>
      </c>
      <c r="R2885" s="1">
        <v>0</v>
      </c>
      <c r="S2885" s="3">
        <v>116.279669763</v>
      </c>
      <c r="T2885" s="3">
        <v>540873607.68047702</v>
      </c>
      <c r="U2885" s="3">
        <v>465148902.45607501</v>
      </c>
      <c r="V2885" s="3">
        <v>20628040.105379801</v>
      </c>
      <c r="W2885" s="3">
        <v>0</v>
      </c>
      <c r="X2885" s="1">
        <v>0</v>
      </c>
      <c r="Y2885" s="1">
        <v>0</v>
      </c>
      <c r="Z2885">
        <v>0</v>
      </c>
      <c r="AA2885">
        <v>0</v>
      </c>
      <c r="AB2885">
        <v>-0.10924721993121378</v>
      </c>
      <c r="AC2885">
        <v>126.406356897625</v>
      </c>
      <c r="AD2885" s="2">
        <v>0</v>
      </c>
      <c r="AE2885" s="2">
        <v>0</v>
      </c>
      <c r="AF2885" s="2">
        <v>0</v>
      </c>
      <c r="AG2885" s="2">
        <v>0</v>
      </c>
      <c r="AH2885" s="2">
        <v>493.58277171559126</v>
      </c>
      <c r="AI2885" s="1">
        <v>0</v>
      </c>
      <c r="AJ2885" s="1">
        <v>0</v>
      </c>
      <c r="AK2885" s="1">
        <v>0</v>
      </c>
      <c r="AL2885" s="1">
        <v>0</v>
      </c>
      <c r="AM2885" s="1">
        <v>-1.6504043254149656E-2</v>
      </c>
      <c r="AN2885">
        <f t="shared" si="766"/>
        <v>4.4347175703220651E-2</v>
      </c>
      <c r="AO2885" s="12">
        <f t="shared" si="767"/>
        <v>1</v>
      </c>
      <c r="AP2885" s="12">
        <f t="shared" si="768"/>
        <v>1</v>
      </c>
      <c r="AQ2885" s="12">
        <f t="shared" si="769"/>
        <v>1</v>
      </c>
      <c r="AR2885">
        <f t="shared" si="770"/>
        <v>0</v>
      </c>
      <c r="AS2885">
        <f t="shared" si="771"/>
        <v>0</v>
      </c>
      <c r="AT2885">
        <f t="shared" si="772"/>
        <v>0</v>
      </c>
      <c r="AU2885" s="12">
        <f t="shared" si="773"/>
        <v>1</v>
      </c>
      <c r="AV2885" s="12">
        <f t="shared" si="774"/>
        <v>62392</v>
      </c>
      <c r="AW2885">
        <f t="shared" si="775"/>
        <v>0</v>
      </c>
      <c r="AX2885">
        <f t="shared" si="776"/>
        <v>4.7951289073332353</v>
      </c>
      <c r="AY2885">
        <f t="shared" si="777"/>
        <v>4.7951289073332353</v>
      </c>
      <c r="AZ2885" s="12">
        <f t="shared" si="778"/>
        <v>323121056.91289502</v>
      </c>
      <c r="BA2885" s="12">
        <f t="shared" si="779"/>
        <v>23761476.441254601</v>
      </c>
      <c r="BB2885">
        <f t="shared" si="780"/>
        <v>8.5093652607198909</v>
      </c>
      <c r="BC2885">
        <f t="shared" si="781"/>
        <v>7.375873422435764</v>
      </c>
    </row>
    <row r="2886" spans="1:55" x14ac:dyDescent="0.2">
      <c r="A2886">
        <v>2012</v>
      </c>
      <c r="B2886" s="3">
        <v>973273020.94248903</v>
      </c>
      <c r="C2886" s="3">
        <v>362750545.54187602</v>
      </c>
      <c r="D2886" s="1">
        <v>2.24510664051664</v>
      </c>
      <c r="E2886" s="3">
        <v>93299013.823014498</v>
      </c>
      <c r="F2886" s="3">
        <v>0</v>
      </c>
      <c r="G2886" s="3">
        <v>0</v>
      </c>
      <c r="H2886" s="3">
        <v>0</v>
      </c>
      <c r="I2886" s="3">
        <v>0</v>
      </c>
      <c r="J2886" s="3">
        <v>63439</v>
      </c>
      <c r="K2886" s="3">
        <f t="shared" si="765"/>
        <v>63439</v>
      </c>
      <c r="L2886" s="1">
        <v>2.7966485850674698</v>
      </c>
      <c r="M2886" s="3">
        <v>699658.38363985205</v>
      </c>
      <c r="N2886" s="3">
        <v>2448804.3427394801</v>
      </c>
      <c r="O2886" s="3">
        <v>0</v>
      </c>
      <c r="P2886" s="3">
        <v>22622287.737688601</v>
      </c>
      <c r="Q2886" s="1">
        <v>0</v>
      </c>
      <c r="R2886" s="1">
        <v>0</v>
      </c>
      <c r="S2886" s="3">
        <v>92.412903225999997</v>
      </c>
      <c r="T2886" s="3">
        <v>417579445.30238497</v>
      </c>
      <c r="U2886" s="3">
        <v>451862706.10073799</v>
      </c>
      <c r="V2886" s="3">
        <v>10451362.4933358</v>
      </c>
      <c r="W2886" s="3">
        <v>0</v>
      </c>
      <c r="X2886" s="1">
        <v>0</v>
      </c>
      <c r="Y2886" s="1">
        <v>0</v>
      </c>
      <c r="Z2886">
        <v>0</v>
      </c>
      <c r="AA2886">
        <v>0</v>
      </c>
      <c r="AB2886">
        <v>-0.77593540026218222</v>
      </c>
      <c r="AC2886">
        <v>93.299013823014491</v>
      </c>
      <c r="AD2886" s="2">
        <v>0</v>
      </c>
      <c r="AE2886" s="2">
        <v>0</v>
      </c>
      <c r="AF2886" s="2">
        <v>0</v>
      </c>
      <c r="AG2886" s="2">
        <v>0</v>
      </c>
      <c r="AH2886" s="2">
        <v>679.95359651219826</v>
      </c>
      <c r="AI2886" s="1">
        <v>-1</v>
      </c>
      <c r="AJ2886" s="1">
        <v>-1</v>
      </c>
      <c r="AK2886" s="1">
        <v>-1</v>
      </c>
      <c r="AL2886" s="1">
        <v>-1</v>
      </c>
      <c r="AM2886" s="1">
        <v>-0.7745889843908228</v>
      </c>
      <c r="AN2886">
        <f t="shared" si="766"/>
        <v>2.3129508924345218E-2</v>
      </c>
      <c r="AO2886" s="12">
        <f t="shared" si="767"/>
        <v>1</v>
      </c>
      <c r="AP2886" s="12">
        <f t="shared" si="768"/>
        <v>1</v>
      </c>
      <c r="AQ2886" s="12">
        <f t="shared" si="769"/>
        <v>1</v>
      </c>
      <c r="AR2886">
        <f t="shared" si="770"/>
        <v>0</v>
      </c>
      <c r="AS2886">
        <f t="shared" si="771"/>
        <v>0</v>
      </c>
      <c r="AT2886">
        <f t="shared" si="772"/>
        <v>0</v>
      </c>
      <c r="AU2886" s="12">
        <f t="shared" si="773"/>
        <v>1</v>
      </c>
      <c r="AV2886" s="12">
        <f t="shared" si="774"/>
        <v>63439</v>
      </c>
      <c r="AW2886">
        <f t="shared" si="775"/>
        <v>0</v>
      </c>
      <c r="AX2886">
        <f t="shared" si="776"/>
        <v>4.8023563285039863</v>
      </c>
      <c r="AY2886">
        <f t="shared" si="777"/>
        <v>4.8023563285039863</v>
      </c>
      <c r="AZ2886" s="12">
        <f t="shared" si="778"/>
        <v>362750545.54187602</v>
      </c>
      <c r="BA2886" s="12">
        <f t="shared" si="779"/>
        <v>22622287.737688601</v>
      </c>
      <c r="BB2886">
        <f t="shared" si="780"/>
        <v>8.5596080742473291</v>
      </c>
      <c r="BC2886">
        <f t="shared" si="781"/>
        <v>7.3545365219693988</v>
      </c>
    </row>
    <row r="2887" spans="1:55" x14ac:dyDescent="0.2">
      <c r="A2887">
        <v>2011</v>
      </c>
      <c r="B2887" s="3">
        <v>15700383427.375601</v>
      </c>
      <c r="C2887" s="3">
        <v>6832459108.3756199</v>
      </c>
      <c r="D2887" s="1">
        <v>10.0199078441828</v>
      </c>
      <c r="E2887" s="3">
        <v>2063038951.3991599</v>
      </c>
      <c r="F2887" s="3">
        <v>576841</v>
      </c>
      <c r="G2887" s="3">
        <v>116916</v>
      </c>
      <c r="H2887" s="3">
        <v>164521</v>
      </c>
      <c r="I2887" s="3">
        <v>13967</v>
      </c>
      <c r="J2887" s="3">
        <v>281437</v>
      </c>
      <c r="K2887" s="3">
        <f t="shared" si="765"/>
        <v>576841</v>
      </c>
      <c r="L2887" s="1">
        <v>3.4890240029298298</v>
      </c>
      <c r="M2887" s="3">
        <v>735016093.78104496</v>
      </c>
      <c r="N2887" s="3">
        <v>765641764.35525501</v>
      </c>
      <c r="O2887" s="3">
        <v>15672641604.4277</v>
      </c>
      <c r="P2887" s="3">
        <v>2835351604.4108901</v>
      </c>
      <c r="Q2887" s="1">
        <v>0.40261302328783499</v>
      </c>
      <c r="R2887" s="1">
        <v>20.480228271919401</v>
      </c>
      <c r="S2887" s="3">
        <v>282.336855609</v>
      </c>
      <c r="T2887" s="3">
        <v>9416380352.1756401</v>
      </c>
      <c r="U2887" s="3">
        <v>3335158044.4069099</v>
      </c>
      <c r="V2887" s="3">
        <v>389498594.83723998</v>
      </c>
      <c r="W2887" s="3">
        <v>175763562.82690701</v>
      </c>
      <c r="X2887" s="1">
        <v>3.3332496417417499</v>
      </c>
      <c r="Y2887" s="1">
        <v>1.89610463991103</v>
      </c>
      <c r="Z2887">
        <v>3.0376485146433811E-5</v>
      </c>
      <c r="AA2887">
        <v>4.8852119743422989E-2</v>
      </c>
      <c r="AB2887">
        <v>-0.10203312285784338</v>
      </c>
      <c r="AC2887">
        <v>2063.0389513991599</v>
      </c>
      <c r="AD2887" s="2">
        <v>56.671736576135501</v>
      </c>
      <c r="AE2887" s="2">
        <v>79.746918926771258</v>
      </c>
      <c r="AF2887" s="2">
        <v>6.7701096920770851</v>
      </c>
      <c r="AG2887" s="2">
        <v>279.60742069789063</v>
      </c>
      <c r="AH2887" s="2">
        <v>136.41865550290674</v>
      </c>
      <c r="AI2887" s="1">
        <v>-9.7608707895049718E-2</v>
      </c>
      <c r="AJ2887" s="1">
        <v>-2.0426630024967744E-2</v>
      </c>
      <c r="AK2887" s="1">
        <v>-0.12101233631278349</v>
      </c>
      <c r="AL2887" s="1">
        <v>-0.46662338654242724</v>
      </c>
      <c r="AM2887" s="1">
        <v>-8.1846505179022921E-2</v>
      </c>
      <c r="AN2887">
        <f t="shared" si="766"/>
        <v>0.11678564843139372</v>
      </c>
      <c r="AO2887" s="12">
        <f t="shared" si="767"/>
        <v>116916</v>
      </c>
      <c r="AP2887" s="12">
        <f t="shared" si="768"/>
        <v>164521</v>
      </c>
      <c r="AQ2887" s="12">
        <f t="shared" si="769"/>
        <v>13967</v>
      </c>
      <c r="AR2887">
        <f t="shared" si="770"/>
        <v>5.067873948597442</v>
      </c>
      <c r="AS2887">
        <f t="shared" si="771"/>
        <v>5.2162213405962063</v>
      </c>
      <c r="AT2887">
        <f t="shared" si="772"/>
        <v>4.1451031331463817</v>
      </c>
      <c r="AU2887" s="12">
        <f t="shared" si="773"/>
        <v>576841</v>
      </c>
      <c r="AV2887" s="12">
        <f t="shared" si="774"/>
        <v>576841</v>
      </c>
      <c r="AW2887">
        <f t="shared" si="775"/>
        <v>5.7610561210611362</v>
      </c>
      <c r="AX2887">
        <f t="shared" si="776"/>
        <v>5.7610561210611362</v>
      </c>
      <c r="AY2887">
        <f t="shared" si="777"/>
        <v>5.7610561210611362</v>
      </c>
      <c r="AZ2887" s="12">
        <f t="shared" si="778"/>
        <v>6832459108.3756199</v>
      </c>
      <c r="BA2887" s="12">
        <f t="shared" si="779"/>
        <v>2835351604.4108901</v>
      </c>
      <c r="BB2887">
        <f t="shared" si="780"/>
        <v>9.8345770411608981</v>
      </c>
      <c r="BC2887">
        <f t="shared" si="781"/>
        <v>9.4526069222720004</v>
      </c>
    </row>
    <row r="2888" spans="1:55" x14ac:dyDescent="0.2">
      <c r="A2888">
        <v>2020</v>
      </c>
      <c r="B2888" s="3">
        <v>14259367264.254801</v>
      </c>
      <c r="C2888" s="3">
        <v>5583881364.5569296</v>
      </c>
      <c r="D2888" s="1">
        <v>8.1888491095575908</v>
      </c>
      <c r="E2888" s="3">
        <v>2098198043.2497599</v>
      </c>
      <c r="F2888" s="3">
        <v>718548</v>
      </c>
      <c r="G2888" s="3">
        <v>117583</v>
      </c>
      <c r="H2888" s="3">
        <v>230167</v>
      </c>
      <c r="I2888" s="3">
        <v>23048</v>
      </c>
      <c r="J2888" s="3">
        <v>347750</v>
      </c>
      <c r="K2888" s="3">
        <f t="shared" si="765"/>
        <v>718548</v>
      </c>
      <c r="L2888" s="1">
        <v>3.5116707556986602</v>
      </c>
      <c r="M2888" s="3">
        <v>794648688.19374394</v>
      </c>
      <c r="N2888" s="3">
        <v>835711982.84561098</v>
      </c>
      <c r="O2888" s="3">
        <v>14845534919.1908</v>
      </c>
      <c r="P2888" s="3">
        <v>2413975731.58426</v>
      </c>
      <c r="Q2888" s="1">
        <v>0.72435277326766701</v>
      </c>
      <c r="R2888" s="1">
        <v>0</v>
      </c>
      <c r="S2888" s="3">
        <v>268.13175641300001</v>
      </c>
      <c r="T2888" s="3">
        <v>9000141448.0322895</v>
      </c>
      <c r="U2888" s="3">
        <v>3356611528.7588301</v>
      </c>
      <c r="V2888" s="3">
        <v>416955535.61391097</v>
      </c>
      <c r="W2888" s="3">
        <v>133573852.081772</v>
      </c>
      <c r="X2888" s="1">
        <v>7.9226111787412101</v>
      </c>
      <c r="Y2888" s="1">
        <v>4.3695819926137602</v>
      </c>
      <c r="Z2888">
        <v>3.3068005186578458E-6</v>
      </c>
      <c r="AA2888">
        <v>5.6293827564629376E-2</v>
      </c>
      <c r="AB2888">
        <v>-0.12355991857699533</v>
      </c>
      <c r="AC2888">
        <v>2098.1980432497598</v>
      </c>
      <c r="AD2888" s="2">
        <v>56.03999125739508</v>
      </c>
      <c r="AE2888" s="2">
        <v>109.69746194382566</v>
      </c>
      <c r="AF2888" s="2">
        <v>10.984663756669262</v>
      </c>
      <c r="AG2888" s="2">
        <v>342.45957015911074</v>
      </c>
      <c r="AH2888" s="2">
        <v>165.73745320122075</v>
      </c>
      <c r="AI2888" s="1">
        <v>-0.16318882369793425</v>
      </c>
      <c r="AJ2888" s="1">
        <v>-8.6016991970400081E-2</v>
      </c>
      <c r="AK2888" s="1">
        <v>-0.17124431994123704</v>
      </c>
      <c r="AL2888" s="1">
        <v>-0.49812734082397003</v>
      </c>
      <c r="AM2888" s="1">
        <v>-0.14426330359889264</v>
      </c>
      <c r="AN2888">
        <f t="shared" si="766"/>
        <v>0.12421918117170029</v>
      </c>
      <c r="AO2888" s="12">
        <f t="shared" si="767"/>
        <v>117583</v>
      </c>
      <c r="AP2888" s="12">
        <f t="shared" si="768"/>
        <v>230167</v>
      </c>
      <c r="AQ2888" s="12">
        <f t="shared" si="769"/>
        <v>23048</v>
      </c>
      <c r="AR2888">
        <f t="shared" si="770"/>
        <v>5.0703445365370632</v>
      </c>
      <c r="AS2888">
        <f t="shared" si="771"/>
        <v>5.3620430571510589</v>
      </c>
      <c r="AT2888">
        <f t="shared" si="772"/>
        <v>4.3626332452723569</v>
      </c>
      <c r="AU2888" s="12">
        <f t="shared" si="773"/>
        <v>718548</v>
      </c>
      <c r="AV2888" s="12">
        <f t="shared" si="774"/>
        <v>718548</v>
      </c>
      <c r="AW2888">
        <f t="shared" si="775"/>
        <v>5.8564557849112191</v>
      </c>
      <c r="AX2888">
        <f t="shared" si="776"/>
        <v>5.8564557849112191</v>
      </c>
      <c r="AY2888">
        <f t="shared" si="777"/>
        <v>5.8564557849112191</v>
      </c>
      <c r="AZ2888" s="12">
        <f t="shared" si="778"/>
        <v>5583881364.5569296</v>
      </c>
      <c r="BA2888" s="12">
        <f t="shared" si="779"/>
        <v>2413975731.58426</v>
      </c>
      <c r="BB2888">
        <f t="shared" si="780"/>
        <v>9.7469361826692573</v>
      </c>
      <c r="BC2888">
        <f t="shared" si="781"/>
        <v>9.3827328996917281</v>
      </c>
    </row>
    <row r="2889" spans="1:55" x14ac:dyDescent="0.2">
      <c r="A2889">
        <v>2019</v>
      </c>
      <c r="B2889" s="3">
        <v>13962911065.108101</v>
      </c>
      <c r="C2889" s="3">
        <v>6371093110.5419502</v>
      </c>
      <c r="D2889" s="1">
        <v>9.3433074127121394</v>
      </c>
      <c r="E2889" s="3">
        <v>1988385958.1587999</v>
      </c>
      <c r="F2889" s="3">
        <v>858674</v>
      </c>
      <c r="G2889" s="3">
        <v>128649</v>
      </c>
      <c r="H2889" s="3">
        <v>277726</v>
      </c>
      <c r="I2889" s="3">
        <v>45924</v>
      </c>
      <c r="J2889" s="3">
        <v>406375</v>
      </c>
      <c r="K2889" s="3">
        <f t="shared" si="765"/>
        <v>858674</v>
      </c>
      <c r="L2889" s="1">
        <v>3.47754167581992</v>
      </c>
      <c r="M2889" s="3">
        <v>792121666.47849202</v>
      </c>
      <c r="N2889" s="3">
        <v>853851552.44439399</v>
      </c>
      <c r="O2889" s="3">
        <v>14343892624.7962</v>
      </c>
      <c r="P2889" s="3">
        <v>2112599322.56972</v>
      </c>
      <c r="Q2889" s="1">
        <v>0.98160605073831297</v>
      </c>
      <c r="R2889" s="1">
        <v>0</v>
      </c>
      <c r="S2889" s="3">
        <v>261.71321236199998</v>
      </c>
      <c r="T2889" s="3">
        <v>8699319521.2826004</v>
      </c>
      <c r="U2889" s="3">
        <v>3323989432.0876098</v>
      </c>
      <c r="V2889" s="3">
        <v>352040441.32149702</v>
      </c>
      <c r="W2889" s="3">
        <v>171303439.17397699</v>
      </c>
      <c r="X2889" s="1">
        <v>8.4487717590715796</v>
      </c>
      <c r="Y2889" s="1">
        <v>4.7121202837704903</v>
      </c>
      <c r="Z2889">
        <v>1.5524221111091942E-5</v>
      </c>
      <c r="AA2889">
        <v>5.9527185177637623E-2</v>
      </c>
      <c r="AB2889">
        <v>-0.11624469202043664</v>
      </c>
      <c r="AC2889">
        <v>1988.3859581587999</v>
      </c>
      <c r="AD2889" s="2">
        <v>64.700215505004891</v>
      </c>
      <c r="AE2889" s="2">
        <v>139.67409036481425</v>
      </c>
      <c r="AF2889" s="2">
        <v>23.096119649992186</v>
      </c>
      <c r="AG2889" s="2">
        <v>431.84473138963051</v>
      </c>
      <c r="AH2889" s="2">
        <v>204.37430586981915</v>
      </c>
      <c r="AI2889" s="1">
        <v>0.33356836239617826</v>
      </c>
      <c r="AJ2889" s="1">
        <v>9.4737441992998459</v>
      </c>
      <c r="AK2889" s="1">
        <v>-8.2779871264337446E-2</v>
      </c>
      <c r="AL2889" s="1">
        <v>2.3413853317811411</v>
      </c>
      <c r="AM2889" s="1">
        <v>-1.6812476410757664E-2</v>
      </c>
      <c r="AN2889">
        <f t="shared" si="766"/>
        <v>0.10590901340513599</v>
      </c>
      <c r="AO2889" s="12">
        <f t="shared" si="767"/>
        <v>128649</v>
      </c>
      <c r="AP2889" s="12">
        <f t="shared" si="768"/>
        <v>277726</v>
      </c>
      <c r="AQ2889" s="12">
        <f t="shared" si="769"/>
        <v>45924</v>
      </c>
      <c r="AR2889">
        <f t="shared" si="770"/>
        <v>5.1094064147502536</v>
      </c>
      <c r="AS2889">
        <f t="shared" si="771"/>
        <v>5.4436165391955758</v>
      </c>
      <c r="AT2889">
        <f t="shared" si="772"/>
        <v>4.6620397082721245</v>
      </c>
      <c r="AU2889" s="12">
        <f t="shared" si="773"/>
        <v>858674</v>
      </c>
      <c r="AV2889" s="12">
        <f t="shared" si="774"/>
        <v>858674</v>
      </c>
      <c r="AW2889">
        <f t="shared" si="775"/>
        <v>5.9338283129889984</v>
      </c>
      <c r="AX2889">
        <f t="shared" si="776"/>
        <v>5.9338283129889984</v>
      </c>
      <c r="AY2889">
        <f t="shared" si="777"/>
        <v>5.9338283129889984</v>
      </c>
      <c r="AZ2889" s="12">
        <f t="shared" si="778"/>
        <v>6371093110.5419502</v>
      </c>
      <c r="BA2889" s="12">
        <f t="shared" si="779"/>
        <v>2112599322.56972</v>
      </c>
      <c r="BB2889">
        <f t="shared" si="780"/>
        <v>9.8042139521388751</v>
      </c>
      <c r="BC2889">
        <f t="shared" si="781"/>
        <v>9.3248171361921219</v>
      </c>
    </row>
    <row r="2890" spans="1:55" x14ac:dyDescent="0.2">
      <c r="A2890">
        <v>2018</v>
      </c>
      <c r="B2890" s="3">
        <v>15342580816.0555</v>
      </c>
      <c r="C2890" s="3">
        <v>7209114392.8826799</v>
      </c>
      <c r="D2890" s="1">
        <v>10.572278693378101</v>
      </c>
      <c r="E2890" s="3">
        <v>2034904456.6426101</v>
      </c>
      <c r="F2890" s="3">
        <v>643892</v>
      </c>
      <c r="G2890" s="3">
        <v>12283</v>
      </c>
      <c r="H2890" s="3">
        <v>302791</v>
      </c>
      <c r="I2890" s="3">
        <v>13744</v>
      </c>
      <c r="J2890" s="3">
        <v>413324</v>
      </c>
      <c r="K2890" s="3">
        <f t="shared" si="765"/>
        <v>643892</v>
      </c>
      <c r="L2890" s="1">
        <v>3.5715846678979002</v>
      </c>
      <c r="M2890" s="3">
        <v>800298699.172984</v>
      </c>
      <c r="N2890" s="3">
        <v>883710468.35515702</v>
      </c>
      <c r="O2890" s="3">
        <v>15600677185.676201</v>
      </c>
      <c r="P2890" s="3">
        <v>2318746231.0475502</v>
      </c>
      <c r="Q2890" s="1">
        <v>0.64210778803027302</v>
      </c>
      <c r="R2890" s="1">
        <v>0</v>
      </c>
      <c r="S2890" s="3">
        <v>257.91905377900002</v>
      </c>
      <c r="T2890" s="3">
        <v>8805557115.7822208</v>
      </c>
      <c r="U2890" s="3">
        <v>3414077783.9995399</v>
      </c>
      <c r="V2890" s="3">
        <v>364090672.92213303</v>
      </c>
      <c r="W2890" s="3">
        <v>-13233348.9749831</v>
      </c>
      <c r="X2890" s="1">
        <v>5.7357095311664601</v>
      </c>
      <c r="Y2890" s="1">
        <v>3.6067640609950198</v>
      </c>
      <c r="Z2890">
        <v>5.1875783467728201E-5</v>
      </c>
      <c r="AA2890">
        <v>5.6645647995750975E-2</v>
      </c>
      <c r="AB2890">
        <v>-0.16724463857482241</v>
      </c>
      <c r="AC2890">
        <v>2034.9044566426101</v>
      </c>
      <c r="AD2890" s="2">
        <v>6.0361556336977751</v>
      </c>
      <c r="AE2890" s="2">
        <v>148.79863229528479</v>
      </c>
      <c r="AF2890" s="2">
        <v>6.7541254603551426</v>
      </c>
      <c r="AG2890" s="2">
        <v>316.42370131832024</v>
      </c>
      <c r="AH2890" s="2">
        <v>203.11715306867208</v>
      </c>
      <c r="AI2890" s="1">
        <v>32.623603133159271</v>
      </c>
      <c r="AJ2890" s="1">
        <v>0.28281984334203658</v>
      </c>
      <c r="AK2890" s="1">
        <v>0</v>
      </c>
      <c r="AL2890" s="1">
        <v>0</v>
      </c>
      <c r="AM2890" s="1">
        <v>-2.7989821882951654E-2</v>
      </c>
      <c r="AN2890">
        <f t="shared" si="766"/>
        <v>0.10664393020817656</v>
      </c>
      <c r="AO2890" s="12">
        <f t="shared" si="767"/>
        <v>12283</v>
      </c>
      <c r="AP2890" s="12">
        <f t="shared" si="768"/>
        <v>302791</v>
      </c>
      <c r="AQ2890" s="12">
        <f t="shared" si="769"/>
        <v>13744</v>
      </c>
      <c r="AR2890">
        <f t="shared" si="770"/>
        <v>4.0893044518478705</v>
      </c>
      <c r="AS2890">
        <f t="shared" si="771"/>
        <v>5.4811429622797334</v>
      </c>
      <c r="AT2890">
        <f t="shared" si="772"/>
        <v>4.138113146487167</v>
      </c>
      <c r="AU2890" s="12">
        <f t="shared" si="773"/>
        <v>643892</v>
      </c>
      <c r="AV2890" s="12">
        <f t="shared" si="774"/>
        <v>643892</v>
      </c>
      <c r="AW2890">
        <f t="shared" si="775"/>
        <v>5.8088130292582392</v>
      </c>
      <c r="AX2890">
        <f t="shared" si="776"/>
        <v>5.8088130292582392</v>
      </c>
      <c r="AY2890">
        <f t="shared" si="777"/>
        <v>5.8088130292582392</v>
      </c>
      <c r="AZ2890" s="12">
        <f t="shared" si="778"/>
        <v>7209114392.8826799</v>
      </c>
      <c r="BA2890" s="12">
        <f t="shared" si="779"/>
        <v>2318746231.0475502</v>
      </c>
      <c r="BB2890">
        <f t="shared" si="780"/>
        <v>9.8578819168820804</v>
      </c>
      <c r="BC2890">
        <f t="shared" si="781"/>
        <v>9.3652532210457711</v>
      </c>
    </row>
    <row r="2891" spans="1:55" x14ac:dyDescent="0.2">
      <c r="A2891">
        <v>2017</v>
      </c>
      <c r="B2891" s="3">
        <v>16600829134.3447</v>
      </c>
      <c r="C2891" s="3">
        <v>8656941434.2106495</v>
      </c>
      <c r="D2891" s="1">
        <v>12.695539630372</v>
      </c>
      <c r="E2891" s="3">
        <v>2200890113.7099199</v>
      </c>
      <c r="F2891" s="3">
        <v>19150</v>
      </c>
      <c r="G2891" s="3">
        <v>9575</v>
      </c>
      <c r="H2891" s="3">
        <v>0</v>
      </c>
      <c r="I2891" s="3">
        <v>0</v>
      </c>
      <c r="J2891" s="3">
        <v>425226</v>
      </c>
      <c r="K2891" s="3">
        <f t="shared" si="765"/>
        <v>19150</v>
      </c>
      <c r="L2891" s="1">
        <v>3.5164934171917799</v>
      </c>
      <c r="M2891" s="3">
        <v>919197613.15653002</v>
      </c>
      <c r="N2891" s="3">
        <v>1006740242.98096</v>
      </c>
      <c r="O2891" s="3">
        <v>15930044862.7402</v>
      </c>
      <c r="P2891" s="3">
        <v>2313113777.3168402</v>
      </c>
      <c r="Q2891" s="1">
        <v>0.48869302668196601</v>
      </c>
      <c r="R2891" s="1">
        <v>0</v>
      </c>
      <c r="S2891" s="3">
        <v>272.978968124</v>
      </c>
      <c r="T2891" s="3">
        <v>9175958868.0643005</v>
      </c>
      <c r="U2891" s="3">
        <v>3361416057.4857402</v>
      </c>
      <c r="V2891" s="3">
        <v>413851330.86467999</v>
      </c>
      <c r="W2891" s="3">
        <v>57499011.854612701</v>
      </c>
      <c r="X2891" s="1">
        <v>5.0662388114136299</v>
      </c>
      <c r="Y2891" s="1">
        <v>3.9159287960311899</v>
      </c>
      <c r="Z2891">
        <v>2.435980490855228E-5</v>
      </c>
      <c r="AA2891">
        <v>6.3197577386344281E-2</v>
      </c>
      <c r="AB2891">
        <v>7.6623228103419816E-2</v>
      </c>
      <c r="AC2891">
        <v>2200.8901137099201</v>
      </c>
      <c r="AD2891" s="2">
        <v>4.3505125223448555</v>
      </c>
      <c r="AE2891" s="2">
        <v>0</v>
      </c>
      <c r="AF2891" s="2">
        <v>0</v>
      </c>
      <c r="AG2891" s="2">
        <v>8.7010250446897111</v>
      </c>
      <c r="AH2891" s="2">
        <v>193.20637470774031</v>
      </c>
      <c r="AI2891" s="1">
        <v>-0.97746531246727175</v>
      </c>
      <c r="AJ2891" s="1">
        <v>-0.9061200878500274</v>
      </c>
      <c r="AK2891" s="1">
        <v>-1</v>
      </c>
      <c r="AL2891" s="1">
        <v>-1</v>
      </c>
      <c r="AM2891" s="1">
        <v>6.1049006886914864E-2</v>
      </c>
      <c r="AN2891">
        <f t="shared" si="766"/>
        <v>0.12311815133477735</v>
      </c>
      <c r="AO2891" s="12">
        <f t="shared" si="767"/>
        <v>9575</v>
      </c>
      <c r="AP2891" s="12">
        <f t="shared" si="768"/>
        <v>1</v>
      </c>
      <c r="AQ2891" s="12">
        <f t="shared" si="769"/>
        <v>1</v>
      </c>
      <c r="AR2891">
        <f t="shared" si="770"/>
        <v>3.9811387826406603</v>
      </c>
      <c r="AS2891">
        <f t="shared" si="771"/>
        <v>0</v>
      </c>
      <c r="AT2891">
        <f t="shared" si="772"/>
        <v>0</v>
      </c>
      <c r="AU2891" s="12">
        <f t="shared" si="773"/>
        <v>19150</v>
      </c>
      <c r="AV2891" s="12">
        <f t="shared" si="774"/>
        <v>19150</v>
      </c>
      <c r="AW2891">
        <f t="shared" si="775"/>
        <v>4.2821687783046416</v>
      </c>
      <c r="AX2891">
        <f t="shared" si="776"/>
        <v>4.2821687783046416</v>
      </c>
      <c r="AY2891">
        <f t="shared" si="777"/>
        <v>4.2821687783046416</v>
      </c>
      <c r="AZ2891" s="12">
        <f t="shared" si="778"/>
        <v>8656941434.2106495</v>
      </c>
      <c r="BA2891" s="12">
        <f t="shared" si="779"/>
        <v>2313113777.3168402</v>
      </c>
      <c r="BB2891">
        <f t="shared" si="780"/>
        <v>9.9373644794457654</v>
      </c>
      <c r="BC2891">
        <f t="shared" si="781"/>
        <v>9.3641969953497775</v>
      </c>
    </row>
    <row r="2892" spans="1:55" x14ac:dyDescent="0.2">
      <c r="A2892">
        <v>2016</v>
      </c>
      <c r="B2892" s="3">
        <v>17619990146.279999</v>
      </c>
      <c r="C2892" s="3">
        <v>8040827290.5840597</v>
      </c>
      <c r="D2892" s="1">
        <v>11.7919986295823</v>
      </c>
      <c r="E2892" s="3">
        <v>2378717080.7244301</v>
      </c>
      <c r="F2892" s="3">
        <v>849801</v>
      </c>
      <c r="G2892" s="3">
        <v>101992</v>
      </c>
      <c r="H2892" s="3">
        <v>298768</v>
      </c>
      <c r="I2892" s="3">
        <v>48281</v>
      </c>
      <c r="J2892" s="3">
        <v>400760</v>
      </c>
      <c r="K2892" s="3">
        <f t="shared" si="765"/>
        <v>849801</v>
      </c>
      <c r="L2892" s="1">
        <v>3.9321562270989898</v>
      </c>
      <c r="M2892" s="3">
        <v>800672766.04961896</v>
      </c>
      <c r="N2892" s="3">
        <v>848347704.81696904</v>
      </c>
      <c r="O2892" s="3">
        <v>12981626339.3158</v>
      </c>
      <c r="P2892" s="3">
        <v>0</v>
      </c>
      <c r="Q2892" s="1">
        <v>0</v>
      </c>
      <c r="R2892" s="1">
        <v>0</v>
      </c>
      <c r="S2892" s="3">
        <v>272.64316981799999</v>
      </c>
      <c r="T2892" s="3">
        <v>7310358948.2979803</v>
      </c>
      <c r="U2892" s="3">
        <v>2681291797.32409</v>
      </c>
      <c r="V2892" s="3">
        <v>468515863.32264298</v>
      </c>
      <c r="W2892" s="3">
        <v>175672791.98434699</v>
      </c>
      <c r="X2892" s="1">
        <v>0</v>
      </c>
      <c r="Y2892" s="1">
        <v>0</v>
      </c>
      <c r="Z2892">
        <v>1.0737105819444822E-4</v>
      </c>
      <c r="AA2892">
        <v>6.5349878562417585E-2</v>
      </c>
      <c r="AB2892">
        <v>0.45790308909566013</v>
      </c>
      <c r="AC2892">
        <v>2378.7170807244302</v>
      </c>
      <c r="AD2892" s="2">
        <v>42.876893946941635</v>
      </c>
      <c r="AE2892" s="2">
        <v>125.60047700545003</v>
      </c>
      <c r="AF2892" s="2">
        <v>20.297075424075313</v>
      </c>
      <c r="AG2892" s="2">
        <v>357.25181732885864</v>
      </c>
      <c r="AH2892" s="2">
        <v>168.47737095239165</v>
      </c>
      <c r="AI2892" s="1">
        <v>0</v>
      </c>
      <c r="AJ2892" s="1">
        <v>0</v>
      </c>
      <c r="AK2892" s="1">
        <v>0</v>
      </c>
      <c r="AL2892" s="1">
        <v>0</v>
      </c>
      <c r="AM2892" s="1">
        <v>-0.10748645952109465</v>
      </c>
      <c r="AN2892">
        <f t="shared" si="766"/>
        <v>0.17473512722122167</v>
      </c>
      <c r="AO2892" s="12">
        <f t="shared" si="767"/>
        <v>101992</v>
      </c>
      <c r="AP2892" s="12">
        <f t="shared" si="768"/>
        <v>298768</v>
      </c>
      <c r="AQ2892" s="12">
        <f t="shared" si="769"/>
        <v>48281</v>
      </c>
      <c r="AR2892">
        <f t="shared" si="770"/>
        <v>5.0085661081137642</v>
      </c>
      <c r="AS2892">
        <f t="shared" si="771"/>
        <v>5.4753340798647576</v>
      </c>
      <c r="AT2892">
        <f t="shared" si="772"/>
        <v>4.6837762566611092</v>
      </c>
      <c r="AU2892" s="12">
        <f t="shared" si="773"/>
        <v>849801</v>
      </c>
      <c r="AV2892" s="12">
        <f t="shared" si="774"/>
        <v>849801</v>
      </c>
      <c r="AW2892">
        <f t="shared" si="775"/>
        <v>5.929317237808128</v>
      </c>
      <c r="AX2892">
        <f t="shared" si="776"/>
        <v>5.929317237808128</v>
      </c>
      <c r="AY2892">
        <f t="shared" si="777"/>
        <v>5.929317237808128</v>
      </c>
      <c r="AZ2892" s="12">
        <f t="shared" si="778"/>
        <v>8040827290.5840597</v>
      </c>
      <c r="BA2892" s="12">
        <f t="shared" si="779"/>
        <v>1</v>
      </c>
      <c r="BB2892">
        <f t="shared" si="780"/>
        <v>9.9053007339788088</v>
      </c>
      <c r="BC2892">
        <f t="shared" si="781"/>
        <v>0</v>
      </c>
    </row>
    <row r="2893" spans="1:55" x14ac:dyDescent="0.2">
      <c r="A2893">
        <v>2015</v>
      </c>
      <c r="B2893" s="3">
        <v>13638021487.834</v>
      </c>
      <c r="C2893" s="3">
        <v>5515337302.4072399</v>
      </c>
      <c r="D2893" s="1">
        <v>8.0883281733746095</v>
      </c>
      <c r="E2893" s="3">
        <v>2086565370.12779</v>
      </c>
      <c r="F2893" s="3">
        <v>0</v>
      </c>
      <c r="G2893" s="3">
        <v>0</v>
      </c>
      <c r="H2893" s="3">
        <v>0</v>
      </c>
      <c r="I2893" s="3">
        <v>0</v>
      </c>
      <c r="J2893" s="3">
        <v>449024</v>
      </c>
      <c r="K2893" s="3">
        <f t="shared" si="765"/>
        <v>449024</v>
      </c>
      <c r="L2893" s="1">
        <v>3.2555214630091198</v>
      </c>
      <c r="M2893" s="3">
        <v>741904446.30234897</v>
      </c>
      <c r="N2893" s="3">
        <v>783767021.35745203</v>
      </c>
      <c r="O2893" s="3">
        <v>0</v>
      </c>
      <c r="P2893" s="3">
        <v>2029208276.9628301</v>
      </c>
      <c r="Q2893" s="1">
        <v>0</v>
      </c>
      <c r="R2893" s="1">
        <v>0</v>
      </c>
      <c r="S2893" s="3">
        <v>329.79860035299998</v>
      </c>
      <c r="T2893" s="3">
        <v>7321207000.0760098</v>
      </c>
      <c r="U2893" s="3">
        <v>2219902386.5622902</v>
      </c>
      <c r="V2893" s="3">
        <v>394274143.59402603</v>
      </c>
      <c r="W2893" s="3">
        <v>0</v>
      </c>
      <c r="X2893" s="1">
        <v>0</v>
      </c>
      <c r="Y2893" s="1">
        <v>0</v>
      </c>
      <c r="Z2893">
        <v>4.5762394433160987E-6</v>
      </c>
      <c r="AA2893">
        <v>0</v>
      </c>
      <c r="AB2893">
        <v>-2.496545825529306E-2</v>
      </c>
      <c r="AC2893">
        <v>2086.5653701277902</v>
      </c>
      <c r="AD2893" s="2">
        <v>0</v>
      </c>
      <c r="AE2893" s="2">
        <v>0</v>
      </c>
      <c r="AF2893" s="2">
        <v>0</v>
      </c>
      <c r="AG2893" s="2">
        <v>0</v>
      </c>
      <c r="AH2893" s="2">
        <v>215.19766714641673</v>
      </c>
      <c r="AI2893" s="1">
        <v>0</v>
      </c>
      <c r="AJ2893" s="1">
        <v>0</v>
      </c>
      <c r="AK2893" s="1">
        <v>0</v>
      </c>
      <c r="AL2893" s="1">
        <v>0</v>
      </c>
      <c r="AM2893" s="1">
        <v>-7.8998808300464171E-2</v>
      </c>
      <c r="AN2893">
        <f t="shared" si="766"/>
        <v>0.17760877504375022</v>
      </c>
      <c r="AO2893" s="12">
        <f t="shared" si="767"/>
        <v>1</v>
      </c>
      <c r="AP2893" s="12">
        <f t="shared" si="768"/>
        <v>1</v>
      </c>
      <c r="AQ2893" s="12">
        <f t="shared" si="769"/>
        <v>1</v>
      </c>
      <c r="AR2893">
        <f t="shared" si="770"/>
        <v>0</v>
      </c>
      <c r="AS2893">
        <f t="shared" si="771"/>
        <v>0</v>
      </c>
      <c r="AT2893">
        <f t="shared" si="772"/>
        <v>0</v>
      </c>
      <c r="AU2893" s="12">
        <f t="shared" si="773"/>
        <v>1</v>
      </c>
      <c r="AV2893" s="12">
        <f t="shared" si="774"/>
        <v>449024</v>
      </c>
      <c r="AW2893">
        <f t="shared" si="775"/>
        <v>0</v>
      </c>
      <c r="AX2893">
        <f t="shared" si="776"/>
        <v>5.6522695543418715</v>
      </c>
      <c r="AY2893">
        <f t="shared" si="777"/>
        <v>5.6522695543418715</v>
      </c>
      <c r="AZ2893" s="12">
        <f t="shared" si="778"/>
        <v>5515337302.4072399</v>
      </c>
      <c r="BA2893" s="12">
        <f t="shared" si="779"/>
        <v>2029208276.9628301</v>
      </c>
      <c r="BB2893">
        <f t="shared" si="780"/>
        <v>9.741572077808792</v>
      </c>
      <c r="BC2893">
        <f t="shared" si="781"/>
        <v>9.307326625098133</v>
      </c>
    </row>
    <row r="2894" spans="1:55" x14ac:dyDescent="0.2">
      <c r="A2894">
        <v>2014</v>
      </c>
      <c r="B2894" s="3">
        <v>12163026684.9231</v>
      </c>
      <c r="C2894" s="3">
        <v>5656555810.3594999</v>
      </c>
      <c r="D2894" s="1">
        <v>8.2954273177866291</v>
      </c>
      <c r="E2894" s="3">
        <v>1939629851.9771199</v>
      </c>
      <c r="F2894" s="3">
        <v>0</v>
      </c>
      <c r="G2894" s="3">
        <v>0</v>
      </c>
      <c r="H2894" s="3">
        <v>0</v>
      </c>
      <c r="I2894" s="3">
        <v>0</v>
      </c>
      <c r="J2894" s="3">
        <v>487539</v>
      </c>
      <c r="K2894" s="3">
        <f t="shared" si="765"/>
        <v>487539</v>
      </c>
      <c r="L2894" s="1">
        <v>3.1054403985190402</v>
      </c>
      <c r="M2894" s="3">
        <v>602582110.43691301</v>
      </c>
      <c r="N2894" s="3">
        <v>623340116.23252904</v>
      </c>
      <c r="O2894" s="3">
        <v>0</v>
      </c>
      <c r="P2894" s="3">
        <v>1881899207.5054801</v>
      </c>
      <c r="Q2894" s="1">
        <v>0</v>
      </c>
      <c r="R2894" s="1">
        <v>0</v>
      </c>
      <c r="S2894" s="3">
        <v>331.81457554100001</v>
      </c>
      <c r="T2894" s="3">
        <v>7025565059.7973099</v>
      </c>
      <c r="U2894" s="3">
        <v>2117316591.15288</v>
      </c>
      <c r="V2894" s="3">
        <v>331569214.76093698</v>
      </c>
      <c r="W2894" s="3">
        <v>0</v>
      </c>
      <c r="X2894" s="1">
        <v>0</v>
      </c>
      <c r="Y2894" s="1">
        <v>0</v>
      </c>
      <c r="Z2894">
        <v>8.3951701028073112E-6</v>
      </c>
      <c r="AA2894">
        <v>0</v>
      </c>
      <c r="AB2894">
        <v>0.14066444908678655</v>
      </c>
      <c r="AC2894">
        <v>1939.6298519771199</v>
      </c>
      <c r="AD2894" s="2">
        <v>0</v>
      </c>
      <c r="AE2894" s="2">
        <v>0</v>
      </c>
      <c r="AF2894" s="2">
        <v>0</v>
      </c>
      <c r="AG2894" s="2">
        <v>0</v>
      </c>
      <c r="AH2894" s="2">
        <v>251.35672123371253</v>
      </c>
      <c r="AI2894" s="1">
        <v>0</v>
      </c>
      <c r="AJ2894" s="1">
        <v>0</v>
      </c>
      <c r="AK2894" s="1">
        <v>0</v>
      </c>
      <c r="AL2894" s="1">
        <v>0</v>
      </c>
      <c r="AM2894" s="1">
        <v>-9.2266731211424424E-2</v>
      </c>
      <c r="AN2894">
        <f t="shared" si="766"/>
        <v>0.15659878931019824</v>
      </c>
      <c r="AO2894" s="12">
        <f t="shared" si="767"/>
        <v>1</v>
      </c>
      <c r="AP2894" s="12">
        <f t="shared" si="768"/>
        <v>1</v>
      </c>
      <c r="AQ2894" s="12">
        <f t="shared" si="769"/>
        <v>1</v>
      </c>
      <c r="AR2894">
        <f t="shared" si="770"/>
        <v>0</v>
      </c>
      <c r="AS2894">
        <f t="shared" si="771"/>
        <v>0</v>
      </c>
      <c r="AT2894">
        <f t="shared" si="772"/>
        <v>0</v>
      </c>
      <c r="AU2894" s="12">
        <f t="shared" si="773"/>
        <v>1</v>
      </c>
      <c r="AV2894" s="12">
        <f t="shared" si="774"/>
        <v>487539</v>
      </c>
      <c r="AW2894">
        <f t="shared" si="775"/>
        <v>0</v>
      </c>
      <c r="AX2894">
        <f t="shared" si="776"/>
        <v>5.6880093622034398</v>
      </c>
      <c r="AY2894">
        <f t="shared" si="777"/>
        <v>5.6880093622034398</v>
      </c>
      <c r="AZ2894" s="12">
        <f t="shared" si="778"/>
        <v>5656555810.3594999</v>
      </c>
      <c r="BA2894" s="12">
        <f t="shared" si="779"/>
        <v>1881899207.5054801</v>
      </c>
      <c r="BB2894">
        <f t="shared" si="780"/>
        <v>9.7525520764452303</v>
      </c>
      <c r="BC2894">
        <f t="shared" si="781"/>
        <v>9.2745963593694523</v>
      </c>
    </row>
    <row r="2895" spans="1:55" x14ac:dyDescent="0.2">
      <c r="A2895">
        <v>2013</v>
      </c>
      <c r="B2895" s="3">
        <v>11730737838.2169</v>
      </c>
      <c r="C2895" s="3">
        <v>4958366462.70541</v>
      </c>
      <c r="D2895" s="1">
        <v>7.2724518805051996</v>
      </c>
      <c r="E2895" s="3">
        <v>1959210776.9907899</v>
      </c>
      <c r="F2895" s="3">
        <v>0</v>
      </c>
      <c r="G2895" s="3">
        <v>0</v>
      </c>
      <c r="H2895" s="3">
        <v>0</v>
      </c>
      <c r="I2895" s="3">
        <v>0</v>
      </c>
      <c r="J2895" s="3">
        <v>537095</v>
      </c>
      <c r="K2895" s="3">
        <f t="shared" si="765"/>
        <v>537095</v>
      </c>
      <c r="L2895" s="1">
        <v>2.7853072756719901</v>
      </c>
      <c r="M2895" s="3">
        <v>538030648.13478899</v>
      </c>
      <c r="N2895" s="3">
        <v>560891857.83677197</v>
      </c>
      <c r="O2895" s="3">
        <v>0</v>
      </c>
      <c r="P2895" s="3">
        <v>1609338623.5752399</v>
      </c>
      <c r="Q2895" s="1">
        <v>0</v>
      </c>
      <c r="R2895" s="1">
        <v>0</v>
      </c>
      <c r="S2895" s="3">
        <v>316.739195231</v>
      </c>
      <c r="T2895" s="3">
        <v>6013290371.7597303</v>
      </c>
      <c r="U2895" s="3">
        <v>1898498974.01369</v>
      </c>
      <c r="V2895" s="3">
        <v>315973387.04992902</v>
      </c>
      <c r="W2895" s="3">
        <v>0</v>
      </c>
      <c r="X2895" s="1">
        <v>0</v>
      </c>
      <c r="Y2895" s="1">
        <v>0</v>
      </c>
      <c r="Z2895">
        <v>1.3319641898457591E-5</v>
      </c>
      <c r="AA2895">
        <v>0</v>
      </c>
      <c r="AB2895">
        <v>5.3475300177757923E-2</v>
      </c>
      <c r="AC2895">
        <v>1959.2107769907898</v>
      </c>
      <c r="AD2895" s="2">
        <v>0</v>
      </c>
      <c r="AE2895" s="2">
        <v>0</v>
      </c>
      <c r="AF2895" s="2">
        <v>0</v>
      </c>
      <c r="AG2895" s="2">
        <v>0</v>
      </c>
      <c r="AH2895" s="2">
        <v>274.13844712764404</v>
      </c>
      <c r="AI2895" s="1">
        <v>0</v>
      </c>
      <c r="AJ2895" s="1">
        <v>0</v>
      </c>
      <c r="AK2895" s="1">
        <v>0</v>
      </c>
      <c r="AL2895" s="1">
        <v>0</v>
      </c>
      <c r="AM2895" s="1">
        <v>-6.147104920829656E-3</v>
      </c>
      <c r="AN2895">
        <f t="shared" si="766"/>
        <v>0.16643326721526611</v>
      </c>
      <c r="AO2895" s="12">
        <f t="shared" si="767"/>
        <v>1</v>
      </c>
      <c r="AP2895" s="12">
        <f t="shared" si="768"/>
        <v>1</v>
      </c>
      <c r="AQ2895" s="12">
        <f t="shared" si="769"/>
        <v>1</v>
      </c>
      <c r="AR2895">
        <f t="shared" si="770"/>
        <v>0</v>
      </c>
      <c r="AS2895">
        <f t="shared" si="771"/>
        <v>0</v>
      </c>
      <c r="AT2895">
        <f t="shared" si="772"/>
        <v>0</v>
      </c>
      <c r="AU2895" s="12">
        <f t="shared" si="773"/>
        <v>1</v>
      </c>
      <c r="AV2895" s="12">
        <f t="shared" si="774"/>
        <v>537095</v>
      </c>
      <c r="AW2895">
        <f t="shared" si="775"/>
        <v>0</v>
      </c>
      <c r="AX2895">
        <f t="shared" si="776"/>
        <v>5.7300511093992998</v>
      </c>
      <c r="AY2895">
        <f t="shared" si="777"/>
        <v>5.7300511093992998</v>
      </c>
      <c r="AZ2895" s="12">
        <f t="shared" si="778"/>
        <v>4958366462.70541</v>
      </c>
      <c r="BA2895" s="12">
        <f t="shared" si="779"/>
        <v>1609338623.5752399</v>
      </c>
      <c r="BB2895">
        <f t="shared" si="780"/>
        <v>9.6953386214332777</v>
      </c>
      <c r="BC2895">
        <f t="shared" si="781"/>
        <v>9.206647434327289</v>
      </c>
    </row>
    <row r="2896" spans="1:55" x14ac:dyDescent="0.2">
      <c r="A2896">
        <v>2012</v>
      </c>
      <c r="B2896" s="3">
        <v>10374592482.3276</v>
      </c>
      <c r="C2896" s="3">
        <v>4705327014.6857204</v>
      </c>
      <c r="D2896" s="1">
        <v>6.9032960519132098</v>
      </c>
      <c r="E2896" s="3">
        <v>1830808106.9063399</v>
      </c>
      <c r="F2896" s="3">
        <v>0</v>
      </c>
      <c r="G2896" s="3">
        <v>0</v>
      </c>
      <c r="H2896" s="3">
        <v>0</v>
      </c>
      <c r="I2896" s="3">
        <v>0</v>
      </c>
      <c r="J2896" s="3">
        <v>540417</v>
      </c>
      <c r="K2896" s="3">
        <f t="shared" si="765"/>
        <v>540417</v>
      </c>
      <c r="L2896" s="1">
        <v>2.4863316082826001</v>
      </c>
      <c r="M2896" s="3">
        <v>562331783.74603403</v>
      </c>
      <c r="N2896" s="3">
        <v>600427402.18926001</v>
      </c>
      <c r="O2896" s="3">
        <v>0</v>
      </c>
      <c r="P2896" s="3">
        <v>1895116546.98104</v>
      </c>
      <c r="Q2896" s="1">
        <v>0</v>
      </c>
      <c r="R2896" s="1">
        <v>0</v>
      </c>
      <c r="S2896" s="3">
        <v>363.16731878799999</v>
      </c>
      <c r="T2896" s="3">
        <v>6153959460.7314701</v>
      </c>
      <c r="U2896" s="3">
        <v>1694524573.76228</v>
      </c>
      <c r="V2896" s="3">
        <v>286086318.17369902</v>
      </c>
      <c r="W2896" s="3">
        <v>0</v>
      </c>
      <c r="X2896" s="1">
        <v>0</v>
      </c>
      <c r="Y2896" s="1">
        <v>0</v>
      </c>
      <c r="Z2896">
        <v>2.1422244800652196E-4</v>
      </c>
      <c r="AA2896">
        <v>0</v>
      </c>
      <c r="AB2896">
        <v>-0.90116970577074862</v>
      </c>
      <c r="AC2896">
        <v>1830.8081069063398</v>
      </c>
      <c r="AD2896" s="2">
        <v>0</v>
      </c>
      <c r="AE2896" s="2">
        <v>0</v>
      </c>
      <c r="AF2896" s="2">
        <v>0</v>
      </c>
      <c r="AG2896" s="2">
        <v>0</v>
      </c>
      <c r="AH2896" s="2">
        <v>295.17948820599503</v>
      </c>
      <c r="AI2896" s="1">
        <v>-1</v>
      </c>
      <c r="AJ2896" s="1">
        <v>-1</v>
      </c>
      <c r="AK2896" s="1">
        <v>-1</v>
      </c>
      <c r="AL2896" s="1">
        <v>-1</v>
      </c>
      <c r="AM2896" s="1">
        <v>-0.63111467576791813</v>
      </c>
      <c r="AN2896">
        <f t="shared" si="766"/>
        <v>0.16882984325126302</v>
      </c>
      <c r="AO2896" s="12">
        <f t="shared" si="767"/>
        <v>1</v>
      </c>
      <c r="AP2896" s="12">
        <f t="shared" si="768"/>
        <v>1</v>
      </c>
      <c r="AQ2896" s="12">
        <f t="shared" si="769"/>
        <v>1</v>
      </c>
      <c r="AR2896">
        <f t="shared" si="770"/>
        <v>0</v>
      </c>
      <c r="AS2896">
        <f t="shared" si="771"/>
        <v>0</v>
      </c>
      <c r="AT2896">
        <f t="shared" si="772"/>
        <v>0</v>
      </c>
      <c r="AU2896" s="12">
        <f t="shared" si="773"/>
        <v>1</v>
      </c>
      <c r="AV2896" s="12">
        <f t="shared" si="774"/>
        <v>540417</v>
      </c>
      <c r="AW2896">
        <f t="shared" si="775"/>
        <v>0</v>
      </c>
      <c r="AX2896">
        <f t="shared" si="776"/>
        <v>5.7327290022487105</v>
      </c>
      <c r="AY2896">
        <f t="shared" si="777"/>
        <v>5.7327290022487105</v>
      </c>
      <c r="AZ2896" s="12">
        <f t="shared" si="778"/>
        <v>4705327014.6857204</v>
      </c>
      <c r="BA2896" s="12">
        <f t="shared" si="779"/>
        <v>1895116546.98104</v>
      </c>
      <c r="BB2896">
        <f t="shared" si="780"/>
        <v>9.6725898117671569</v>
      </c>
      <c r="BC2896">
        <f t="shared" si="781"/>
        <v>9.2776359236203536</v>
      </c>
    </row>
    <row r="2897" spans="1:55" x14ac:dyDescent="0.2">
      <c r="A2897">
        <v>2011</v>
      </c>
      <c r="B2897" s="3">
        <v>22996159140</v>
      </c>
      <c r="C2897" s="3">
        <v>11890822967.1</v>
      </c>
      <c r="D2897" s="1">
        <v>69.849999999999994</v>
      </c>
      <c r="E2897" s="3">
        <v>3816821000</v>
      </c>
      <c r="F2897" s="3">
        <v>3288000</v>
      </c>
      <c r="G2897" s="3">
        <v>1073000</v>
      </c>
      <c r="H2897" s="3">
        <v>392000</v>
      </c>
      <c r="I2897" s="3">
        <v>358000</v>
      </c>
      <c r="J2897" s="3">
        <v>1465000</v>
      </c>
      <c r="K2897" s="3">
        <f t="shared" si="765"/>
        <v>3288000</v>
      </c>
      <c r="L2897" s="1">
        <v>17.7055302252</v>
      </c>
      <c r="M2897" s="3">
        <v>602357000</v>
      </c>
      <c r="N2897" s="3">
        <v>602357000</v>
      </c>
      <c r="O2897" s="3">
        <v>12054202000</v>
      </c>
      <c r="P2897" s="3">
        <v>18793963000</v>
      </c>
      <c r="Q2897" s="1">
        <v>0.78296768746303502</v>
      </c>
      <c r="R2897" s="1">
        <v>42.7505587852609</v>
      </c>
      <c r="S2897" s="3">
        <v>22.506417062499999</v>
      </c>
      <c r="T2897" s="3">
        <v>1384410000</v>
      </c>
      <c r="U2897" s="3">
        <v>6151179000</v>
      </c>
      <c r="V2897" s="3">
        <v>607661910</v>
      </c>
      <c r="W2897" s="3">
        <v>588602000</v>
      </c>
      <c r="X2897" s="1">
        <v>4.4681981713936203</v>
      </c>
      <c r="Y2897" s="1">
        <v>3.7589938644619898</v>
      </c>
      <c r="Z2897">
        <v>1.0397435881069396E-4</v>
      </c>
      <c r="AA2897">
        <v>4.9970707310197725E-2</v>
      </c>
      <c r="AB2897">
        <v>0.56124273580688411</v>
      </c>
      <c r="AC2897">
        <v>3816.8209999999999</v>
      </c>
      <c r="AD2897" s="2">
        <v>281.12400345732743</v>
      </c>
      <c r="AE2897" s="2">
        <v>102.7032706013722</v>
      </c>
      <c r="AF2897" s="2">
        <v>93.795333865538893</v>
      </c>
      <c r="AG2897" s="2">
        <v>861.44988198293822</v>
      </c>
      <c r="AH2897" s="2">
        <v>383.82727405869963</v>
      </c>
      <c r="AI2897" s="1">
        <v>-3.0404378230465187E-4</v>
      </c>
      <c r="AJ2897" s="1">
        <v>2.8037383177570091E-3</v>
      </c>
      <c r="AK2897" s="1">
        <v>-4.6228710462287104E-2</v>
      </c>
      <c r="AL2897" s="1">
        <v>9.480122324159021E-2</v>
      </c>
      <c r="AM2897" s="1">
        <v>-1.0803511141120865E-2</v>
      </c>
      <c r="AN2897">
        <f t="shared" si="766"/>
        <v>9.878787627542622E-2</v>
      </c>
      <c r="AO2897" s="12">
        <f t="shared" si="767"/>
        <v>1073000</v>
      </c>
      <c r="AP2897" s="12">
        <f t="shared" si="768"/>
        <v>392000</v>
      </c>
      <c r="AQ2897" s="12">
        <f t="shared" si="769"/>
        <v>358000</v>
      </c>
      <c r="AR2897">
        <f t="shared" si="770"/>
        <v>6.0305997219659515</v>
      </c>
      <c r="AS2897">
        <f t="shared" si="771"/>
        <v>5.5932860670204576</v>
      </c>
      <c r="AT2897">
        <f t="shared" si="772"/>
        <v>5.5538830266438746</v>
      </c>
      <c r="AU2897" s="12">
        <f t="shared" si="773"/>
        <v>3288000</v>
      </c>
      <c r="AV2897" s="12">
        <f t="shared" si="774"/>
        <v>3288000</v>
      </c>
      <c r="AW2897">
        <f t="shared" si="775"/>
        <v>6.516931808868013</v>
      </c>
      <c r="AX2897">
        <f t="shared" si="776"/>
        <v>6.516931808868013</v>
      </c>
      <c r="AY2897">
        <f t="shared" si="777"/>
        <v>6.516931808868013</v>
      </c>
      <c r="AZ2897" s="12">
        <f t="shared" si="778"/>
        <v>11890822967.1</v>
      </c>
      <c r="BA2897" s="12">
        <f t="shared" si="779"/>
        <v>18793963000</v>
      </c>
      <c r="BB2897">
        <f t="shared" si="780"/>
        <v>10.075211913298407</v>
      </c>
      <c r="BC2897">
        <f t="shared" si="781"/>
        <v>10.274018367517114</v>
      </c>
    </row>
    <row r="2898" spans="1:55" x14ac:dyDescent="0.2">
      <c r="A2898">
        <v>2020</v>
      </c>
      <c r="B2898" s="3">
        <v>17097112170</v>
      </c>
      <c r="C2898" s="3">
        <v>6339502466.6399899</v>
      </c>
      <c r="D2898" s="1">
        <v>37.24</v>
      </c>
      <c r="E2898" s="3">
        <v>3534436200</v>
      </c>
      <c r="F2898" s="3">
        <v>3998000</v>
      </c>
      <c r="G2898" s="3">
        <v>1358000</v>
      </c>
      <c r="H2898" s="3">
        <v>452000</v>
      </c>
      <c r="I2898" s="3">
        <v>378000</v>
      </c>
      <c r="J2898" s="3">
        <v>1810000</v>
      </c>
      <c r="K2898" s="3">
        <f t="shared" si="765"/>
        <v>3998000</v>
      </c>
      <c r="L2898" s="1">
        <v>15.270746695</v>
      </c>
      <c r="M2898" s="3">
        <v>295557000</v>
      </c>
      <c r="N2898" s="3">
        <v>295557000</v>
      </c>
      <c r="O2898" s="3">
        <v>11704798000</v>
      </c>
      <c r="P2898" s="3">
        <v>17853700000</v>
      </c>
      <c r="Q2898" s="1">
        <v>0.74422310838668004</v>
      </c>
      <c r="R2898" s="1">
        <v>0</v>
      </c>
      <c r="S2898" s="3">
        <v>41.964794808000001</v>
      </c>
      <c r="T2898" s="3">
        <v>2226357000</v>
      </c>
      <c r="U2898" s="3">
        <v>5305297000</v>
      </c>
      <c r="V2898" s="3">
        <v>564135800</v>
      </c>
      <c r="W2898" s="3">
        <v>368558000</v>
      </c>
      <c r="X2898" s="1">
        <v>8.2184322135210497</v>
      </c>
      <c r="Y2898" s="1">
        <v>6.3802577121531101</v>
      </c>
      <c r="Z2898">
        <v>9.3832942378500863E-6</v>
      </c>
      <c r="AA2898">
        <v>2.5250927013007827E-2</v>
      </c>
      <c r="AB2898">
        <v>0.84859766691486738</v>
      </c>
      <c r="AC2898">
        <v>3534.4362000000001</v>
      </c>
      <c r="AD2898" s="2">
        <v>384.21969535056257</v>
      </c>
      <c r="AE2898" s="2">
        <v>127.88461141270565</v>
      </c>
      <c r="AF2898" s="2">
        <v>106.94775025221844</v>
      </c>
      <c r="AG2898" s="2">
        <v>1131.1563637787549</v>
      </c>
      <c r="AH2898" s="2">
        <v>512.10430676326814</v>
      </c>
      <c r="AI2898" s="1">
        <v>0.3538774128005418</v>
      </c>
      <c r="AJ2898" s="1">
        <v>0.34856007944389272</v>
      </c>
      <c r="AK2898" s="1">
        <v>0.32163742690058478</v>
      </c>
      <c r="AL2898" s="1">
        <v>0.4823529411764706</v>
      </c>
      <c r="AM2898" s="1">
        <v>0.34173461823573015</v>
      </c>
      <c r="AN2898">
        <f t="shared" si="766"/>
        <v>0.10633444272771157</v>
      </c>
      <c r="AO2898" s="12">
        <f t="shared" si="767"/>
        <v>1358000</v>
      </c>
      <c r="AP2898" s="12">
        <f t="shared" si="768"/>
        <v>452000</v>
      </c>
      <c r="AQ2898" s="12">
        <f t="shared" si="769"/>
        <v>378000</v>
      </c>
      <c r="AR2898">
        <f t="shared" si="770"/>
        <v>6.1328997699444825</v>
      </c>
      <c r="AS2898">
        <f t="shared" si="771"/>
        <v>5.6551384348113825</v>
      </c>
      <c r="AT2898">
        <f t="shared" si="772"/>
        <v>5.5774917998372251</v>
      </c>
      <c r="AU2898" s="12">
        <f t="shared" si="773"/>
        <v>3998000</v>
      </c>
      <c r="AV2898" s="12">
        <f t="shared" si="774"/>
        <v>3998000</v>
      </c>
      <c r="AW2898">
        <f t="shared" si="775"/>
        <v>6.6018427897820979</v>
      </c>
      <c r="AX2898">
        <f t="shared" si="776"/>
        <v>6.6018427897820979</v>
      </c>
      <c r="AY2898">
        <f t="shared" si="777"/>
        <v>6.6018427897820979</v>
      </c>
      <c r="AZ2898" s="12">
        <f t="shared" si="778"/>
        <v>6339502466.6399899</v>
      </c>
      <c r="BA2898" s="12">
        <f t="shared" si="779"/>
        <v>17853700000</v>
      </c>
      <c r="BB2898">
        <f t="shared" si="780"/>
        <v>9.8020551751575091</v>
      </c>
      <c r="BC2898">
        <f t="shared" si="781"/>
        <v>10.251728232944888</v>
      </c>
    </row>
    <row r="2899" spans="1:55" x14ac:dyDescent="0.2">
      <c r="A2899">
        <v>2019</v>
      </c>
      <c r="B2899" s="3">
        <v>15746966800</v>
      </c>
      <c r="C2899" s="3">
        <v>3429357604.4699998</v>
      </c>
      <c r="D2899" s="1">
        <v>20.145</v>
      </c>
      <c r="E2899" s="3">
        <v>2807386200</v>
      </c>
      <c r="F2899" s="3">
        <v>2953000</v>
      </c>
      <c r="G2899" s="3">
        <v>1007000</v>
      </c>
      <c r="H2899" s="3">
        <v>342000</v>
      </c>
      <c r="I2899" s="3">
        <v>255000</v>
      </c>
      <c r="J2899" s="3">
        <v>1349000</v>
      </c>
      <c r="K2899" s="3">
        <f t="shared" si="765"/>
        <v>2953000</v>
      </c>
      <c r="L2899" s="1">
        <v>14.576345127</v>
      </c>
      <c r="M2899" s="3">
        <v>243452000</v>
      </c>
      <c r="N2899" s="3">
        <v>243452000</v>
      </c>
      <c r="O2899" s="3">
        <v>11283602000</v>
      </c>
      <c r="P2899" s="3">
        <v>17922800000</v>
      </c>
      <c r="Q2899" s="1">
        <v>0.73562596396644198</v>
      </c>
      <c r="R2899" s="1">
        <v>0</v>
      </c>
      <c r="S2899" s="3">
        <v>46.515191098999999</v>
      </c>
      <c r="T2899" s="3">
        <v>2355553000</v>
      </c>
      <c r="U2899" s="3">
        <v>5064051000</v>
      </c>
      <c r="V2899" s="3">
        <v>336697600</v>
      </c>
      <c r="W2899" s="3">
        <v>397130000</v>
      </c>
      <c r="X2899" s="1">
        <v>6.8211858858720902</v>
      </c>
      <c r="Y2899" s="1">
        <v>4.3988571608470401</v>
      </c>
      <c r="Z2899">
        <v>3.0946587512266096E-5</v>
      </c>
      <c r="AA2899">
        <v>2.1575734415304616E-2</v>
      </c>
      <c r="AB2899">
        <v>0.32751235584843474</v>
      </c>
      <c r="AC2899">
        <v>2807.3861999999999</v>
      </c>
      <c r="AD2899" s="2">
        <v>358.69664102502179</v>
      </c>
      <c r="AE2899" s="2">
        <v>121.8215007254791</v>
      </c>
      <c r="AF2899" s="2">
        <v>90.831820716365996</v>
      </c>
      <c r="AG2899" s="2">
        <v>1051.8681042173678</v>
      </c>
      <c r="AH2899" s="2">
        <v>480.51814175050089</v>
      </c>
      <c r="AI2899" s="1">
        <v>61519.833333333336</v>
      </c>
      <c r="AJ2899" s="1">
        <v>1006999</v>
      </c>
      <c r="AK2899" s="1">
        <v>14868.565217391304</v>
      </c>
      <c r="AL2899" s="1">
        <v>0</v>
      </c>
      <c r="AM2899" s="1">
        <v>-0.37168141592920356</v>
      </c>
      <c r="AN2899">
        <f t="shared" si="766"/>
        <v>6.6487798009933152E-2</v>
      </c>
      <c r="AO2899" s="12">
        <f t="shared" si="767"/>
        <v>1007000</v>
      </c>
      <c r="AP2899" s="12">
        <f t="shared" si="768"/>
        <v>342000</v>
      </c>
      <c r="AQ2899" s="12">
        <f t="shared" si="769"/>
        <v>255000</v>
      </c>
      <c r="AR2899">
        <f t="shared" si="770"/>
        <v>6.003029470553618</v>
      </c>
      <c r="AS2899">
        <f t="shared" si="771"/>
        <v>5.5340261060561353</v>
      </c>
      <c r="AT2899">
        <f t="shared" si="772"/>
        <v>5.4065401804339555</v>
      </c>
      <c r="AU2899" s="12">
        <f t="shared" si="773"/>
        <v>2953000</v>
      </c>
      <c r="AV2899" s="12">
        <f t="shared" si="774"/>
        <v>2953000</v>
      </c>
      <c r="AW2899">
        <f t="shared" si="775"/>
        <v>6.4702634469650784</v>
      </c>
      <c r="AX2899">
        <f t="shared" si="776"/>
        <v>6.4702634469650784</v>
      </c>
      <c r="AY2899">
        <f t="shared" si="777"/>
        <v>6.4702634469650784</v>
      </c>
      <c r="AZ2899" s="12">
        <f t="shared" si="778"/>
        <v>3429357604.4699998</v>
      </c>
      <c r="BA2899" s="12">
        <f t="shared" si="779"/>
        <v>17922800000</v>
      </c>
      <c r="BB2899">
        <f t="shared" si="780"/>
        <v>9.535212774572603</v>
      </c>
      <c r="BC2899">
        <f t="shared" si="781"/>
        <v>10.253405858538009</v>
      </c>
    </row>
    <row r="2900" spans="1:55" x14ac:dyDescent="0.2">
      <c r="A2900">
        <v>2018</v>
      </c>
      <c r="B2900" s="3">
        <v>10288264330</v>
      </c>
      <c r="C2900" s="3">
        <v>2583296185.0500002</v>
      </c>
      <c r="D2900" s="1">
        <v>15.175000000000001</v>
      </c>
      <c r="E2900" s="3">
        <v>2817668090</v>
      </c>
      <c r="F2900" s="3">
        <v>48</v>
      </c>
      <c r="G2900" s="3">
        <v>1</v>
      </c>
      <c r="H2900" s="3">
        <v>23</v>
      </c>
      <c r="I2900" s="3">
        <v>0</v>
      </c>
      <c r="J2900" s="3">
        <v>2147000</v>
      </c>
      <c r="K2900" s="3">
        <f t="shared" si="765"/>
        <v>48</v>
      </c>
      <c r="L2900" s="1">
        <v>14.051170228</v>
      </c>
      <c r="M2900" s="3">
        <v>248146000</v>
      </c>
      <c r="N2900" s="3">
        <v>248146000</v>
      </c>
      <c r="O2900" s="3">
        <v>11538188000</v>
      </c>
      <c r="P2900" s="3">
        <v>17735800000</v>
      </c>
      <c r="Q2900" s="1">
        <v>0.69013968322698904</v>
      </c>
      <c r="R2900" s="1">
        <v>0</v>
      </c>
      <c r="S2900" s="3">
        <v>55.712812835999998</v>
      </c>
      <c r="T2900" s="3">
        <v>2719675000</v>
      </c>
      <c r="U2900" s="3">
        <v>4881597000</v>
      </c>
      <c r="V2900" s="3">
        <v>319732820</v>
      </c>
      <c r="W2900" s="3">
        <v>556161000</v>
      </c>
      <c r="X2900" s="1">
        <v>5.8879433673497497</v>
      </c>
      <c r="Y2900" s="1">
        <v>3.2710692602090501</v>
      </c>
      <c r="Z2900">
        <v>9.9461794425038667E-5</v>
      </c>
      <c r="AA2900">
        <v>2.1506496514010692E-2</v>
      </c>
      <c r="AB2900">
        <v>0.2795109612141653</v>
      </c>
      <c r="AC2900">
        <v>2817.6680900000001</v>
      </c>
      <c r="AD2900" s="2">
        <v>3.5490340524813198E-4</v>
      </c>
      <c r="AE2900" s="2">
        <v>8.1627783207070346E-3</v>
      </c>
      <c r="AF2900" s="2">
        <v>0</v>
      </c>
      <c r="AG2900" s="2">
        <v>1.7035363451910333E-2</v>
      </c>
      <c r="AH2900" s="2">
        <v>761.9776110677393</v>
      </c>
      <c r="AI2900" s="1">
        <v>-0.98905109489051091</v>
      </c>
      <c r="AJ2900" s="1">
        <v>-0.99943117178612062</v>
      </c>
      <c r="AK2900" s="1">
        <v>-0.92229729729729726</v>
      </c>
      <c r="AL2900" s="1">
        <v>-1</v>
      </c>
      <c r="AM2900" s="1">
        <v>-4.8315602836879433E-2</v>
      </c>
      <c r="AN2900">
        <f t="shared" si="766"/>
        <v>6.5497586138306793E-2</v>
      </c>
      <c r="AO2900" s="12">
        <f t="shared" si="767"/>
        <v>1</v>
      </c>
      <c r="AP2900" s="12">
        <f t="shared" si="768"/>
        <v>23</v>
      </c>
      <c r="AQ2900" s="12">
        <f t="shared" si="769"/>
        <v>1</v>
      </c>
      <c r="AR2900">
        <f t="shared" si="770"/>
        <v>0</v>
      </c>
      <c r="AS2900">
        <f t="shared" si="771"/>
        <v>1.3617278360175928</v>
      </c>
      <c r="AT2900">
        <f t="shared" si="772"/>
        <v>0</v>
      </c>
      <c r="AU2900" s="12">
        <f t="shared" si="773"/>
        <v>48</v>
      </c>
      <c r="AV2900" s="12">
        <f t="shared" si="774"/>
        <v>48</v>
      </c>
      <c r="AW2900">
        <f t="shared" si="775"/>
        <v>1.6812412373755872</v>
      </c>
      <c r="AX2900">
        <f t="shared" si="776"/>
        <v>1.6812412373755872</v>
      </c>
      <c r="AY2900">
        <f t="shared" si="777"/>
        <v>1.6812412373755872</v>
      </c>
      <c r="AZ2900" s="12">
        <f t="shared" si="778"/>
        <v>2583296185.0500002</v>
      </c>
      <c r="BA2900" s="12">
        <f t="shared" si="779"/>
        <v>17735800000</v>
      </c>
      <c r="BB2900">
        <f t="shared" si="780"/>
        <v>9.4121742025955015</v>
      </c>
      <c r="BC2900">
        <f t="shared" si="781"/>
        <v>10.248850782757192</v>
      </c>
    </row>
    <row r="2901" spans="1:55" x14ac:dyDescent="0.2">
      <c r="A2901">
        <v>2017</v>
      </c>
      <c r="B2901" s="3">
        <v>8782778330</v>
      </c>
      <c r="C2901" s="3">
        <v>2018971515.95999</v>
      </c>
      <c r="D2901" s="1">
        <v>11.86</v>
      </c>
      <c r="E2901" s="3">
        <v>2964967000</v>
      </c>
      <c r="F2901" s="3">
        <v>4384</v>
      </c>
      <c r="G2901" s="3">
        <v>1758</v>
      </c>
      <c r="H2901" s="3">
        <v>296</v>
      </c>
      <c r="I2901" s="3">
        <v>276</v>
      </c>
      <c r="J2901" s="3">
        <v>2256000</v>
      </c>
      <c r="K2901" s="3">
        <f t="shared" si="765"/>
        <v>4384</v>
      </c>
      <c r="L2901" s="1">
        <v>13.74999212</v>
      </c>
      <c r="M2901" s="3">
        <v>288118000</v>
      </c>
      <c r="N2901" s="3">
        <v>288118000</v>
      </c>
      <c r="O2901" s="3">
        <v>11762993000</v>
      </c>
      <c r="P2901" s="3">
        <v>17558400000</v>
      </c>
      <c r="Q2901" s="1">
        <v>0.69663600642433499</v>
      </c>
      <c r="R2901" s="1">
        <v>0</v>
      </c>
      <c r="S2901" s="3">
        <v>65.512397730000004</v>
      </c>
      <c r="T2901" s="3">
        <v>3129503000</v>
      </c>
      <c r="U2901" s="3">
        <v>4776963000</v>
      </c>
      <c r="V2901" s="3">
        <v>320672330</v>
      </c>
      <c r="W2901" s="3">
        <v>385861000</v>
      </c>
      <c r="X2901" s="1">
        <v>5.8873595130603702</v>
      </c>
      <c r="Y2901" s="1">
        <v>3.5981009181289401</v>
      </c>
      <c r="Z2901">
        <v>4.4209623333059732E-5</v>
      </c>
      <c r="AA2901">
        <v>2.4493596145130751E-2</v>
      </c>
      <c r="AB2901">
        <v>-0.22458319712324293</v>
      </c>
      <c r="AC2901">
        <v>2964.9670000000001</v>
      </c>
      <c r="AD2901" s="2">
        <v>0.59292396846238082</v>
      </c>
      <c r="AE2901" s="2">
        <v>9.9832477056237046E-2</v>
      </c>
      <c r="AF2901" s="2">
        <v>9.3087039417302106E-2</v>
      </c>
      <c r="AG2901" s="2">
        <v>1.4785999304545379</v>
      </c>
      <c r="AH2901" s="2">
        <v>760.88536567186077</v>
      </c>
      <c r="AI2901" s="1">
        <v>1.2219969589457678</v>
      </c>
      <c r="AJ2901" s="1">
        <v>1757</v>
      </c>
      <c r="AK2901" s="1">
        <v>-0.69949238578680206</v>
      </c>
      <c r="AL2901" s="1">
        <v>275</v>
      </c>
      <c r="AM2901" s="1">
        <v>-0.40111494558003719</v>
      </c>
      <c r="AN2901">
        <f t="shared" si="766"/>
        <v>6.7128912239847779E-2</v>
      </c>
      <c r="AO2901" s="12">
        <f t="shared" si="767"/>
        <v>1758</v>
      </c>
      <c r="AP2901" s="12">
        <f t="shared" si="768"/>
        <v>296</v>
      </c>
      <c r="AQ2901" s="12">
        <f t="shared" si="769"/>
        <v>276</v>
      </c>
      <c r="AR2901">
        <f t="shared" si="770"/>
        <v>3.245018870737753</v>
      </c>
      <c r="AS2901">
        <f t="shared" si="771"/>
        <v>2.4712917110589387</v>
      </c>
      <c r="AT2901">
        <f t="shared" si="772"/>
        <v>2.4409090820652177</v>
      </c>
      <c r="AU2901" s="12">
        <f t="shared" si="773"/>
        <v>4384</v>
      </c>
      <c r="AV2901" s="12">
        <f t="shared" si="774"/>
        <v>4384</v>
      </c>
      <c r="AW2901">
        <f t="shared" si="775"/>
        <v>3.6418705454763129</v>
      </c>
      <c r="AX2901">
        <f t="shared" si="776"/>
        <v>3.6418705454763129</v>
      </c>
      <c r="AY2901">
        <f t="shared" si="777"/>
        <v>3.6418705454763129</v>
      </c>
      <c r="AZ2901" s="12">
        <f t="shared" si="778"/>
        <v>2018971515.95999</v>
      </c>
      <c r="BA2901" s="12">
        <f t="shared" si="779"/>
        <v>17558400000</v>
      </c>
      <c r="BB2901">
        <f t="shared" si="780"/>
        <v>9.3051301918764473</v>
      </c>
      <c r="BC2901">
        <f t="shared" si="781"/>
        <v>10.244484938515985</v>
      </c>
    </row>
    <row r="2902" spans="1:55" x14ac:dyDescent="0.2">
      <c r="A2902">
        <v>2016</v>
      </c>
      <c r="B2902" s="3">
        <v>8151650560</v>
      </c>
      <c r="C2902" s="3">
        <v>2603724227.3699899</v>
      </c>
      <c r="D2902" s="1">
        <v>15.295</v>
      </c>
      <c r="E2902" s="3">
        <v>2676680240</v>
      </c>
      <c r="F2902" s="3">
        <v>1973</v>
      </c>
      <c r="G2902" s="3">
        <v>1</v>
      </c>
      <c r="H2902" s="3">
        <v>985</v>
      </c>
      <c r="I2902" s="3">
        <v>1</v>
      </c>
      <c r="J2902" s="3">
        <v>3767000</v>
      </c>
      <c r="K2902" s="3">
        <f t="shared" si="765"/>
        <v>1973</v>
      </c>
      <c r="L2902" s="1">
        <v>13.496955188999999</v>
      </c>
      <c r="M2902" s="3">
        <v>460388000</v>
      </c>
      <c r="N2902" s="3">
        <v>460388000</v>
      </c>
      <c r="O2902" s="3">
        <v>12247296000</v>
      </c>
      <c r="P2902" s="3">
        <v>17355100000</v>
      </c>
      <c r="Q2902" s="1">
        <v>0</v>
      </c>
      <c r="R2902" s="1">
        <v>0</v>
      </c>
      <c r="S2902" s="3">
        <v>79.053280256999997</v>
      </c>
      <c r="T2902" s="3">
        <v>3706851000</v>
      </c>
      <c r="U2902" s="3">
        <v>4689054000</v>
      </c>
      <c r="V2902" s="3">
        <v>262664530</v>
      </c>
      <c r="W2902" s="3">
        <v>257209000</v>
      </c>
      <c r="X2902" s="1">
        <v>0</v>
      </c>
      <c r="Y2902" s="1">
        <v>0</v>
      </c>
      <c r="Z2902">
        <v>1.3595482864340761E-4</v>
      </c>
      <c r="AA2902">
        <v>3.759099151355532E-2</v>
      </c>
      <c r="AB2902">
        <v>-1.4179825974863114E-2</v>
      </c>
      <c r="AC2902">
        <v>2676.6802400000001</v>
      </c>
      <c r="AD2902" s="2">
        <v>3.735971092310974E-4</v>
      </c>
      <c r="AE2902" s="2">
        <v>0.36799315259263093</v>
      </c>
      <c r="AF2902" s="2">
        <v>3.735971092310974E-4</v>
      </c>
      <c r="AG2902" s="2">
        <v>0.73710709651295514</v>
      </c>
      <c r="AH2902" s="2">
        <v>1407.3403104735439</v>
      </c>
      <c r="AI2902" s="1">
        <v>0</v>
      </c>
      <c r="AJ2902" s="1">
        <v>0</v>
      </c>
      <c r="AK2902" s="1">
        <v>0</v>
      </c>
      <c r="AL2902" s="1">
        <v>0</v>
      </c>
      <c r="AM2902" s="1">
        <v>-9.0096618357487918E-2</v>
      </c>
      <c r="AN2902">
        <f t="shared" si="766"/>
        <v>5.6016529133594964E-2</v>
      </c>
      <c r="AO2902" s="12">
        <f t="shared" si="767"/>
        <v>1</v>
      </c>
      <c r="AP2902" s="12">
        <f t="shared" si="768"/>
        <v>985</v>
      </c>
      <c r="AQ2902" s="12">
        <f t="shared" si="769"/>
        <v>1</v>
      </c>
      <c r="AR2902">
        <f t="shared" si="770"/>
        <v>0</v>
      </c>
      <c r="AS2902">
        <f t="shared" si="771"/>
        <v>2.9934362304976116</v>
      </c>
      <c r="AT2902">
        <f t="shared" si="772"/>
        <v>0</v>
      </c>
      <c r="AU2902" s="12">
        <f t="shared" si="773"/>
        <v>1973</v>
      </c>
      <c r="AV2902" s="12">
        <f t="shared" si="774"/>
        <v>1973</v>
      </c>
      <c r="AW2902">
        <f t="shared" si="775"/>
        <v>3.295127085252191</v>
      </c>
      <c r="AX2902">
        <f t="shared" si="776"/>
        <v>3.295127085252191</v>
      </c>
      <c r="AY2902">
        <f t="shared" si="777"/>
        <v>3.295127085252191</v>
      </c>
      <c r="AZ2902" s="12">
        <f t="shared" si="778"/>
        <v>2603724227.3699899</v>
      </c>
      <c r="BA2902" s="12">
        <f t="shared" si="779"/>
        <v>17355100000</v>
      </c>
      <c r="BB2902">
        <f t="shared" si="780"/>
        <v>9.4155949841689015</v>
      </c>
      <c r="BC2902">
        <f t="shared" si="781"/>
        <v>10.239427120417288</v>
      </c>
    </row>
    <row r="2903" spans="1:55" x14ac:dyDescent="0.2">
      <c r="A2903">
        <v>2015</v>
      </c>
      <c r="B2903" s="3">
        <v>9671368730</v>
      </c>
      <c r="C2903" s="3">
        <v>2641175638.2899899</v>
      </c>
      <c r="D2903" s="1">
        <v>15.515000000000001</v>
      </c>
      <c r="E2903" s="3">
        <v>2847454940</v>
      </c>
      <c r="F2903" s="3">
        <v>0</v>
      </c>
      <c r="G2903" s="3">
        <v>0</v>
      </c>
      <c r="H2903" s="3">
        <v>0</v>
      </c>
      <c r="I2903" s="3">
        <v>0</v>
      </c>
      <c r="J2903" s="3">
        <v>4140000</v>
      </c>
      <c r="K2903" s="3">
        <f t="shared" si="765"/>
        <v>4140000</v>
      </c>
      <c r="L2903" s="1">
        <v>14.240208898000001</v>
      </c>
      <c r="M2903" s="3">
        <v>564135000</v>
      </c>
      <c r="N2903" s="3">
        <v>564135000</v>
      </c>
      <c r="O2903" s="3">
        <v>12808628000</v>
      </c>
      <c r="P2903" s="3">
        <v>17040800000</v>
      </c>
      <c r="Q2903" s="1">
        <v>0</v>
      </c>
      <c r="R2903" s="1">
        <v>0</v>
      </c>
      <c r="S2903" s="3">
        <v>81.130934382000007</v>
      </c>
      <c r="T2903" s="3">
        <v>4013768000</v>
      </c>
      <c r="U2903" s="3">
        <v>4947272000</v>
      </c>
      <c r="V2903" s="3">
        <v>164652640</v>
      </c>
      <c r="W2903" s="3">
        <v>262418000</v>
      </c>
      <c r="X2903" s="1">
        <v>0</v>
      </c>
      <c r="Y2903" s="1">
        <v>0</v>
      </c>
      <c r="Z2903">
        <v>8.522332415161758E-6</v>
      </c>
      <c r="AA2903">
        <v>4.4043358898392553E-2</v>
      </c>
      <c r="AB2903">
        <v>-0.17297441364605548</v>
      </c>
      <c r="AC2903">
        <v>2847.4549400000001</v>
      </c>
      <c r="AD2903" s="2">
        <v>0</v>
      </c>
      <c r="AE2903" s="2">
        <v>0</v>
      </c>
      <c r="AF2903" s="2">
        <v>0</v>
      </c>
      <c r="AG2903" s="2">
        <v>0</v>
      </c>
      <c r="AH2903" s="2">
        <v>1453.9299434884122</v>
      </c>
      <c r="AI2903" s="1">
        <v>0</v>
      </c>
      <c r="AJ2903" s="1">
        <v>0</v>
      </c>
      <c r="AK2903" s="1">
        <v>0</v>
      </c>
      <c r="AL2903" s="1">
        <v>0</v>
      </c>
      <c r="AM2903" s="1">
        <v>-8.0711121019495805E-2</v>
      </c>
      <c r="AN2903">
        <f t="shared" si="766"/>
        <v>3.3281501401176243E-2</v>
      </c>
      <c r="AO2903" s="12">
        <f t="shared" si="767"/>
        <v>1</v>
      </c>
      <c r="AP2903" s="12">
        <f t="shared" si="768"/>
        <v>1</v>
      </c>
      <c r="AQ2903" s="12">
        <f t="shared" si="769"/>
        <v>1</v>
      </c>
      <c r="AR2903">
        <f t="shared" si="770"/>
        <v>0</v>
      </c>
      <c r="AS2903">
        <f t="shared" si="771"/>
        <v>0</v>
      </c>
      <c r="AT2903">
        <f t="shared" si="772"/>
        <v>0</v>
      </c>
      <c r="AU2903" s="12">
        <f t="shared" si="773"/>
        <v>1</v>
      </c>
      <c r="AV2903" s="12">
        <f t="shared" si="774"/>
        <v>4140000</v>
      </c>
      <c r="AW2903">
        <f t="shared" si="775"/>
        <v>0</v>
      </c>
      <c r="AX2903">
        <f t="shared" si="776"/>
        <v>6.6170003411208986</v>
      </c>
      <c r="AY2903">
        <f t="shared" si="777"/>
        <v>6.6170003411208986</v>
      </c>
      <c r="AZ2903" s="12">
        <f t="shared" si="778"/>
        <v>2641175638.2899899</v>
      </c>
      <c r="BA2903" s="12">
        <f t="shared" si="779"/>
        <v>17040800000</v>
      </c>
      <c r="BB2903">
        <f t="shared" si="780"/>
        <v>9.421797282768388</v>
      </c>
      <c r="BC2903">
        <f t="shared" si="781"/>
        <v>10.231489979364367</v>
      </c>
    </row>
    <row r="2904" spans="1:55" x14ac:dyDescent="0.2">
      <c r="A2904">
        <v>2014</v>
      </c>
      <c r="B2904" s="3">
        <v>9028074330</v>
      </c>
      <c r="C2904" s="3">
        <v>3193583949.3600001</v>
      </c>
      <c r="D2904" s="1">
        <v>18.760000000000002</v>
      </c>
      <c r="E2904" s="3">
        <v>3256995730</v>
      </c>
      <c r="F2904" s="3">
        <v>0</v>
      </c>
      <c r="G2904" s="3">
        <v>0</v>
      </c>
      <c r="H2904" s="3">
        <v>0</v>
      </c>
      <c r="I2904" s="3">
        <v>0</v>
      </c>
      <c r="J2904" s="3">
        <v>4503481</v>
      </c>
      <c r="K2904" s="3">
        <f t="shared" si="765"/>
        <v>4503481</v>
      </c>
      <c r="L2904" s="1">
        <v>12.850311971</v>
      </c>
      <c r="M2904" s="3">
        <v>659997000</v>
      </c>
      <c r="N2904" s="3">
        <v>659997000</v>
      </c>
      <c r="O2904" s="3">
        <v>0</v>
      </c>
      <c r="P2904" s="3">
        <v>0</v>
      </c>
      <c r="Q2904" s="1">
        <v>0</v>
      </c>
      <c r="R2904" s="1">
        <v>0</v>
      </c>
      <c r="S2904" s="3">
        <v>96.790162171999995</v>
      </c>
      <c r="T2904" s="3">
        <v>4321100000</v>
      </c>
      <c r="U2904" s="3">
        <v>4464400000</v>
      </c>
      <c r="V2904" s="3">
        <v>471718270</v>
      </c>
      <c r="W2904" s="3">
        <v>0</v>
      </c>
      <c r="X2904" s="1">
        <v>0</v>
      </c>
      <c r="Y2904" s="1">
        <v>0</v>
      </c>
      <c r="Z2904">
        <v>2.3671520749138314E-5</v>
      </c>
      <c r="AA2904">
        <v>0</v>
      </c>
      <c r="AB2904">
        <v>-9.5249578008198554E-2</v>
      </c>
      <c r="AC2904">
        <v>3256.9957300000001</v>
      </c>
      <c r="AD2904" s="2">
        <v>0</v>
      </c>
      <c r="AE2904" s="2">
        <v>0</v>
      </c>
      <c r="AF2904" s="2">
        <v>0</v>
      </c>
      <c r="AG2904" s="2">
        <v>0</v>
      </c>
      <c r="AH2904" s="2">
        <v>1382.7101333043504</v>
      </c>
      <c r="AI2904" s="1">
        <v>0</v>
      </c>
      <c r="AJ2904" s="1">
        <v>0</v>
      </c>
      <c r="AK2904" s="1">
        <v>0</v>
      </c>
      <c r="AL2904" s="1">
        <v>0</v>
      </c>
      <c r="AM2904" s="1">
        <v>0.22125416973213108</v>
      </c>
      <c r="AN2904">
        <f t="shared" si="766"/>
        <v>0.10566218752799929</v>
      </c>
      <c r="AO2904" s="12">
        <f t="shared" si="767"/>
        <v>1</v>
      </c>
      <c r="AP2904" s="12">
        <f t="shared" si="768"/>
        <v>1</v>
      </c>
      <c r="AQ2904" s="12">
        <f t="shared" si="769"/>
        <v>1</v>
      </c>
      <c r="AR2904">
        <f t="shared" si="770"/>
        <v>0</v>
      </c>
      <c r="AS2904">
        <f t="shared" si="771"/>
        <v>0</v>
      </c>
      <c r="AT2904">
        <f t="shared" si="772"/>
        <v>0</v>
      </c>
      <c r="AU2904" s="12">
        <f t="shared" si="773"/>
        <v>1</v>
      </c>
      <c r="AV2904" s="12">
        <f t="shared" si="774"/>
        <v>4503481</v>
      </c>
      <c r="AW2904">
        <f t="shared" si="775"/>
        <v>0</v>
      </c>
      <c r="AX2904">
        <f t="shared" si="776"/>
        <v>6.6535483348131921</v>
      </c>
      <c r="AY2904">
        <f t="shared" si="777"/>
        <v>6.6535483348131921</v>
      </c>
      <c r="AZ2904" s="12">
        <f t="shared" si="778"/>
        <v>3193583949.3600001</v>
      </c>
      <c r="BA2904" s="12">
        <f t="shared" si="779"/>
        <v>1</v>
      </c>
      <c r="BB2904">
        <f t="shared" si="780"/>
        <v>9.504278336891252</v>
      </c>
      <c r="BC2904">
        <f t="shared" si="781"/>
        <v>0</v>
      </c>
    </row>
    <row r="2905" spans="1:55" x14ac:dyDescent="0.2">
      <c r="A2905">
        <v>2013</v>
      </c>
      <c r="B2905" s="3">
        <v>9902983400</v>
      </c>
      <c r="C2905" s="3">
        <v>3529795479.21</v>
      </c>
      <c r="D2905" s="1">
        <v>20.734999999999999</v>
      </c>
      <c r="E2905" s="3">
        <v>3658011720</v>
      </c>
      <c r="F2905" s="3">
        <v>0</v>
      </c>
      <c r="G2905" s="3">
        <v>0</v>
      </c>
      <c r="H2905" s="3">
        <v>0</v>
      </c>
      <c r="I2905" s="3">
        <v>0</v>
      </c>
      <c r="J2905" s="3">
        <v>3687587</v>
      </c>
      <c r="K2905" s="3">
        <f t="shared" si="765"/>
        <v>3687587</v>
      </c>
      <c r="L2905" s="1">
        <v>12.419519683000001</v>
      </c>
      <c r="M2905" s="3">
        <v>564986000</v>
      </c>
      <c r="N2905" s="3">
        <v>564986000</v>
      </c>
      <c r="O2905" s="3">
        <v>0</v>
      </c>
      <c r="P2905" s="3">
        <v>13040400000</v>
      </c>
      <c r="Q2905" s="1">
        <v>0</v>
      </c>
      <c r="R2905" s="1">
        <v>0</v>
      </c>
      <c r="S2905" s="3">
        <v>98.126258477999997</v>
      </c>
      <c r="T2905" s="3">
        <v>4233889000</v>
      </c>
      <c r="U2905" s="3">
        <v>4314736000</v>
      </c>
      <c r="V2905" s="3">
        <v>412948020</v>
      </c>
      <c r="W2905" s="3">
        <v>0</v>
      </c>
      <c r="X2905" s="1">
        <v>0</v>
      </c>
      <c r="Y2905" s="1">
        <v>0</v>
      </c>
      <c r="Z2905">
        <v>4.6432323012203043E-5</v>
      </c>
      <c r="AA2905">
        <v>0</v>
      </c>
      <c r="AB2905">
        <v>-0.25627690100430411</v>
      </c>
      <c r="AC2905">
        <v>3658.01172</v>
      </c>
      <c r="AD2905" s="2">
        <v>0</v>
      </c>
      <c r="AE2905" s="2">
        <v>0</v>
      </c>
      <c r="AF2905" s="2">
        <v>0</v>
      </c>
      <c r="AG2905" s="2">
        <v>0</v>
      </c>
      <c r="AH2905" s="2">
        <v>1008.0850697766491</v>
      </c>
      <c r="AI2905" s="1">
        <v>0</v>
      </c>
      <c r="AJ2905" s="1">
        <v>0</v>
      </c>
      <c r="AK2905" s="1">
        <v>0</v>
      </c>
      <c r="AL2905" s="1">
        <v>0</v>
      </c>
      <c r="AM2905" s="1">
        <v>0.37153136278835885</v>
      </c>
      <c r="AN2905">
        <f t="shared" si="766"/>
        <v>9.5706439513332908E-2</v>
      </c>
      <c r="AO2905" s="12">
        <f t="shared" si="767"/>
        <v>1</v>
      </c>
      <c r="AP2905" s="12">
        <f t="shared" si="768"/>
        <v>1</v>
      </c>
      <c r="AQ2905" s="12">
        <f t="shared" si="769"/>
        <v>1</v>
      </c>
      <c r="AR2905">
        <f t="shared" si="770"/>
        <v>0</v>
      </c>
      <c r="AS2905">
        <f t="shared" si="771"/>
        <v>0</v>
      </c>
      <c r="AT2905">
        <f t="shared" si="772"/>
        <v>0</v>
      </c>
      <c r="AU2905" s="12">
        <f t="shared" si="773"/>
        <v>1</v>
      </c>
      <c r="AV2905" s="12">
        <f t="shared" si="774"/>
        <v>3687587</v>
      </c>
      <c r="AW2905">
        <f t="shared" si="775"/>
        <v>0</v>
      </c>
      <c r="AX2905">
        <f t="shared" si="776"/>
        <v>6.5667422752707516</v>
      </c>
      <c r="AY2905">
        <f t="shared" si="777"/>
        <v>6.5667422752707516</v>
      </c>
      <c r="AZ2905" s="12">
        <f t="shared" si="778"/>
        <v>3529795479.21</v>
      </c>
      <c r="BA2905" s="12">
        <f t="shared" si="779"/>
        <v>13040400000</v>
      </c>
      <c r="BB2905">
        <f t="shared" si="780"/>
        <v>9.5477495425482424</v>
      </c>
      <c r="BC2905">
        <f t="shared" si="781"/>
        <v>10.115290913108204</v>
      </c>
    </row>
    <row r="2906" spans="1:55" x14ac:dyDescent="0.2">
      <c r="A2906">
        <v>2012</v>
      </c>
      <c r="B2906" s="3">
        <v>10895999850</v>
      </c>
      <c r="C2906" s="3">
        <v>4746115165.6799898</v>
      </c>
      <c r="D2906" s="1">
        <v>27.88</v>
      </c>
      <c r="E2906" s="3">
        <v>3557241260</v>
      </c>
      <c r="F2906" s="3">
        <v>0</v>
      </c>
      <c r="G2906" s="3">
        <v>0</v>
      </c>
      <c r="H2906" s="3">
        <v>0</v>
      </c>
      <c r="I2906" s="3">
        <v>0</v>
      </c>
      <c r="J2906" s="3">
        <v>2688664</v>
      </c>
      <c r="K2906" s="3">
        <f t="shared" si="765"/>
        <v>2688664</v>
      </c>
      <c r="L2906" s="1">
        <v>11.582030161</v>
      </c>
      <c r="M2906" s="3">
        <v>678175000</v>
      </c>
      <c r="N2906" s="3">
        <v>678175000</v>
      </c>
      <c r="O2906" s="3">
        <v>0</v>
      </c>
      <c r="P2906" s="3">
        <v>0</v>
      </c>
      <c r="Q2906" s="1">
        <v>0</v>
      </c>
      <c r="R2906" s="1">
        <v>0</v>
      </c>
      <c r="S2906" s="3">
        <v>111.708197692</v>
      </c>
      <c r="T2906" s="3">
        <v>4494891000</v>
      </c>
      <c r="U2906" s="3">
        <v>4023779000</v>
      </c>
      <c r="V2906" s="3">
        <v>388757650</v>
      </c>
      <c r="W2906" s="3">
        <v>0</v>
      </c>
      <c r="X2906" s="1">
        <v>0</v>
      </c>
      <c r="Y2906" s="1">
        <v>0</v>
      </c>
      <c r="Z2906">
        <v>8.0873449257248299E-4</v>
      </c>
      <c r="AA2906">
        <v>0</v>
      </c>
      <c r="AB2906">
        <v>0.39330334832583702</v>
      </c>
      <c r="AC2906">
        <v>3557.2412599999998</v>
      </c>
      <c r="AD2906" s="2">
        <v>0</v>
      </c>
      <c r="AE2906" s="2">
        <v>0</v>
      </c>
      <c r="AF2906" s="2">
        <v>0</v>
      </c>
      <c r="AG2906" s="2">
        <v>0</v>
      </c>
      <c r="AH2906" s="2">
        <v>755.82840844480711</v>
      </c>
      <c r="AI2906" s="1">
        <v>-1</v>
      </c>
      <c r="AJ2906" s="1">
        <v>-1</v>
      </c>
      <c r="AK2906" s="1">
        <v>-1</v>
      </c>
      <c r="AL2906" s="1">
        <v>-1</v>
      </c>
      <c r="AM2906" s="1">
        <v>-0.91464558730158729</v>
      </c>
      <c r="AN2906">
        <f t="shared" si="766"/>
        <v>9.6615060121343646E-2</v>
      </c>
      <c r="AO2906" s="12">
        <f t="shared" si="767"/>
        <v>1</v>
      </c>
      <c r="AP2906" s="12">
        <f t="shared" si="768"/>
        <v>1</v>
      </c>
      <c r="AQ2906" s="12">
        <f t="shared" si="769"/>
        <v>1</v>
      </c>
      <c r="AR2906">
        <f t="shared" si="770"/>
        <v>0</v>
      </c>
      <c r="AS2906">
        <f t="shared" si="771"/>
        <v>0</v>
      </c>
      <c r="AT2906">
        <f t="shared" si="772"/>
        <v>0</v>
      </c>
      <c r="AU2906" s="12">
        <f t="shared" si="773"/>
        <v>1</v>
      </c>
      <c r="AV2906" s="12">
        <f t="shared" si="774"/>
        <v>2688664</v>
      </c>
      <c r="AW2906">
        <f t="shared" si="775"/>
        <v>0</v>
      </c>
      <c r="AX2906">
        <f t="shared" si="776"/>
        <v>6.4295365322108537</v>
      </c>
      <c r="AY2906">
        <f t="shared" si="777"/>
        <v>6.4295365322108537</v>
      </c>
      <c r="AZ2906" s="12">
        <f t="shared" si="778"/>
        <v>4746115165.6799898</v>
      </c>
      <c r="BA2906" s="12">
        <f t="shared" si="779"/>
        <v>1</v>
      </c>
      <c r="BB2906">
        <f t="shared" si="780"/>
        <v>9.676338272274176</v>
      </c>
      <c r="BC2906">
        <f t="shared" si="781"/>
        <v>0</v>
      </c>
    </row>
    <row r="2907" spans="1:55" x14ac:dyDescent="0.2">
      <c r="A2907">
        <v>2011</v>
      </c>
      <c r="B2907" s="3">
        <v>33321333330</v>
      </c>
      <c r="C2907" s="3">
        <v>11351003445.389999</v>
      </c>
      <c r="D2907" s="1">
        <v>20.010000000000002</v>
      </c>
      <c r="E2907" s="3">
        <v>27384595220</v>
      </c>
      <c r="F2907" s="3">
        <v>74200000</v>
      </c>
      <c r="G2907" s="3">
        <v>26300000</v>
      </c>
      <c r="H2907" s="3">
        <v>5200000</v>
      </c>
      <c r="I2907" s="3">
        <v>11200000</v>
      </c>
      <c r="J2907" s="3">
        <v>31500000</v>
      </c>
      <c r="K2907" s="3">
        <f t="shared" si="765"/>
        <v>74200000</v>
      </c>
      <c r="L2907" s="1">
        <v>12.7546148518</v>
      </c>
      <c r="M2907" s="3">
        <v>1608600000</v>
      </c>
      <c r="N2907" s="3">
        <v>1608600000</v>
      </c>
      <c r="O2907" s="3">
        <v>45363900000</v>
      </c>
      <c r="P2907" s="3">
        <v>23569400000</v>
      </c>
      <c r="Q2907" s="1">
        <v>0.81880208787643605</v>
      </c>
      <c r="R2907" s="1">
        <v>32.3303018522965</v>
      </c>
      <c r="S2907" s="3">
        <v>276.46683850229999</v>
      </c>
      <c r="T2907" s="3">
        <v>19950400000</v>
      </c>
      <c r="U2907" s="3">
        <v>7216200000</v>
      </c>
      <c r="V2907" s="3">
        <v>709490570</v>
      </c>
      <c r="W2907" s="3">
        <v>687600000</v>
      </c>
      <c r="X2907" s="1">
        <v>4.8970637830629498</v>
      </c>
      <c r="Y2907" s="1">
        <v>1.7975684129693701</v>
      </c>
      <c r="Z2907">
        <v>5.3522367602150591E-3</v>
      </c>
      <c r="AA2907">
        <v>3.5459914160819506E-2</v>
      </c>
      <c r="AB2907">
        <v>-0.15605229860818215</v>
      </c>
      <c r="AC2907">
        <v>27384.595219999999</v>
      </c>
      <c r="AD2907" s="2">
        <v>960.39396561144429</v>
      </c>
      <c r="AE2907" s="2">
        <v>189.88778027298517</v>
      </c>
      <c r="AF2907" s="2">
        <v>408.98906520335271</v>
      </c>
      <c r="AG2907" s="2">
        <v>2709.5525569722117</v>
      </c>
      <c r="AH2907" s="2">
        <v>1150.2817458844295</v>
      </c>
      <c r="AI2907" s="1">
        <v>-0.12705882352941175</v>
      </c>
      <c r="AJ2907" s="1">
        <v>-0.11148648648648649</v>
      </c>
      <c r="AK2907" s="1">
        <v>1.9607843137254902E-2</v>
      </c>
      <c r="AL2907" s="1">
        <v>-0.28205128205128205</v>
      </c>
      <c r="AM2907" s="1">
        <v>-9.2219020172910657E-2</v>
      </c>
      <c r="AN2907">
        <f t="shared" si="766"/>
        <v>9.8319138881960033E-2</v>
      </c>
      <c r="AO2907" s="12">
        <f t="shared" si="767"/>
        <v>26300000</v>
      </c>
      <c r="AP2907" s="12">
        <f t="shared" si="768"/>
        <v>5200000</v>
      </c>
      <c r="AQ2907" s="12">
        <f t="shared" si="769"/>
        <v>11200000</v>
      </c>
      <c r="AR2907">
        <f t="shared" si="770"/>
        <v>7.419955748489758</v>
      </c>
      <c r="AS2907">
        <f t="shared" si="771"/>
        <v>6.7160033436347994</v>
      </c>
      <c r="AT2907">
        <f t="shared" si="772"/>
        <v>7.0492180226701819</v>
      </c>
      <c r="AU2907" s="12">
        <f t="shared" si="773"/>
        <v>74200000</v>
      </c>
      <c r="AV2907" s="12">
        <f t="shared" si="774"/>
        <v>74200000</v>
      </c>
      <c r="AW2907">
        <f t="shared" si="775"/>
        <v>7.8704039052790273</v>
      </c>
      <c r="AX2907">
        <f t="shared" si="776"/>
        <v>7.8704039052790273</v>
      </c>
      <c r="AY2907">
        <f t="shared" si="777"/>
        <v>7.8704039052790273</v>
      </c>
      <c r="AZ2907" s="12">
        <f t="shared" si="778"/>
        <v>11351003445.389999</v>
      </c>
      <c r="BA2907" s="12">
        <f t="shared" si="779"/>
        <v>23569400000</v>
      </c>
      <c r="BB2907">
        <f t="shared" si="780"/>
        <v>10.0550342554968</v>
      </c>
      <c r="BC2907">
        <f t="shared" si="781"/>
        <v>10.37234852694495</v>
      </c>
    </row>
    <row r="2908" spans="1:55" x14ac:dyDescent="0.2">
      <c r="A2908">
        <v>2020</v>
      </c>
      <c r="B2908" s="3">
        <v>25296485780</v>
      </c>
      <c r="C2908" s="3">
        <v>10155228437.655001</v>
      </c>
      <c r="D2908" s="1">
        <v>17.954999999999998</v>
      </c>
      <c r="E2908" s="3">
        <v>26864662640</v>
      </c>
      <c r="F2908" s="3">
        <v>83500000</v>
      </c>
      <c r="G2908" s="3">
        <v>28800000</v>
      </c>
      <c r="H2908" s="3">
        <v>5200000</v>
      </c>
      <c r="I2908" s="3">
        <v>15500000</v>
      </c>
      <c r="J2908" s="3">
        <v>34000000</v>
      </c>
      <c r="K2908" s="3">
        <f t="shared" si="765"/>
        <v>83500000</v>
      </c>
      <c r="L2908" s="1">
        <v>10.612513006</v>
      </c>
      <c r="M2908" s="3">
        <v>1483700000</v>
      </c>
      <c r="N2908" s="3">
        <v>1483700000</v>
      </c>
      <c r="O2908" s="3">
        <v>37592800000</v>
      </c>
      <c r="P2908" s="3">
        <v>3506400000</v>
      </c>
      <c r="Q2908" s="1">
        <v>0.64443090436601602</v>
      </c>
      <c r="R2908" s="1">
        <v>0</v>
      </c>
      <c r="S2908" s="3">
        <v>277.84005724399998</v>
      </c>
      <c r="T2908" s="3">
        <v>16308100000</v>
      </c>
      <c r="U2908" s="3">
        <v>5869600000</v>
      </c>
      <c r="V2908" s="3">
        <v>739699540</v>
      </c>
      <c r="W2908" s="3">
        <v>515300000</v>
      </c>
      <c r="X2908" s="1">
        <v>6.8403421465971297</v>
      </c>
      <c r="Y2908" s="1">
        <v>3.28353714920982</v>
      </c>
      <c r="Z2908">
        <v>5.4209802378612441E-4</v>
      </c>
      <c r="AA2908">
        <v>3.9467664020769934E-2</v>
      </c>
      <c r="AB2908">
        <v>-0.15605170387779088</v>
      </c>
      <c r="AC2908">
        <v>26864.662639999999</v>
      </c>
      <c r="AD2908" s="2">
        <v>1072.0402629258554</v>
      </c>
      <c r="AE2908" s="2">
        <v>193.56282525050165</v>
      </c>
      <c r="AF2908" s="2">
        <v>576.96611372745679</v>
      </c>
      <c r="AG2908" s="2">
        <v>3108.1722900801706</v>
      </c>
      <c r="AH2908" s="2">
        <v>1265.603088176357</v>
      </c>
      <c r="AI2908" s="1">
        <v>1.2121212121212121E-2</v>
      </c>
      <c r="AJ2908" s="1">
        <v>1.0526315789473684E-2</v>
      </c>
      <c r="AK2908" s="1">
        <v>-1.8867924528301886E-2</v>
      </c>
      <c r="AL2908" s="1">
        <v>4.0268456375838924E-2</v>
      </c>
      <c r="AM2908" s="1">
        <v>5.9171597633136093E-3</v>
      </c>
      <c r="AN2908">
        <f t="shared" si="766"/>
        <v>0.126022137794739</v>
      </c>
      <c r="AO2908" s="12">
        <f t="shared" si="767"/>
        <v>28800000</v>
      </c>
      <c r="AP2908" s="12">
        <f t="shared" si="768"/>
        <v>5200000</v>
      </c>
      <c r="AQ2908" s="12">
        <f t="shared" si="769"/>
        <v>15500000</v>
      </c>
      <c r="AR2908">
        <f t="shared" si="770"/>
        <v>7.4593924877592306</v>
      </c>
      <c r="AS2908">
        <f t="shared" si="771"/>
        <v>6.7160033436347994</v>
      </c>
      <c r="AT2908">
        <f t="shared" si="772"/>
        <v>7.1903316981702918</v>
      </c>
      <c r="AU2908" s="12">
        <f t="shared" si="773"/>
        <v>83500000</v>
      </c>
      <c r="AV2908" s="12">
        <f t="shared" si="774"/>
        <v>83500000</v>
      </c>
      <c r="AW2908">
        <f t="shared" si="775"/>
        <v>7.9216864754836021</v>
      </c>
      <c r="AX2908">
        <f t="shared" si="776"/>
        <v>7.9216864754836021</v>
      </c>
      <c r="AY2908">
        <f t="shared" si="777"/>
        <v>7.9216864754836021</v>
      </c>
      <c r="AZ2908" s="12">
        <f t="shared" si="778"/>
        <v>10155228437.655001</v>
      </c>
      <c r="BA2908" s="12">
        <f t="shared" si="779"/>
        <v>3506400000</v>
      </c>
      <c r="BB2908">
        <f t="shared" si="780"/>
        <v>10.006689697125088</v>
      </c>
      <c r="BC2908">
        <f t="shared" si="781"/>
        <v>9.5448614576459025</v>
      </c>
    </row>
    <row r="2909" spans="1:55" x14ac:dyDescent="0.2">
      <c r="A2909">
        <v>2019</v>
      </c>
      <c r="B2909" s="3">
        <v>21947927140</v>
      </c>
      <c r="C2909" s="3">
        <v>11985586609.325001</v>
      </c>
      <c r="D2909" s="1">
        <v>21.274999999999999</v>
      </c>
      <c r="E2909" s="3">
        <v>25610893710</v>
      </c>
      <c r="F2909" s="3">
        <v>82500000</v>
      </c>
      <c r="G2909" s="3">
        <v>28500000</v>
      </c>
      <c r="H2909" s="3">
        <v>5300000</v>
      </c>
      <c r="I2909" s="3">
        <v>14900000</v>
      </c>
      <c r="J2909" s="3">
        <v>33800000</v>
      </c>
      <c r="K2909" s="3">
        <f t="shared" si="765"/>
        <v>82500000</v>
      </c>
      <c r="L2909" s="1">
        <v>13.608776582000001</v>
      </c>
      <c r="M2909" s="3">
        <v>1495500000</v>
      </c>
      <c r="N2909" s="3">
        <v>1495500000</v>
      </c>
      <c r="O2909" s="3">
        <v>38309100000</v>
      </c>
      <c r="P2909" s="3">
        <v>1596700000</v>
      </c>
      <c r="Q2909" s="1">
        <v>0.79001535567380399</v>
      </c>
      <c r="R2909" s="1">
        <v>0</v>
      </c>
      <c r="S2909" s="3">
        <v>190.81441672700001</v>
      </c>
      <c r="T2909" s="3">
        <v>14273300000</v>
      </c>
      <c r="U2909" s="3">
        <v>7480200000</v>
      </c>
      <c r="V2909" s="3">
        <v>658652670</v>
      </c>
      <c r="W2909" s="3">
        <v>956700000</v>
      </c>
      <c r="X2909" s="1">
        <v>6.7516936646419898</v>
      </c>
      <c r="Y2909" s="1">
        <v>3.2135933721725598</v>
      </c>
      <c r="Z2909">
        <v>2.5754784018062198E-3</v>
      </c>
      <c r="AA2909">
        <v>3.9037722107802063E-2</v>
      </c>
      <c r="AB2909">
        <v>0.31530139103554844</v>
      </c>
      <c r="AC2909">
        <v>25610.89371</v>
      </c>
      <c r="AD2909" s="2">
        <v>1112.8077107622341</v>
      </c>
      <c r="AE2909" s="2">
        <v>206.94318831718738</v>
      </c>
      <c r="AF2909" s="2">
        <v>581.78368036341362</v>
      </c>
      <c r="AG2909" s="2">
        <v>3221.2854785222567</v>
      </c>
      <c r="AH2909" s="2">
        <v>1319.7508990794215</v>
      </c>
      <c r="AI2909" s="1">
        <v>0.32850241545893721</v>
      </c>
      <c r="AJ2909" s="1">
        <v>5.9479553903345722E-2</v>
      </c>
      <c r="AK2909" s="1">
        <v>0</v>
      </c>
      <c r="AL2909" s="1">
        <v>0.79518072289156627</v>
      </c>
      <c r="AM2909" s="1">
        <v>-1.7441860465116279E-2</v>
      </c>
      <c r="AN2909">
        <f t="shared" si="766"/>
        <v>8.8052815432742446E-2</v>
      </c>
      <c r="AO2909" s="12">
        <f t="shared" si="767"/>
        <v>28500000</v>
      </c>
      <c r="AP2909" s="12">
        <f t="shared" si="768"/>
        <v>5300000</v>
      </c>
      <c r="AQ2909" s="12">
        <f t="shared" si="769"/>
        <v>14900000</v>
      </c>
      <c r="AR2909">
        <f t="shared" si="770"/>
        <v>7.4548448600085102</v>
      </c>
      <c r="AS2909">
        <f t="shared" si="771"/>
        <v>6.7242758696007892</v>
      </c>
      <c r="AT2909">
        <f t="shared" si="772"/>
        <v>7.173186268412274</v>
      </c>
      <c r="AU2909" s="12">
        <f t="shared" si="773"/>
        <v>82500000</v>
      </c>
      <c r="AV2909" s="12">
        <f t="shared" si="774"/>
        <v>82500000</v>
      </c>
      <c r="AW2909">
        <f t="shared" si="775"/>
        <v>7.9164539485499255</v>
      </c>
      <c r="AX2909">
        <f t="shared" si="776"/>
        <v>7.9164539485499255</v>
      </c>
      <c r="AY2909">
        <f t="shared" si="777"/>
        <v>7.9164539485499255</v>
      </c>
      <c r="AZ2909" s="12">
        <f t="shared" si="778"/>
        <v>11985586609.325001</v>
      </c>
      <c r="BA2909" s="12">
        <f t="shared" si="779"/>
        <v>1596700000</v>
      </c>
      <c r="BB2909">
        <f t="shared" si="780"/>
        <v>10.078659294519728</v>
      </c>
      <c r="BC2909">
        <f t="shared" si="781"/>
        <v>9.2032233252909048</v>
      </c>
    </row>
    <row r="2910" spans="1:55" x14ac:dyDescent="0.2">
      <c r="A2910">
        <v>2018</v>
      </c>
      <c r="B2910" s="3">
        <v>20644821090</v>
      </c>
      <c r="C2910" s="3">
        <v>9112426012.0249996</v>
      </c>
      <c r="D2910" s="1">
        <v>16.175000000000001</v>
      </c>
      <c r="E2910" s="3">
        <v>24945507410</v>
      </c>
      <c r="F2910" s="3">
        <v>62100000</v>
      </c>
      <c r="G2910" s="3">
        <v>26900000</v>
      </c>
      <c r="H2910" s="3">
        <v>0</v>
      </c>
      <c r="I2910" s="3">
        <v>8300000</v>
      </c>
      <c r="J2910" s="3">
        <v>34400000</v>
      </c>
      <c r="K2910" s="3">
        <f t="shared" si="765"/>
        <v>62100000</v>
      </c>
      <c r="L2910" s="1">
        <v>14.13313905</v>
      </c>
      <c r="M2910" s="3">
        <v>1353500000</v>
      </c>
      <c r="N2910" s="3">
        <v>1353500000</v>
      </c>
      <c r="O2910" s="3">
        <v>37949200000</v>
      </c>
      <c r="P2910" s="3">
        <v>17818500000</v>
      </c>
      <c r="Q2910" s="1">
        <v>0.83459735187351702</v>
      </c>
      <c r="R2910" s="1">
        <v>0</v>
      </c>
      <c r="S2910" s="3">
        <v>172.28230010799999</v>
      </c>
      <c r="T2910" s="3">
        <v>13350500000</v>
      </c>
      <c r="U2910" s="3">
        <v>7749200000</v>
      </c>
      <c r="V2910" s="3">
        <v>577214930</v>
      </c>
      <c r="W2910" s="3">
        <v>1202400000</v>
      </c>
      <c r="X2910" s="1">
        <v>6.7258467227577396</v>
      </c>
      <c r="Y2910" s="1">
        <v>3.3777563748594499</v>
      </c>
      <c r="Z2910">
        <v>7.7958111039285729E-3</v>
      </c>
      <c r="AA2910">
        <v>3.5666100998176513E-2</v>
      </c>
      <c r="AB2910">
        <v>-0.26023324948547899</v>
      </c>
      <c r="AC2910">
        <v>24945.507409999998</v>
      </c>
      <c r="AD2910" s="2">
        <v>1078.3504844329805</v>
      </c>
      <c r="AE2910" s="2">
        <v>0</v>
      </c>
      <c r="AF2910" s="2">
        <v>332.7252424086891</v>
      </c>
      <c r="AG2910" s="2">
        <v>2489.4262112746501</v>
      </c>
      <c r="AH2910" s="2">
        <v>1379.0058239589043</v>
      </c>
      <c r="AI2910" s="1">
        <v>4032466.5324675324</v>
      </c>
      <c r="AJ2910" s="1">
        <v>0</v>
      </c>
      <c r="AK2910" s="1">
        <v>-1</v>
      </c>
      <c r="AL2910" s="1">
        <v>0</v>
      </c>
      <c r="AM2910" s="1">
        <v>-8.6455331412103754E-3</v>
      </c>
      <c r="AN2910">
        <f t="shared" si="766"/>
        <v>7.4487034790688064E-2</v>
      </c>
      <c r="AO2910" s="12">
        <f t="shared" si="767"/>
        <v>26900000</v>
      </c>
      <c r="AP2910" s="12">
        <f t="shared" si="768"/>
        <v>1</v>
      </c>
      <c r="AQ2910" s="12">
        <f t="shared" si="769"/>
        <v>8300000</v>
      </c>
      <c r="AR2910">
        <f t="shared" si="770"/>
        <v>7.4297522800024076</v>
      </c>
      <c r="AS2910">
        <f t="shared" si="771"/>
        <v>0</v>
      </c>
      <c r="AT2910">
        <f t="shared" si="772"/>
        <v>6.9190780923760737</v>
      </c>
      <c r="AU2910" s="12">
        <f t="shared" si="773"/>
        <v>62100000</v>
      </c>
      <c r="AV2910" s="12">
        <f t="shared" si="774"/>
        <v>62100000</v>
      </c>
      <c r="AW2910">
        <f t="shared" si="775"/>
        <v>7.79309160017658</v>
      </c>
      <c r="AX2910">
        <f t="shared" si="776"/>
        <v>7.79309160017658</v>
      </c>
      <c r="AY2910">
        <f t="shared" si="777"/>
        <v>7.79309160017658</v>
      </c>
      <c r="AZ2910" s="12">
        <f t="shared" si="778"/>
        <v>9112426012.0249996</v>
      </c>
      <c r="BA2910" s="12">
        <f t="shared" si="779"/>
        <v>17818500000</v>
      </c>
      <c r="BB2910">
        <f t="shared" si="780"/>
        <v>9.9596340151038394</v>
      </c>
      <c r="BC2910">
        <f t="shared" si="781"/>
        <v>10.250871141387615</v>
      </c>
    </row>
    <row r="2911" spans="1:55" x14ac:dyDescent="0.2">
      <c r="A2911">
        <v>2017</v>
      </c>
      <c r="B2911" s="3">
        <v>17892138800</v>
      </c>
      <c r="C2911" s="3">
        <v>12317971854.895</v>
      </c>
      <c r="D2911" s="1">
        <v>21.864999999999998</v>
      </c>
      <c r="E2911" s="3">
        <v>24520109120</v>
      </c>
      <c r="F2911" s="3">
        <v>15.4</v>
      </c>
      <c r="G2911" s="3">
        <v>0</v>
      </c>
      <c r="H2911" s="3">
        <v>7.7</v>
      </c>
      <c r="I2911" s="3">
        <v>0</v>
      </c>
      <c r="J2911" s="3">
        <v>34700000</v>
      </c>
      <c r="K2911" s="3">
        <f t="shared" si="765"/>
        <v>15.4</v>
      </c>
      <c r="L2911" s="1">
        <v>14.557646627</v>
      </c>
      <c r="M2911" s="3">
        <v>1347300000</v>
      </c>
      <c r="N2911" s="3">
        <v>1347300000</v>
      </c>
      <c r="O2911" s="3">
        <v>35888000000</v>
      </c>
      <c r="P2911" s="3">
        <v>1150800000</v>
      </c>
      <c r="Q2911" s="1">
        <v>1.1131883988770599</v>
      </c>
      <c r="R2911" s="1">
        <v>0</v>
      </c>
      <c r="S2911" s="3">
        <v>154.25478726099999</v>
      </c>
      <c r="T2911" s="3">
        <v>12341000000</v>
      </c>
      <c r="U2911" s="3">
        <v>8000400000</v>
      </c>
      <c r="V2911" s="3">
        <v>565871820</v>
      </c>
      <c r="W2911" s="3">
        <v>1022400000</v>
      </c>
      <c r="X2911" s="1">
        <v>8.1032733984185192</v>
      </c>
      <c r="Y2911" s="1">
        <v>4.2129420346439401</v>
      </c>
      <c r="Z2911">
        <v>3.0235829226390714E-3</v>
      </c>
      <c r="AA2911">
        <v>3.7541796700847077E-2</v>
      </c>
      <c r="AB2911">
        <v>0.48187055235513365</v>
      </c>
      <c r="AC2911">
        <v>24520.109120000001</v>
      </c>
      <c r="AD2911" s="2">
        <v>0</v>
      </c>
      <c r="AE2911" s="2">
        <v>3.1402796628337355E-4</v>
      </c>
      <c r="AF2911" s="2">
        <v>0</v>
      </c>
      <c r="AG2911" s="2">
        <v>6.2805593256674711E-4</v>
      </c>
      <c r="AH2911" s="2">
        <v>1415.1649909133846</v>
      </c>
      <c r="AI2911" s="1">
        <v>0</v>
      </c>
      <c r="AJ2911" s="1">
        <v>0</v>
      </c>
      <c r="AK2911" s="1">
        <v>0</v>
      </c>
      <c r="AL2911" s="1">
        <v>0</v>
      </c>
      <c r="AM2911" s="1">
        <v>-6.7204301075268813E-2</v>
      </c>
      <c r="AN2911">
        <f t="shared" si="766"/>
        <v>7.0730440977951101E-2</v>
      </c>
      <c r="AO2911" s="12">
        <f t="shared" si="767"/>
        <v>1</v>
      </c>
      <c r="AP2911" s="12">
        <f t="shared" si="768"/>
        <v>7.7</v>
      </c>
      <c r="AQ2911" s="12">
        <f t="shared" si="769"/>
        <v>1</v>
      </c>
      <c r="AR2911">
        <f t="shared" si="770"/>
        <v>0</v>
      </c>
      <c r="AS2911">
        <f t="shared" si="771"/>
        <v>0.88649072517248184</v>
      </c>
      <c r="AT2911">
        <f t="shared" si="772"/>
        <v>0</v>
      </c>
      <c r="AU2911" s="12">
        <f t="shared" si="773"/>
        <v>15.4</v>
      </c>
      <c r="AV2911" s="12">
        <f t="shared" si="774"/>
        <v>15.4</v>
      </c>
      <c r="AW2911">
        <f t="shared" si="775"/>
        <v>1.1875207208364631</v>
      </c>
      <c r="AX2911">
        <f t="shared" si="776"/>
        <v>1.1875207208364631</v>
      </c>
      <c r="AY2911">
        <f t="shared" si="777"/>
        <v>1.1875207208364631</v>
      </c>
      <c r="AZ2911" s="12">
        <f t="shared" si="778"/>
        <v>12317971854.895</v>
      </c>
      <c r="BA2911" s="12">
        <f t="shared" si="779"/>
        <v>1150800000</v>
      </c>
      <c r="BB2911">
        <f t="shared" si="780"/>
        <v>10.090539207443978</v>
      </c>
      <c r="BC2911">
        <f t="shared" si="781"/>
        <v>9.0609998532182878</v>
      </c>
    </row>
    <row r="2912" spans="1:55" x14ac:dyDescent="0.2">
      <c r="A2912">
        <v>2016</v>
      </c>
      <c r="B2912" s="3">
        <v>21843830820</v>
      </c>
      <c r="C2912" s="3">
        <v>8296763073.7549801</v>
      </c>
      <c r="D2912" s="1">
        <v>14.755000000000001</v>
      </c>
      <c r="E2912" s="3">
        <v>24952529170</v>
      </c>
      <c r="F2912" s="3">
        <v>0</v>
      </c>
      <c r="G2912" s="3">
        <v>0</v>
      </c>
      <c r="H2912" s="3">
        <v>0</v>
      </c>
      <c r="I2912" s="3">
        <v>0</v>
      </c>
      <c r="J2912" s="3">
        <v>37200000</v>
      </c>
      <c r="K2912" s="3">
        <f t="shared" si="765"/>
        <v>37200000</v>
      </c>
      <c r="L2912" s="1">
        <v>15.154315330999999</v>
      </c>
      <c r="M2912" s="3">
        <v>1374500000</v>
      </c>
      <c r="N2912" s="3">
        <v>1374500000</v>
      </c>
      <c r="O2912" s="3">
        <v>34724500000</v>
      </c>
      <c r="P2912" s="3">
        <v>1123300000</v>
      </c>
      <c r="Q2912" s="1">
        <v>0</v>
      </c>
      <c r="R2912" s="1">
        <v>0</v>
      </c>
      <c r="S2912" s="3">
        <v>138.880200188</v>
      </c>
      <c r="T2912" s="3">
        <v>11544000000</v>
      </c>
      <c r="U2912" s="3">
        <v>8312200000</v>
      </c>
      <c r="V2912" s="3">
        <v>525222250</v>
      </c>
      <c r="W2912" s="3">
        <v>669000000</v>
      </c>
      <c r="X2912" s="1">
        <v>0</v>
      </c>
      <c r="Y2912" s="1">
        <v>0</v>
      </c>
      <c r="Z2912">
        <v>1.1814920264269547E-2</v>
      </c>
      <c r="AA2912">
        <v>3.9583003354979912E-2</v>
      </c>
      <c r="AB2912">
        <v>0.24462252214255598</v>
      </c>
      <c r="AC2912">
        <v>24952.529170000002</v>
      </c>
      <c r="AD2912" s="2">
        <v>0</v>
      </c>
      <c r="AE2912" s="2">
        <v>0</v>
      </c>
      <c r="AF2912" s="2">
        <v>0</v>
      </c>
      <c r="AG2912" s="2">
        <v>0</v>
      </c>
      <c r="AH2912" s="2">
        <v>1490.8308390928532</v>
      </c>
      <c r="AI2912" s="1">
        <v>0</v>
      </c>
      <c r="AJ2912" s="1">
        <v>0</v>
      </c>
      <c r="AK2912" s="1">
        <v>0</v>
      </c>
      <c r="AL2912" s="1">
        <v>0</v>
      </c>
      <c r="AM2912" s="1">
        <v>-6.0606060606060608E-2</v>
      </c>
      <c r="AN2912">
        <f t="shared" si="766"/>
        <v>6.3186912008854457E-2</v>
      </c>
      <c r="AO2912" s="12">
        <f t="shared" si="767"/>
        <v>1</v>
      </c>
      <c r="AP2912" s="12">
        <f t="shared" si="768"/>
        <v>1</v>
      </c>
      <c r="AQ2912" s="12">
        <f t="shared" si="769"/>
        <v>1</v>
      </c>
      <c r="AR2912">
        <f t="shared" si="770"/>
        <v>0</v>
      </c>
      <c r="AS2912">
        <f t="shared" si="771"/>
        <v>0</v>
      </c>
      <c r="AT2912">
        <f t="shared" si="772"/>
        <v>0</v>
      </c>
      <c r="AU2912" s="12">
        <f t="shared" si="773"/>
        <v>1</v>
      </c>
      <c r="AV2912" s="12">
        <f t="shared" si="774"/>
        <v>37200000</v>
      </c>
      <c r="AW2912">
        <f t="shared" si="775"/>
        <v>0</v>
      </c>
      <c r="AX2912">
        <f t="shared" si="776"/>
        <v>7.5705429398818973</v>
      </c>
      <c r="AY2912">
        <f t="shared" si="777"/>
        <v>7.5705429398818973</v>
      </c>
      <c r="AZ2912" s="12">
        <f t="shared" si="778"/>
        <v>8296763073.7549801</v>
      </c>
      <c r="BA2912" s="12">
        <f t="shared" si="779"/>
        <v>1123300000</v>
      </c>
      <c r="BB2912">
        <f t="shared" si="780"/>
        <v>9.918908688352154</v>
      </c>
      <c r="BC2912">
        <f t="shared" si="781"/>
        <v>9.050495758883855</v>
      </c>
    </row>
    <row r="2913" spans="1:55" x14ac:dyDescent="0.2">
      <c r="A2913">
        <v>2015</v>
      </c>
      <c r="B2913" s="3">
        <v>17242824620</v>
      </c>
      <c r="C2913" s="3">
        <v>6506921518.3400002</v>
      </c>
      <c r="D2913" s="1">
        <v>11.855</v>
      </c>
      <c r="E2913" s="3">
        <v>23295689780</v>
      </c>
      <c r="F2913" s="3">
        <v>0</v>
      </c>
      <c r="G2913" s="3">
        <v>0</v>
      </c>
      <c r="H2913" s="3">
        <v>0</v>
      </c>
      <c r="I2913" s="3">
        <v>0</v>
      </c>
      <c r="J2913" s="3">
        <v>39600000</v>
      </c>
      <c r="K2913" s="3">
        <f t="shared" si="765"/>
        <v>39600000</v>
      </c>
      <c r="L2913" s="1">
        <v>15.313732598</v>
      </c>
      <c r="M2913" s="3">
        <v>1226900000</v>
      </c>
      <c r="N2913" s="3">
        <v>1226900000</v>
      </c>
      <c r="O2913" s="3">
        <v>36242100000</v>
      </c>
      <c r="P2913" s="3">
        <v>0</v>
      </c>
      <c r="Q2913" s="1">
        <v>0</v>
      </c>
      <c r="R2913" s="1">
        <v>0</v>
      </c>
      <c r="S2913" s="3">
        <v>157.57453617199999</v>
      </c>
      <c r="T2913" s="3">
        <v>12901100000</v>
      </c>
      <c r="U2913" s="3">
        <v>8187300000</v>
      </c>
      <c r="V2913" s="3">
        <v>269464710</v>
      </c>
      <c r="W2913" s="3">
        <v>536100000</v>
      </c>
      <c r="X2913" s="1">
        <v>0</v>
      </c>
      <c r="Y2913" s="1">
        <v>0</v>
      </c>
      <c r="Z2913">
        <v>5.7042151547400147E-4</v>
      </c>
      <c r="AA2913">
        <v>3.3852894837771541E-2</v>
      </c>
      <c r="AB2913">
        <v>0.29492080830147471</v>
      </c>
      <c r="AC2913">
        <v>23295.689780000001</v>
      </c>
      <c r="AD2913" s="2">
        <v>0</v>
      </c>
      <c r="AE2913" s="2">
        <v>0</v>
      </c>
      <c r="AF2913" s="2">
        <v>0</v>
      </c>
      <c r="AG2913" s="2">
        <v>0</v>
      </c>
      <c r="AH2913" s="2">
        <v>1699.8852737984905</v>
      </c>
      <c r="AI2913" s="1">
        <v>0</v>
      </c>
      <c r="AJ2913" s="1">
        <v>0</v>
      </c>
      <c r="AK2913" s="1">
        <v>0</v>
      </c>
      <c r="AL2913" s="1">
        <v>0</v>
      </c>
      <c r="AM2913" s="1">
        <v>-0.10810810810810811</v>
      </c>
      <c r="AN2913">
        <f t="shared" si="766"/>
        <v>3.2912524275402144E-2</v>
      </c>
      <c r="AO2913" s="12">
        <f t="shared" si="767"/>
        <v>1</v>
      </c>
      <c r="AP2913" s="12">
        <f t="shared" si="768"/>
        <v>1</v>
      </c>
      <c r="AQ2913" s="12">
        <f t="shared" si="769"/>
        <v>1</v>
      </c>
      <c r="AR2913">
        <f t="shared" si="770"/>
        <v>0</v>
      </c>
      <c r="AS2913">
        <f t="shared" si="771"/>
        <v>0</v>
      </c>
      <c r="AT2913">
        <f t="shared" si="772"/>
        <v>0</v>
      </c>
      <c r="AU2913" s="12">
        <f t="shared" si="773"/>
        <v>1</v>
      </c>
      <c r="AV2913" s="12">
        <f t="shared" si="774"/>
        <v>39600000</v>
      </c>
      <c r="AW2913">
        <f t="shared" si="775"/>
        <v>0</v>
      </c>
      <c r="AX2913">
        <f t="shared" si="776"/>
        <v>7.5976951859255122</v>
      </c>
      <c r="AY2913">
        <f t="shared" si="777"/>
        <v>7.5976951859255122</v>
      </c>
      <c r="AZ2913" s="12">
        <f t="shared" si="778"/>
        <v>6506921518.3400002</v>
      </c>
      <c r="BA2913" s="12">
        <f t="shared" si="779"/>
        <v>1</v>
      </c>
      <c r="BB2913">
        <f t="shared" si="780"/>
        <v>9.813375568627599</v>
      </c>
      <c r="BC2913">
        <f t="shared" si="781"/>
        <v>0</v>
      </c>
    </row>
    <row r="2914" spans="1:55" x14ac:dyDescent="0.2">
      <c r="A2914">
        <v>2014</v>
      </c>
      <c r="B2914" s="3">
        <v>14265135090</v>
      </c>
      <c r="C2914" s="3">
        <v>4779705102.5949898</v>
      </c>
      <c r="D2914" s="1">
        <v>9.1549999999999994</v>
      </c>
      <c r="E2914" s="3">
        <v>22807570000</v>
      </c>
      <c r="F2914" s="3">
        <v>0</v>
      </c>
      <c r="G2914" s="3">
        <v>0</v>
      </c>
      <c r="H2914" s="3">
        <v>0</v>
      </c>
      <c r="I2914" s="3">
        <v>0</v>
      </c>
      <c r="J2914" s="3">
        <v>44400000</v>
      </c>
      <c r="K2914" s="3">
        <f t="shared" si="765"/>
        <v>44400000</v>
      </c>
      <c r="L2914" s="1">
        <v>13.992744140999999</v>
      </c>
      <c r="M2914" s="3">
        <v>1680700000</v>
      </c>
      <c r="N2914" s="3">
        <v>1680700000</v>
      </c>
      <c r="O2914" s="3">
        <v>0</v>
      </c>
      <c r="P2914" s="3">
        <v>869600000</v>
      </c>
      <c r="Q2914" s="1">
        <v>0</v>
      </c>
      <c r="R2914" s="1">
        <v>0</v>
      </c>
      <c r="S2914" s="3">
        <v>225.01618305100001</v>
      </c>
      <c r="T2914" s="3">
        <v>15990100000</v>
      </c>
      <c r="U2914" s="3">
        <v>7106200000</v>
      </c>
      <c r="V2914" s="3">
        <v>156012200</v>
      </c>
      <c r="W2914" s="3">
        <v>0</v>
      </c>
      <c r="X2914" s="1">
        <v>0</v>
      </c>
      <c r="Y2914" s="1">
        <v>0</v>
      </c>
      <c r="Z2914">
        <v>1.160779725765611E-3</v>
      </c>
      <c r="AA2914">
        <v>0</v>
      </c>
      <c r="AB2914">
        <v>8.1001298854646464E-2</v>
      </c>
      <c r="AC2914">
        <v>22807.57</v>
      </c>
      <c r="AD2914" s="2">
        <v>0</v>
      </c>
      <c r="AE2914" s="2">
        <v>0</v>
      </c>
      <c r="AF2914" s="2">
        <v>0</v>
      </c>
      <c r="AG2914" s="2">
        <v>0</v>
      </c>
      <c r="AH2914" s="2">
        <v>1946.7220751706561</v>
      </c>
      <c r="AI2914" s="1">
        <v>0</v>
      </c>
      <c r="AJ2914" s="1">
        <v>0</v>
      </c>
      <c r="AK2914" s="1">
        <v>0</v>
      </c>
      <c r="AL2914" s="1">
        <v>0</v>
      </c>
      <c r="AM2914" s="1">
        <v>-6.3291139240506333E-2</v>
      </c>
      <c r="AN2914">
        <f t="shared" si="766"/>
        <v>2.1954377867214544E-2</v>
      </c>
      <c r="AO2914" s="12">
        <f t="shared" si="767"/>
        <v>1</v>
      </c>
      <c r="AP2914" s="12">
        <f t="shared" si="768"/>
        <v>1</v>
      </c>
      <c r="AQ2914" s="12">
        <f t="shared" si="769"/>
        <v>1</v>
      </c>
      <c r="AR2914">
        <f t="shared" si="770"/>
        <v>0</v>
      </c>
      <c r="AS2914">
        <f t="shared" si="771"/>
        <v>0</v>
      </c>
      <c r="AT2914">
        <f t="shared" si="772"/>
        <v>0</v>
      </c>
      <c r="AU2914" s="12">
        <f t="shared" si="773"/>
        <v>1</v>
      </c>
      <c r="AV2914" s="12">
        <f t="shared" si="774"/>
        <v>44400000</v>
      </c>
      <c r="AW2914">
        <f t="shared" si="775"/>
        <v>0</v>
      </c>
      <c r="AX2914">
        <f t="shared" si="776"/>
        <v>7.6473829701146201</v>
      </c>
      <c r="AY2914">
        <f t="shared" si="777"/>
        <v>7.6473829701146201</v>
      </c>
      <c r="AZ2914" s="12">
        <f t="shared" si="778"/>
        <v>4779705102.5949898</v>
      </c>
      <c r="BA2914" s="12">
        <f t="shared" si="779"/>
        <v>869600000</v>
      </c>
      <c r="BB2914">
        <f t="shared" si="780"/>
        <v>9.6794011024140989</v>
      </c>
      <c r="BC2914">
        <f t="shared" si="781"/>
        <v>8.9393195310782385</v>
      </c>
    </row>
    <row r="2915" spans="1:55" x14ac:dyDescent="0.2">
      <c r="A2915">
        <v>2013</v>
      </c>
      <c r="B2915" s="3">
        <v>18027287000</v>
      </c>
      <c r="C2915" s="3">
        <v>4400940918.2399902</v>
      </c>
      <c r="D2915" s="1">
        <v>8.4689999999999994</v>
      </c>
      <c r="E2915" s="3">
        <v>29125463050</v>
      </c>
      <c r="F2915" s="3">
        <v>0</v>
      </c>
      <c r="G2915" s="3">
        <v>0</v>
      </c>
      <c r="H2915" s="3">
        <v>0</v>
      </c>
      <c r="I2915" s="3">
        <v>0</v>
      </c>
      <c r="J2915" s="3">
        <v>47400000</v>
      </c>
      <c r="K2915" s="3">
        <f t="shared" si="765"/>
        <v>47400000</v>
      </c>
      <c r="L2915" s="1">
        <v>13.864842919000001</v>
      </c>
      <c r="M2915" s="3">
        <v>1567300000</v>
      </c>
      <c r="N2915" s="3">
        <v>1567300000</v>
      </c>
      <c r="O2915" s="3">
        <v>0</v>
      </c>
      <c r="P2915" s="3">
        <v>1247300000</v>
      </c>
      <c r="Q2915" s="1">
        <v>0</v>
      </c>
      <c r="R2915" s="1">
        <v>0</v>
      </c>
      <c r="S2915" s="3">
        <v>261.962183375</v>
      </c>
      <c r="T2915" s="3">
        <v>18357000000</v>
      </c>
      <c r="U2915" s="3">
        <v>7007500000</v>
      </c>
      <c r="V2915" s="3">
        <v>173769130</v>
      </c>
      <c r="W2915" s="3">
        <v>0</v>
      </c>
      <c r="X2915" s="1">
        <v>0</v>
      </c>
      <c r="Y2915" s="1">
        <v>0</v>
      </c>
      <c r="Z2915">
        <v>2.943580411705133E-3</v>
      </c>
      <c r="AA2915">
        <v>0</v>
      </c>
      <c r="AB2915">
        <v>-0.6127572016460906</v>
      </c>
      <c r="AC2915">
        <v>29125.463049999998</v>
      </c>
      <c r="AD2915" s="2">
        <v>0</v>
      </c>
      <c r="AE2915" s="2">
        <v>0</v>
      </c>
      <c r="AF2915" s="2">
        <v>0</v>
      </c>
      <c r="AG2915" s="2">
        <v>0</v>
      </c>
      <c r="AH2915" s="2">
        <v>1627.4419369274201</v>
      </c>
      <c r="AI2915" s="1">
        <v>0</v>
      </c>
      <c r="AJ2915" s="1">
        <v>0</v>
      </c>
      <c r="AK2915" s="1">
        <v>0</v>
      </c>
      <c r="AL2915" s="1">
        <v>0</v>
      </c>
      <c r="AM2915" s="1">
        <v>-4.2424242424242427E-2</v>
      </c>
      <c r="AN2915">
        <f t="shared" si="766"/>
        <v>2.4797592579379236E-2</v>
      </c>
      <c r="AO2915" s="12">
        <f t="shared" si="767"/>
        <v>1</v>
      </c>
      <c r="AP2915" s="12">
        <f t="shared" si="768"/>
        <v>1</v>
      </c>
      <c r="AQ2915" s="12">
        <f t="shared" si="769"/>
        <v>1</v>
      </c>
      <c r="AR2915">
        <f t="shared" si="770"/>
        <v>0</v>
      </c>
      <c r="AS2915">
        <f t="shared" si="771"/>
        <v>0</v>
      </c>
      <c r="AT2915">
        <f t="shared" si="772"/>
        <v>0</v>
      </c>
      <c r="AU2915" s="12">
        <f t="shared" si="773"/>
        <v>1</v>
      </c>
      <c r="AV2915" s="12">
        <f t="shared" si="774"/>
        <v>47400000</v>
      </c>
      <c r="AW2915">
        <f t="shared" si="775"/>
        <v>0</v>
      </c>
      <c r="AX2915">
        <f t="shared" si="776"/>
        <v>7.6757783416740848</v>
      </c>
      <c r="AY2915">
        <f t="shared" si="777"/>
        <v>7.6757783416740848</v>
      </c>
      <c r="AZ2915" s="12">
        <f t="shared" si="778"/>
        <v>4400940918.2399902</v>
      </c>
      <c r="BA2915" s="12">
        <f t="shared" si="779"/>
        <v>1247300000</v>
      </c>
      <c r="BB2915">
        <f t="shared" si="780"/>
        <v>9.6435455382846929</v>
      </c>
      <c r="BC2915">
        <f t="shared" si="781"/>
        <v>9.0959709223437137</v>
      </c>
    </row>
    <row r="2916" spans="1:55" x14ac:dyDescent="0.2">
      <c r="A2916">
        <v>2012</v>
      </c>
      <c r="B2916" s="3">
        <v>21581725130</v>
      </c>
      <c r="C2916" s="3">
        <v>10914338404.98</v>
      </c>
      <c r="D2916" s="1">
        <v>21.87</v>
      </c>
      <c r="E2916" s="3">
        <v>31582745090</v>
      </c>
      <c r="F2916" s="3">
        <v>0</v>
      </c>
      <c r="G2916" s="3">
        <v>0</v>
      </c>
      <c r="H2916" s="3">
        <v>0</v>
      </c>
      <c r="I2916" s="3">
        <v>0</v>
      </c>
      <c r="J2916" s="3">
        <v>49500000</v>
      </c>
      <c r="K2916" s="3">
        <f t="shared" si="765"/>
        <v>49500000</v>
      </c>
      <c r="L2916" s="1">
        <v>16.088493708000001</v>
      </c>
      <c r="M2916" s="3">
        <v>2083700000</v>
      </c>
      <c r="N2916" s="3">
        <v>2083700000</v>
      </c>
      <c r="O2916" s="3">
        <v>0</v>
      </c>
      <c r="P2916" s="3">
        <v>0</v>
      </c>
      <c r="Q2916" s="1">
        <v>0</v>
      </c>
      <c r="R2916" s="1">
        <v>0</v>
      </c>
      <c r="S2916" s="3">
        <v>231.486633759</v>
      </c>
      <c r="T2916" s="3">
        <v>18054800000</v>
      </c>
      <c r="U2916" s="3">
        <v>7799500000</v>
      </c>
      <c r="V2916" s="3">
        <v>278778130</v>
      </c>
      <c r="W2916" s="3">
        <v>0</v>
      </c>
      <c r="X2916" s="1">
        <v>0</v>
      </c>
      <c r="Y2916" s="1">
        <v>0</v>
      </c>
      <c r="Z2916">
        <v>6.3749836359021525E-2</v>
      </c>
      <c r="AA2916">
        <v>0</v>
      </c>
      <c r="AB2916">
        <v>-0.82957325093278178</v>
      </c>
      <c r="AC2916">
        <v>31582.74509</v>
      </c>
      <c r="AD2916" s="2">
        <v>0</v>
      </c>
      <c r="AE2916" s="2">
        <v>0</v>
      </c>
      <c r="AF2916" s="2">
        <v>0</v>
      </c>
      <c r="AG2916" s="2">
        <v>0</v>
      </c>
      <c r="AH2916" s="2">
        <v>1567.3115132627631</v>
      </c>
      <c r="AI2916" s="1">
        <v>-1</v>
      </c>
      <c r="AJ2916" s="1">
        <v>-1</v>
      </c>
      <c r="AK2916" s="1">
        <v>-1</v>
      </c>
      <c r="AL2916" s="1">
        <v>-1</v>
      </c>
      <c r="AM2916" s="1">
        <v>4824.9725065808716</v>
      </c>
      <c r="AN2916">
        <f t="shared" si="766"/>
        <v>3.5743077120328225E-2</v>
      </c>
      <c r="AO2916" s="12">
        <f t="shared" si="767"/>
        <v>1</v>
      </c>
      <c r="AP2916" s="12">
        <f t="shared" si="768"/>
        <v>1</v>
      </c>
      <c r="AQ2916" s="12">
        <f t="shared" si="769"/>
        <v>1</v>
      </c>
      <c r="AR2916">
        <f t="shared" si="770"/>
        <v>0</v>
      </c>
      <c r="AS2916">
        <f t="shared" si="771"/>
        <v>0</v>
      </c>
      <c r="AT2916">
        <f t="shared" si="772"/>
        <v>0</v>
      </c>
      <c r="AU2916" s="12">
        <f t="shared" si="773"/>
        <v>1</v>
      </c>
      <c r="AV2916" s="12">
        <f t="shared" si="774"/>
        <v>49500000</v>
      </c>
      <c r="AW2916">
        <f t="shared" si="775"/>
        <v>0</v>
      </c>
      <c r="AX2916">
        <f t="shared" si="776"/>
        <v>7.6946051989335684</v>
      </c>
      <c r="AY2916">
        <f t="shared" si="777"/>
        <v>7.6946051989335684</v>
      </c>
      <c r="AZ2916" s="12">
        <f t="shared" si="778"/>
        <v>10914338404.98</v>
      </c>
      <c r="BA2916" s="12">
        <f t="shared" si="779"/>
        <v>1</v>
      </c>
      <c r="BB2916">
        <f t="shared" si="780"/>
        <v>10.03799741519177</v>
      </c>
      <c r="BC2916">
        <f t="shared" si="781"/>
        <v>0</v>
      </c>
    </row>
    <row r="2917" spans="1:55" x14ac:dyDescent="0.2">
      <c r="A2917">
        <v>2011</v>
      </c>
      <c r="B2917" s="3">
        <v>7121078848.1661301</v>
      </c>
      <c r="C2917" s="3">
        <v>8341120204.3132801</v>
      </c>
      <c r="D2917" s="1">
        <v>128.32492622020399</v>
      </c>
      <c r="E2917" s="3">
        <v>1715412829.78914</v>
      </c>
      <c r="F2917" s="3">
        <v>14337</v>
      </c>
      <c r="G2917" s="3">
        <v>4116</v>
      </c>
      <c r="H2917" s="3">
        <v>500</v>
      </c>
      <c r="I2917" s="3">
        <v>5105</v>
      </c>
      <c r="J2917" s="3">
        <v>10257</v>
      </c>
      <c r="K2917" s="3">
        <f t="shared" si="765"/>
        <v>14337</v>
      </c>
      <c r="L2917" s="1">
        <v>50.919583582395497</v>
      </c>
      <c r="M2917" s="3">
        <v>63368884.871765897</v>
      </c>
      <c r="N2917" s="3">
        <v>355790848.491696</v>
      </c>
      <c r="O2917" s="3">
        <v>4698010095.6833801</v>
      </c>
      <c r="P2917" s="3">
        <v>589099356.00497103</v>
      </c>
      <c r="Q2917" s="1">
        <v>1.7158108277977699</v>
      </c>
      <c r="R2917" s="1">
        <v>12.9002731773659</v>
      </c>
      <c r="S2917" s="3">
        <v>17.317496778500001</v>
      </c>
      <c r="T2917" s="3">
        <v>571892622.30256498</v>
      </c>
      <c r="U2917" s="3">
        <v>3302397740.36832</v>
      </c>
      <c r="V2917" s="3">
        <v>241557800.86262</v>
      </c>
      <c r="W2917" s="3">
        <v>16225834.5112537</v>
      </c>
      <c r="X2917" s="1">
        <v>11.6557315410863</v>
      </c>
      <c r="Y2917" s="1">
        <v>10.918232166334199</v>
      </c>
      <c r="Z2917">
        <v>2.2105353716754091E-5</v>
      </c>
      <c r="AA2917">
        <v>7.5732244342898131E-2</v>
      </c>
      <c r="AB2917">
        <v>-0.21166520141145972</v>
      </c>
      <c r="AC2917">
        <v>1715.41282978914</v>
      </c>
      <c r="AD2917" s="2">
        <v>2.3994224180461226</v>
      </c>
      <c r="AE2917" s="2">
        <v>0.29147502648762424</v>
      </c>
      <c r="AF2917" s="2">
        <v>2.9759600204386434</v>
      </c>
      <c r="AG2917" s="2">
        <v>8.3577549095061361</v>
      </c>
      <c r="AH2917" s="2">
        <v>5.979318693367123</v>
      </c>
      <c r="AI2917" s="1">
        <v>-0.15235899255054983</v>
      </c>
      <c r="AJ2917" s="1">
        <v>-6.9963811821471648E-3</v>
      </c>
      <c r="AK2917" s="1">
        <v>-0.56140350877192979</v>
      </c>
      <c r="AL2917" s="1">
        <v>-0.19530264817150064</v>
      </c>
      <c r="AM2917" s="1">
        <v>-2.915286322763843E-2</v>
      </c>
      <c r="AN2917">
        <f t="shared" si="766"/>
        <v>7.3146186454112222E-2</v>
      </c>
      <c r="AO2917" s="12">
        <f t="shared" si="767"/>
        <v>4116</v>
      </c>
      <c r="AP2917" s="12">
        <f t="shared" si="768"/>
        <v>500</v>
      </c>
      <c r="AQ2917" s="12">
        <f t="shared" si="769"/>
        <v>5105</v>
      </c>
      <c r="AR2917">
        <f t="shared" si="770"/>
        <v>3.6144753660903954</v>
      </c>
      <c r="AS2917">
        <f t="shared" si="771"/>
        <v>2.6989700043360187</v>
      </c>
      <c r="AT2917">
        <f t="shared" si="772"/>
        <v>3.7079957464229292</v>
      </c>
      <c r="AU2917" s="12">
        <f t="shared" si="773"/>
        <v>14337</v>
      </c>
      <c r="AV2917" s="12">
        <f t="shared" si="774"/>
        <v>14337</v>
      </c>
      <c r="AW2917">
        <f t="shared" si="775"/>
        <v>4.1564582852404568</v>
      </c>
      <c r="AX2917">
        <f t="shared" si="776"/>
        <v>4.1564582852404568</v>
      </c>
      <c r="AY2917">
        <f t="shared" si="777"/>
        <v>4.1564582852404568</v>
      </c>
      <c r="AZ2917" s="12">
        <f t="shared" si="778"/>
        <v>8341120204.3132801</v>
      </c>
      <c r="BA2917" s="12">
        <f t="shared" si="779"/>
        <v>589099356.00497103</v>
      </c>
      <c r="BB2917">
        <f t="shared" si="780"/>
        <v>9.9212243798802149</v>
      </c>
      <c r="BC2917">
        <f t="shared" si="781"/>
        <v>8.7701885479717081</v>
      </c>
    </row>
    <row r="2918" spans="1:55" x14ac:dyDescent="0.2">
      <c r="A2918">
        <v>2020</v>
      </c>
      <c r="B2918" s="3">
        <v>10128364232.572201</v>
      </c>
      <c r="C2918" s="3">
        <v>6174145772.7873096</v>
      </c>
      <c r="D2918" s="1">
        <v>94.986858042881806</v>
      </c>
      <c r="E2918" s="3">
        <v>1792958779.26897</v>
      </c>
      <c r="F2918" s="3">
        <v>9120</v>
      </c>
      <c r="G2918" s="3">
        <v>3836</v>
      </c>
      <c r="H2918" s="3">
        <v>724</v>
      </c>
      <c r="I2918" s="3">
        <v>0</v>
      </c>
      <c r="J2918" s="3">
        <v>4560</v>
      </c>
      <c r="K2918" s="3">
        <f t="shared" si="765"/>
        <v>9120</v>
      </c>
      <c r="L2918" s="1">
        <v>41.817526630397701</v>
      </c>
      <c r="M2918" s="3">
        <v>55705506.419400901</v>
      </c>
      <c r="N2918" s="3">
        <v>245210841.65477899</v>
      </c>
      <c r="O2918" s="3">
        <v>3962955464.7803102</v>
      </c>
      <c r="P2918" s="3">
        <v>480648787.44650501</v>
      </c>
      <c r="Q2918" s="1">
        <v>1.0258169348328301</v>
      </c>
      <c r="R2918" s="1">
        <v>0</v>
      </c>
      <c r="S2918" s="3">
        <v>18.505291439000001</v>
      </c>
      <c r="T2918" s="3">
        <v>501793780.31383699</v>
      </c>
      <c r="U2918" s="3">
        <v>2711623223.9657602</v>
      </c>
      <c r="V2918" s="3">
        <v>184029052.76756799</v>
      </c>
      <c r="W2918" s="3">
        <v>115569672.212813</v>
      </c>
      <c r="X2918" s="1">
        <v>8.2905352016092895</v>
      </c>
      <c r="Y2918" s="1">
        <v>8.0876599175295603</v>
      </c>
      <c r="Z2918">
        <v>1.9174159899698247E-6</v>
      </c>
      <c r="AA2918">
        <v>6.1875750013852975E-2</v>
      </c>
      <c r="AB2918">
        <v>-0.11114510023172441</v>
      </c>
      <c r="AC2918">
        <v>1792.9587792689699</v>
      </c>
      <c r="AD2918" s="2">
        <v>2.1394803072740047</v>
      </c>
      <c r="AE2918" s="2">
        <v>0.40380180981918129</v>
      </c>
      <c r="AF2918" s="2">
        <v>0</v>
      </c>
      <c r="AG2918" s="2">
        <v>5.0865642341863717</v>
      </c>
      <c r="AH2918" s="2">
        <v>2.5432821170931859</v>
      </c>
      <c r="AI2918" s="1">
        <v>1.7949739503524365</v>
      </c>
      <c r="AJ2918" s="1">
        <v>0</v>
      </c>
      <c r="AK2918" s="1">
        <v>0</v>
      </c>
      <c r="AL2918" s="1">
        <v>-1</v>
      </c>
      <c r="AM2918" s="1">
        <v>-0.11370262390670553</v>
      </c>
      <c r="AN2918">
        <f t="shared" si="766"/>
        <v>6.7866749016268102E-2</v>
      </c>
      <c r="AO2918" s="12">
        <f t="shared" si="767"/>
        <v>3836</v>
      </c>
      <c r="AP2918" s="12">
        <f t="shared" si="768"/>
        <v>724</v>
      </c>
      <c r="AQ2918" s="12">
        <f t="shared" si="769"/>
        <v>1</v>
      </c>
      <c r="AR2918">
        <f t="shared" si="770"/>
        <v>3.5838785984986261</v>
      </c>
      <c r="AS2918">
        <f t="shared" si="771"/>
        <v>2.8597385661971471</v>
      </c>
      <c r="AT2918">
        <f t="shared" si="772"/>
        <v>0</v>
      </c>
      <c r="AU2918" s="12">
        <f t="shared" si="773"/>
        <v>9120</v>
      </c>
      <c r="AV2918" s="12">
        <f t="shared" si="774"/>
        <v>9120</v>
      </c>
      <c r="AW2918">
        <f t="shared" si="775"/>
        <v>3.959994838328416</v>
      </c>
      <c r="AX2918">
        <f t="shared" si="776"/>
        <v>3.959994838328416</v>
      </c>
      <c r="AY2918">
        <f t="shared" si="777"/>
        <v>3.959994838328416</v>
      </c>
      <c r="AZ2918" s="12">
        <f t="shared" si="778"/>
        <v>6174145772.7873096</v>
      </c>
      <c r="BA2918" s="12">
        <f t="shared" si="779"/>
        <v>480648787.44650501</v>
      </c>
      <c r="BB2918">
        <f t="shared" si="780"/>
        <v>9.7905768790446466</v>
      </c>
      <c r="BC2918">
        <f t="shared" si="781"/>
        <v>8.6818278510359939</v>
      </c>
    </row>
    <row r="2919" spans="1:55" x14ac:dyDescent="0.2">
      <c r="A2919">
        <v>2019</v>
      </c>
      <c r="B2919" s="3">
        <v>7834111942.2394896</v>
      </c>
      <c r="C2919" s="3">
        <v>6946179600.7389898</v>
      </c>
      <c r="D2919" s="1">
        <v>106.864301549831</v>
      </c>
      <c r="E2919" s="3">
        <v>1419082055.20244</v>
      </c>
      <c r="F2919" s="3">
        <v>3263</v>
      </c>
      <c r="G2919" s="3">
        <v>0</v>
      </c>
      <c r="H2919" s="3">
        <v>0</v>
      </c>
      <c r="I2919" s="3">
        <v>3263</v>
      </c>
      <c r="J2919" s="3">
        <v>5145</v>
      </c>
      <c r="K2919" s="3">
        <f t="shared" si="765"/>
        <v>3263</v>
      </c>
      <c r="L2919" s="1">
        <v>40.594830187530299</v>
      </c>
      <c r="M2919" s="3">
        <v>42608824.7972904</v>
      </c>
      <c r="N2919" s="3">
        <v>75634942.009647995</v>
      </c>
      <c r="O2919" s="3">
        <v>3524578480.1345401</v>
      </c>
      <c r="P2919" s="3">
        <v>411286387.14974803</v>
      </c>
      <c r="Q2919" s="1">
        <v>0.84401457803836799</v>
      </c>
      <c r="R2919" s="1">
        <v>0</v>
      </c>
      <c r="S2919" s="3">
        <v>3.507858514</v>
      </c>
      <c r="T2919" s="3">
        <v>92233560.504977897</v>
      </c>
      <c r="U2919" s="3">
        <v>2629340953.5050802</v>
      </c>
      <c r="V2919" s="3">
        <v>170696313.139155</v>
      </c>
      <c r="W2919" s="3">
        <v>18537374.395627499</v>
      </c>
      <c r="X2919" s="1">
        <v>6.0537217793003704</v>
      </c>
      <c r="Y2919" s="1">
        <v>5.7803815107301402</v>
      </c>
      <c r="Z2919">
        <v>7.5370566367943137E-6</v>
      </c>
      <c r="AA2919">
        <v>2.1459287241281932E-2</v>
      </c>
      <c r="AB2919">
        <v>-4.8163602476383183E-3</v>
      </c>
      <c r="AC2919">
        <v>1419.08205520244</v>
      </c>
      <c r="AD2919" s="2">
        <v>0</v>
      </c>
      <c r="AE2919" s="2">
        <v>0</v>
      </c>
      <c r="AF2919" s="2">
        <v>2.2993737310944398</v>
      </c>
      <c r="AG2919" s="2">
        <v>2.2993737310944398</v>
      </c>
      <c r="AH2919" s="2">
        <v>3.6255831585905276</v>
      </c>
      <c r="AI2919" s="1">
        <v>0</v>
      </c>
      <c r="AJ2919" s="1">
        <v>0</v>
      </c>
      <c r="AK2919" s="1">
        <v>0</v>
      </c>
      <c r="AL2919" s="1">
        <v>0</v>
      </c>
      <c r="AM2919" s="1">
        <v>-0.43862520458265142</v>
      </c>
      <c r="AN2919">
        <f t="shared" si="766"/>
        <v>6.4919809244063945E-2</v>
      </c>
      <c r="AO2919" s="12">
        <f t="shared" si="767"/>
        <v>1</v>
      </c>
      <c r="AP2919" s="12">
        <f t="shared" si="768"/>
        <v>1</v>
      </c>
      <c r="AQ2919" s="12">
        <f t="shared" si="769"/>
        <v>3263</v>
      </c>
      <c r="AR2919">
        <f t="shared" si="770"/>
        <v>0</v>
      </c>
      <c r="AS2919">
        <f t="shared" si="771"/>
        <v>0</v>
      </c>
      <c r="AT2919">
        <f t="shared" si="772"/>
        <v>3.5136170737878749</v>
      </c>
      <c r="AU2919" s="12">
        <f t="shared" si="773"/>
        <v>3263</v>
      </c>
      <c r="AV2919" s="12">
        <f t="shared" si="774"/>
        <v>3263</v>
      </c>
      <c r="AW2919">
        <f t="shared" si="775"/>
        <v>3.5136170737878749</v>
      </c>
      <c r="AX2919">
        <f t="shared" si="776"/>
        <v>3.5136170737878749</v>
      </c>
      <c r="AY2919">
        <f t="shared" si="777"/>
        <v>3.5136170737878749</v>
      </c>
      <c r="AZ2919" s="12">
        <f t="shared" si="778"/>
        <v>6946179600.7389898</v>
      </c>
      <c r="BA2919" s="12">
        <f t="shared" si="779"/>
        <v>411286387.14974803</v>
      </c>
      <c r="BB2919">
        <f t="shared" si="780"/>
        <v>9.8417460082579993</v>
      </c>
      <c r="BC2919">
        <f t="shared" si="781"/>
        <v>8.6141443353696552</v>
      </c>
    </row>
    <row r="2920" spans="1:55" x14ac:dyDescent="0.2">
      <c r="A2920">
        <v>2018</v>
      </c>
      <c r="B2920" s="3">
        <v>7679053840.7026901</v>
      </c>
      <c r="C2920" s="3">
        <v>6979796816.6633902</v>
      </c>
      <c r="D2920" s="1">
        <v>107.381489487129</v>
      </c>
      <c r="E2920" s="3">
        <v>1191854513.2203901</v>
      </c>
      <c r="F2920" s="3">
        <v>0</v>
      </c>
      <c r="G2920" s="3">
        <v>0</v>
      </c>
      <c r="H2920" s="3">
        <v>0</v>
      </c>
      <c r="I2920" s="3">
        <v>0</v>
      </c>
      <c r="J2920" s="3">
        <v>9165</v>
      </c>
      <c r="K2920" s="3">
        <f t="shared" si="765"/>
        <v>9165</v>
      </c>
      <c r="L2920" s="1">
        <v>30.557524049748899</v>
      </c>
      <c r="M2920" s="3">
        <v>43924543.132246003</v>
      </c>
      <c r="N2920" s="3">
        <v>232239339.75240701</v>
      </c>
      <c r="O2920" s="3">
        <v>5072878872.3834</v>
      </c>
      <c r="P2920" s="3">
        <v>0</v>
      </c>
      <c r="Q2920" s="1">
        <v>0.62885454556229803</v>
      </c>
      <c r="R2920" s="1">
        <v>0</v>
      </c>
      <c r="S2920" s="3">
        <v>99.371989800999998</v>
      </c>
      <c r="T2920" s="3">
        <v>1966791511.10238</v>
      </c>
      <c r="U2920" s="3">
        <v>1979221222.24406</v>
      </c>
      <c r="V2920" s="3">
        <v>350195861.19873798</v>
      </c>
      <c r="W2920" s="3">
        <v>-23598712.486384802</v>
      </c>
      <c r="X2920" s="1">
        <v>5.0929742620854404</v>
      </c>
      <c r="Y2920" s="1">
        <v>5.0709768722149704</v>
      </c>
      <c r="Z2920">
        <v>1.3007796248777073E-5</v>
      </c>
      <c r="AA2920">
        <v>4.5780580533217735E-2</v>
      </c>
      <c r="AB2920">
        <v>-0.26327653771163639</v>
      </c>
      <c r="AC2920">
        <v>1191.8545132203901</v>
      </c>
      <c r="AD2920" s="2">
        <v>0</v>
      </c>
      <c r="AE2920" s="2">
        <v>0</v>
      </c>
      <c r="AF2920" s="2">
        <v>0</v>
      </c>
      <c r="AG2920" s="2">
        <v>0</v>
      </c>
      <c r="AH2920" s="2">
        <v>7.689696937284884</v>
      </c>
      <c r="AI2920" s="1">
        <v>0</v>
      </c>
      <c r="AJ2920" s="1">
        <v>0</v>
      </c>
      <c r="AK2920" s="1">
        <v>0</v>
      </c>
      <c r="AL2920" s="1">
        <v>0</v>
      </c>
      <c r="AM2920" s="1">
        <v>-0.16545255873247131</v>
      </c>
      <c r="AN2920">
        <f t="shared" si="766"/>
        <v>0.17693618947844675</v>
      </c>
      <c r="AO2920" s="12">
        <f t="shared" si="767"/>
        <v>1</v>
      </c>
      <c r="AP2920" s="12">
        <f t="shared" si="768"/>
        <v>1</v>
      </c>
      <c r="AQ2920" s="12">
        <f t="shared" si="769"/>
        <v>1</v>
      </c>
      <c r="AR2920">
        <f t="shared" si="770"/>
        <v>0</v>
      </c>
      <c r="AS2920">
        <f t="shared" si="771"/>
        <v>0</v>
      </c>
      <c r="AT2920">
        <f t="shared" si="772"/>
        <v>0</v>
      </c>
      <c r="AU2920" s="12">
        <f t="shared" si="773"/>
        <v>1</v>
      </c>
      <c r="AV2920" s="12">
        <f t="shared" si="774"/>
        <v>9165</v>
      </c>
      <c r="AW2920">
        <f t="shared" si="775"/>
        <v>0</v>
      </c>
      <c r="AX2920">
        <f t="shared" si="776"/>
        <v>3.9621324692982354</v>
      </c>
      <c r="AY2920">
        <f t="shared" si="777"/>
        <v>3.9621324692982354</v>
      </c>
      <c r="AZ2920" s="12">
        <f t="shared" si="778"/>
        <v>6979796816.6633902</v>
      </c>
      <c r="BA2920" s="12">
        <f t="shared" si="779"/>
        <v>1</v>
      </c>
      <c r="BB2920">
        <f t="shared" si="780"/>
        <v>9.8438427804045006</v>
      </c>
      <c r="BC2920">
        <f t="shared" si="781"/>
        <v>0</v>
      </c>
    </row>
    <row r="2921" spans="1:55" x14ac:dyDescent="0.2">
      <c r="A2921">
        <v>2017</v>
      </c>
      <c r="B2921" s="3">
        <v>8778694437.5335102</v>
      </c>
      <c r="C2921" s="3">
        <v>9474106871.7740498</v>
      </c>
      <c r="D2921" s="1">
        <v>145.75549033498601</v>
      </c>
      <c r="E2921" s="3">
        <v>3934629414.4956298</v>
      </c>
      <c r="F2921" s="3">
        <v>0</v>
      </c>
      <c r="G2921" s="3">
        <v>0</v>
      </c>
      <c r="H2921" s="3">
        <v>0</v>
      </c>
      <c r="I2921" s="3">
        <v>0</v>
      </c>
      <c r="J2921" s="3">
        <v>10982</v>
      </c>
      <c r="K2921" s="3">
        <f t="shared" si="765"/>
        <v>10982</v>
      </c>
      <c r="L2921" s="1">
        <v>26.666897801992899</v>
      </c>
      <c r="M2921" s="3">
        <v>62994323.567578398</v>
      </c>
      <c r="N2921" s="3">
        <v>151547604.681573</v>
      </c>
      <c r="O2921" s="3">
        <v>3320403687.3036799</v>
      </c>
      <c r="P2921" s="3">
        <v>851342064.10461199</v>
      </c>
      <c r="Q2921" s="1">
        <v>0.69032081183772798</v>
      </c>
      <c r="R2921" s="1">
        <v>0</v>
      </c>
      <c r="S2921" s="3">
        <v>33.626701818000001</v>
      </c>
      <c r="T2921" s="3">
        <v>580793232.55140698</v>
      </c>
      <c r="U2921" s="3">
        <v>1727178703.6634099</v>
      </c>
      <c r="V2921" s="3">
        <v>230379156.001789</v>
      </c>
      <c r="W2921" s="3">
        <v>413834954.655994</v>
      </c>
      <c r="X2921" s="1">
        <v>5.7490880429129101</v>
      </c>
      <c r="Y2921" s="1">
        <v>5.55606500400107</v>
      </c>
      <c r="Z2921">
        <v>6.1312458155273118E-5</v>
      </c>
      <c r="AA2921">
        <v>4.564131923508271E-2</v>
      </c>
      <c r="AB2921">
        <v>1.2120675054301993</v>
      </c>
      <c r="AC2921">
        <v>3934.6294144956296</v>
      </c>
      <c r="AD2921" s="2">
        <v>0</v>
      </c>
      <c r="AE2921" s="2">
        <v>0</v>
      </c>
      <c r="AF2921" s="2">
        <v>0</v>
      </c>
      <c r="AG2921" s="2">
        <v>0</v>
      </c>
      <c r="AH2921" s="2">
        <v>2.7911141922390561</v>
      </c>
      <c r="AI2921" s="1">
        <v>0</v>
      </c>
      <c r="AJ2921" s="1">
        <v>0</v>
      </c>
      <c r="AK2921" s="1">
        <v>0</v>
      </c>
      <c r="AL2921" s="1">
        <v>0</v>
      </c>
      <c r="AM2921" s="1">
        <v>-0.12570655202611258</v>
      </c>
      <c r="AN2921">
        <f t="shared" si="766"/>
        <v>0.1333846668634498</v>
      </c>
      <c r="AO2921" s="12">
        <f t="shared" si="767"/>
        <v>1</v>
      </c>
      <c r="AP2921" s="12">
        <f t="shared" si="768"/>
        <v>1</v>
      </c>
      <c r="AQ2921" s="12">
        <f t="shared" si="769"/>
        <v>1</v>
      </c>
      <c r="AR2921">
        <f t="shared" si="770"/>
        <v>0</v>
      </c>
      <c r="AS2921">
        <f t="shared" si="771"/>
        <v>0</v>
      </c>
      <c r="AT2921">
        <f t="shared" si="772"/>
        <v>0</v>
      </c>
      <c r="AU2921" s="12">
        <f t="shared" si="773"/>
        <v>1</v>
      </c>
      <c r="AV2921" s="12">
        <f t="shared" si="774"/>
        <v>10982</v>
      </c>
      <c r="AW2921">
        <f t="shared" si="775"/>
        <v>0</v>
      </c>
      <c r="AX2921">
        <f t="shared" si="776"/>
        <v>4.0406814393733583</v>
      </c>
      <c r="AY2921">
        <f t="shared" si="777"/>
        <v>4.0406814393733583</v>
      </c>
      <c r="AZ2921" s="12">
        <f t="shared" si="778"/>
        <v>9474106871.7740498</v>
      </c>
      <c r="BA2921" s="12">
        <f t="shared" si="779"/>
        <v>851342064.10461199</v>
      </c>
      <c r="BB2921">
        <f t="shared" si="780"/>
        <v>9.9765382794377437</v>
      </c>
      <c r="BC2921">
        <f t="shared" si="781"/>
        <v>8.9301040920523072</v>
      </c>
    </row>
    <row r="2922" spans="1:55" x14ac:dyDescent="0.2">
      <c r="A2922">
        <v>2016</v>
      </c>
      <c r="B2922" s="3">
        <v>8482200908.5604296</v>
      </c>
      <c r="C2922" s="3">
        <v>4282919417.4757299</v>
      </c>
      <c r="D2922" s="1">
        <v>65.891067961165007</v>
      </c>
      <c r="E2922" s="3">
        <v>3501115929.9256501</v>
      </c>
      <c r="F2922" s="3">
        <v>0</v>
      </c>
      <c r="G2922" s="3">
        <v>0</v>
      </c>
      <c r="H2922" s="3">
        <v>0</v>
      </c>
      <c r="I2922" s="3">
        <v>0</v>
      </c>
      <c r="J2922" s="3">
        <v>12561</v>
      </c>
      <c r="K2922" s="3">
        <f t="shared" si="765"/>
        <v>12561</v>
      </c>
      <c r="L2922" s="1">
        <v>21.9821480060839</v>
      </c>
      <c r="M2922" s="3">
        <v>49781942.359923497</v>
      </c>
      <c r="N2922" s="3">
        <v>58121619.303893</v>
      </c>
      <c r="O2922" s="3">
        <v>3000758769.4647298</v>
      </c>
      <c r="P2922" s="3">
        <v>731506667.94085097</v>
      </c>
      <c r="Q2922" s="1">
        <v>0</v>
      </c>
      <c r="R2922" s="1">
        <v>0</v>
      </c>
      <c r="S2922" s="3">
        <v>34.830125365999997</v>
      </c>
      <c r="T2922" s="3">
        <v>495951748.41565198</v>
      </c>
      <c r="U2922" s="3">
        <v>1423916058.8975</v>
      </c>
      <c r="V2922" s="3">
        <v>275990880.96654302</v>
      </c>
      <c r="W2922" s="3">
        <v>267352081.00049999</v>
      </c>
      <c r="X2922" s="1">
        <v>0</v>
      </c>
      <c r="Y2922" s="1">
        <v>0</v>
      </c>
      <c r="Z2922">
        <v>1.5448846860869429E-4</v>
      </c>
      <c r="AA2922">
        <v>1.9368974239225713E-2</v>
      </c>
      <c r="AB2922">
        <v>-0.10083591887175114</v>
      </c>
      <c r="AC2922">
        <v>3501.1159299256501</v>
      </c>
      <c r="AD2922" s="2">
        <v>0</v>
      </c>
      <c r="AE2922" s="2">
        <v>0</v>
      </c>
      <c r="AF2922" s="2">
        <v>0</v>
      </c>
      <c r="AG2922" s="2">
        <v>0</v>
      </c>
      <c r="AH2922" s="2">
        <v>3.58771324669239</v>
      </c>
      <c r="AI2922" s="1">
        <v>0</v>
      </c>
      <c r="AJ2922" s="1">
        <v>0</v>
      </c>
      <c r="AK2922" s="1">
        <v>0</v>
      </c>
      <c r="AL2922" s="1">
        <v>0</v>
      </c>
      <c r="AM2922" s="1">
        <v>-5.8325211784991379E-2</v>
      </c>
      <c r="AN2922">
        <f t="shared" si="766"/>
        <v>0.19382524639846771</v>
      </c>
      <c r="AO2922" s="12">
        <f t="shared" si="767"/>
        <v>1</v>
      </c>
      <c r="AP2922" s="12">
        <f t="shared" si="768"/>
        <v>1</v>
      </c>
      <c r="AQ2922" s="12">
        <f t="shared" si="769"/>
        <v>1</v>
      </c>
      <c r="AR2922">
        <f t="shared" si="770"/>
        <v>0</v>
      </c>
      <c r="AS2922">
        <f t="shared" si="771"/>
        <v>0</v>
      </c>
      <c r="AT2922">
        <f t="shared" si="772"/>
        <v>0</v>
      </c>
      <c r="AU2922" s="12">
        <f t="shared" si="773"/>
        <v>1</v>
      </c>
      <c r="AV2922" s="12">
        <f t="shared" si="774"/>
        <v>12561</v>
      </c>
      <c r="AW2922">
        <f t="shared" si="775"/>
        <v>0</v>
      </c>
      <c r="AX2922">
        <f t="shared" si="776"/>
        <v>4.0990242156108927</v>
      </c>
      <c r="AY2922">
        <f t="shared" si="777"/>
        <v>4.0990242156108927</v>
      </c>
      <c r="AZ2922" s="12">
        <f t="shared" si="778"/>
        <v>4282919417.4757299</v>
      </c>
      <c r="BA2922" s="12">
        <f t="shared" si="779"/>
        <v>731506667.94085097</v>
      </c>
      <c r="BB2922">
        <f t="shared" si="780"/>
        <v>9.6317399032840658</v>
      </c>
      <c r="BC2922">
        <f t="shared" si="781"/>
        <v>8.8642182892264962</v>
      </c>
    </row>
    <row r="2923" spans="1:55" x14ac:dyDescent="0.2">
      <c r="A2923">
        <v>2015</v>
      </c>
      <c r="B2923" s="3">
        <v>5470109560.10285</v>
      </c>
      <c r="C2923" s="3">
        <v>4763223428.7001495</v>
      </c>
      <c r="D2923" s="1">
        <v>73.280360441540907</v>
      </c>
      <c r="E2923" s="3">
        <v>3333526267.77389</v>
      </c>
      <c r="F2923" s="3">
        <v>0</v>
      </c>
      <c r="G2923" s="3">
        <v>0</v>
      </c>
      <c r="H2923" s="3">
        <v>0</v>
      </c>
      <c r="I2923" s="3">
        <v>0</v>
      </c>
      <c r="J2923" s="3">
        <v>13339</v>
      </c>
      <c r="K2923" s="3">
        <f t="shared" si="765"/>
        <v>13339</v>
      </c>
      <c r="L2923" s="1">
        <v>18.947764336065799</v>
      </c>
      <c r="M2923" s="3">
        <v>46614550.425627202</v>
      </c>
      <c r="N2923" s="3">
        <v>58343362.275985703</v>
      </c>
      <c r="O2923" s="3">
        <v>2521862439.3076701</v>
      </c>
      <c r="P2923" s="3">
        <v>677867956.20519698</v>
      </c>
      <c r="Q2923" s="1">
        <v>0</v>
      </c>
      <c r="R2923" s="1">
        <v>0</v>
      </c>
      <c r="S2923" s="3">
        <v>44.115308982999998</v>
      </c>
      <c r="T2923" s="3">
        <v>541313229.03225803</v>
      </c>
      <c r="U2923" s="3">
        <v>1227041681.25</v>
      </c>
      <c r="V2923" s="3">
        <v>258927273.62968299</v>
      </c>
      <c r="W2923" s="3">
        <v>211441592.234115</v>
      </c>
      <c r="X2923" s="1">
        <v>0</v>
      </c>
      <c r="Y2923" s="1">
        <v>0</v>
      </c>
      <c r="Z2923">
        <v>1.006619264588381E-5</v>
      </c>
      <c r="AA2923">
        <v>2.3135029637858746E-2</v>
      </c>
      <c r="AB2923">
        <v>0.66669696274076462</v>
      </c>
      <c r="AC2923">
        <v>3333.5262677738901</v>
      </c>
      <c r="AD2923" s="2">
        <v>0</v>
      </c>
      <c r="AE2923" s="2">
        <v>0</v>
      </c>
      <c r="AF2923" s="2">
        <v>0</v>
      </c>
      <c r="AG2923" s="2">
        <v>0</v>
      </c>
      <c r="AH2923" s="2">
        <v>4.0014683936802182</v>
      </c>
      <c r="AI2923" s="1">
        <v>0</v>
      </c>
      <c r="AJ2923" s="1">
        <v>0</v>
      </c>
      <c r="AK2923" s="1">
        <v>0</v>
      </c>
      <c r="AL2923" s="1">
        <v>0</v>
      </c>
      <c r="AM2923" s="1">
        <v>-0.45829272254710851</v>
      </c>
      <c r="AN2923">
        <f t="shared" si="766"/>
        <v>0.21101750460987692</v>
      </c>
      <c r="AO2923" s="12">
        <f t="shared" si="767"/>
        <v>1</v>
      </c>
      <c r="AP2923" s="12">
        <f t="shared" si="768"/>
        <v>1</v>
      </c>
      <c r="AQ2923" s="12">
        <f t="shared" si="769"/>
        <v>1</v>
      </c>
      <c r="AR2923">
        <f t="shared" si="770"/>
        <v>0</v>
      </c>
      <c r="AS2923">
        <f t="shared" si="771"/>
        <v>0</v>
      </c>
      <c r="AT2923">
        <f t="shared" si="772"/>
        <v>0</v>
      </c>
      <c r="AU2923" s="12">
        <f t="shared" si="773"/>
        <v>1</v>
      </c>
      <c r="AV2923" s="12">
        <f t="shared" si="774"/>
        <v>13339</v>
      </c>
      <c r="AW2923">
        <f t="shared" si="775"/>
        <v>0</v>
      </c>
      <c r="AX2923">
        <f t="shared" si="776"/>
        <v>4.1251232725519982</v>
      </c>
      <c r="AY2923">
        <f t="shared" si="777"/>
        <v>4.1251232725519982</v>
      </c>
      <c r="AZ2923" s="12">
        <f t="shared" si="778"/>
        <v>4763223428.7001495</v>
      </c>
      <c r="BA2923" s="12">
        <f t="shared" si="779"/>
        <v>677867956.20519698</v>
      </c>
      <c r="BB2923">
        <f t="shared" si="780"/>
        <v>9.6779009534569518</v>
      </c>
      <c r="BC2923">
        <f t="shared" si="781"/>
        <v>8.831145104668872</v>
      </c>
    </row>
    <row r="2924" spans="1:55" x14ac:dyDescent="0.2">
      <c r="A2924">
        <v>2014</v>
      </c>
      <c r="B2924" s="3">
        <v>4847535639.0212898</v>
      </c>
      <c r="C2924" s="3">
        <v>2854721616.6029501</v>
      </c>
      <c r="D2924" s="1">
        <v>43.967417040849803</v>
      </c>
      <c r="E2924" s="3">
        <v>2893981270.1320901</v>
      </c>
      <c r="F2924" s="3">
        <v>0</v>
      </c>
      <c r="G2924" s="3">
        <v>0</v>
      </c>
      <c r="H2924" s="3">
        <v>0</v>
      </c>
      <c r="I2924" s="3">
        <v>0</v>
      </c>
      <c r="J2924" s="3">
        <v>24624</v>
      </c>
      <c r="K2924" s="3">
        <f t="shared" si="765"/>
        <v>24624</v>
      </c>
      <c r="L2924" s="1">
        <v>16.601816739566299</v>
      </c>
      <c r="M2924" s="3">
        <v>37660883.364281803</v>
      </c>
      <c r="N2924" s="3">
        <v>42853318.361551099</v>
      </c>
      <c r="O2924" s="3">
        <v>0</v>
      </c>
      <c r="P2924" s="3">
        <v>647939226.38995099</v>
      </c>
      <c r="Q2924" s="1">
        <v>0</v>
      </c>
      <c r="R2924" s="1">
        <v>0</v>
      </c>
      <c r="S2924" s="3">
        <v>60.439431053</v>
      </c>
      <c r="T2924" s="3">
        <v>650198498.56908798</v>
      </c>
      <c r="U2924" s="3">
        <v>1075785273.35882</v>
      </c>
      <c r="V2924" s="3">
        <v>234355521.43159801</v>
      </c>
      <c r="W2924" s="3">
        <v>0</v>
      </c>
      <c r="X2924" s="1">
        <v>0</v>
      </c>
      <c r="Y2924" s="1">
        <v>0</v>
      </c>
      <c r="Z2924">
        <v>2.0328319265007446E-5</v>
      </c>
      <c r="AA2924">
        <v>0</v>
      </c>
      <c r="AB2924">
        <v>-2.8858828001901426E-2</v>
      </c>
      <c r="AC2924">
        <v>2893.9812701320902</v>
      </c>
      <c r="AD2924" s="2">
        <v>0</v>
      </c>
      <c r="AE2924" s="2">
        <v>0</v>
      </c>
      <c r="AF2924" s="2">
        <v>0</v>
      </c>
      <c r="AG2924" s="2">
        <v>0</v>
      </c>
      <c r="AH2924" s="2">
        <v>8.5086936305140934</v>
      </c>
      <c r="AI2924" s="1">
        <v>0</v>
      </c>
      <c r="AJ2924" s="1">
        <v>0</v>
      </c>
      <c r="AK2924" s="1">
        <v>0</v>
      </c>
      <c r="AL2924" s="1">
        <v>0</v>
      </c>
      <c r="AM2924" s="1">
        <v>0.421134645351186</v>
      </c>
      <c r="AN2924">
        <f t="shared" si="766"/>
        <v>0.21784600257623207</v>
      </c>
      <c r="AO2924" s="12">
        <f t="shared" si="767"/>
        <v>1</v>
      </c>
      <c r="AP2924" s="12">
        <f t="shared" si="768"/>
        <v>1</v>
      </c>
      <c r="AQ2924" s="12">
        <f t="shared" si="769"/>
        <v>1</v>
      </c>
      <c r="AR2924">
        <f t="shared" si="770"/>
        <v>0</v>
      </c>
      <c r="AS2924">
        <f t="shared" si="771"/>
        <v>0</v>
      </c>
      <c r="AT2924">
        <f t="shared" si="772"/>
        <v>0</v>
      </c>
      <c r="AU2924" s="12">
        <f t="shared" si="773"/>
        <v>1</v>
      </c>
      <c r="AV2924" s="12">
        <f t="shared" si="774"/>
        <v>24624</v>
      </c>
      <c r="AW2924">
        <f t="shared" si="775"/>
        <v>0</v>
      </c>
      <c r="AX2924">
        <f t="shared" si="776"/>
        <v>4.3913586024874034</v>
      </c>
      <c r="AY2924">
        <f t="shared" si="777"/>
        <v>4.3913586024874034</v>
      </c>
      <c r="AZ2924" s="12">
        <f t="shared" si="778"/>
        <v>2854721616.6029501</v>
      </c>
      <c r="BA2924" s="12">
        <f t="shared" si="779"/>
        <v>647939226.38995099</v>
      </c>
      <c r="BB2924">
        <f t="shared" si="780"/>
        <v>9.4555637636263814</v>
      </c>
      <c r="BC2924">
        <f t="shared" si="781"/>
        <v>8.8115342730291584</v>
      </c>
    </row>
    <row r="2925" spans="1:55" x14ac:dyDescent="0.2">
      <c r="A2925">
        <v>2013</v>
      </c>
      <c r="B2925" s="3">
        <v>3429779911.47716</v>
      </c>
      <c r="C2925" s="3">
        <v>2942808100.4692798</v>
      </c>
      <c r="D2925" s="1">
        <v>45.273970776450497</v>
      </c>
      <c r="E2925" s="3">
        <v>2816801063.4986</v>
      </c>
      <c r="F2925" s="3">
        <v>0</v>
      </c>
      <c r="G2925" s="3">
        <v>0</v>
      </c>
      <c r="H2925" s="3">
        <v>0</v>
      </c>
      <c r="I2925" s="3">
        <v>0</v>
      </c>
      <c r="J2925" s="3">
        <v>17327</v>
      </c>
      <c r="K2925" s="3">
        <f t="shared" si="765"/>
        <v>17327</v>
      </c>
      <c r="L2925" s="1">
        <v>14.434310073370799</v>
      </c>
      <c r="M2925" s="3">
        <v>42611086.817406103</v>
      </c>
      <c r="N2925" s="3">
        <v>49753580.951365203</v>
      </c>
      <c r="O2925" s="3">
        <v>0</v>
      </c>
      <c r="P2925" s="3">
        <v>0</v>
      </c>
      <c r="Q2925" s="1">
        <v>0</v>
      </c>
      <c r="R2925" s="1">
        <v>0</v>
      </c>
      <c r="S2925" s="3">
        <v>103.53379904499999</v>
      </c>
      <c r="T2925" s="3">
        <v>960036404.11689401</v>
      </c>
      <c r="U2925" s="3">
        <v>927268595.34982896</v>
      </c>
      <c r="V2925" s="3">
        <v>199275837.625671</v>
      </c>
      <c r="W2925" s="3">
        <v>0</v>
      </c>
      <c r="X2925" s="1">
        <v>0</v>
      </c>
      <c r="Y2925" s="1">
        <v>0</v>
      </c>
      <c r="Z2925">
        <v>2.1948618168142933E-5</v>
      </c>
      <c r="AA2925">
        <v>0</v>
      </c>
      <c r="AB2925">
        <v>-4.4294879308323098E-3</v>
      </c>
      <c r="AC2925">
        <v>2816.8010634985999</v>
      </c>
      <c r="AD2925" s="2">
        <v>0</v>
      </c>
      <c r="AE2925" s="2">
        <v>0</v>
      </c>
      <c r="AF2925" s="2">
        <v>0</v>
      </c>
      <c r="AG2925" s="2">
        <v>0</v>
      </c>
      <c r="AH2925" s="2">
        <v>6.1513041245728042</v>
      </c>
      <c r="AI2925" s="1">
        <v>0</v>
      </c>
      <c r="AJ2925" s="1">
        <v>0</v>
      </c>
      <c r="AK2925" s="1">
        <v>0</v>
      </c>
      <c r="AL2925" s="1">
        <v>0</v>
      </c>
      <c r="AM2925" s="1">
        <v>7.1154797230464889E-2</v>
      </c>
      <c r="AN2925">
        <f t="shared" si="766"/>
        <v>0.21490627270784529</v>
      </c>
      <c r="AO2925" s="12">
        <f t="shared" si="767"/>
        <v>1</v>
      </c>
      <c r="AP2925" s="12">
        <f t="shared" si="768"/>
        <v>1</v>
      </c>
      <c r="AQ2925" s="12">
        <f t="shared" si="769"/>
        <v>1</v>
      </c>
      <c r="AR2925">
        <f t="shared" si="770"/>
        <v>0</v>
      </c>
      <c r="AS2925">
        <f t="shared" si="771"/>
        <v>0</v>
      </c>
      <c r="AT2925">
        <f t="shared" si="772"/>
        <v>0</v>
      </c>
      <c r="AU2925" s="12">
        <f t="shared" si="773"/>
        <v>1</v>
      </c>
      <c r="AV2925" s="12">
        <f t="shared" si="774"/>
        <v>17327</v>
      </c>
      <c r="AW2925">
        <f t="shared" si="775"/>
        <v>0</v>
      </c>
      <c r="AX2925">
        <f t="shared" si="776"/>
        <v>4.2387233753953977</v>
      </c>
      <c r="AY2925">
        <f t="shared" si="777"/>
        <v>4.2387233753953977</v>
      </c>
      <c r="AZ2925" s="12">
        <f t="shared" si="778"/>
        <v>2942808100.4692798</v>
      </c>
      <c r="BA2925" s="12">
        <f t="shared" si="779"/>
        <v>1</v>
      </c>
      <c r="BB2925">
        <f t="shared" si="780"/>
        <v>9.4687619428252212</v>
      </c>
      <c r="BC2925">
        <f t="shared" si="781"/>
        <v>0</v>
      </c>
    </row>
    <row r="2926" spans="1:55" x14ac:dyDescent="0.2">
      <c r="A2926">
        <v>2012</v>
      </c>
      <c r="B2926" s="3">
        <v>3776640947.2865801</v>
      </c>
      <c r="C2926" s="3">
        <v>2955901229.2891502</v>
      </c>
      <c r="D2926" s="1">
        <v>45.475403527525401</v>
      </c>
      <c r="E2926" s="3">
        <v>2702073591.3383999</v>
      </c>
      <c r="F2926" s="3">
        <v>0</v>
      </c>
      <c r="G2926" s="3">
        <v>0</v>
      </c>
      <c r="H2926" s="3">
        <v>0</v>
      </c>
      <c r="I2926" s="3">
        <v>0</v>
      </c>
      <c r="J2926" s="3">
        <v>16176</v>
      </c>
      <c r="K2926" s="3">
        <f t="shared" si="765"/>
        <v>16176</v>
      </c>
      <c r="L2926" s="1">
        <v>11.3577987096497</v>
      </c>
      <c r="M2926" s="3">
        <v>45902853.294054598</v>
      </c>
      <c r="N2926" s="3">
        <v>51854424.370648101</v>
      </c>
      <c r="O2926" s="3">
        <v>0</v>
      </c>
      <c r="P2926" s="3">
        <v>571205077.12908399</v>
      </c>
      <c r="Q2926" s="1">
        <v>0</v>
      </c>
      <c r="R2926" s="1">
        <v>0</v>
      </c>
      <c r="S2926" s="3">
        <v>133.24092368999999</v>
      </c>
      <c r="T2926" s="3">
        <v>980673487.52008605</v>
      </c>
      <c r="U2926" s="3">
        <v>736015227.42367399</v>
      </c>
      <c r="V2926" s="3">
        <v>176789794.77806801</v>
      </c>
      <c r="W2926" s="3">
        <v>0</v>
      </c>
      <c r="X2926" s="1">
        <v>0</v>
      </c>
      <c r="Y2926" s="1">
        <v>0</v>
      </c>
      <c r="Z2926">
        <v>3.5923616262358628E-4</v>
      </c>
      <c r="AA2926">
        <v>0</v>
      </c>
      <c r="AB2926">
        <v>0.72385911779853696</v>
      </c>
      <c r="AC2926">
        <v>2702.0735913384001</v>
      </c>
      <c r="AD2926" s="2">
        <v>0</v>
      </c>
      <c r="AE2926" s="2">
        <v>0</v>
      </c>
      <c r="AF2926" s="2">
        <v>0</v>
      </c>
      <c r="AG2926" s="2">
        <v>0</v>
      </c>
      <c r="AH2926" s="2">
        <v>5.9865134879570947</v>
      </c>
      <c r="AI2926" s="1">
        <v>-1</v>
      </c>
      <c r="AJ2926" s="1">
        <v>-1</v>
      </c>
      <c r="AK2926" s="1">
        <v>-1</v>
      </c>
      <c r="AL2926" s="1">
        <v>-1</v>
      </c>
      <c r="AM2926" s="1">
        <v>-0.67252409101951571</v>
      </c>
      <c r="AN2926">
        <f t="shared" si="766"/>
        <v>0.24019855594142772</v>
      </c>
      <c r="AO2926" s="12">
        <f t="shared" si="767"/>
        <v>1</v>
      </c>
      <c r="AP2926" s="12">
        <f t="shared" si="768"/>
        <v>1</v>
      </c>
      <c r="AQ2926" s="12">
        <f t="shared" si="769"/>
        <v>1</v>
      </c>
      <c r="AR2926">
        <f t="shared" si="770"/>
        <v>0</v>
      </c>
      <c r="AS2926">
        <f t="shared" si="771"/>
        <v>0</v>
      </c>
      <c r="AT2926">
        <f t="shared" si="772"/>
        <v>0</v>
      </c>
      <c r="AU2926" s="12">
        <f t="shared" si="773"/>
        <v>1</v>
      </c>
      <c r="AV2926" s="12">
        <f t="shared" si="774"/>
        <v>16176</v>
      </c>
      <c r="AW2926">
        <f t="shared" si="775"/>
        <v>0</v>
      </c>
      <c r="AX2926">
        <f t="shared" si="776"/>
        <v>4.2088711382469262</v>
      </c>
      <c r="AY2926">
        <f t="shared" si="777"/>
        <v>4.2088711382469262</v>
      </c>
      <c r="AZ2926" s="12">
        <f t="shared" si="778"/>
        <v>2955901229.2891502</v>
      </c>
      <c r="BA2926" s="12">
        <f t="shared" si="779"/>
        <v>571205077.12908399</v>
      </c>
      <c r="BB2926">
        <f t="shared" si="780"/>
        <v>9.4706899181221935</v>
      </c>
      <c r="BC2926">
        <f t="shared" si="781"/>
        <v>8.7567920589910617</v>
      </c>
    </row>
    <row r="2927" spans="1:55" x14ac:dyDescent="0.2">
      <c r="A2927">
        <v>2011</v>
      </c>
      <c r="B2927" s="3">
        <v>35157582080</v>
      </c>
      <c r="C2927" s="3">
        <v>31273771870.299999</v>
      </c>
      <c r="D2927" s="1">
        <v>26.38</v>
      </c>
      <c r="E2927" s="3">
        <v>17025520650</v>
      </c>
      <c r="F2927" s="3">
        <v>278907</v>
      </c>
      <c r="G2927" s="3">
        <v>14185</v>
      </c>
      <c r="H2927" s="3">
        <v>35211</v>
      </c>
      <c r="I2927" s="3">
        <v>180115</v>
      </c>
      <c r="J2927" s="3">
        <v>49396</v>
      </c>
      <c r="K2927" s="3">
        <f t="shared" si="765"/>
        <v>278907</v>
      </c>
      <c r="L2927" s="1">
        <v>14.4203581527</v>
      </c>
      <c r="M2927" s="3">
        <v>438000000</v>
      </c>
      <c r="N2927" s="3">
        <v>438000000</v>
      </c>
      <c r="O2927" s="3">
        <v>38122000000</v>
      </c>
      <c r="P2927" s="3">
        <v>0</v>
      </c>
      <c r="Q2927" s="1">
        <v>0.60129182596137498</v>
      </c>
      <c r="R2927" s="1">
        <v>13.289600815965301</v>
      </c>
      <c r="S2927" s="3">
        <v>48.530998159799999</v>
      </c>
      <c r="T2927" s="3">
        <v>7648000000</v>
      </c>
      <c r="U2927" s="3">
        <v>15759000000</v>
      </c>
      <c r="V2927" s="3">
        <v>1431282320</v>
      </c>
      <c r="W2927" s="3">
        <v>788000000</v>
      </c>
      <c r="X2927" s="1">
        <v>3.7933280198283699</v>
      </c>
      <c r="Y2927" s="1">
        <v>3.0402989657928501</v>
      </c>
      <c r="Z2927">
        <v>2.1265061192751933E-3</v>
      </c>
      <c r="AA2927">
        <v>1.148942867635486E-2</v>
      </c>
      <c r="AB2927">
        <v>2.1688613477923946E-2</v>
      </c>
      <c r="AC2927">
        <v>17025.520649999999</v>
      </c>
      <c r="AD2927" s="2">
        <v>0.83316101114358587</v>
      </c>
      <c r="AE2927" s="2">
        <v>2.0681305860681567</v>
      </c>
      <c r="AF2927" s="2">
        <v>10.579118471774901</v>
      </c>
      <c r="AG2927" s="2">
        <v>16.381701666198385</v>
      </c>
      <c r="AH2927" s="2">
        <v>2.9012915972117423</v>
      </c>
      <c r="AI2927" s="1">
        <v>5.9399321606417768E-2</v>
      </c>
      <c r="AJ2927" s="1">
        <v>-0.18854756592872263</v>
      </c>
      <c r="AK2927" s="1">
        <v>-9.6751511742370969E-3</v>
      </c>
      <c r="AL2927" s="1">
        <v>0.14579158635342915</v>
      </c>
      <c r="AM2927" s="1">
        <v>-6.8632626894939291E-2</v>
      </c>
      <c r="AN2927">
        <f t="shared" si="766"/>
        <v>9.0823168982803473E-2</v>
      </c>
      <c r="AO2927" s="12">
        <f t="shared" si="767"/>
        <v>14185</v>
      </c>
      <c r="AP2927" s="12">
        <f t="shared" si="768"/>
        <v>35211</v>
      </c>
      <c r="AQ2927" s="12">
        <f t="shared" si="769"/>
        <v>180115</v>
      </c>
      <c r="AR2927">
        <f t="shared" si="770"/>
        <v>4.1518293401318713</v>
      </c>
      <c r="AS2927">
        <f t="shared" si="771"/>
        <v>4.5466783593023576</v>
      </c>
      <c r="AT2927">
        <f t="shared" si="772"/>
        <v>5.255549882425087</v>
      </c>
      <c r="AU2927" s="12">
        <f t="shared" si="773"/>
        <v>278907</v>
      </c>
      <c r="AV2927" s="12">
        <f t="shared" si="774"/>
        <v>278907</v>
      </c>
      <c r="AW2927">
        <f t="shared" si="775"/>
        <v>5.4454594143134623</v>
      </c>
      <c r="AX2927">
        <f t="shared" si="776"/>
        <v>5.4454594143134623</v>
      </c>
      <c r="AY2927">
        <f t="shared" si="777"/>
        <v>5.4454594143134623</v>
      </c>
      <c r="AZ2927" s="12">
        <f t="shared" si="778"/>
        <v>31273771870.299999</v>
      </c>
      <c r="BA2927" s="12">
        <f t="shared" si="779"/>
        <v>1</v>
      </c>
      <c r="BB2927">
        <f t="shared" si="780"/>
        <v>10.495180263835501</v>
      </c>
      <c r="BC2927">
        <f t="shared" si="781"/>
        <v>0</v>
      </c>
    </row>
    <row r="2928" spans="1:55" x14ac:dyDescent="0.2">
      <c r="A2928">
        <v>2020</v>
      </c>
      <c r="B2928" s="3">
        <v>31752505000</v>
      </c>
      <c r="C2928" s="3">
        <v>27775306891.359901</v>
      </c>
      <c r="D2928" s="1">
        <v>21.28</v>
      </c>
      <c r="E2928" s="3">
        <v>15567874520</v>
      </c>
      <c r="F2928" s="3">
        <v>159503</v>
      </c>
      <c r="G2928" s="3">
        <v>18337</v>
      </c>
      <c r="H2928" s="3">
        <v>29456</v>
      </c>
      <c r="I2928" s="3">
        <v>63917</v>
      </c>
      <c r="J2928" s="3">
        <v>57954</v>
      </c>
      <c r="K2928" s="3">
        <f t="shared" si="765"/>
        <v>159503</v>
      </c>
      <c r="L2928" s="1">
        <v>13.558680409999999</v>
      </c>
      <c r="M2928" s="3">
        <v>351000000</v>
      </c>
      <c r="N2928" s="3">
        <v>351000000</v>
      </c>
      <c r="O2928" s="3">
        <v>34403000000</v>
      </c>
      <c r="P2928" s="3">
        <v>0</v>
      </c>
      <c r="Q2928" s="1">
        <v>0.55613488897960095</v>
      </c>
      <c r="R2928" s="1">
        <v>0</v>
      </c>
      <c r="S2928" s="3">
        <v>32.503489995000002</v>
      </c>
      <c r="T2928" s="3">
        <v>5588000000</v>
      </c>
      <c r="U2928" s="3">
        <v>17192000000</v>
      </c>
      <c r="V2928" s="3">
        <v>1292500060</v>
      </c>
      <c r="W2928" s="3">
        <v>836000000</v>
      </c>
      <c r="X2928" s="1">
        <v>6.2371751068943899</v>
      </c>
      <c r="Y2928" s="1">
        <v>5.5490173646162697</v>
      </c>
      <c r="Z2928">
        <v>1.3782988172421042E-4</v>
      </c>
      <c r="AA2928">
        <v>1.0202598610586287E-2</v>
      </c>
      <c r="AB2928">
        <v>-5.084745762711862E-2</v>
      </c>
      <c r="AC2928">
        <v>15567.874519999999</v>
      </c>
      <c r="AD2928" s="2">
        <v>1.177874344788848</v>
      </c>
      <c r="AE2928" s="2">
        <v>1.8921015815073516</v>
      </c>
      <c r="AF2928" s="2">
        <v>4.105698560062649</v>
      </c>
      <c r="AG2928" s="2">
        <v>10.245650412655047</v>
      </c>
      <c r="AH2928" s="2">
        <v>3.7226661819214097</v>
      </c>
      <c r="AI2928" s="1">
        <v>-0.31026922777551957</v>
      </c>
      <c r="AJ2928" s="1">
        <v>1.1829761904761904</v>
      </c>
      <c r="AK2928" s="1">
        <v>-0.72529306984248365</v>
      </c>
      <c r="AL2928" s="1">
        <v>0</v>
      </c>
      <c r="AM2928" s="1">
        <v>-0.49878488588305497</v>
      </c>
      <c r="AN2928">
        <f t="shared" si="766"/>
        <v>7.5180319916240107E-2</v>
      </c>
      <c r="AO2928" s="12">
        <f t="shared" si="767"/>
        <v>18337</v>
      </c>
      <c r="AP2928" s="12">
        <f t="shared" si="768"/>
        <v>29456</v>
      </c>
      <c r="AQ2928" s="12">
        <f t="shared" si="769"/>
        <v>63917</v>
      </c>
      <c r="AR2928">
        <f t="shared" si="770"/>
        <v>4.2633282849862306</v>
      </c>
      <c r="AS2928">
        <f t="shared" si="771"/>
        <v>4.4691737711599391</v>
      </c>
      <c r="AT2928">
        <f t="shared" si="772"/>
        <v>4.8056163827949652</v>
      </c>
      <c r="AU2928" s="12">
        <f t="shared" si="773"/>
        <v>159503</v>
      </c>
      <c r="AV2928" s="12">
        <f t="shared" si="774"/>
        <v>159503</v>
      </c>
      <c r="AW2928">
        <f t="shared" si="775"/>
        <v>5.2027688558646297</v>
      </c>
      <c r="AX2928">
        <f t="shared" si="776"/>
        <v>5.2027688558646297</v>
      </c>
      <c r="AY2928">
        <f t="shared" si="777"/>
        <v>5.2027688558646297</v>
      </c>
      <c r="AZ2928" s="12">
        <f t="shared" si="778"/>
        <v>27775306891.359901</v>
      </c>
      <c r="BA2928" s="12">
        <f t="shared" si="779"/>
        <v>1</v>
      </c>
      <c r="BB2928">
        <f t="shared" si="780"/>
        <v>10.443658866190324</v>
      </c>
      <c r="BC2928">
        <f t="shared" si="781"/>
        <v>0</v>
      </c>
    </row>
    <row r="2929" spans="1:55" x14ac:dyDescent="0.2">
      <c r="A2929">
        <v>2019</v>
      </c>
      <c r="B2929" s="3">
        <v>25755855500</v>
      </c>
      <c r="C2929" s="3">
        <v>29020804276.220001</v>
      </c>
      <c r="D2929" s="1">
        <v>22.42</v>
      </c>
      <c r="E2929" s="3">
        <v>13780728520</v>
      </c>
      <c r="F2929" s="3">
        <v>231254</v>
      </c>
      <c r="G2929" s="3">
        <v>8400</v>
      </c>
      <c r="H2929" s="3">
        <v>107227</v>
      </c>
      <c r="I2929" s="3">
        <v>0</v>
      </c>
      <c r="J2929" s="3">
        <v>115627</v>
      </c>
      <c r="K2929" s="3">
        <f t="shared" si="765"/>
        <v>231254</v>
      </c>
      <c r="L2929" s="1">
        <v>14.032535684000001</v>
      </c>
      <c r="M2929" s="3">
        <v>261000000</v>
      </c>
      <c r="N2929" s="3">
        <v>261000000</v>
      </c>
      <c r="O2929" s="3">
        <v>34333000000</v>
      </c>
      <c r="P2929" s="3">
        <v>0</v>
      </c>
      <c r="Q2929" s="1">
        <v>0.60693561828212805</v>
      </c>
      <c r="R2929" s="1">
        <v>0</v>
      </c>
      <c r="S2929" s="3">
        <v>24.872405579999999</v>
      </c>
      <c r="T2929" s="3">
        <v>4386000000</v>
      </c>
      <c r="U2929" s="3">
        <v>17634000000</v>
      </c>
      <c r="V2929" s="3">
        <v>1091095560</v>
      </c>
      <c r="W2929" s="3">
        <v>1429000000</v>
      </c>
      <c r="X2929" s="1">
        <v>5.6823377789268799</v>
      </c>
      <c r="Y2929" s="1">
        <v>4.8148247969312097</v>
      </c>
      <c r="Z2929">
        <v>6.6242457353569832E-4</v>
      </c>
      <c r="AA2929">
        <v>7.6020155535490635E-3</v>
      </c>
      <c r="AB2929">
        <v>0.24176128496261429</v>
      </c>
      <c r="AC2929">
        <v>13780.728520000001</v>
      </c>
      <c r="AD2929" s="2">
        <v>0.60954687466697155</v>
      </c>
      <c r="AE2929" s="2">
        <v>7.7809384202280185</v>
      </c>
      <c r="AF2929" s="2">
        <v>0</v>
      </c>
      <c r="AG2929" s="2">
        <v>16.78097058978998</v>
      </c>
      <c r="AH2929" s="2">
        <v>8.3904852948949902</v>
      </c>
      <c r="AI2929" s="1">
        <v>2.7480388978930308</v>
      </c>
      <c r="AJ2929" s="1">
        <v>1.2093634928984744</v>
      </c>
      <c r="AK2929" s="1">
        <v>2.9643226855959774</v>
      </c>
      <c r="AL2929" s="1">
        <v>0</v>
      </c>
      <c r="AM2929" s="1">
        <v>6.4060718420067718E-3</v>
      </c>
      <c r="AN2929">
        <f t="shared" si="766"/>
        <v>6.1874535556311672E-2</v>
      </c>
      <c r="AO2929" s="12">
        <f t="shared" si="767"/>
        <v>8400</v>
      </c>
      <c r="AP2929" s="12">
        <f t="shared" si="768"/>
        <v>107227</v>
      </c>
      <c r="AQ2929" s="12">
        <f t="shared" si="769"/>
        <v>1</v>
      </c>
      <c r="AR2929">
        <f t="shared" si="770"/>
        <v>3.9242792860618816</v>
      </c>
      <c r="AS2929">
        <f t="shared" si="771"/>
        <v>5.0303041554554175</v>
      </c>
      <c r="AT2929">
        <f t="shared" si="772"/>
        <v>0</v>
      </c>
      <c r="AU2929" s="12">
        <f t="shared" si="773"/>
        <v>231254</v>
      </c>
      <c r="AV2929" s="12">
        <f t="shared" si="774"/>
        <v>231254</v>
      </c>
      <c r="AW2929">
        <f t="shared" si="775"/>
        <v>5.3640892534668696</v>
      </c>
      <c r="AX2929">
        <f t="shared" si="776"/>
        <v>5.3640892534668696</v>
      </c>
      <c r="AY2929">
        <f t="shared" si="777"/>
        <v>5.3640892534668696</v>
      </c>
      <c r="AZ2929" s="12">
        <f t="shared" si="778"/>
        <v>29020804276.220001</v>
      </c>
      <c r="BA2929" s="12">
        <f t="shared" si="779"/>
        <v>1</v>
      </c>
      <c r="BB2929">
        <f t="shared" si="780"/>
        <v>10.46270944421075</v>
      </c>
      <c r="BC2929">
        <f t="shared" si="781"/>
        <v>0</v>
      </c>
    </row>
    <row r="2930" spans="1:55" x14ac:dyDescent="0.2">
      <c r="A2930">
        <v>2018</v>
      </c>
      <c r="B2930" s="3">
        <v>27299437640</v>
      </c>
      <c r="C2930" s="3">
        <v>23229850471.709999</v>
      </c>
      <c r="D2930" s="1">
        <v>18.055</v>
      </c>
      <c r="E2930" s="3">
        <v>12477557400</v>
      </c>
      <c r="F2930" s="3">
        <v>61700</v>
      </c>
      <c r="G2930" s="3">
        <v>3802</v>
      </c>
      <c r="H2930" s="3">
        <v>27048</v>
      </c>
      <c r="I2930" s="3">
        <v>0</v>
      </c>
      <c r="J2930" s="3">
        <v>114891</v>
      </c>
      <c r="K2930" s="3">
        <f t="shared" si="765"/>
        <v>61700</v>
      </c>
      <c r="L2930" s="1">
        <v>15.389757947</v>
      </c>
      <c r="M2930" s="3">
        <v>235000000</v>
      </c>
      <c r="N2930" s="3">
        <v>235000000</v>
      </c>
      <c r="O2930" s="3">
        <v>32365000000</v>
      </c>
      <c r="P2930" s="3">
        <v>0</v>
      </c>
      <c r="Q2930" s="1">
        <v>0.59012908711997902</v>
      </c>
      <c r="R2930" s="1">
        <v>0</v>
      </c>
      <c r="S2930" s="3">
        <v>19.666718258</v>
      </c>
      <c r="T2930" s="3">
        <v>3812000000</v>
      </c>
      <c r="U2930" s="3">
        <v>19383000000</v>
      </c>
      <c r="V2930" s="3">
        <v>1019649130</v>
      </c>
      <c r="W2930" s="3">
        <v>416000000</v>
      </c>
      <c r="X2930" s="1">
        <v>5.3904199242862099</v>
      </c>
      <c r="Y2930" s="1">
        <v>4.6721946457546304</v>
      </c>
      <c r="Z2930">
        <v>2.1934401407654666E-3</v>
      </c>
      <c r="AA2930">
        <v>7.2609300169936657E-3</v>
      </c>
      <c r="AB2930">
        <v>-9.0886203423967804E-2</v>
      </c>
      <c r="AC2930">
        <v>12477.5574</v>
      </c>
      <c r="AD2930" s="2">
        <v>0.3047070735174498</v>
      </c>
      <c r="AE2930" s="2">
        <v>2.1677319633087802</v>
      </c>
      <c r="AF2930" s="2">
        <v>0</v>
      </c>
      <c r="AG2930" s="2">
        <v>4.9448780736524602</v>
      </c>
      <c r="AH2930" s="2">
        <v>9.2078117789303864</v>
      </c>
      <c r="AI2930" s="1">
        <v>-0.64632916036135191</v>
      </c>
      <c r="AJ2930" s="1">
        <v>-0.89389668741104567</v>
      </c>
      <c r="AK2930" s="1">
        <v>-0.47372312481758927</v>
      </c>
      <c r="AL2930" s="1">
        <v>0</v>
      </c>
      <c r="AM2930" s="1">
        <v>0.31711930665260407</v>
      </c>
      <c r="AN2930">
        <f t="shared" si="766"/>
        <v>5.2605330960119691E-2</v>
      </c>
      <c r="AO2930" s="12">
        <f t="shared" si="767"/>
        <v>3802</v>
      </c>
      <c r="AP2930" s="12">
        <f t="shared" si="768"/>
        <v>27048</v>
      </c>
      <c r="AQ2930" s="12">
        <f t="shared" si="769"/>
        <v>1</v>
      </c>
      <c r="AR2930">
        <f t="shared" si="770"/>
        <v>3.5800121125294244</v>
      </c>
      <c r="AS2930">
        <f t="shared" si="771"/>
        <v>4.4321351577577124</v>
      </c>
      <c r="AT2930">
        <f t="shared" si="772"/>
        <v>0</v>
      </c>
      <c r="AU2930" s="12">
        <f t="shared" si="773"/>
        <v>61700</v>
      </c>
      <c r="AV2930" s="12">
        <f t="shared" si="774"/>
        <v>61700</v>
      </c>
      <c r="AW2930">
        <f t="shared" si="775"/>
        <v>4.790285164033242</v>
      </c>
      <c r="AX2930">
        <f t="shared" si="776"/>
        <v>4.790285164033242</v>
      </c>
      <c r="AY2930">
        <f t="shared" si="777"/>
        <v>4.790285164033242</v>
      </c>
      <c r="AZ2930" s="12">
        <f t="shared" si="778"/>
        <v>23229850471.709999</v>
      </c>
      <c r="BA2930" s="12">
        <f t="shared" si="779"/>
        <v>1</v>
      </c>
      <c r="BB2930">
        <f t="shared" si="780"/>
        <v>10.366046414297857</v>
      </c>
      <c r="BC2930">
        <f t="shared" si="781"/>
        <v>0</v>
      </c>
    </row>
    <row r="2931" spans="1:55" x14ac:dyDescent="0.2">
      <c r="A2931">
        <v>2017</v>
      </c>
      <c r="B2931" s="3">
        <v>15933882430</v>
      </c>
      <c r="C2931" s="3">
        <v>27163924870.68</v>
      </c>
      <c r="D2931" s="1">
        <v>19.86</v>
      </c>
      <c r="E2931" s="3">
        <v>10889915460</v>
      </c>
      <c r="F2931" s="3">
        <v>174456</v>
      </c>
      <c r="G2931" s="3">
        <v>35833</v>
      </c>
      <c r="H2931" s="3">
        <v>51395</v>
      </c>
      <c r="I2931" s="3">
        <v>0</v>
      </c>
      <c r="J2931" s="3">
        <v>87229</v>
      </c>
      <c r="K2931" s="3">
        <f t="shared" si="765"/>
        <v>174456</v>
      </c>
      <c r="L2931" s="1">
        <v>15.535580457</v>
      </c>
      <c r="M2931" s="3">
        <v>247000000</v>
      </c>
      <c r="N2931" s="3">
        <v>247000000</v>
      </c>
      <c r="O2931" s="3">
        <v>34946000000</v>
      </c>
      <c r="P2931" s="3">
        <v>0</v>
      </c>
      <c r="Q2931" s="1">
        <v>0.62769839400702998</v>
      </c>
      <c r="R2931" s="1">
        <v>0</v>
      </c>
      <c r="S2931" s="3">
        <v>11.091397334</v>
      </c>
      <c r="T2931" s="3">
        <v>2313000000</v>
      </c>
      <c r="U2931" s="3">
        <v>20854000000</v>
      </c>
      <c r="V2931" s="3">
        <v>736218420</v>
      </c>
      <c r="W2931" s="3">
        <v>-7000000</v>
      </c>
      <c r="X2931" s="1">
        <v>5.3854434692854802</v>
      </c>
      <c r="Y2931" s="1">
        <v>5.1814746626786601</v>
      </c>
      <c r="Z2931">
        <v>7.7677620918890195E-4</v>
      </c>
      <c r="AA2931">
        <v>7.0680478452469523E-3</v>
      </c>
      <c r="AB2931">
        <v>-4.0115998066698966E-2</v>
      </c>
      <c r="AC2931">
        <v>10889.91546</v>
      </c>
      <c r="AD2931" s="2">
        <v>3.290475498328616</v>
      </c>
      <c r="AE2931" s="2">
        <v>4.7195040391984824</v>
      </c>
      <c r="AF2931" s="2">
        <v>0</v>
      </c>
      <c r="AG2931" s="2">
        <v>16.019959075054196</v>
      </c>
      <c r="AH2931" s="2">
        <v>8.0100713656045226</v>
      </c>
      <c r="AI2931" s="1">
        <v>-0.7970131887438987</v>
      </c>
      <c r="AJ2931" s="1">
        <v>-0.50945281804865361</v>
      </c>
      <c r="AK2931" s="1">
        <v>-0.84825446128045545</v>
      </c>
      <c r="AL2931" s="1">
        <v>-1</v>
      </c>
      <c r="AM2931" s="1">
        <v>-0.78814491704696421</v>
      </c>
      <c r="AN2931">
        <f t="shared" si="766"/>
        <v>3.5303463124580416E-2</v>
      </c>
      <c r="AO2931" s="12">
        <f t="shared" si="767"/>
        <v>35833</v>
      </c>
      <c r="AP2931" s="12">
        <f t="shared" si="768"/>
        <v>51395</v>
      </c>
      <c r="AQ2931" s="12">
        <f t="shared" si="769"/>
        <v>1</v>
      </c>
      <c r="AR2931">
        <f t="shared" si="770"/>
        <v>4.5542831695645019</v>
      </c>
      <c r="AS2931">
        <f t="shared" si="771"/>
        <v>4.7109208703954168</v>
      </c>
      <c r="AT2931">
        <f t="shared" si="772"/>
        <v>0</v>
      </c>
      <c r="AU2931" s="12">
        <f t="shared" si="773"/>
        <v>174456</v>
      </c>
      <c r="AV2931" s="12">
        <f t="shared" si="774"/>
        <v>174456</v>
      </c>
      <c r="AW2931">
        <f t="shared" si="775"/>
        <v>5.2416859105687745</v>
      </c>
      <c r="AX2931">
        <f t="shared" si="776"/>
        <v>5.2416859105687745</v>
      </c>
      <c r="AY2931">
        <f t="shared" si="777"/>
        <v>5.2416859105687745</v>
      </c>
      <c r="AZ2931" s="12">
        <f t="shared" si="778"/>
        <v>27163924870.68</v>
      </c>
      <c r="BA2931" s="12">
        <f t="shared" si="779"/>
        <v>1</v>
      </c>
      <c r="BB2931">
        <f t="shared" si="780"/>
        <v>10.433992520635297</v>
      </c>
      <c r="BC2931">
        <f t="shared" si="781"/>
        <v>0</v>
      </c>
    </row>
    <row r="2932" spans="1:55" x14ac:dyDescent="0.2">
      <c r="A2932">
        <v>2016</v>
      </c>
      <c r="B2932" s="3">
        <v>16437024000</v>
      </c>
      <c r="C2932" s="3">
        <v>27900896489.950001</v>
      </c>
      <c r="D2932" s="1">
        <v>20.69</v>
      </c>
      <c r="E2932" s="3">
        <v>10660804890</v>
      </c>
      <c r="F2932" s="3">
        <v>859445</v>
      </c>
      <c r="G2932" s="3">
        <v>73047</v>
      </c>
      <c r="H2932" s="3">
        <v>338692</v>
      </c>
      <c r="I2932" s="3">
        <v>35967</v>
      </c>
      <c r="J2932" s="3">
        <v>411739</v>
      </c>
      <c r="K2932" s="3">
        <f t="shared" si="765"/>
        <v>859445</v>
      </c>
      <c r="L2932" s="1">
        <v>16.725968904999998</v>
      </c>
      <c r="M2932" s="3">
        <v>249000000</v>
      </c>
      <c r="N2932" s="3">
        <v>249000000</v>
      </c>
      <c r="O2932" s="3">
        <v>35738000000</v>
      </c>
      <c r="P2932" s="3">
        <v>2234000000</v>
      </c>
      <c r="Q2932" s="1">
        <v>0</v>
      </c>
      <c r="R2932" s="1">
        <v>0</v>
      </c>
      <c r="S2932" s="3">
        <v>9.7540475979999997</v>
      </c>
      <c r="T2932" s="3">
        <v>2205000000</v>
      </c>
      <c r="U2932" s="3">
        <v>22606000000</v>
      </c>
      <c r="V2932" s="3">
        <v>659487420</v>
      </c>
      <c r="W2932" s="3">
        <v>843000000</v>
      </c>
      <c r="X2932" s="1">
        <v>0</v>
      </c>
      <c r="Y2932" s="1">
        <v>0</v>
      </c>
      <c r="Z2932">
        <v>2.5393135913192584E-3</v>
      </c>
      <c r="AA2932">
        <v>6.9673736638871785E-3</v>
      </c>
      <c r="AB2932">
        <v>8.0135734795092617E-2</v>
      </c>
      <c r="AC2932">
        <v>10660.804889999999</v>
      </c>
      <c r="AD2932" s="2">
        <v>6.8519216657383177</v>
      </c>
      <c r="AE2932" s="2">
        <v>31.769833844131071</v>
      </c>
      <c r="AF2932" s="2">
        <v>3.3737602714910957</v>
      </c>
      <c r="AG2932" s="2">
        <v>80.617271291229869</v>
      </c>
      <c r="AH2932" s="2">
        <v>38.621755509869388</v>
      </c>
      <c r="AI2932" s="1">
        <v>0</v>
      </c>
      <c r="AJ2932" s="1">
        <v>0</v>
      </c>
      <c r="AK2932" s="1">
        <v>0</v>
      </c>
      <c r="AL2932" s="1">
        <v>0</v>
      </c>
      <c r="AM2932" s="1">
        <v>-5.6883957551199911E-2</v>
      </c>
      <c r="AN2932">
        <f t="shared" si="766"/>
        <v>2.917311421746439E-2</v>
      </c>
      <c r="AO2932" s="12">
        <f t="shared" si="767"/>
        <v>73047</v>
      </c>
      <c r="AP2932" s="12">
        <f t="shared" si="768"/>
        <v>338692</v>
      </c>
      <c r="AQ2932" s="12">
        <f t="shared" si="769"/>
        <v>35967</v>
      </c>
      <c r="AR2932">
        <f t="shared" si="770"/>
        <v>4.8636023844017364</v>
      </c>
      <c r="AS2932">
        <f t="shared" si="771"/>
        <v>5.5298049386083514</v>
      </c>
      <c r="AT2932">
        <f t="shared" si="772"/>
        <v>4.5559042149166258</v>
      </c>
      <c r="AU2932" s="12">
        <f t="shared" si="773"/>
        <v>859445</v>
      </c>
      <c r="AV2932" s="12">
        <f t="shared" si="774"/>
        <v>859445</v>
      </c>
      <c r="AW2932">
        <f t="shared" si="775"/>
        <v>5.9342180893293142</v>
      </c>
      <c r="AX2932">
        <f t="shared" si="776"/>
        <v>5.9342180893293142</v>
      </c>
      <c r="AY2932">
        <f t="shared" si="777"/>
        <v>5.9342180893293142</v>
      </c>
      <c r="AZ2932" s="12">
        <f t="shared" si="778"/>
        <v>27900896489.950001</v>
      </c>
      <c r="BA2932" s="12">
        <f t="shared" si="779"/>
        <v>2234000000</v>
      </c>
      <c r="BB2932">
        <f t="shared" si="780"/>
        <v>10.445618157910992</v>
      </c>
      <c r="BC2932">
        <f t="shared" si="781"/>
        <v>9.3490831687795897</v>
      </c>
    </row>
    <row r="2933" spans="1:55" x14ac:dyDescent="0.2">
      <c r="A2933">
        <v>2015</v>
      </c>
      <c r="B2933" s="3">
        <v>19347246000</v>
      </c>
      <c r="C2933" s="3">
        <v>25648941719.205002</v>
      </c>
      <c r="D2933" s="1">
        <v>19.155000000000001</v>
      </c>
      <c r="E2933" s="3">
        <v>10208800500</v>
      </c>
      <c r="F2933" s="3">
        <v>0</v>
      </c>
      <c r="G2933" s="3">
        <v>0</v>
      </c>
      <c r="H2933" s="3">
        <v>0</v>
      </c>
      <c r="I2933" s="3">
        <v>0</v>
      </c>
      <c r="J2933" s="3">
        <v>436573</v>
      </c>
      <c r="K2933" s="3">
        <f t="shared" si="765"/>
        <v>436573</v>
      </c>
      <c r="L2933" s="1">
        <v>13.031404663</v>
      </c>
      <c r="M2933" s="3">
        <v>278000000</v>
      </c>
      <c r="N2933" s="3">
        <v>278000000</v>
      </c>
      <c r="O2933" s="3">
        <v>49180000000</v>
      </c>
      <c r="P2933" s="3">
        <v>16561000000</v>
      </c>
      <c r="Q2933" s="1">
        <v>0</v>
      </c>
      <c r="R2933" s="1">
        <v>0</v>
      </c>
      <c r="S2933" s="3">
        <v>68.631494528999994</v>
      </c>
      <c r="T2933" s="3">
        <v>11981000000</v>
      </c>
      <c r="U2933" s="3">
        <v>17457000000</v>
      </c>
      <c r="V2933" s="3">
        <v>679136330</v>
      </c>
      <c r="W2933" s="3">
        <v>2566000000</v>
      </c>
      <c r="X2933" s="1">
        <v>0</v>
      </c>
      <c r="Y2933" s="1">
        <v>0</v>
      </c>
      <c r="Z2933">
        <v>1.4121332504677512E-4</v>
      </c>
      <c r="AA2933">
        <v>5.6527043513623426E-3</v>
      </c>
      <c r="AB2933">
        <v>0.13008849557522129</v>
      </c>
      <c r="AC2933">
        <v>10208.800499999999</v>
      </c>
      <c r="AD2933" s="2">
        <v>0</v>
      </c>
      <c r="AE2933" s="2">
        <v>0</v>
      </c>
      <c r="AF2933" s="2">
        <v>0</v>
      </c>
      <c r="AG2933" s="2">
        <v>0</v>
      </c>
      <c r="AH2933" s="2">
        <v>42.764377656317215</v>
      </c>
      <c r="AI2933" s="1">
        <v>0</v>
      </c>
      <c r="AJ2933" s="1">
        <v>0</v>
      </c>
      <c r="AK2933" s="1">
        <v>0</v>
      </c>
      <c r="AL2933" s="1">
        <v>0</v>
      </c>
      <c r="AM2933" s="1">
        <v>0.20903202222142217</v>
      </c>
      <c r="AN2933">
        <f t="shared" si="766"/>
        <v>3.8903381451566708E-2</v>
      </c>
      <c r="AO2933" s="12">
        <f t="shared" si="767"/>
        <v>1</v>
      </c>
      <c r="AP2933" s="12">
        <f t="shared" si="768"/>
        <v>1</v>
      </c>
      <c r="AQ2933" s="12">
        <f t="shared" si="769"/>
        <v>1</v>
      </c>
      <c r="AR2933">
        <f t="shared" si="770"/>
        <v>0</v>
      </c>
      <c r="AS2933">
        <f t="shared" si="771"/>
        <v>0</v>
      </c>
      <c r="AT2933">
        <f t="shared" si="772"/>
        <v>0</v>
      </c>
      <c r="AU2933" s="12">
        <f t="shared" si="773"/>
        <v>1</v>
      </c>
      <c r="AV2933" s="12">
        <f t="shared" si="774"/>
        <v>436573</v>
      </c>
      <c r="AW2933">
        <f t="shared" si="775"/>
        <v>0</v>
      </c>
      <c r="AX2933">
        <f t="shared" si="776"/>
        <v>5.6400568731193372</v>
      </c>
      <c r="AY2933">
        <f t="shared" si="777"/>
        <v>5.6400568731193372</v>
      </c>
      <c r="AZ2933" s="12">
        <f t="shared" si="778"/>
        <v>25648941719.205002</v>
      </c>
      <c r="BA2933" s="12">
        <f t="shared" si="779"/>
        <v>16561000000</v>
      </c>
      <c r="BB2933">
        <f t="shared" si="780"/>
        <v>10.40906945073473</v>
      </c>
      <c r="BC2933">
        <f t="shared" si="781"/>
        <v>10.219086557169252</v>
      </c>
    </row>
    <row r="2934" spans="1:55" x14ac:dyDescent="0.2">
      <c r="A2934">
        <v>2014</v>
      </c>
      <c r="B2934" s="3">
        <v>34695056300</v>
      </c>
      <c r="C2934" s="3">
        <v>22433950912.649899</v>
      </c>
      <c r="D2934" s="1">
        <v>16.95</v>
      </c>
      <c r="E2934" s="3">
        <v>22305650000</v>
      </c>
      <c r="F2934" s="3">
        <v>0</v>
      </c>
      <c r="G2934" s="3">
        <v>0</v>
      </c>
      <c r="H2934" s="3">
        <v>0</v>
      </c>
      <c r="I2934" s="3">
        <v>0</v>
      </c>
      <c r="J2934" s="3">
        <v>361093</v>
      </c>
      <c r="K2934" s="3">
        <f t="shared" si="765"/>
        <v>361093</v>
      </c>
      <c r="L2934" s="1">
        <v>13.841031691</v>
      </c>
      <c r="M2934" s="3">
        <v>3999000000</v>
      </c>
      <c r="N2934" s="3">
        <v>3999000000</v>
      </c>
      <c r="O2934" s="3">
        <v>0</v>
      </c>
      <c r="P2934" s="3">
        <v>22900000000</v>
      </c>
      <c r="Q2934" s="1">
        <v>0</v>
      </c>
      <c r="R2934" s="1">
        <v>0</v>
      </c>
      <c r="S2934" s="3">
        <v>94.739427011999993</v>
      </c>
      <c r="T2934" s="3">
        <v>17361000000</v>
      </c>
      <c r="U2934" s="3">
        <v>18325000000</v>
      </c>
      <c r="V2934" s="3">
        <v>1408527430</v>
      </c>
      <c r="W2934" s="3">
        <v>0</v>
      </c>
      <c r="X2934" s="1">
        <v>0</v>
      </c>
      <c r="Y2934" s="1">
        <v>0</v>
      </c>
      <c r="Z2934">
        <v>1.08998680151851E-3</v>
      </c>
      <c r="AA2934">
        <v>0</v>
      </c>
      <c r="AB2934">
        <v>3.5165415622542051E-2</v>
      </c>
      <c r="AC2934">
        <v>22305.65</v>
      </c>
      <c r="AD2934" s="2">
        <v>0</v>
      </c>
      <c r="AE2934" s="2">
        <v>0</v>
      </c>
      <c r="AF2934" s="2">
        <v>0</v>
      </c>
      <c r="AG2934" s="2">
        <v>0</v>
      </c>
      <c r="AH2934" s="2">
        <v>16.188409663022597</v>
      </c>
      <c r="AI2934" s="1">
        <v>0</v>
      </c>
      <c r="AJ2934" s="1">
        <v>0</v>
      </c>
      <c r="AK2934" s="1">
        <v>0</v>
      </c>
      <c r="AL2934" s="1">
        <v>0</v>
      </c>
      <c r="AM2934" s="1">
        <v>0.2158013468013468</v>
      </c>
      <c r="AN2934">
        <f t="shared" si="766"/>
        <v>7.6863706957708056E-2</v>
      </c>
      <c r="AO2934" s="12">
        <f t="shared" si="767"/>
        <v>1</v>
      </c>
      <c r="AP2934" s="12">
        <f t="shared" si="768"/>
        <v>1</v>
      </c>
      <c r="AQ2934" s="12">
        <f t="shared" si="769"/>
        <v>1</v>
      </c>
      <c r="AR2934">
        <f t="shared" si="770"/>
        <v>0</v>
      </c>
      <c r="AS2934">
        <f t="shared" si="771"/>
        <v>0</v>
      </c>
      <c r="AT2934">
        <f t="shared" si="772"/>
        <v>0</v>
      </c>
      <c r="AU2934" s="12">
        <f t="shared" si="773"/>
        <v>1</v>
      </c>
      <c r="AV2934" s="12">
        <f t="shared" si="774"/>
        <v>361093</v>
      </c>
      <c r="AW2934">
        <f t="shared" si="775"/>
        <v>0</v>
      </c>
      <c r="AX2934">
        <f t="shared" si="776"/>
        <v>5.5576190694546863</v>
      </c>
      <c r="AY2934">
        <f t="shared" si="777"/>
        <v>5.5576190694546863</v>
      </c>
      <c r="AZ2934" s="12">
        <f t="shared" si="778"/>
        <v>22433950912.649899</v>
      </c>
      <c r="BA2934" s="12">
        <f t="shared" si="779"/>
        <v>22900000000</v>
      </c>
      <c r="BB2934">
        <f t="shared" si="780"/>
        <v>10.350905765266463</v>
      </c>
      <c r="BC2934">
        <f t="shared" si="781"/>
        <v>10.359835482339887</v>
      </c>
    </row>
    <row r="2935" spans="1:55" x14ac:dyDescent="0.2">
      <c r="A2935">
        <v>2013</v>
      </c>
      <c r="B2935" s="3">
        <v>39572079000</v>
      </c>
      <c r="C2935" s="3">
        <v>21099518215.559898</v>
      </c>
      <c r="D2935" s="1">
        <v>16.374194639999999</v>
      </c>
      <c r="E2935" s="3">
        <v>28519346680</v>
      </c>
      <c r="F2935" s="3">
        <v>0</v>
      </c>
      <c r="G2935" s="3">
        <v>0</v>
      </c>
      <c r="H2935" s="3">
        <v>0</v>
      </c>
      <c r="I2935" s="3">
        <v>0</v>
      </c>
      <c r="J2935" s="3">
        <v>297000</v>
      </c>
      <c r="K2935" s="3">
        <f t="shared" si="765"/>
        <v>297000</v>
      </c>
      <c r="L2935" s="1">
        <v>14.546154711</v>
      </c>
      <c r="M2935" s="3">
        <v>3367000000</v>
      </c>
      <c r="N2935" s="3">
        <v>3367000000</v>
      </c>
      <c r="O2935" s="3">
        <v>0</v>
      </c>
      <c r="P2935" s="3">
        <v>0</v>
      </c>
      <c r="Q2935" s="1">
        <v>0</v>
      </c>
      <c r="R2935" s="1">
        <v>0</v>
      </c>
      <c r="S2935" s="3">
        <v>81.180239768999996</v>
      </c>
      <c r="T2935" s="3">
        <v>15710000000</v>
      </c>
      <c r="U2935" s="3">
        <v>19352000000</v>
      </c>
      <c r="V2935" s="3">
        <v>2485688690</v>
      </c>
      <c r="W2935" s="3">
        <v>0</v>
      </c>
      <c r="X2935" s="1">
        <v>0</v>
      </c>
      <c r="Y2935" s="1">
        <v>0</v>
      </c>
      <c r="Z2935">
        <v>2.8383620606652637E-3</v>
      </c>
      <c r="AA2935">
        <v>0</v>
      </c>
      <c r="AB2935">
        <v>-0.16237623762376241</v>
      </c>
      <c r="AC2935">
        <v>28519.346679999999</v>
      </c>
      <c r="AD2935" s="2">
        <v>0</v>
      </c>
      <c r="AE2935" s="2">
        <v>0</v>
      </c>
      <c r="AF2935" s="2">
        <v>0</v>
      </c>
      <c r="AG2935" s="2">
        <v>0</v>
      </c>
      <c r="AH2935" s="2">
        <v>10.413983298161584</v>
      </c>
      <c r="AI2935" s="1">
        <v>0</v>
      </c>
      <c r="AJ2935" s="1">
        <v>0</v>
      </c>
      <c r="AK2935" s="1">
        <v>0</v>
      </c>
      <c r="AL2935" s="1">
        <v>0</v>
      </c>
      <c r="AM2935" s="1">
        <v>0.19758064516129031</v>
      </c>
      <c r="AN2935">
        <f t="shared" si="766"/>
        <v>0.12844608774286895</v>
      </c>
      <c r="AO2935" s="12">
        <f t="shared" si="767"/>
        <v>1</v>
      </c>
      <c r="AP2935" s="12">
        <f t="shared" si="768"/>
        <v>1</v>
      </c>
      <c r="AQ2935" s="12">
        <f t="shared" si="769"/>
        <v>1</v>
      </c>
      <c r="AR2935">
        <f t="shared" si="770"/>
        <v>0</v>
      </c>
      <c r="AS2935">
        <f t="shared" si="771"/>
        <v>0</v>
      </c>
      <c r="AT2935">
        <f t="shared" si="772"/>
        <v>0</v>
      </c>
      <c r="AU2935" s="12">
        <f t="shared" si="773"/>
        <v>1</v>
      </c>
      <c r="AV2935" s="12">
        <f t="shared" si="774"/>
        <v>297000</v>
      </c>
      <c r="AW2935">
        <f t="shared" si="775"/>
        <v>0</v>
      </c>
      <c r="AX2935">
        <f t="shared" si="776"/>
        <v>5.4727564493172123</v>
      </c>
      <c r="AY2935">
        <f t="shared" si="777"/>
        <v>5.4727564493172123</v>
      </c>
      <c r="AZ2935" s="12">
        <f t="shared" si="778"/>
        <v>21099518215.559898</v>
      </c>
      <c r="BA2935" s="12">
        <f t="shared" si="779"/>
        <v>1</v>
      </c>
      <c r="BB2935">
        <f t="shared" si="780"/>
        <v>10.324272538771028</v>
      </c>
      <c r="BC2935">
        <f t="shared" si="781"/>
        <v>0</v>
      </c>
    </row>
    <row r="2936" spans="1:55" x14ac:dyDescent="0.2">
      <c r="A2936">
        <v>2012</v>
      </c>
      <c r="B2936" s="3">
        <v>40943844500</v>
      </c>
      <c r="C2936" s="3">
        <v>24977055135.599998</v>
      </c>
      <c r="D2936" s="1">
        <v>19.5483884</v>
      </c>
      <c r="E2936" s="3">
        <v>28801586040</v>
      </c>
      <c r="F2936" s="3">
        <v>0</v>
      </c>
      <c r="G2936" s="3">
        <v>0</v>
      </c>
      <c r="H2936" s="3">
        <v>0</v>
      </c>
      <c r="I2936" s="3">
        <v>0</v>
      </c>
      <c r="J2936" s="3">
        <v>248000</v>
      </c>
      <c r="K2936" s="3">
        <f t="shared" si="765"/>
        <v>248000</v>
      </c>
      <c r="L2936" s="1">
        <v>18.817440929</v>
      </c>
      <c r="M2936" s="3">
        <v>3437000000</v>
      </c>
      <c r="N2936" s="3">
        <v>3437000000</v>
      </c>
      <c r="O2936" s="3">
        <v>0</v>
      </c>
      <c r="P2936" s="3">
        <v>19642000000</v>
      </c>
      <c r="Q2936" s="1">
        <v>0</v>
      </c>
      <c r="R2936" s="1">
        <v>0</v>
      </c>
      <c r="S2936" s="3">
        <v>51.720841299999996</v>
      </c>
      <c r="T2936" s="3">
        <v>12443000000</v>
      </c>
      <c r="U2936" s="3">
        <v>24058000000</v>
      </c>
      <c r="V2936" s="3">
        <v>2858618280</v>
      </c>
      <c r="W2936" s="3">
        <v>0</v>
      </c>
      <c r="X2936" s="1">
        <v>0</v>
      </c>
      <c r="Y2936" s="1">
        <v>0</v>
      </c>
      <c r="Z2936">
        <v>5.099917841506986E-2</v>
      </c>
      <c r="AA2936">
        <v>0</v>
      </c>
      <c r="AB2936">
        <v>-0.6728850669344042</v>
      </c>
      <c r="AC2936">
        <v>28801.586039999998</v>
      </c>
      <c r="AD2936" s="2">
        <v>0</v>
      </c>
      <c r="AE2936" s="2">
        <v>0</v>
      </c>
      <c r="AF2936" s="2">
        <v>0</v>
      </c>
      <c r="AG2936" s="2">
        <v>0</v>
      </c>
      <c r="AH2936" s="2">
        <v>8.6106369161606082</v>
      </c>
      <c r="AI2936" s="1">
        <v>-1</v>
      </c>
      <c r="AJ2936" s="1">
        <v>-1</v>
      </c>
      <c r="AK2936" s="1">
        <v>-1</v>
      </c>
      <c r="AL2936" s="1">
        <v>-1</v>
      </c>
      <c r="AM2936" s="1">
        <v>4.0036316681462356</v>
      </c>
      <c r="AN2936">
        <f t="shared" si="766"/>
        <v>0.11882194197356388</v>
      </c>
      <c r="AO2936" s="12">
        <f t="shared" si="767"/>
        <v>1</v>
      </c>
      <c r="AP2936" s="12">
        <f t="shared" si="768"/>
        <v>1</v>
      </c>
      <c r="AQ2936" s="12">
        <f t="shared" si="769"/>
        <v>1</v>
      </c>
      <c r="AR2936">
        <f t="shared" si="770"/>
        <v>0</v>
      </c>
      <c r="AS2936">
        <f t="shared" si="771"/>
        <v>0</v>
      </c>
      <c r="AT2936">
        <f t="shared" si="772"/>
        <v>0</v>
      </c>
      <c r="AU2936" s="12">
        <f t="shared" si="773"/>
        <v>1</v>
      </c>
      <c r="AV2936" s="12">
        <f t="shared" si="774"/>
        <v>248000</v>
      </c>
      <c r="AW2936">
        <f t="shared" si="775"/>
        <v>0</v>
      </c>
      <c r="AX2936">
        <f t="shared" si="776"/>
        <v>5.394451680826216</v>
      </c>
      <c r="AY2936">
        <f t="shared" si="777"/>
        <v>5.394451680826216</v>
      </c>
      <c r="AZ2936" s="12">
        <f t="shared" si="778"/>
        <v>24977055135.599998</v>
      </c>
      <c r="BA2936" s="12">
        <f t="shared" si="779"/>
        <v>19642000000</v>
      </c>
      <c r="BB2936">
        <f t="shared" si="780"/>
        <v>10.397541232526864</v>
      </c>
      <c r="BC2936">
        <f t="shared" si="781"/>
        <v>10.293185706706598</v>
      </c>
    </row>
    <row r="2937" spans="1:55" x14ac:dyDescent="0.2">
      <c r="A2937">
        <v>2011</v>
      </c>
      <c r="B2937" s="3">
        <v>59773566000</v>
      </c>
      <c r="C2937" s="3">
        <v>33817424988.240002</v>
      </c>
      <c r="D2937" s="1">
        <v>59.76</v>
      </c>
      <c r="E2937" s="3">
        <v>2386328270</v>
      </c>
      <c r="F2937" s="3">
        <v>10384</v>
      </c>
      <c r="G2937" s="3">
        <v>588</v>
      </c>
      <c r="H2937" s="3">
        <v>2502</v>
      </c>
      <c r="I2937" s="3">
        <v>4204</v>
      </c>
      <c r="J2937" s="3">
        <v>49564</v>
      </c>
      <c r="K2937" s="3">
        <f t="shared" si="765"/>
        <v>10384</v>
      </c>
      <c r="L2937" s="1">
        <v>42.668389978</v>
      </c>
      <c r="M2937" s="3">
        <v>272300000</v>
      </c>
      <c r="N2937" s="3">
        <v>272300000</v>
      </c>
      <c r="O2937" s="3">
        <v>62417400000</v>
      </c>
      <c r="P2937" s="3">
        <v>550700000</v>
      </c>
      <c r="Q2937" s="1">
        <v>0.372927678891808</v>
      </c>
      <c r="R2937" s="1">
        <v>18.608003342796898</v>
      </c>
      <c r="S2937" s="3">
        <v>101.32198546310001</v>
      </c>
      <c r="T2937" s="3">
        <v>24464700000</v>
      </c>
      <c r="U2937" s="3">
        <v>24145500000</v>
      </c>
      <c r="V2937" s="3">
        <v>1399786820</v>
      </c>
      <c r="W2937" s="3">
        <v>-565500000</v>
      </c>
      <c r="X2937" s="1">
        <v>2.9584169733008299</v>
      </c>
      <c r="Y2937" s="1">
        <v>1.84895848947027</v>
      </c>
      <c r="Z2937">
        <v>0</v>
      </c>
      <c r="AA2937">
        <v>4.3625655666528883E-3</v>
      </c>
      <c r="AB2937">
        <v>0.24499999999999988</v>
      </c>
      <c r="AC2937">
        <v>2386.32827</v>
      </c>
      <c r="AD2937" s="2">
        <v>0.24640365174905296</v>
      </c>
      <c r="AE2937" s="2">
        <v>1.0484726814219907</v>
      </c>
      <c r="AF2937" s="2">
        <v>1.7617022992398275</v>
      </c>
      <c r="AG2937" s="2">
        <v>4.3514549655819144</v>
      </c>
      <c r="AH2937" s="2">
        <v>20.76998400559534</v>
      </c>
      <c r="AI2937" s="1">
        <v>-7.8043150137618755E-2</v>
      </c>
      <c r="AJ2937" s="1">
        <v>-0.30985915492957744</v>
      </c>
      <c r="AK2937" s="1">
        <v>-0.12639664804469275</v>
      </c>
      <c r="AL2937" s="1">
        <v>9.7363612633777089E-2</v>
      </c>
      <c r="AM2937" s="1">
        <v>-7.0477476463748551E-2</v>
      </c>
      <c r="AN2937">
        <f t="shared" si="766"/>
        <v>5.797298958398045E-2</v>
      </c>
      <c r="AO2937" s="12">
        <f t="shared" si="767"/>
        <v>588</v>
      </c>
      <c r="AP2937" s="12">
        <f t="shared" si="768"/>
        <v>2502</v>
      </c>
      <c r="AQ2937" s="12">
        <f t="shared" si="769"/>
        <v>4204</v>
      </c>
      <c r="AR2937">
        <f t="shared" si="770"/>
        <v>2.7693773260761385</v>
      </c>
      <c r="AS2937">
        <f t="shared" si="771"/>
        <v>3.398287305357401</v>
      </c>
      <c r="AT2937">
        <f t="shared" si="772"/>
        <v>3.6236627073562047</v>
      </c>
      <c r="AU2937" s="12">
        <f t="shared" si="773"/>
        <v>10384</v>
      </c>
      <c r="AV2937" s="12">
        <f t="shared" si="774"/>
        <v>10384</v>
      </c>
      <c r="AW2937">
        <f t="shared" si="775"/>
        <v>4.0163646794562942</v>
      </c>
      <c r="AX2937">
        <f t="shared" si="776"/>
        <v>4.0163646794562942</v>
      </c>
      <c r="AY2937">
        <f t="shared" si="777"/>
        <v>4.0163646794562942</v>
      </c>
      <c r="AZ2937" s="12">
        <f t="shared" si="778"/>
        <v>33817424988.240002</v>
      </c>
      <c r="BA2937" s="12">
        <f t="shared" si="779"/>
        <v>550700000</v>
      </c>
      <c r="BB2937">
        <f t="shared" si="780"/>
        <v>10.529140535373672</v>
      </c>
      <c r="BC2937">
        <f t="shared" si="781"/>
        <v>8.7409150764812829</v>
      </c>
    </row>
    <row r="2938" spans="1:55" x14ac:dyDescent="0.2">
      <c r="A2938">
        <v>2020</v>
      </c>
      <c r="B2938" s="3">
        <v>50845066000</v>
      </c>
      <c r="C2938" s="3">
        <v>20510705407.060001</v>
      </c>
      <c r="D2938" s="1">
        <v>39.590000000000003</v>
      </c>
      <c r="E2938" s="3">
        <v>2058733780</v>
      </c>
      <c r="F2938" s="3">
        <v>9643</v>
      </c>
      <c r="G2938" s="3">
        <v>638</v>
      </c>
      <c r="H2938" s="3">
        <v>2284</v>
      </c>
      <c r="I2938" s="3">
        <v>3799</v>
      </c>
      <c r="J2938" s="3">
        <v>50615</v>
      </c>
      <c r="K2938" s="3">
        <f t="shared" si="765"/>
        <v>9643</v>
      </c>
      <c r="L2938" s="1">
        <v>36.445868289000003</v>
      </c>
      <c r="M2938" s="3">
        <v>211500000</v>
      </c>
      <c r="N2938" s="3">
        <v>211500000</v>
      </c>
      <c r="O2938" s="3">
        <v>49387600000</v>
      </c>
      <c r="P2938" s="3">
        <v>320100000</v>
      </c>
      <c r="Q2938" s="1">
        <v>0.416203922831754</v>
      </c>
      <c r="R2938" s="1">
        <v>0</v>
      </c>
      <c r="S2938" s="3">
        <v>106.53380504</v>
      </c>
      <c r="T2938" s="3">
        <v>20115500000</v>
      </c>
      <c r="U2938" s="3">
        <v>18881800000</v>
      </c>
      <c r="V2938" s="3">
        <v>1162257780</v>
      </c>
      <c r="W2938" s="3">
        <v>-739700000</v>
      </c>
      <c r="X2938" s="1">
        <v>5.3570602825588898</v>
      </c>
      <c r="Y2938" s="1">
        <v>3.62420644539425</v>
      </c>
      <c r="Z2938">
        <v>0</v>
      </c>
      <c r="AA2938">
        <v>4.2824514655500573E-3</v>
      </c>
      <c r="AB2938">
        <v>-4.3488765402270979E-2</v>
      </c>
      <c r="AC2938">
        <v>2058.73378</v>
      </c>
      <c r="AD2938" s="2">
        <v>0.3098992235897543</v>
      </c>
      <c r="AE2938" s="2">
        <v>1.1094197910329133</v>
      </c>
      <c r="AF2938" s="2">
        <v>1.8453090131935368</v>
      </c>
      <c r="AG2938" s="2">
        <v>4.6839470424388718</v>
      </c>
      <c r="AH2938" s="2">
        <v>24.585500316607231</v>
      </c>
      <c r="AI2938" s="1">
        <v>-0.86837866759846694</v>
      </c>
      <c r="AJ2938" s="1">
        <v>-0.95585813718571411</v>
      </c>
      <c r="AK2938" s="1">
        <v>-0.89701598867356236</v>
      </c>
      <c r="AL2938" s="1">
        <v>0</v>
      </c>
      <c r="AM2938" s="1">
        <v>0.31174519255688593</v>
      </c>
      <c r="AN2938">
        <f t="shared" si="766"/>
        <v>6.1554395237742164E-2</v>
      </c>
      <c r="AO2938" s="12">
        <f t="shared" si="767"/>
        <v>638</v>
      </c>
      <c r="AP2938" s="12">
        <f t="shared" si="768"/>
        <v>2284</v>
      </c>
      <c r="AQ2938" s="12">
        <f t="shared" si="769"/>
        <v>3799</v>
      </c>
      <c r="AR2938">
        <f t="shared" si="770"/>
        <v>2.8048206787211623</v>
      </c>
      <c r="AS2938">
        <f t="shared" si="771"/>
        <v>3.3586960995738107</v>
      </c>
      <c r="AT2938">
        <f t="shared" si="772"/>
        <v>3.5796692935547205</v>
      </c>
      <c r="AU2938" s="12">
        <f t="shared" si="773"/>
        <v>9643</v>
      </c>
      <c r="AV2938" s="12">
        <f t="shared" si="774"/>
        <v>9643</v>
      </c>
      <c r="AW2938">
        <f t="shared" si="775"/>
        <v>3.9842121667614339</v>
      </c>
      <c r="AX2938">
        <f t="shared" si="776"/>
        <v>3.9842121667614339</v>
      </c>
      <c r="AY2938">
        <f t="shared" si="777"/>
        <v>3.9842121667614339</v>
      </c>
      <c r="AZ2938" s="12">
        <f t="shared" si="778"/>
        <v>20510705407.060001</v>
      </c>
      <c r="BA2938" s="12">
        <f t="shared" si="779"/>
        <v>320100000</v>
      </c>
      <c r="BB2938">
        <f t="shared" si="780"/>
        <v>10.311980596942014</v>
      </c>
      <c r="BC2938">
        <f t="shared" si="781"/>
        <v>8.5052856741441332</v>
      </c>
    </row>
    <row r="2939" spans="1:55" x14ac:dyDescent="0.2">
      <c r="A2939">
        <v>2019</v>
      </c>
      <c r="B2939" s="3">
        <v>42939748220</v>
      </c>
      <c r="C2939" s="3">
        <v>20078323188.139999</v>
      </c>
      <c r="D2939" s="1">
        <v>41.39</v>
      </c>
      <c r="E2939" s="3">
        <v>1882853880</v>
      </c>
      <c r="F2939" s="3">
        <v>73263.199999999997</v>
      </c>
      <c r="G2939" s="3">
        <v>14453.4</v>
      </c>
      <c r="H2939" s="3">
        <v>22178.2</v>
      </c>
      <c r="I2939" s="3">
        <v>0</v>
      </c>
      <c r="J2939" s="3">
        <v>38586</v>
      </c>
      <c r="K2939" s="3">
        <f t="shared" si="765"/>
        <v>73263.199999999997</v>
      </c>
      <c r="L2939" s="1">
        <v>33.152695285999997</v>
      </c>
      <c r="M2939" s="3">
        <v>80200000</v>
      </c>
      <c r="N2939" s="3">
        <v>80200000</v>
      </c>
      <c r="O2939" s="3">
        <v>37516300000</v>
      </c>
      <c r="P2939" s="3">
        <v>225000000</v>
      </c>
      <c r="Q2939" s="1">
        <v>0</v>
      </c>
      <c r="R2939" s="1">
        <v>0</v>
      </c>
      <c r="S2939" s="3">
        <v>87.567775953999998</v>
      </c>
      <c r="T2939" s="3">
        <v>14083000000</v>
      </c>
      <c r="U2939" s="3">
        <v>16082400000</v>
      </c>
      <c r="V2939" s="3">
        <v>1034179750</v>
      </c>
      <c r="W2939" s="3">
        <v>865800000</v>
      </c>
      <c r="X2939" s="1">
        <v>0</v>
      </c>
      <c r="Y2939" s="1">
        <v>0</v>
      </c>
      <c r="Z2939">
        <v>0</v>
      </c>
      <c r="AA2939">
        <v>2.1377374634492206E-3</v>
      </c>
      <c r="AB2939">
        <v>0.33926549102087034</v>
      </c>
      <c r="AC2939">
        <v>1882.8538799999999</v>
      </c>
      <c r="AD2939" s="2">
        <v>7.6763258973659712</v>
      </c>
      <c r="AE2939" s="2">
        <v>11.779034069282107</v>
      </c>
      <c r="AF2939" s="2">
        <v>0</v>
      </c>
      <c r="AG2939" s="2">
        <v>38.91071993329615</v>
      </c>
      <c r="AH2939" s="2">
        <v>20.493358730524537</v>
      </c>
      <c r="AI2939" s="1">
        <v>17.550463361523271</v>
      </c>
      <c r="AJ2939" s="1">
        <v>0</v>
      </c>
      <c r="AK2939" s="1">
        <v>10.231174355598318</v>
      </c>
      <c r="AL2939" s="1">
        <v>0</v>
      </c>
      <c r="AM2939" s="1">
        <v>9.2592592592592587E-3</v>
      </c>
      <c r="AN2939">
        <f t="shared" si="766"/>
        <v>6.4305063299010104E-2</v>
      </c>
      <c r="AO2939" s="12">
        <f t="shared" si="767"/>
        <v>14453.4</v>
      </c>
      <c r="AP2939" s="12">
        <f t="shared" si="768"/>
        <v>22178.2</v>
      </c>
      <c r="AQ2939" s="12">
        <f t="shared" si="769"/>
        <v>1</v>
      </c>
      <c r="AR2939">
        <f t="shared" si="770"/>
        <v>4.1599700220093778</v>
      </c>
      <c r="AS2939">
        <f t="shared" si="771"/>
        <v>4.3459262955647429</v>
      </c>
      <c r="AT2939">
        <f t="shared" si="772"/>
        <v>0</v>
      </c>
      <c r="AU2939" s="12">
        <f t="shared" si="773"/>
        <v>73263.199999999997</v>
      </c>
      <c r="AV2939" s="12">
        <f t="shared" si="774"/>
        <v>73263.199999999997</v>
      </c>
      <c r="AW2939">
        <f t="shared" si="775"/>
        <v>4.8648858839161724</v>
      </c>
      <c r="AX2939">
        <f t="shared" si="776"/>
        <v>4.8648858839161724</v>
      </c>
      <c r="AY2939">
        <f t="shared" si="777"/>
        <v>4.8648858839161724</v>
      </c>
      <c r="AZ2939" s="12">
        <f t="shared" si="778"/>
        <v>20078323188.139999</v>
      </c>
      <c r="BA2939" s="12">
        <f t="shared" si="779"/>
        <v>225000000</v>
      </c>
      <c r="BB2939">
        <f t="shared" si="780"/>
        <v>10.30272744051752</v>
      </c>
      <c r="BC2939">
        <f t="shared" si="781"/>
        <v>8.3521825181113627</v>
      </c>
    </row>
    <row r="2940" spans="1:55" x14ac:dyDescent="0.2">
      <c r="A2940">
        <v>2018</v>
      </c>
      <c r="B2940" s="3">
        <v>32928054090</v>
      </c>
      <c r="C2940" s="3">
        <v>14401749284.719999</v>
      </c>
      <c r="D2940" s="1">
        <v>30.905000000000001</v>
      </c>
      <c r="E2940" s="3">
        <v>1735623170</v>
      </c>
      <c r="F2940" s="3">
        <v>3949.4</v>
      </c>
      <c r="G2940" s="3">
        <v>0</v>
      </c>
      <c r="H2940" s="3">
        <v>1974.7</v>
      </c>
      <c r="I2940" s="3">
        <v>0</v>
      </c>
      <c r="J2940" s="3">
        <v>38232</v>
      </c>
      <c r="K2940" s="3">
        <f t="shared" si="765"/>
        <v>3949.4</v>
      </c>
      <c r="L2940" s="1">
        <v>28.904253389000001</v>
      </c>
      <c r="M2940" s="3">
        <v>459700000</v>
      </c>
      <c r="N2940" s="3">
        <v>459700000</v>
      </c>
      <c r="O2940" s="3">
        <v>32522100000</v>
      </c>
      <c r="P2940" s="3">
        <v>154000000</v>
      </c>
      <c r="Q2940" s="1">
        <v>0</v>
      </c>
      <c r="R2940" s="1">
        <v>0</v>
      </c>
      <c r="S2940" s="3">
        <v>99.466939878000005</v>
      </c>
      <c r="T2940" s="3">
        <v>13397600000</v>
      </c>
      <c r="U2940" s="3">
        <v>13469400000</v>
      </c>
      <c r="V2940" s="3">
        <v>833443440</v>
      </c>
      <c r="W2940" s="3">
        <v>-540900000</v>
      </c>
      <c r="X2940" s="1">
        <v>0</v>
      </c>
      <c r="Y2940" s="1">
        <v>0</v>
      </c>
      <c r="Z2940">
        <v>0</v>
      </c>
      <c r="AA2940">
        <v>1.4135003582179503E-2</v>
      </c>
      <c r="AB2940">
        <v>8.2486865148861721E-2</v>
      </c>
      <c r="AC2940">
        <v>1735.6231700000001</v>
      </c>
      <c r="AD2940" s="2">
        <v>0</v>
      </c>
      <c r="AE2940" s="2">
        <v>1.1377469684274841</v>
      </c>
      <c r="AF2940" s="2">
        <v>0</v>
      </c>
      <c r="AG2940" s="2">
        <v>2.2754939368549683</v>
      </c>
      <c r="AH2940" s="2">
        <v>22.027823009530344</v>
      </c>
      <c r="AI2940" s="1">
        <v>0</v>
      </c>
      <c r="AJ2940" s="1">
        <v>0</v>
      </c>
      <c r="AK2940" s="1">
        <v>0</v>
      </c>
      <c r="AL2940" s="1">
        <v>0</v>
      </c>
      <c r="AM2940" s="1">
        <v>0</v>
      </c>
      <c r="AN2940">
        <f t="shared" si="766"/>
        <v>6.187680520290436E-2</v>
      </c>
      <c r="AO2940" s="12">
        <f t="shared" si="767"/>
        <v>1</v>
      </c>
      <c r="AP2940" s="12">
        <f t="shared" si="768"/>
        <v>1974.7</v>
      </c>
      <c r="AQ2940" s="12">
        <f t="shared" si="769"/>
        <v>1</v>
      </c>
      <c r="AR2940">
        <f t="shared" si="770"/>
        <v>0</v>
      </c>
      <c r="AS2940">
        <f t="shared" si="771"/>
        <v>3.295501126169623</v>
      </c>
      <c r="AT2940">
        <f t="shared" si="772"/>
        <v>0</v>
      </c>
      <c r="AU2940" s="12">
        <f t="shared" si="773"/>
        <v>3949.4</v>
      </c>
      <c r="AV2940" s="12">
        <f t="shared" si="774"/>
        <v>3949.4</v>
      </c>
      <c r="AW2940">
        <f t="shared" si="775"/>
        <v>3.5965311218336042</v>
      </c>
      <c r="AX2940">
        <f t="shared" si="776"/>
        <v>3.5965311218336042</v>
      </c>
      <c r="AY2940">
        <f t="shared" si="777"/>
        <v>3.5965311218336042</v>
      </c>
      <c r="AZ2940" s="12">
        <f t="shared" si="778"/>
        <v>14401749284.719999</v>
      </c>
      <c r="BA2940" s="12">
        <f t="shared" si="779"/>
        <v>154000000</v>
      </c>
      <c r="BB2940">
        <f t="shared" si="780"/>
        <v>10.158415246161997</v>
      </c>
      <c r="BC2940">
        <f t="shared" si="781"/>
        <v>8.1875207208364635</v>
      </c>
    </row>
    <row r="2941" spans="1:55" x14ac:dyDescent="0.2">
      <c r="A2941">
        <v>2017</v>
      </c>
      <c r="B2941" s="3">
        <v>27182395210</v>
      </c>
      <c r="C2941" s="3">
        <v>13304317815.200001</v>
      </c>
      <c r="D2941" s="1">
        <v>28.55</v>
      </c>
      <c r="E2941" s="3">
        <v>1538298920</v>
      </c>
      <c r="F2941" s="3">
        <v>0</v>
      </c>
      <c r="G2941" s="3">
        <v>0</v>
      </c>
      <c r="H2941" s="3">
        <v>0</v>
      </c>
      <c r="I2941" s="3">
        <v>0</v>
      </c>
      <c r="J2941" s="3">
        <v>0</v>
      </c>
      <c r="K2941" s="3">
        <f t="shared" si="765"/>
        <v>0</v>
      </c>
      <c r="L2941" s="1">
        <v>24.940095573000001</v>
      </c>
      <c r="M2941" s="3">
        <v>37800000</v>
      </c>
      <c r="N2941" s="3">
        <v>37800000</v>
      </c>
      <c r="O2941" s="3">
        <v>30959100000</v>
      </c>
      <c r="P2941" s="3">
        <v>110900000</v>
      </c>
      <c r="Q2941" s="1">
        <v>0</v>
      </c>
      <c r="R2941" s="1">
        <v>0</v>
      </c>
      <c r="S2941" s="3">
        <v>128.737491503</v>
      </c>
      <c r="T2941" s="3">
        <v>14962000000</v>
      </c>
      <c r="U2941" s="3">
        <v>11622100000</v>
      </c>
      <c r="V2941" s="3">
        <v>669052900</v>
      </c>
      <c r="W2941" s="3">
        <v>85200000</v>
      </c>
      <c r="X2941" s="1">
        <v>0</v>
      </c>
      <c r="Y2941" s="1">
        <v>0</v>
      </c>
      <c r="Z2941">
        <v>0</v>
      </c>
      <c r="AA2941">
        <v>1.2209657257478415E-3</v>
      </c>
      <c r="AB2941">
        <v>6.7222872176630588E-2</v>
      </c>
      <c r="AC2941">
        <v>1538.29892</v>
      </c>
      <c r="AD2941" s="2">
        <v>0</v>
      </c>
      <c r="AE2941" s="2">
        <v>0</v>
      </c>
      <c r="AF2941" s="2">
        <v>0</v>
      </c>
      <c r="AG2941" s="2">
        <v>0</v>
      </c>
      <c r="AH2941" s="2">
        <v>0</v>
      </c>
      <c r="AI2941" s="1">
        <v>0</v>
      </c>
      <c r="AJ2941" s="1">
        <v>0</v>
      </c>
      <c r="AK2941" s="1">
        <v>0</v>
      </c>
      <c r="AL2941" s="1">
        <v>0</v>
      </c>
      <c r="AM2941" s="1">
        <v>0</v>
      </c>
      <c r="AN2941">
        <f t="shared" si="766"/>
        <v>5.7567298508875334E-2</v>
      </c>
      <c r="AO2941" s="12">
        <f t="shared" si="767"/>
        <v>1</v>
      </c>
      <c r="AP2941" s="12">
        <f t="shared" si="768"/>
        <v>1</v>
      </c>
      <c r="AQ2941" s="12">
        <f t="shared" si="769"/>
        <v>1</v>
      </c>
      <c r="AR2941">
        <f t="shared" si="770"/>
        <v>0</v>
      </c>
      <c r="AS2941">
        <f t="shared" si="771"/>
        <v>0</v>
      </c>
      <c r="AT2941">
        <f t="shared" si="772"/>
        <v>0</v>
      </c>
      <c r="AU2941" s="12">
        <f t="shared" si="773"/>
        <v>1</v>
      </c>
      <c r="AV2941" s="12">
        <f t="shared" si="774"/>
        <v>0</v>
      </c>
      <c r="AW2941">
        <f t="shared" si="775"/>
        <v>0</v>
      </c>
      <c r="AX2941">
        <f t="shared" si="776"/>
        <v>1</v>
      </c>
      <c r="AY2941" t="e">
        <f t="shared" si="777"/>
        <v>#NUM!</v>
      </c>
      <c r="AZ2941" s="12">
        <f t="shared" si="778"/>
        <v>13304317815.200001</v>
      </c>
      <c r="BA2941" s="12">
        <f t="shared" si="779"/>
        <v>110900000</v>
      </c>
      <c r="BB2941">
        <f t="shared" si="780"/>
        <v>10.123992610816019</v>
      </c>
      <c r="BC2941">
        <f t="shared" si="781"/>
        <v>8.0449315461491597</v>
      </c>
    </row>
    <row r="2942" spans="1:55" x14ac:dyDescent="0.2">
      <c r="A2942">
        <v>2016</v>
      </c>
      <c r="B2942" s="3">
        <v>25402865880</v>
      </c>
      <c r="C2942" s="3">
        <v>7636664478.875</v>
      </c>
      <c r="D2942" s="1">
        <v>26.751675535</v>
      </c>
      <c r="E2942" s="3">
        <v>1415864700</v>
      </c>
      <c r="F2942" s="3">
        <v>0</v>
      </c>
      <c r="G2942" s="3">
        <v>0</v>
      </c>
      <c r="H2942" s="3">
        <v>0</v>
      </c>
      <c r="I2942" s="3">
        <v>0</v>
      </c>
      <c r="J2942" s="3">
        <v>0</v>
      </c>
      <c r="K2942" s="3">
        <f t="shared" si="765"/>
        <v>0</v>
      </c>
      <c r="L2942" s="1">
        <v>20.787866516000001</v>
      </c>
      <c r="M2942" s="3">
        <v>1079000000</v>
      </c>
      <c r="N2942" s="3">
        <v>1079000000</v>
      </c>
      <c r="O2942" s="3">
        <v>14759200000</v>
      </c>
      <c r="P2942" s="3">
        <v>0</v>
      </c>
      <c r="Q2942" s="1">
        <v>0</v>
      </c>
      <c r="R2942" s="1">
        <v>0</v>
      </c>
      <c r="S2942" s="3">
        <v>111.68481008400001</v>
      </c>
      <c r="T2942" s="3">
        <v>6627600000</v>
      </c>
      <c r="U2942" s="3">
        <v>5934200000</v>
      </c>
      <c r="V2942" s="3">
        <v>523722000</v>
      </c>
      <c r="W2942" s="3">
        <v>222300000</v>
      </c>
      <c r="X2942" s="1">
        <v>0</v>
      </c>
      <c r="Y2942" s="1">
        <v>0</v>
      </c>
      <c r="Z2942">
        <v>0</v>
      </c>
      <c r="AA2942">
        <v>7.3106943465770499E-2</v>
      </c>
      <c r="AB2942">
        <v>0.56194444444444458</v>
      </c>
      <c r="AC2942">
        <v>1415.8647000000001</v>
      </c>
      <c r="AD2942" s="2">
        <v>0</v>
      </c>
      <c r="AE2942" s="2">
        <v>0</v>
      </c>
      <c r="AF2942" s="2">
        <v>0</v>
      </c>
      <c r="AG2942" s="2">
        <v>0</v>
      </c>
      <c r="AH2942" s="2">
        <v>0</v>
      </c>
      <c r="AI2942" s="1">
        <v>0</v>
      </c>
      <c r="AJ2942" s="1">
        <v>0</v>
      </c>
      <c r="AK2942" s="1">
        <v>0</v>
      </c>
      <c r="AL2942" s="1">
        <v>0</v>
      </c>
      <c r="AM2942" s="1">
        <v>0</v>
      </c>
      <c r="AN2942">
        <f t="shared" si="766"/>
        <v>8.8254861649421992E-2</v>
      </c>
      <c r="AO2942" s="12">
        <f t="shared" si="767"/>
        <v>1</v>
      </c>
      <c r="AP2942" s="12">
        <f t="shared" si="768"/>
        <v>1</v>
      </c>
      <c r="AQ2942" s="12">
        <f t="shared" si="769"/>
        <v>1</v>
      </c>
      <c r="AR2942">
        <f t="shared" si="770"/>
        <v>0</v>
      </c>
      <c r="AS2942">
        <f t="shared" si="771"/>
        <v>0</v>
      </c>
      <c r="AT2942">
        <f t="shared" si="772"/>
        <v>0</v>
      </c>
      <c r="AU2942" s="12">
        <f t="shared" si="773"/>
        <v>1</v>
      </c>
      <c r="AV2942" s="12">
        <f t="shared" si="774"/>
        <v>0</v>
      </c>
      <c r="AW2942">
        <f t="shared" si="775"/>
        <v>0</v>
      </c>
      <c r="AX2942">
        <f t="shared" si="776"/>
        <v>1</v>
      </c>
      <c r="AY2942" t="e">
        <f t="shared" si="777"/>
        <v>#NUM!</v>
      </c>
      <c r="AZ2942" s="12">
        <f t="shared" si="778"/>
        <v>7636664478.875</v>
      </c>
      <c r="BA2942" s="12">
        <f t="shared" si="779"/>
        <v>1</v>
      </c>
      <c r="BB2942">
        <f t="shared" si="780"/>
        <v>9.8829037100507939</v>
      </c>
      <c r="BC2942">
        <f t="shared" si="781"/>
        <v>0</v>
      </c>
    </row>
    <row r="2943" spans="1:55" x14ac:dyDescent="0.2">
      <c r="A2943">
        <v>2015</v>
      </c>
      <c r="B2943" s="3">
        <v>13583631670</v>
      </c>
      <c r="C2943" s="3">
        <v>4036363650</v>
      </c>
      <c r="D2943" s="1">
        <v>17.127161999999998</v>
      </c>
      <c r="E2943" s="3">
        <v>1011767250</v>
      </c>
      <c r="F2943" s="3">
        <v>0</v>
      </c>
      <c r="G2943" s="3">
        <v>0</v>
      </c>
      <c r="H2943" s="3">
        <v>0</v>
      </c>
      <c r="I2943" s="3">
        <v>0</v>
      </c>
      <c r="J2943" s="3">
        <v>0</v>
      </c>
      <c r="K2943" s="3">
        <f t="shared" si="765"/>
        <v>0</v>
      </c>
      <c r="L2943" s="1">
        <v>16.147574446</v>
      </c>
      <c r="M2943" s="3">
        <v>8300000</v>
      </c>
      <c r="N2943" s="3">
        <v>8300000</v>
      </c>
      <c r="O2943" s="3">
        <v>11092800000</v>
      </c>
      <c r="P2943" s="3">
        <v>33900000</v>
      </c>
      <c r="Q2943" s="1">
        <v>0</v>
      </c>
      <c r="R2943" s="1">
        <v>0</v>
      </c>
      <c r="S2943" s="3">
        <v>148.72947050299999</v>
      </c>
      <c r="T2943" s="3">
        <v>5659900000</v>
      </c>
      <c r="U2943" s="3">
        <v>3805500000</v>
      </c>
      <c r="V2943" s="3">
        <v>270770430</v>
      </c>
      <c r="W2943" s="3">
        <v>164700000</v>
      </c>
      <c r="X2943" s="1">
        <v>0</v>
      </c>
      <c r="Y2943" s="1">
        <v>0</v>
      </c>
      <c r="Z2943">
        <v>0</v>
      </c>
      <c r="AA2943">
        <v>7.4823308812923693E-4</v>
      </c>
      <c r="AB2943">
        <v>0</v>
      </c>
      <c r="AC2943">
        <v>1011.76725</v>
      </c>
      <c r="AD2943" s="2">
        <v>0</v>
      </c>
      <c r="AE2943" s="2">
        <v>0</v>
      </c>
      <c r="AF2943" s="2">
        <v>0</v>
      </c>
      <c r="AG2943" s="2">
        <v>0</v>
      </c>
      <c r="AH2943" s="2">
        <v>0</v>
      </c>
      <c r="AI2943" s="1">
        <v>0</v>
      </c>
      <c r="AJ2943" s="1">
        <v>0</v>
      </c>
      <c r="AK2943" s="1">
        <v>0</v>
      </c>
      <c r="AL2943" s="1">
        <v>0</v>
      </c>
      <c r="AM2943" s="1">
        <v>0</v>
      </c>
      <c r="AN2943">
        <f t="shared" si="766"/>
        <v>7.1152392589672847E-2</v>
      </c>
      <c r="AO2943" s="12">
        <f t="shared" si="767"/>
        <v>1</v>
      </c>
      <c r="AP2943" s="12">
        <f t="shared" si="768"/>
        <v>1</v>
      </c>
      <c r="AQ2943" s="12">
        <f t="shared" si="769"/>
        <v>1</v>
      </c>
      <c r="AR2943">
        <f t="shared" si="770"/>
        <v>0</v>
      </c>
      <c r="AS2943">
        <f t="shared" si="771"/>
        <v>0</v>
      </c>
      <c r="AT2943">
        <f t="shared" si="772"/>
        <v>0</v>
      </c>
      <c r="AU2943" s="12">
        <f t="shared" si="773"/>
        <v>1</v>
      </c>
      <c r="AV2943" s="12">
        <f t="shared" si="774"/>
        <v>0</v>
      </c>
      <c r="AW2943">
        <f t="shared" si="775"/>
        <v>0</v>
      </c>
      <c r="AX2943">
        <f t="shared" si="776"/>
        <v>1</v>
      </c>
      <c r="AY2943" t="e">
        <f t="shared" si="777"/>
        <v>#NUM!</v>
      </c>
      <c r="AZ2943" s="12">
        <f t="shared" si="778"/>
        <v>4036363650</v>
      </c>
      <c r="BA2943" s="12">
        <f t="shared" si="779"/>
        <v>33900000</v>
      </c>
      <c r="BB2943">
        <f t="shared" si="780"/>
        <v>9.6059902864236051</v>
      </c>
      <c r="BC2943">
        <f t="shared" si="781"/>
        <v>7.5301996982030825</v>
      </c>
    </row>
    <row r="2944" spans="1:55" x14ac:dyDescent="0.2">
      <c r="A2944">
        <v>2014</v>
      </c>
      <c r="B2944" s="3">
        <v>9642977250</v>
      </c>
      <c r="C2944" s="3">
        <v>0</v>
      </c>
      <c r="D2944" s="1">
        <v>0</v>
      </c>
      <c r="E2944" s="3">
        <v>894878300</v>
      </c>
      <c r="F2944" s="3">
        <v>0</v>
      </c>
      <c r="G2944" s="3">
        <v>0</v>
      </c>
      <c r="H2944" s="3">
        <v>0</v>
      </c>
      <c r="I2944" s="3">
        <v>0</v>
      </c>
      <c r="J2944" s="3">
        <v>0</v>
      </c>
      <c r="K2944" s="3">
        <f t="shared" si="765"/>
        <v>0</v>
      </c>
      <c r="L2944" s="1">
        <v>12.685531366999999</v>
      </c>
      <c r="M2944" s="3">
        <v>1100000</v>
      </c>
      <c r="N2944" s="3">
        <v>1100000</v>
      </c>
      <c r="O2944" s="3">
        <v>0</v>
      </c>
      <c r="P2944" s="3">
        <v>26400000</v>
      </c>
      <c r="Q2944" s="1">
        <v>0</v>
      </c>
      <c r="R2944" s="1">
        <v>0</v>
      </c>
      <c r="S2944" s="3">
        <v>237.668766877</v>
      </c>
      <c r="T2944" s="3">
        <v>6337200000</v>
      </c>
      <c r="U2944" s="3">
        <v>2666400000</v>
      </c>
      <c r="V2944" s="3">
        <v>345474700</v>
      </c>
      <c r="W2944" s="3">
        <v>0</v>
      </c>
      <c r="X2944" s="1">
        <v>0</v>
      </c>
      <c r="Y2944" s="1">
        <v>0</v>
      </c>
      <c r="Z2944">
        <v>0</v>
      </c>
      <c r="AA2944">
        <v>0</v>
      </c>
      <c r="AB2944">
        <v>0</v>
      </c>
      <c r="AC2944">
        <v>894.87829999999997</v>
      </c>
      <c r="AD2944" s="2">
        <v>0</v>
      </c>
      <c r="AE2944" s="2">
        <v>0</v>
      </c>
      <c r="AF2944" s="2">
        <v>0</v>
      </c>
      <c r="AG2944" s="2">
        <v>0</v>
      </c>
      <c r="AH2944" s="2">
        <v>0</v>
      </c>
      <c r="AI2944" s="1">
        <v>0</v>
      </c>
      <c r="AJ2944" s="1">
        <v>0</v>
      </c>
      <c r="AK2944" s="1">
        <v>0</v>
      </c>
      <c r="AL2944" s="1">
        <v>0</v>
      </c>
      <c r="AM2944" s="1">
        <v>0</v>
      </c>
      <c r="AN2944">
        <f t="shared" si="766"/>
        <v>0.12956596909690968</v>
      </c>
      <c r="AO2944" s="12">
        <f t="shared" si="767"/>
        <v>1</v>
      </c>
      <c r="AP2944" s="12">
        <f t="shared" si="768"/>
        <v>1</v>
      </c>
      <c r="AQ2944" s="12">
        <f t="shared" si="769"/>
        <v>1</v>
      </c>
      <c r="AR2944">
        <f t="shared" si="770"/>
        <v>0</v>
      </c>
      <c r="AS2944">
        <f t="shared" si="771"/>
        <v>0</v>
      </c>
      <c r="AT2944">
        <f t="shared" si="772"/>
        <v>0</v>
      </c>
      <c r="AU2944" s="12">
        <f t="shared" si="773"/>
        <v>1</v>
      </c>
      <c r="AV2944" s="12">
        <f t="shared" si="774"/>
        <v>0</v>
      </c>
      <c r="AW2944">
        <f t="shared" si="775"/>
        <v>0</v>
      </c>
      <c r="AX2944">
        <f t="shared" si="776"/>
        <v>1</v>
      </c>
      <c r="AY2944" t="e">
        <f t="shared" si="777"/>
        <v>#NUM!</v>
      </c>
      <c r="AZ2944" s="12">
        <f t="shared" si="778"/>
        <v>1</v>
      </c>
      <c r="BA2944" s="12">
        <f t="shared" si="779"/>
        <v>26400000</v>
      </c>
      <c r="BB2944">
        <f t="shared" si="780"/>
        <v>0</v>
      </c>
      <c r="BC2944">
        <f t="shared" si="781"/>
        <v>7.4216039268698308</v>
      </c>
    </row>
    <row r="2945" spans="1:55" x14ac:dyDescent="0.2">
      <c r="A2945">
        <v>2013</v>
      </c>
      <c r="B2945" s="3">
        <v>0</v>
      </c>
      <c r="C2945" s="3">
        <v>0</v>
      </c>
      <c r="D2945" s="1">
        <v>0</v>
      </c>
      <c r="E2945" s="3">
        <v>0</v>
      </c>
      <c r="F2945" s="3">
        <v>0</v>
      </c>
      <c r="G2945" s="3">
        <v>0</v>
      </c>
      <c r="H2945" s="3">
        <v>0</v>
      </c>
      <c r="I2945" s="3">
        <v>0</v>
      </c>
      <c r="J2945" s="3">
        <v>0</v>
      </c>
      <c r="K2945" s="3">
        <f t="shared" si="765"/>
        <v>0</v>
      </c>
      <c r="L2945" s="1">
        <v>10.544158103999999</v>
      </c>
      <c r="M2945" s="3">
        <v>3200000</v>
      </c>
      <c r="N2945" s="3">
        <v>3200000</v>
      </c>
      <c r="O2945" s="3">
        <v>0</v>
      </c>
      <c r="P2945" s="3">
        <v>17100000</v>
      </c>
      <c r="Q2945" s="1">
        <v>0</v>
      </c>
      <c r="R2945" s="1">
        <v>0</v>
      </c>
      <c r="S2945" s="3">
        <v>300.18048098200001</v>
      </c>
      <c r="T2945" s="3">
        <v>6652900000</v>
      </c>
      <c r="U2945" s="3">
        <v>2216300000</v>
      </c>
      <c r="V2945" s="3">
        <v>0</v>
      </c>
      <c r="W2945" s="3">
        <v>0</v>
      </c>
      <c r="X2945" s="1">
        <v>0</v>
      </c>
      <c r="Y2945" s="1">
        <v>0</v>
      </c>
      <c r="Z2945">
        <v>0</v>
      </c>
      <c r="AA2945">
        <v>0</v>
      </c>
      <c r="AB2945">
        <v>0</v>
      </c>
      <c r="AC2945">
        <v>0</v>
      </c>
      <c r="AD2945" s="2">
        <v>0</v>
      </c>
      <c r="AE2945" s="2">
        <v>0</v>
      </c>
      <c r="AF2945" s="2">
        <v>0</v>
      </c>
      <c r="AG2945" s="2">
        <v>0</v>
      </c>
      <c r="AH2945" s="2">
        <v>0</v>
      </c>
      <c r="AI2945" s="1">
        <v>0</v>
      </c>
      <c r="AJ2945" s="1">
        <v>0</v>
      </c>
      <c r="AK2945" s="1">
        <v>0</v>
      </c>
      <c r="AL2945" s="1">
        <v>0</v>
      </c>
      <c r="AM2945" s="1">
        <v>0</v>
      </c>
      <c r="AN2945">
        <f t="shared" si="766"/>
        <v>0</v>
      </c>
      <c r="AO2945" s="12">
        <f t="shared" si="767"/>
        <v>1</v>
      </c>
      <c r="AP2945" s="12">
        <f t="shared" si="768"/>
        <v>1</v>
      </c>
      <c r="AQ2945" s="12">
        <f t="shared" si="769"/>
        <v>1</v>
      </c>
      <c r="AR2945">
        <f t="shared" si="770"/>
        <v>0</v>
      </c>
      <c r="AS2945">
        <f t="shared" si="771"/>
        <v>0</v>
      </c>
      <c r="AT2945">
        <f t="shared" si="772"/>
        <v>0</v>
      </c>
      <c r="AU2945" s="12">
        <f t="shared" si="773"/>
        <v>1</v>
      </c>
      <c r="AV2945" s="12">
        <f t="shared" si="774"/>
        <v>0</v>
      </c>
      <c r="AW2945">
        <f t="shared" si="775"/>
        <v>0</v>
      </c>
      <c r="AX2945">
        <f t="shared" si="776"/>
        <v>1</v>
      </c>
      <c r="AY2945" t="e">
        <f t="shared" si="777"/>
        <v>#NUM!</v>
      </c>
      <c r="AZ2945" s="12">
        <f t="shared" si="778"/>
        <v>1</v>
      </c>
      <c r="BA2945" s="12">
        <f t="shared" si="779"/>
        <v>17100000</v>
      </c>
      <c r="BB2945">
        <f t="shared" si="780"/>
        <v>0</v>
      </c>
      <c r="BC2945">
        <f t="shared" si="781"/>
        <v>7.2329961103921541</v>
      </c>
    </row>
    <row r="2946" spans="1:55" x14ac:dyDescent="0.2">
      <c r="A2946">
        <v>2020</v>
      </c>
      <c r="B2946" s="3">
        <v>66304894890</v>
      </c>
      <c r="C2946" s="3">
        <v>69675374785.478806</v>
      </c>
      <c r="D2946" s="1">
        <v>138.91999999999999</v>
      </c>
      <c r="E2946" s="3">
        <v>249817349880</v>
      </c>
      <c r="F2946" s="3">
        <v>431443361</v>
      </c>
      <c r="G2946" s="3">
        <v>4050000</v>
      </c>
      <c r="H2946" s="3">
        <v>0</v>
      </c>
      <c r="I2946" s="3">
        <v>423343361</v>
      </c>
      <c r="J2946" s="3">
        <v>9090000</v>
      </c>
      <c r="K2946" s="3">
        <f t="shared" si="765"/>
        <v>431443361</v>
      </c>
      <c r="L2946" s="1">
        <v>233.62877997300001</v>
      </c>
      <c r="M2946" s="3">
        <v>13729000000</v>
      </c>
      <c r="N2946" s="3">
        <v>13729000000</v>
      </c>
      <c r="O2946" s="3">
        <v>458156000000</v>
      </c>
      <c r="P2946" s="3">
        <v>165306000000</v>
      </c>
      <c r="Q2946" s="1">
        <v>1.4466868382798199</v>
      </c>
      <c r="R2946" s="1">
        <v>0</v>
      </c>
      <c r="S2946" s="3">
        <v>162.984878369</v>
      </c>
      <c r="T2946" s="3">
        <v>190883000000</v>
      </c>
      <c r="U2946" s="3">
        <v>117117000000</v>
      </c>
      <c r="V2946" s="3">
        <v>13944140140</v>
      </c>
      <c r="W2946" s="3">
        <v>-6457000000</v>
      </c>
      <c r="X2946" s="1">
        <v>12.0635941068235</v>
      </c>
      <c r="Y2946" s="1">
        <v>4.2222254108237003</v>
      </c>
      <c r="Z2946">
        <v>0</v>
      </c>
      <c r="AA2946">
        <v>2.9965775849274047E-2</v>
      </c>
      <c r="AB2946">
        <v>-0.16539501351757291</v>
      </c>
      <c r="AC2946">
        <v>249817.34987999999</v>
      </c>
      <c r="AD2946" s="2">
        <v>16.211844381286653</v>
      </c>
      <c r="AE2946" s="2">
        <v>0</v>
      </c>
      <c r="AF2946" s="2">
        <v>1694.6115279957673</v>
      </c>
      <c r="AG2946" s="2">
        <v>1727.0352167583405</v>
      </c>
      <c r="AH2946" s="2">
        <v>36.386584055776709</v>
      </c>
      <c r="AI2946" s="1">
        <v>49.998033215130022</v>
      </c>
      <c r="AJ2946" s="1">
        <v>-4.2553191489361701E-2</v>
      </c>
      <c r="AK2946" s="1">
        <v>0</v>
      </c>
      <c r="AL2946" s="1">
        <v>0</v>
      </c>
      <c r="AM2946" s="1">
        <v>-4.4164037854889593E-2</v>
      </c>
      <c r="AN2946">
        <f t="shared" si="766"/>
        <v>0.11906162333393103</v>
      </c>
      <c r="AO2946" s="12">
        <f t="shared" si="767"/>
        <v>4050000</v>
      </c>
      <c r="AP2946" s="12">
        <f t="shared" si="768"/>
        <v>1</v>
      </c>
      <c r="AQ2946" s="12">
        <f t="shared" si="769"/>
        <v>423343361</v>
      </c>
      <c r="AR2946">
        <f t="shared" si="770"/>
        <v>6.6074550232146683</v>
      </c>
      <c r="AS2946">
        <f t="shared" si="771"/>
        <v>0</v>
      </c>
      <c r="AT2946">
        <f t="shared" si="772"/>
        <v>8.6266927534222511</v>
      </c>
      <c r="AU2946" s="12">
        <f t="shared" si="773"/>
        <v>431443361</v>
      </c>
      <c r="AV2946" s="12">
        <f t="shared" si="774"/>
        <v>431443361</v>
      </c>
      <c r="AW2946">
        <f t="shared" si="775"/>
        <v>8.6349237905038869</v>
      </c>
      <c r="AX2946">
        <f t="shared" si="776"/>
        <v>8.6349237905038869</v>
      </c>
      <c r="AY2946">
        <f t="shared" si="777"/>
        <v>8.6349237905038869</v>
      </c>
      <c r="AZ2946" s="12">
        <f t="shared" si="778"/>
        <v>69675374785.478806</v>
      </c>
      <c r="BA2946" s="12">
        <f t="shared" si="779"/>
        <v>165306000000</v>
      </c>
      <c r="BB2946">
        <f t="shared" si="780"/>
        <v>10.843079313471852</v>
      </c>
      <c r="BC2946">
        <f t="shared" si="781"/>
        <v>11.218288617150401</v>
      </c>
    </row>
    <row r="2947" spans="1:55" x14ac:dyDescent="0.2">
      <c r="A2947">
        <v>2019</v>
      </c>
      <c r="B2947" s="3">
        <v>58894547820</v>
      </c>
      <c r="C2947" s="3">
        <v>84104548616.849396</v>
      </c>
      <c r="D2947" s="1">
        <v>166.45</v>
      </c>
      <c r="E2947" s="3">
        <v>235829478750</v>
      </c>
      <c r="F2947" s="3">
        <v>8460000</v>
      </c>
      <c r="G2947" s="3">
        <v>4230000</v>
      </c>
      <c r="H2947" s="3">
        <v>0</v>
      </c>
      <c r="I2947" s="3">
        <v>0</v>
      </c>
      <c r="J2947" s="3">
        <v>9510000</v>
      </c>
      <c r="K2947" s="3">
        <f t="shared" ref="K2947:K3010" si="782">IF(F2947=0,J2947,F2947)</f>
        <v>8460000</v>
      </c>
      <c r="L2947" s="1">
        <v>217.13351129599999</v>
      </c>
      <c r="M2947" s="3">
        <v>13052000000</v>
      </c>
      <c r="N2947" s="3">
        <v>13052000000</v>
      </c>
      <c r="O2947" s="3">
        <v>422193000000</v>
      </c>
      <c r="P2947" s="3">
        <v>155570000000</v>
      </c>
      <c r="Q2947" s="1">
        <v>1.54911309354353</v>
      </c>
      <c r="R2947" s="1">
        <v>0</v>
      </c>
      <c r="S2947" s="3">
        <v>150.183742467</v>
      </c>
      <c r="T2947" s="3">
        <v>163472000000</v>
      </c>
      <c r="U2947" s="3">
        <v>108848000000</v>
      </c>
      <c r="V2947" s="3">
        <v>12036168230</v>
      </c>
      <c r="W2947" s="3">
        <v>-14237000000</v>
      </c>
      <c r="X2947" s="1">
        <v>11.3245786015198</v>
      </c>
      <c r="Y2947" s="1">
        <v>3.8747344546112901</v>
      </c>
      <c r="Z2947">
        <v>0</v>
      </c>
      <c r="AA2947">
        <v>3.0914771206533506E-2</v>
      </c>
      <c r="AB2947">
        <v>0.24821897262842141</v>
      </c>
      <c r="AC2947">
        <v>235829.47875000001</v>
      </c>
      <c r="AD2947" s="2">
        <v>17.936688926341443</v>
      </c>
      <c r="AE2947" s="2">
        <v>0</v>
      </c>
      <c r="AF2947" s="2">
        <v>0</v>
      </c>
      <c r="AG2947" s="2">
        <v>35.873377852682886</v>
      </c>
      <c r="AH2947" s="2">
        <v>40.325747444327924</v>
      </c>
      <c r="AI2947" s="1">
        <v>-0.97319183319555536</v>
      </c>
      <c r="AJ2947" s="1">
        <v>0</v>
      </c>
      <c r="AK2947" s="1">
        <v>0</v>
      </c>
      <c r="AL2947" s="1">
        <v>-1</v>
      </c>
      <c r="AM2947" s="1">
        <v>3.2573289902280131E-2</v>
      </c>
      <c r="AN2947">
        <f t="shared" ref="AN2947:AN3010" si="783">V2947/U2947</f>
        <v>0.11057776192488608</v>
      </c>
      <c r="AO2947" s="12">
        <f t="shared" ref="AO2947:AO3010" si="784">IF(G2947=0,1,G2947)</f>
        <v>4230000</v>
      </c>
      <c r="AP2947" s="12">
        <f t="shared" ref="AP2947:AP3010" si="785">IF(H2947=0,1,H2947)</f>
        <v>1</v>
      </c>
      <c r="AQ2947" s="12">
        <f t="shared" ref="AQ2947:AQ3010" si="786">IF(I2947=0,1,I2947)</f>
        <v>1</v>
      </c>
      <c r="AR2947">
        <f t="shared" ref="AR2947:AR3010" si="787">LOG(AO2947)</f>
        <v>6.6263403673750423</v>
      </c>
      <c r="AS2947">
        <f t="shared" ref="AS2947:AS3010" si="788">LOG(AP2947)</f>
        <v>0</v>
      </c>
      <c r="AT2947">
        <f t="shared" ref="AT2947:AT3010" si="789">LOG(AQ2947)</f>
        <v>0</v>
      </c>
      <c r="AU2947" s="12">
        <f t="shared" ref="AU2947:AU3010" si="790">IF(F2947=0,1,F2947)</f>
        <v>8460000</v>
      </c>
      <c r="AV2947" s="12">
        <f t="shared" ref="AV2947:AV3010" si="791">IF(AU2947=1,J2947,AU2947)</f>
        <v>8460000</v>
      </c>
      <c r="AW2947">
        <f t="shared" ref="AW2947:AX3010" si="792">LOG(AU2947)</f>
        <v>6.9273703630390235</v>
      </c>
      <c r="AX2947">
        <f t="shared" ref="AX2947:AX3010" si="793">IFERROR(LOG(AV2947),1)</f>
        <v>6.9273703630390235</v>
      </c>
      <c r="AY2947">
        <f t="shared" ref="AY2947:AY3010" si="794">LOG(K2947)</f>
        <v>6.9273703630390235</v>
      </c>
      <c r="AZ2947" s="12">
        <f t="shared" ref="AZ2947:AZ3010" si="795">IF(C2947=0,1,C2947)</f>
        <v>84104548616.849396</v>
      </c>
      <c r="BA2947" s="12">
        <f t="shared" ref="BA2947:BA3010" si="796">IF(P2947=0,1,P2947)</f>
        <v>155570000000</v>
      </c>
      <c r="BB2947">
        <f t="shared" ref="BB2947:BB3010" si="797">LOG(AZ2947)</f>
        <v>10.924819484332732</v>
      </c>
      <c r="BC2947">
        <f t="shared" ref="BC2947:BC3010" si="798">LOG(BA2947)</f>
        <v>11.191925851711437</v>
      </c>
    </row>
    <row r="2948" spans="1:55" x14ac:dyDescent="0.2">
      <c r="A2948">
        <v>2018</v>
      </c>
      <c r="B2948" s="3">
        <v>57637149140</v>
      </c>
      <c r="C2948" s="3">
        <v>67851028702.25</v>
      </c>
      <c r="D2948" s="1">
        <v>133.35</v>
      </c>
      <c r="E2948" s="3">
        <v>229802816120</v>
      </c>
      <c r="F2948" s="3">
        <v>315575476</v>
      </c>
      <c r="G2948" s="3">
        <v>0</v>
      </c>
      <c r="H2948" s="3">
        <v>0</v>
      </c>
      <c r="I2948" s="3">
        <v>315575476</v>
      </c>
      <c r="J2948" s="3">
        <v>9210000</v>
      </c>
      <c r="K2948" s="3">
        <f t="shared" si="782"/>
        <v>315575476</v>
      </c>
      <c r="L2948" s="1">
        <v>184.89901540299999</v>
      </c>
      <c r="M2948" s="3">
        <v>13152000000</v>
      </c>
      <c r="N2948" s="3">
        <v>13152000000</v>
      </c>
      <c r="O2948" s="3">
        <v>409732000000</v>
      </c>
      <c r="P2948" s="3">
        <v>148490000000</v>
      </c>
      <c r="Q2948" s="1">
        <v>1.5411094448326601</v>
      </c>
      <c r="R2948" s="1">
        <v>0</v>
      </c>
      <c r="S2948" s="3">
        <v>167.030607731</v>
      </c>
      <c r="T2948" s="3">
        <v>154819000000</v>
      </c>
      <c r="U2948" s="3">
        <v>92689000000</v>
      </c>
      <c r="V2948" s="3">
        <v>11423340500</v>
      </c>
      <c r="W2948" s="3">
        <v>-3722000000</v>
      </c>
      <c r="X2948" s="1">
        <v>11.022636519063701</v>
      </c>
      <c r="Y2948" s="1">
        <v>3.64974771324091</v>
      </c>
      <c r="Z2948">
        <v>0</v>
      </c>
      <c r="AA2948">
        <v>3.2099030585846358E-2</v>
      </c>
      <c r="AB2948">
        <v>-2.9906542056075125E-3</v>
      </c>
      <c r="AC2948">
        <v>229802.81612</v>
      </c>
      <c r="AD2948" s="2">
        <v>0</v>
      </c>
      <c r="AE2948" s="2">
        <v>0</v>
      </c>
      <c r="AF2948" s="2">
        <v>1373.2445986876446</v>
      </c>
      <c r="AG2948" s="2">
        <v>1373.2445986876446</v>
      </c>
      <c r="AH2948" s="2">
        <v>40.077837841598338</v>
      </c>
      <c r="AI2948" s="1">
        <v>0</v>
      </c>
      <c r="AJ2948" s="1">
        <v>0</v>
      </c>
      <c r="AK2948" s="1">
        <v>0</v>
      </c>
      <c r="AL2948" s="1">
        <v>0</v>
      </c>
      <c r="AM2948" s="1">
        <v>1.8805309734513276E-2</v>
      </c>
      <c r="AN2948">
        <f t="shared" si="783"/>
        <v>0.12324375600125149</v>
      </c>
      <c r="AO2948" s="12">
        <f t="shared" si="784"/>
        <v>1</v>
      </c>
      <c r="AP2948" s="12">
        <f t="shared" si="785"/>
        <v>1</v>
      </c>
      <c r="AQ2948" s="12">
        <f t="shared" si="786"/>
        <v>315575476</v>
      </c>
      <c r="AR2948">
        <f t="shared" si="787"/>
        <v>0</v>
      </c>
      <c r="AS2948">
        <f t="shared" si="788"/>
        <v>0</v>
      </c>
      <c r="AT2948">
        <f t="shared" si="789"/>
        <v>8.4991032459578371</v>
      </c>
      <c r="AU2948" s="12">
        <f t="shared" si="790"/>
        <v>315575476</v>
      </c>
      <c r="AV2948" s="12">
        <f t="shared" si="791"/>
        <v>315575476</v>
      </c>
      <c r="AW2948">
        <f t="shared" si="792"/>
        <v>8.4991032459578371</v>
      </c>
      <c r="AX2948">
        <f t="shared" si="793"/>
        <v>8.4991032459578371</v>
      </c>
      <c r="AY2948">
        <f t="shared" si="794"/>
        <v>8.4991032459578371</v>
      </c>
      <c r="AZ2948" s="12">
        <f t="shared" si="795"/>
        <v>67851028702.25</v>
      </c>
      <c r="BA2948" s="12">
        <f t="shared" si="796"/>
        <v>148490000000</v>
      </c>
      <c r="BB2948">
        <f t="shared" si="797"/>
        <v>10.831556436466265</v>
      </c>
      <c r="BC2948">
        <f t="shared" si="798"/>
        <v>11.171697207248837</v>
      </c>
    </row>
    <row r="2949" spans="1:55" x14ac:dyDescent="0.2">
      <c r="A2949">
        <v>2017</v>
      </c>
      <c r="B2949" s="3">
        <v>64387373690</v>
      </c>
      <c r="C2949" s="3">
        <v>69571259370.149902</v>
      </c>
      <c r="D2949" s="1">
        <v>133.75</v>
      </c>
      <c r="E2949" s="3">
        <v>211991482930</v>
      </c>
      <c r="F2949" s="3">
        <v>0</v>
      </c>
      <c r="G2949" s="3">
        <v>0</v>
      </c>
      <c r="H2949" s="3">
        <v>0</v>
      </c>
      <c r="I2949" s="3">
        <v>0</v>
      </c>
      <c r="J2949" s="3">
        <v>9040000</v>
      </c>
      <c r="K2949" s="3">
        <f t="shared" si="782"/>
        <v>9040000</v>
      </c>
      <c r="L2949" s="1">
        <v>175.664936469</v>
      </c>
      <c r="M2949" s="3">
        <v>13213000000</v>
      </c>
      <c r="N2949" s="3">
        <v>13213000000</v>
      </c>
      <c r="O2949" s="3">
        <v>381935000000</v>
      </c>
      <c r="P2949" s="3">
        <v>136832000000</v>
      </c>
      <c r="Q2949" s="1">
        <v>1.41068047350554</v>
      </c>
      <c r="R2949" s="1">
        <v>0</v>
      </c>
      <c r="S2949" s="3">
        <v>165.34749034800001</v>
      </c>
      <c r="T2949" s="3">
        <v>145605000000</v>
      </c>
      <c r="U2949" s="3">
        <v>88060000000</v>
      </c>
      <c r="V2949" s="3">
        <v>8071787150</v>
      </c>
      <c r="W2949" s="3">
        <v>466000000</v>
      </c>
      <c r="X2949" s="1">
        <v>11.360629420474501</v>
      </c>
      <c r="Y2949" s="1">
        <v>5.0925227373823203</v>
      </c>
      <c r="Z2949">
        <v>0</v>
      </c>
      <c r="AA2949">
        <v>3.4594891800960897E-2</v>
      </c>
      <c r="AB2949">
        <v>-0.27565664771188736</v>
      </c>
      <c r="AC2949">
        <v>211991.48293</v>
      </c>
      <c r="AD2949" s="2">
        <v>0</v>
      </c>
      <c r="AE2949" s="2">
        <v>0</v>
      </c>
      <c r="AF2949" s="2">
        <v>0</v>
      </c>
      <c r="AG2949" s="2">
        <v>0</v>
      </c>
      <c r="AH2949" s="2">
        <v>42.643222619396582</v>
      </c>
      <c r="AI2949" s="1">
        <v>-1</v>
      </c>
      <c r="AJ2949" s="1">
        <v>-1</v>
      </c>
      <c r="AK2949" s="1">
        <v>-1</v>
      </c>
      <c r="AL2949" s="1">
        <v>0</v>
      </c>
      <c r="AM2949" s="1">
        <v>1.0055865921787709E-2</v>
      </c>
      <c r="AN2949">
        <f t="shared" si="783"/>
        <v>9.1662356915739263E-2</v>
      </c>
      <c r="AO2949" s="12">
        <f t="shared" si="784"/>
        <v>1</v>
      </c>
      <c r="AP2949" s="12">
        <f t="shared" si="785"/>
        <v>1</v>
      </c>
      <c r="AQ2949" s="12">
        <f t="shared" si="786"/>
        <v>1</v>
      </c>
      <c r="AR2949">
        <f t="shared" si="787"/>
        <v>0</v>
      </c>
      <c r="AS2949">
        <f t="shared" si="788"/>
        <v>0</v>
      </c>
      <c r="AT2949">
        <f t="shared" si="789"/>
        <v>0</v>
      </c>
      <c r="AU2949" s="12">
        <f t="shared" si="790"/>
        <v>1</v>
      </c>
      <c r="AV2949" s="12">
        <f t="shared" si="791"/>
        <v>9040000</v>
      </c>
      <c r="AW2949">
        <f t="shared" si="792"/>
        <v>0</v>
      </c>
      <c r="AX2949">
        <f t="shared" si="793"/>
        <v>6.9561684304753637</v>
      </c>
      <c r="AY2949">
        <f t="shared" si="794"/>
        <v>6.9561684304753637</v>
      </c>
      <c r="AZ2949" s="12">
        <f t="shared" si="795"/>
        <v>69571259370.149902</v>
      </c>
      <c r="BA2949" s="12">
        <f t="shared" si="796"/>
        <v>136832000000</v>
      </c>
      <c r="BB2949">
        <f t="shared" si="797"/>
        <v>10.842429864972663</v>
      </c>
      <c r="BC2949">
        <f t="shared" si="798"/>
        <v>11.136187674856647</v>
      </c>
    </row>
    <row r="2950" spans="1:55" x14ac:dyDescent="0.2">
      <c r="A2950">
        <v>2016</v>
      </c>
      <c r="B2950" s="3">
        <v>74891007410</v>
      </c>
      <c r="C2950" s="3">
        <v>86501125134.499496</v>
      </c>
      <c r="D2950" s="1">
        <v>184.65</v>
      </c>
      <c r="E2950" s="3">
        <v>213015642820</v>
      </c>
      <c r="F2950" s="3">
        <v>17.899999999999999</v>
      </c>
      <c r="G2950" s="3">
        <v>4.2</v>
      </c>
      <c r="H2950" s="3">
        <v>4.75</v>
      </c>
      <c r="I2950" s="3">
        <v>0</v>
      </c>
      <c r="J2950" s="3">
        <v>8950000</v>
      </c>
      <c r="K2950" s="3">
        <f t="shared" si="782"/>
        <v>17.899999999999999</v>
      </c>
      <c r="L2950" s="1">
        <v>189.16350469299999</v>
      </c>
      <c r="M2950" s="3">
        <v>12012000000</v>
      </c>
      <c r="N2950" s="3">
        <v>12012000000</v>
      </c>
      <c r="O2950" s="3">
        <v>351209000000</v>
      </c>
      <c r="P2950" s="3">
        <v>126889000000</v>
      </c>
      <c r="Q2950" s="1">
        <v>0</v>
      </c>
      <c r="R2950" s="1">
        <v>0</v>
      </c>
      <c r="S2950" s="3">
        <v>148.881554822</v>
      </c>
      <c r="T2950" s="3">
        <v>133980000000</v>
      </c>
      <c r="U2950" s="3">
        <v>89991000000</v>
      </c>
      <c r="V2950" s="3">
        <v>3961517290</v>
      </c>
      <c r="W2950" s="3">
        <v>-1228000000</v>
      </c>
      <c r="X2950" s="1">
        <v>0</v>
      </c>
      <c r="Y2950" s="1">
        <v>0</v>
      </c>
      <c r="Z2950">
        <v>0</v>
      </c>
      <c r="AA2950">
        <v>3.4201857013914788E-2</v>
      </c>
      <c r="AB2950">
        <v>-9.551800146950773E-2</v>
      </c>
      <c r="AC2950">
        <v>213015.64282000001</v>
      </c>
      <c r="AD2950" s="2">
        <v>1.9716861843564396E-5</v>
      </c>
      <c r="AE2950" s="2">
        <v>2.2298831846888303E-5</v>
      </c>
      <c r="AF2950" s="2">
        <v>0</v>
      </c>
      <c r="AG2950" s="2">
        <v>8.4031387380905384E-5</v>
      </c>
      <c r="AH2950" s="2">
        <v>42.0156936904527</v>
      </c>
      <c r="AI2950" s="1">
        <v>0</v>
      </c>
      <c r="AJ2950" s="1">
        <v>0</v>
      </c>
      <c r="AK2950" s="1">
        <v>0</v>
      </c>
      <c r="AL2950" s="1">
        <v>0</v>
      </c>
      <c r="AM2950" s="1">
        <v>3.2295271049596307E-2</v>
      </c>
      <c r="AN2950">
        <f t="shared" si="783"/>
        <v>4.4021260903868167E-2</v>
      </c>
      <c r="AO2950" s="12">
        <f t="shared" si="784"/>
        <v>4.2</v>
      </c>
      <c r="AP2950" s="12">
        <f t="shared" si="785"/>
        <v>4.75</v>
      </c>
      <c r="AQ2950" s="12">
        <f t="shared" si="786"/>
        <v>1</v>
      </c>
      <c r="AR2950">
        <f t="shared" si="787"/>
        <v>0.62324929039790045</v>
      </c>
      <c r="AS2950">
        <f t="shared" si="788"/>
        <v>0.67669360962486658</v>
      </c>
      <c r="AT2950">
        <f t="shared" si="789"/>
        <v>0</v>
      </c>
      <c r="AU2950" s="12">
        <f t="shared" si="790"/>
        <v>17.899999999999999</v>
      </c>
      <c r="AV2950" s="12">
        <f t="shared" si="791"/>
        <v>17.899999999999999</v>
      </c>
      <c r="AW2950">
        <f t="shared" si="792"/>
        <v>1.2528530309798931</v>
      </c>
      <c r="AX2950">
        <f t="shared" si="793"/>
        <v>1.2528530309798931</v>
      </c>
      <c r="AY2950">
        <f t="shared" si="794"/>
        <v>1.2528530309798931</v>
      </c>
      <c r="AZ2950" s="12">
        <f t="shared" si="795"/>
        <v>86501125134.499496</v>
      </c>
      <c r="BA2950" s="12">
        <f t="shared" si="796"/>
        <v>126889000000</v>
      </c>
      <c r="BB2950">
        <f t="shared" si="797"/>
        <v>10.937021756442</v>
      </c>
      <c r="BC2950">
        <f t="shared" si="798"/>
        <v>11.10342397476323</v>
      </c>
    </row>
    <row r="2951" spans="1:55" x14ac:dyDescent="0.2">
      <c r="A2951">
        <v>2015</v>
      </c>
      <c r="B2951" s="3">
        <v>93303658070</v>
      </c>
      <c r="C2951" s="3">
        <v>92837833292.899307</v>
      </c>
      <c r="D2951" s="1">
        <v>204.15</v>
      </c>
      <c r="E2951" s="3">
        <v>199158675430</v>
      </c>
      <c r="F2951" s="3">
        <v>0</v>
      </c>
      <c r="G2951" s="3">
        <v>0</v>
      </c>
      <c r="H2951" s="3">
        <v>0</v>
      </c>
      <c r="I2951" s="3">
        <v>0</v>
      </c>
      <c r="J2951" s="3">
        <v>8670000</v>
      </c>
      <c r="K2951" s="3">
        <f t="shared" si="782"/>
        <v>8670000</v>
      </c>
      <c r="L2951" s="1">
        <v>188.576603557</v>
      </c>
      <c r="M2951" s="3">
        <v>11385000000</v>
      </c>
      <c r="N2951" s="3">
        <v>11385000000</v>
      </c>
      <c r="O2951" s="3">
        <v>324333000000</v>
      </c>
      <c r="P2951" s="3">
        <v>116891000000</v>
      </c>
      <c r="Q2951" s="1">
        <v>0</v>
      </c>
      <c r="R2951" s="1">
        <v>0</v>
      </c>
      <c r="S2951" s="3">
        <v>138.49292740499999</v>
      </c>
      <c r="T2951" s="3">
        <v>121504000000</v>
      </c>
      <c r="U2951" s="3">
        <v>87733000000</v>
      </c>
      <c r="V2951" s="3">
        <v>10890949000</v>
      </c>
      <c r="W2951" s="3">
        <v>1210000000</v>
      </c>
      <c r="X2951" s="1">
        <v>0</v>
      </c>
      <c r="Y2951" s="1">
        <v>0</v>
      </c>
      <c r="Z2951">
        <v>0</v>
      </c>
      <c r="AA2951">
        <v>3.5102810999805757E-2</v>
      </c>
      <c r="AB2951">
        <v>0.18588440313679921</v>
      </c>
      <c r="AC2951">
        <v>199158.67543</v>
      </c>
      <c r="AD2951" s="2">
        <v>0</v>
      </c>
      <c r="AE2951" s="2">
        <v>0</v>
      </c>
      <c r="AF2951" s="2">
        <v>0</v>
      </c>
      <c r="AG2951" s="2">
        <v>0</v>
      </c>
      <c r="AH2951" s="2">
        <v>43.533127448657481</v>
      </c>
      <c r="AI2951" s="1">
        <v>0</v>
      </c>
      <c r="AJ2951" s="1">
        <v>0</v>
      </c>
      <c r="AK2951" s="1">
        <v>0</v>
      </c>
      <c r="AL2951" s="1">
        <v>0</v>
      </c>
      <c r="AM2951" s="1">
        <v>-0.14167135100929351</v>
      </c>
      <c r="AN2951">
        <f t="shared" si="783"/>
        <v>0.12413742833369427</v>
      </c>
      <c r="AO2951" s="12">
        <f t="shared" si="784"/>
        <v>1</v>
      </c>
      <c r="AP2951" s="12">
        <f t="shared" si="785"/>
        <v>1</v>
      </c>
      <c r="AQ2951" s="12">
        <f t="shared" si="786"/>
        <v>1</v>
      </c>
      <c r="AR2951">
        <f t="shared" si="787"/>
        <v>0</v>
      </c>
      <c r="AS2951">
        <f t="shared" si="788"/>
        <v>0</v>
      </c>
      <c r="AT2951">
        <f t="shared" si="789"/>
        <v>0</v>
      </c>
      <c r="AU2951" s="12">
        <f t="shared" si="790"/>
        <v>1</v>
      </c>
      <c r="AV2951" s="12">
        <f t="shared" si="791"/>
        <v>8670000</v>
      </c>
      <c r="AW2951">
        <f t="shared" si="792"/>
        <v>0</v>
      </c>
      <c r="AX2951">
        <f t="shared" si="793"/>
        <v>6.9380190974762099</v>
      </c>
      <c r="AY2951">
        <f t="shared" si="794"/>
        <v>6.9380190974762099</v>
      </c>
      <c r="AZ2951" s="12">
        <f t="shared" si="795"/>
        <v>92837833292.899307</v>
      </c>
      <c r="BA2951" s="12">
        <f t="shared" si="796"/>
        <v>116891000000</v>
      </c>
      <c r="BB2951">
        <f t="shared" si="797"/>
        <v>10.967724996067396</v>
      </c>
      <c r="BC2951">
        <f t="shared" si="798"/>
        <v>11.067781074029195</v>
      </c>
    </row>
    <row r="2952" spans="1:55" x14ac:dyDescent="0.2">
      <c r="A2952">
        <v>2014</v>
      </c>
      <c r="B2952" s="3">
        <v>103760040460</v>
      </c>
      <c r="C2952" s="3">
        <v>77315947112.199493</v>
      </c>
      <c r="D2952" s="1">
        <v>172.15</v>
      </c>
      <c r="E2952" s="3">
        <v>195177553900</v>
      </c>
      <c r="F2952" s="3">
        <v>0</v>
      </c>
      <c r="G2952" s="3">
        <v>0</v>
      </c>
      <c r="H2952" s="3">
        <v>0</v>
      </c>
      <c r="I2952" s="3">
        <v>0</v>
      </c>
      <c r="J2952" s="3">
        <v>10101026</v>
      </c>
      <c r="K2952" s="3">
        <f t="shared" si="782"/>
        <v>10101026</v>
      </c>
      <c r="L2952" s="1">
        <v>166.615581109</v>
      </c>
      <c r="M2952" s="3">
        <v>10493000000</v>
      </c>
      <c r="N2952" s="3">
        <v>10493000000</v>
      </c>
      <c r="O2952" s="3">
        <v>0</v>
      </c>
      <c r="P2952" s="3">
        <v>135899000000</v>
      </c>
      <c r="Q2952" s="1">
        <v>0</v>
      </c>
      <c r="R2952" s="1">
        <v>0</v>
      </c>
      <c r="S2952" s="3">
        <v>151.793846352</v>
      </c>
      <c r="T2952" s="3">
        <v>117663000000</v>
      </c>
      <c r="U2952" s="3">
        <v>77515000000</v>
      </c>
      <c r="V2952" s="3">
        <v>9637177310</v>
      </c>
      <c r="W2952" s="3">
        <v>0</v>
      </c>
      <c r="X2952" s="1">
        <v>0</v>
      </c>
      <c r="Y2952" s="1">
        <v>0</v>
      </c>
      <c r="Z2952">
        <v>0</v>
      </c>
      <c r="AA2952">
        <v>0</v>
      </c>
      <c r="AB2952">
        <v>0.4872570194384449</v>
      </c>
      <c r="AC2952">
        <v>195177.5539</v>
      </c>
      <c r="AD2952" s="2">
        <v>0</v>
      </c>
      <c r="AE2952" s="2">
        <v>0</v>
      </c>
      <c r="AF2952" s="2">
        <v>0</v>
      </c>
      <c r="AG2952" s="2">
        <v>0</v>
      </c>
      <c r="AH2952" s="2">
        <v>51.753010518695717</v>
      </c>
      <c r="AI2952" s="1">
        <v>0</v>
      </c>
      <c r="AJ2952" s="1">
        <v>0</v>
      </c>
      <c r="AK2952" s="1">
        <v>0</v>
      </c>
      <c r="AL2952" s="1">
        <v>0</v>
      </c>
      <c r="AM2952" s="1">
        <v>0.25634651741293535</v>
      </c>
      <c r="AN2952">
        <f t="shared" si="783"/>
        <v>0.12432661175256401</v>
      </c>
      <c r="AO2952" s="12">
        <f t="shared" si="784"/>
        <v>1</v>
      </c>
      <c r="AP2952" s="12">
        <f t="shared" si="785"/>
        <v>1</v>
      </c>
      <c r="AQ2952" s="12">
        <f t="shared" si="786"/>
        <v>1</v>
      </c>
      <c r="AR2952">
        <f t="shared" si="787"/>
        <v>0</v>
      </c>
      <c r="AS2952">
        <f t="shared" si="788"/>
        <v>0</v>
      </c>
      <c r="AT2952">
        <f t="shared" si="789"/>
        <v>0</v>
      </c>
      <c r="AU2952" s="12">
        <f t="shared" si="790"/>
        <v>1</v>
      </c>
      <c r="AV2952" s="12">
        <f t="shared" si="791"/>
        <v>10101026</v>
      </c>
      <c r="AW2952">
        <f t="shared" si="792"/>
        <v>0</v>
      </c>
      <c r="AX2952">
        <f t="shared" si="793"/>
        <v>7.0043654889814269</v>
      </c>
      <c r="AY2952">
        <f t="shared" si="794"/>
        <v>7.0043654889814269</v>
      </c>
      <c r="AZ2952" s="12">
        <f t="shared" si="795"/>
        <v>77315947112.199493</v>
      </c>
      <c r="BA2952" s="12">
        <f t="shared" si="796"/>
        <v>135899000000</v>
      </c>
      <c r="BB2952">
        <f t="shared" si="797"/>
        <v>10.888269080315904</v>
      </c>
      <c r="BC2952">
        <f t="shared" si="798"/>
        <v>11.133216261029185</v>
      </c>
    </row>
    <row r="2953" spans="1:55" x14ac:dyDescent="0.2">
      <c r="A2953">
        <v>2013</v>
      </c>
      <c r="B2953" s="3">
        <v>79846469000</v>
      </c>
      <c r="C2953" s="3">
        <v>50280086085.549896</v>
      </c>
      <c r="D2953" s="1">
        <v>115.75</v>
      </c>
      <c r="E2953" s="3">
        <v>190200393300</v>
      </c>
      <c r="F2953" s="3">
        <v>0</v>
      </c>
      <c r="G2953" s="3">
        <v>0</v>
      </c>
      <c r="H2953" s="3">
        <v>0</v>
      </c>
      <c r="I2953" s="3">
        <v>0</v>
      </c>
      <c r="J2953" s="3">
        <v>8040000</v>
      </c>
      <c r="K2953" s="3">
        <f t="shared" si="782"/>
        <v>8040000</v>
      </c>
      <c r="L2953" s="1">
        <v>123.677919389</v>
      </c>
      <c r="M2953" s="3">
        <v>8087000000</v>
      </c>
      <c r="N2953" s="3">
        <v>8087000000</v>
      </c>
      <c r="O2953" s="3">
        <v>0</v>
      </c>
      <c r="P2953" s="3">
        <v>121002000000</v>
      </c>
      <c r="Q2953" s="1">
        <v>0</v>
      </c>
      <c r="R2953" s="1">
        <v>0</v>
      </c>
      <c r="S2953" s="3">
        <v>162.55409374499999</v>
      </c>
      <c r="T2953" s="3">
        <v>93532000000</v>
      </c>
      <c r="U2953" s="3">
        <v>57539000000</v>
      </c>
      <c r="V2953" s="3">
        <v>22405364200</v>
      </c>
      <c r="W2953" s="3">
        <v>0</v>
      </c>
      <c r="X2953" s="1">
        <v>0</v>
      </c>
      <c r="Y2953" s="1">
        <v>0</v>
      </c>
      <c r="Z2953">
        <v>0</v>
      </c>
      <c r="AA2953">
        <v>0</v>
      </c>
      <c r="AB2953">
        <v>-4.6540362438220795E-2</v>
      </c>
      <c r="AC2953">
        <v>190200.3933</v>
      </c>
      <c r="AD2953" s="2">
        <v>0</v>
      </c>
      <c r="AE2953" s="2">
        <v>0</v>
      </c>
      <c r="AF2953" s="2">
        <v>0</v>
      </c>
      <c r="AG2953" s="2">
        <v>0</v>
      </c>
      <c r="AH2953" s="2">
        <v>42.271205966007855</v>
      </c>
      <c r="AI2953" s="1">
        <v>0</v>
      </c>
      <c r="AJ2953" s="1">
        <v>0</v>
      </c>
      <c r="AK2953" s="1">
        <v>0</v>
      </c>
      <c r="AL2953" s="1">
        <v>0</v>
      </c>
      <c r="AM2953" s="1">
        <v>0.24651162790697675</v>
      </c>
      <c r="AN2953">
        <f t="shared" si="783"/>
        <v>0.38939439684387983</v>
      </c>
      <c r="AO2953" s="12">
        <f t="shared" si="784"/>
        <v>1</v>
      </c>
      <c r="AP2953" s="12">
        <f t="shared" si="785"/>
        <v>1</v>
      </c>
      <c r="AQ2953" s="12">
        <f t="shared" si="786"/>
        <v>1</v>
      </c>
      <c r="AR2953">
        <f t="shared" si="787"/>
        <v>0</v>
      </c>
      <c r="AS2953">
        <f t="shared" si="788"/>
        <v>0</v>
      </c>
      <c r="AT2953">
        <f t="shared" si="789"/>
        <v>0</v>
      </c>
      <c r="AU2953" s="12">
        <f t="shared" si="790"/>
        <v>1</v>
      </c>
      <c r="AV2953" s="12">
        <f t="shared" si="791"/>
        <v>8040000</v>
      </c>
      <c r="AW2953">
        <f t="shared" si="792"/>
        <v>0</v>
      </c>
      <c r="AX2953">
        <f t="shared" si="793"/>
        <v>6.9052560487484511</v>
      </c>
      <c r="AY2953">
        <f t="shared" si="794"/>
        <v>6.9052560487484511</v>
      </c>
      <c r="AZ2953" s="12">
        <f t="shared" si="795"/>
        <v>50280086085.549896</v>
      </c>
      <c r="BA2953" s="12">
        <f t="shared" si="796"/>
        <v>121002000000</v>
      </c>
      <c r="BB2953">
        <f t="shared" si="797"/>
        <v>10.701396012578902</v>
      </c>
      <c r="BC2953">
        <f t="shared" si="798"/>
        <v>11.082792548678313</v>
      </c>
    </row>
    <row r="2954" spans="1:55" x14ac:dyDescent="0.2">
      <c r="A2954">
        <v>2012</v>
      </c>
      <c r="B2954" s="3">
        <v>40911441360</v>
      </c>
      <c r="C2954" s="3">
        <v>51899946087.5</v>
      </c>
      <c r="D2954" s="1">
        <v>121.4</v>
      </c>
      <c r="E2954" s="3">
        <v>154491402450</v>
      </c>
      <c r="F2954" s="3">
        <v>0</v>
      </c>
      <c r="G2954" s="3">
        <v>0</v>
      </c>
      <c r="H2954" s="3">
        <v>0</v>
      </c>
      <c r="I2954" s="3">
        <v>0</v>
      </c>
      <c r="J2954" s="3">
        <v>6450000</v>
      </c>
      <c r="K2954" s="3">
        <f t="shared" si="782"/>
        <v>6450000</v>
      </c>
      <c r="L2954" s="1">
        <v>98.837384900000004</v>
      </c>
      <c r="M2954" s="3">
        <v>5758000000</v>
      </c>
      <c r="N2954" s="3">
        <v>5758000000</v>
      </c>
      <c r="O2954" s="3">
        <v>0</v>
      </c>
      <c r="P2954" s="3">
        <v>106411000000</v>
      </c>
      <c r="Q2954" s="1">
        <v>0</v>
      </c>
      <c r="R2954" s="1">
        <v>0</v>
      </c>
      <c r="S2954" s="3">
        <v>167.49532385099999</v>
      </c>
      <c r="T2954" s="3">
        <v>77011000000</v>
      </c>
      <c r="U2954" s="3">
        <v>45978000000</v>
      </c>
      <c r="V2954" s="3">
        <v>9611712000</v>
      </c>
      <c r="W2954" s="3">
        <v>0</v>
      </c>
      <c r="X2954" s="1">
        <v>0</v>
      </c>
      <c r="Y2954" s="1">
        <v>0</v>
      </c>
      <c r="Z2954">
        <v>0</v>
      </c>
      <c r="AA2954">
        <v>0</v>
      </c>
      <c r="AB2954">
        <v>1.3759229855623363</v>
      </c>
      <c r="AC2954">
        <v>154491.40244999999</v>
      </c>
      <c r="AD2954" s="2">
        <v>0</v>
      </c>
      <c r="AE2954" s="2">
        <v>0</v>
      </c>
      <c r="AF2954" s="2">
        <v>0</v>
      </c>
      <c r="AG2954" s="2">
        <v>0</v>
      </c>
      <c r="AH2954" s="2">
        <v>41.749896095917023</v>
      </c>
      <c r="AI2954" s="1">
        <v>0</v>
      </c>
      <c r="AJ2954" s="1">
        <v>0</v>
      </c>
      <c r="AK2954" s="1">
        <v>0</v>
      </c>
      <c r="AL2954" s="1">
        <v>0</v>
      </c>
      <c r="AM2954" s="1">
        <v>0.71549123157908179</v>
      </c>
      <c r="AN2954">
        <f t="shared" si="783"/>
        <v>0.20905024141980946</v>
      </c>
      <c r="AO2954" s="12">
        <f t="shared" si="784"/>
        <v>1</v>
      </c>
      <c r="AP2954" s="12">
        <f t="shared" si="785"/>
        <v>1</v>
      </c>
      <c r="AQ2954" s="12">
        <f t="shared" si="786"/>
        <v>1</v>
      </c>
      <c r="AR2954">
        <f t="shared" si="787"/>
        <v>0</v>
      </c>
      <c r="AS2954">
        <f t="shared" si="788"/>
        <v>0</v>
      </c>
      <c r="AT2954">
        <f t="shared" si="789"/>
        <v>0</v>
      </c>
      <c r="AU2954" s="12">
        <f t="shared" si="790"/>
        <v>1</v>
      </c>
      <c r="AV2954" s="12">
        <f t="shared" si="791"/>
        <v>6450000</v>
      </c>
      <c r="AW2954">
        <f t="shared" si="792"/>
        <v>0</v>
      </c>
      <c r="AX2954">
        <f t="shared" si="793"/>
        <v>6.8095597146352675</v>
      </c>
      <c r="AY2954">
        <f t="shared" si="794"/>
        <v>6.8095597146352675</v>
      </c>
      <c r="AZ2954" s="12">
        <f t="shared" si="795"/>
        <v>51899946087.5</v>
      </c>
      <c r="BA2954" s="12">
        <f t="shared" si="796"/>
        <v>106411000000</v>
      </c>
      <c r="BB2954">
        <f t="shared" si="797"/>
        <v>10.715166906713325</v>
      </c>
      <c r="BC2954">
        <f t="shared" si="798"/>
        <v>11.026986524503899</v>
      </c>
    </row>
    <row r="2955" spans="1:55" x14ac:dyDescent="0.2">
      <c r="A2955">
        <v>2011</v>
      </c>
      <c r="B2955" s="3">
        <v>7507222180</v>
      </c>
      <c r="C2955" s="3">
        <v>4373619172.4836397</v>
      </c>
      <c r="D2955" s="1">
        <v>51.095932291453003</v>
      </c>
      <c r="E2955" s="3">
        <v>722347320</v>
      </c>
      <c r="F2955" s="3">
        <v>0</v>
      </c>
      <c r="G2955" s="3">
        <v>0</v>
      </c>
      <c r="H2955" s="3">
        <v>0</v>
      </c>
      <c r="I2955" s="3">
        <v>0</v>
      </c>
      <c r="J2955" s="3">
        <v>3759856</v>
      </c>
      <c r="K2955" s="3">
        <f t="shared" si="782"/>
        <v>3759856</v>
      </c>
      <c r="L2955" s="1">
        <v>14.454542932000001</v>
      </c>
      <c r="M2955" s="3">
        <v>452200000</v>
      </c>
      <c r="N2955" s="3">
        <v>452200000</v>
      </c>
      <c r="O2955" s="3">
        <v>4358100000</v>
      </c>
      <c r="P2955" s="3">
        <v>4020200000</v>
      </c>
      <c r="Q2955" s="1">
        <v>1.81396249400178</v>
      </c>
      <c r="R2955" s="1">
        <v>34.977947818379199</v>
      </c>
      <c r="S2955" s="3">
        <v>165.160349854</v>
      </c>
      <c r="T2955" s="3">
        <v>2039400000</v>
      </c>
      <c r="U2955" s="3">
        <v>1234800000</v>
      </c>
      <c r="V2955" s="3">
        <v>-454375830</v>
      </c>
      <c r="W2955" s="3">
        <v>319700000</v>
      </c>
      <c r="X2955" s="1">
        <v>12.3280252402395</v>
      </c>
      <c r="Y2955" s="1">
        <v>6.9948162671758203</v>
      </c>
      <c r="Z2955">
        <v>0</v>
      </c>
      <c r="AA2955">
        <v>0.10376081319841216</v>
      </c>
      <c r="AB2955">
        <v>0.10910158947596482</v>
      </c>
      <c r="AC2955">
        <v>722.34731999999997</v>
      </c>
      <c r="AD2955" s="2">
        <v>0</v>
      </c>
      <c r="AE2955" s="2">
        <v>0</v>
      </c>
      <c r="AF2955" s="2">
        <v>0</v>
      </c>
      <c r="AG2955" s="2">
        <v>0</v>
      </c>
      <c r="AH2955" s="2">
        <v>5205.0528823170553</v>
      </c>
      <c r="AI2955" s="1">
        <v>0</v>
      </c>
      <c r="AJ2955" s="1">
        <v>0</v>
      </c>
      <c r="AK2955" s="1">
        <v>0</v>
      </c>
      <c r="AL2955" s="1">
        <v>0</v>
      </c>
      <c r="AM2955" s="1">
        <v>0.1470536371840219</v>
      </c>
      <c r="AN2955">
        <f t="shared" si="783"/>
        <v>-0.3679752429543246</v>
      </c>
      <c r="AO2955" s="12">
        <f t="shared" si="784"/>
        <v>1</v>
      </c>
      <c r="AP2955" s="12">
        <f t="shared" si="785"/>
        <v>1</v>
      </c>
      <c r="AQ2955" s="12">
        <f t="shared" si="786"/>
        <v>1</v>
      </c>
      <c r="AR2955">
        <f t="shared" si="787"/>
        <v>0</v>
      </c>
      <c r="AS2955">
        <f t="shared" si="788"/>
        <v>0</v>
      </c>
      <c r="AT2955">
        <f t="shared" si="789"/>
        <v>0</v>
      </c>
      <c r="AU2955" s="12">
        <f t="shared" si="790"/>
        <v>1</v>
      </c>
      <c r="AV2955" s="12">
        <f t="shared" si="791"/>
        <v>3759856</v>
      </c>
      <c r="AW2955">
        <f t="shared" si="792"/>
        <v>0</v>
      </c>
      <c r="AX2955">
        <f t="shared" si="793"/>
        <v>6.5751712120545314</v>
      </c>
      <c r="AY2955">
        <f t="shared" si="794"/>
        <v>6.5751712120545314</v>
      </c>
      <c r="AZ2955" s="12">
        <f t="shared" si="795"/>
        <v>4373619172.4836397</v>
      </c>
      <c r="BA2955" s="12">
        <f t="shared" si="796"/>
        <v>4020200000</v>
      </c>
      <c r="BB2955">
        <f t="shared" si="797"/>
        <v>9.6408409646894278</v>
      </c>
      <c r="BC2955">
        <f t="shared" si="798"/>
        <v>9.6042476592376502</v>
      </c>
    </row>
    <row r="2956" spans="1:55" x14ac:dyDescent="0.2">
      <c r="A2956">
        <v>2020</v>
      </c>
      <c r="B2956" s="3">
        <v>4527420500</v>
      </c>
      <c r="C2956" s="3">
        <v>2267280880.4170499</v>
      </c>
      <c r="D2956" s="1">
        <v>31.1670133183651</v>
      </c>
      <c r="E2956" s="3">
        <v>2342039750</v>
      </c>
      <c r="F2956" s="3">
        <v>0</v>
      </c>
      <c r="G2956" s="3">
        <v>0</v>
      </c>
      <c r="H2956" s="3">
        <v>0</v>
      </c>
      <c r="I2956" s="3">
        <v>0</v>
      </c>
      <c r="J2956" s="3">
        <v>2827860</v>
      </c>
      <c r="K2956" s="3">
        <f t="shared" si="782"/>
        <v>2827860</v>
      </c>
      <c r="L2956" s="1">
        <v>14.968485626</v>
      </c>
      <c r="M2956" s="3">
        <v>109700000</v>
      </c>
      <c r="N2956" s="3">
        <v>109700000</v>
      </c>
      <c r="O2956" s="3">
        <v>2142100000</v>
      </c>
      <c r="P2956" s="3">
        <v>0</v>
      </c>
      <c r="Q2956" s="1">
        <v>0.16243675985049399</v>
      </c>
      <c r="R2956" s="1">
        <v>0</v>
      </c>
      <c r="S2956" s="3">
        <v>131.21498760200001</v>
      </c>
      <c r="T2956" s="3">
        <v>1428800000</v>
      </c>
      <c r="U2956" s="3">
        <v>1088900000</v>
      </c>
      <c r="V2956" s="3">
        <v>286769000</v>
      </c>
      <c r="W2956" s="3">
        <v>307200000</v>
      </c>
      <c r="X2956" s="1">
        <v>2.7923116339986098</v>
      </c>
      <c r="Y2956" s="1">
        <v>2.7726788970380101</v>
      </c>
      <c r="Z2956">
        <v>0</v>
      </c>
      <c r="AA2956">
        <v>5.121142803790673E-2</v>
      </c>
      <c r="AB2956">
        <v>-0.24809474504500539</v>
      </c>
      <c r="AC2956">
        <v>2342.0397499999999</v>
      </c>
      <c r="AD2956" s="2">
        <v>0</v>
      </c>
      <c r="AE2956" s="2">
        <v>0</v>
      </c>
      <c r="AF2956" s="2">
        <v>0</v>
      </c>
      <c r="AG2956" s="2">
        <v>0</v>
      </c>
      <c r="AH2956" s="2">
        <v>1207.4346731305479</v>
      </c>
      <c r="AI2956" s="1">
        <v>0</v>
      </c>
      <c r="AJ2956" s="1">
        <v>0</v>
      </c>
      <c r="AK2956" s="1">
        <v>0</v>
      </c>
      <c r="AL2956" s="1">
        <v>0</v>
      </c>
      <c r="AM2956" s="1">
        <v>1.4799111116567731</v>
      </c>
      <c r="AN2956">
        <f t="shared" si="783"/>
        <v>0.26335659840205711</v>
      </c>
      <c r="AO2956" s="12">
        <f t="shared" si="784"/>
        <v>1</v>
      </c>
      <c r="AP2956" s="12">
        <f t="shared" si="785"/>
        <v>1</v>
      </c>
      <c r="AQ2956" s="12">
        <f t="shared" si="786"/>
        <v>1</v>
      </c>
      <c r="AR2956">
        <f t="shared" si="787"/>
        <v>0</v>
      </c>
      <c r="AS2956">
        <f t="shared" si="788"/>
        <v>0</v>
      </c>
      <c r="AT2956">
        <f t="shared" si="789"/>
        <v>0</v>
      </c>
      <c r="AU2956" s="12">
        <f t="shared" si="790"/>
        <v>1</v>
      </c>
      <c r="AV2956" s="12">
        <f t="shared" si="791"/>
        <v>2827860</v>
      </c>
      <c r="AW2956">
        <f t="shared" si="792"/>
        <v>0</v>
      </c>
      <c r="AX2956">
        <f t="shared" si="793"/>
        <v>6.4514579048658458</v>
      </c>
      <c r="AY2956">
        <f t="shared" si="794"/>
        <v>6.4514579048658458</v>
      </c>
      <c r="AZ2956" s="12">
        <f t="shared" si="795"/>
        <v>2267280880.4170499</v>
      </c>
      <c r="BA2956" s="12">
        <f t="shared" si="796"/>
        <v>1</v>
      </c>
      <c r="BB2956">
        <f t="shared" si="797"/>
        <v>9.3555053257104994</v>
      </c>
      <c r="BC2956">
        <f t="shared" si="798"/>
        <v>0</v>
      </c>
    </row>
    <row r="2957" spans="1:55" x14ac:dyDescent="0.2">
      <c r="A2957">
        <v>2019</v>
      </c>
      <c r="B2957" s="3">
        <v>4692152860</v>
      </c>
      <c r="C2957" s="3">
        <v>3012624608.09238</v>
      </c>
      <c r="D2957" s="1">
        <v>41.450718841206402</v>
      </c>
      <c r="E2957" s="3">
        <v>1950192540</v>
      </c>
      <c r="F2957" s="3">
        <v>0</v>
      </c>
      <c r="G2957" s="3">
        <v>0</v>
      </c>
      <c r="H2957" s="3">
        <v>0</v>
      </c>
      <c r="I2957" s="3">
        <v>0</v>
      </c>
      <c r="J2957" s="3">
        <v>1140307</v>
      </c>
      <c r="K2957" s="3">
        <f t="shared" si="782"/>
        <v>1140307</v>
      </c>
      <c r="L2957" s="1">
        <v>16.592639975000001</v>
      </c>
      <c r="M2957" s="3">
        <v>115800000</v>
      </c>
      <c r="N2957" s="3">
        <v>115800000</v>
      </c>
      <c r="O2957" s="3">
        <v>1696300000</v>
      </c>
      <c r="P2957" s="3">
        <v>622300000</v>
      </c>
      <c r="Q2957" s="1">
        <v>0.41545603743320397</v>
      </c>
      <c r="R2957" s="1">
        <v>0</v>
      </c>
      <c r="S2957" s="3">
        <v>3.4645669290000001</v>
      </c>
      <c r="T2957" s="3">
        <v>33000000</v>
      </c>
      <c r="U2957" s="3">
        <v>952500000</v>
      </c>
      <c r="V2957" s="3">
        <v>284172430</v>
      </c>
      <c r="W2957" s="3">
        <v>233200000</v>
      </c>
      <c r="X2957" s="1">
        <v>3.7410652771696999</v>
      </c>
      <c r="Y2957" s="1">
        <v>3.70076824290493</v>
      </c>
      <c r="Z2957">
        <v>0</v>
      </c>
      <c r="AA2957">
        <v>6.8266226492955259E-2</v>
      </c>
      <c r="AB2957">
        <v>0.97238944004174166</v>
      </c>
      <c r="AC2957">
        <v>1950.19254</v>
      </c>
      <c r="AD2957" s="2">
        <v>0</v>
      </c>
      <c r="AE2957" s="2">
        <v>0</v>
      </c>
      <c r="AF2957" s="2">
        <v>0</v>
      </c>
      <c r="AG2957" s="2">
        <v>0</v>
      </c>
      <c r="AH2957" s="2">
        <v>584.71508664472685</v>
      </c>
      <c r="AI2957" s="1">
        <v>0</v>
      </c>
      <c r="AJ2957" s="1">
        <v>0</v>
      </c>
      <c r="AK2957" s="1">
        <v>0</v>
      </c>
      <c r="AL2957" s="1">
        <v>0</v>
      </c>
      <c r="AM2957" s="1">
        <v>4.5631244633518069</v>
      </c>
      <c r="AN2957">
        <f t="shared" si="783"/>
        <v>0.29834375853018374</v>
      </c>
      <c r="AO2957" s="12">
        <f t="shared" si="784"/>
        <v>1</v>
      </c>
      <c r="AP2957" s="12">
        <f t="shared" si="785"/>
        <v>1</v>
      </c>
      <c r="AQ2957" s="12">
        <f t="shared" si="786"/>
        <v>1</v>
      </c>
      <c r="AR2957">
        <f t="shared" si="787"/>
        <v>0</v>
      </c>
      <c r="AS2957">
        <f t="shared" si="788"/>
        <v>0</v>
      </c>
      <c r="AT2957">
        <f t="shared" si="789"/>
        <v>0</v>
      </c>
      <c r="AU2957" s="12">
        <f t="shared" si="790"/>
        <v>1</v>
      </c>
      <c r="AV2957" s="12">
        <f t="shared" si="791"/>
        <v>1140307</v>
      </c>
      <c r="AW2957">
        <f t="shared" si="792"/>
        <v>0</v>
      </c>
      <c r="AX2957">
        <f t="shared" si="793"/>
        <v>6.0570217903335024</v>
      </c>
      <c r="AY2957">
        <f t="shared" si="794"/>
        <v>6.0570217903335024</v>
      </c>
      <c r="AZ2957" s="12">
        <f t="shared" si="795"/>
        <v>3012624608.09238</v>
      </c>
      <c r="BA2957" s="12">
        <f t="shared" si="796"/>
        <v>622300000</v>
      </c>
      <c r="BB2957">
        <f t="shared" si="797"/>
        <v>9.4789450192303004</v>
      </c>
      <c r="BC2957">
        <f t="shared" si="798"/>
        <v>8.7939998009844711</v>
      </c>
    </row>
    <row r="2958" spans="1:55" x14ac:dyDescent="0.2">
      <c r="A2958">
        <v>2018</v>
      </c>
      <c r="B2958" s="3">
        <v>2564209290</v>
      </c>
      <c r="C2958" s="3">
        <v>1204862275.1147599</v>
      </c>
      <c r="D2958" s="1">
        <v>21.015484061975702</v>
      </c>
      <c r="E2958" s="3">
        <v>1580028710</v>
      </c>
      <c r="F2958" s="3">
        <v>0</v>
      </c>
      <c r="G2958" s="3">
        <v>0</v>
      </c>
      <c r="H2958" s="3">
        <v>0</v>
      </c>
      <c r="I2958" s="3">
        <v>0</v>
      </c>
      <c r="J2958" s="3">
        <v>204976</v>
      </c>
      <c r="K2958" s="3">
        <f t="shared" si="782"/>
        <v>204976</v>
      </c>
      <c r="L2958" s="1">
        <v>12.100733334999999</v>
      </c>
      <c r="M2958" s="3">
        <v>55100000</v>
      </c>
      <c r="N2958" s="3">
        <v>55100000</v>
      </c>
      <c r="O2958" s="3">
        <v>1331800000</v>
      </c>
      <c r="P2958" s="3">
        <v>430200000</v>
      </c>
      <c r="Q2958" s="1">
        <v>0.29828480903934201</v>
      </c>
      <c r="R2958" s="1">
        <v>0</v>
      </c>
      <c r="S2958" s="3">
        <v>4.8780487810000004</v>
      </c>
      <c r="T2958" s="3">
        <v>33600000</v>
      </c>
      <c r="U2958" s="3">
        <v>688800000</v>
      </c>
      <c r="V2958" s="3">
        <v>237509390</v>
      </c>
      <c r="W2958" s="3">
        <v>233800000</v>
      </c>
      <c r="X2958" s="1">
        <v>3.13585485739166</v>
      </c>
      <c r="Y2958" s="1">
        <v>3.0761632459536399</v>
      </c>
      <c r="Z2958">
        <v>0</v>
      </c>
      <c r="AA2958">
        <v>4.1372578465235017E-2</v>
      </c>
      <c r="AB2958">
        <v>-0.14773020539256942</v>
      </c>
      <c r="AC2958">
        <v>1580.02871</v>
      </c>
      <c r="AD2958" s="2">
        <v>0</v>
      </c>
      <c r="AE2958" s="2">
        <v>0</v>
      </c>
      <c r="AF2958" s="2">
        <v>0</v>
      </c>
      <c r="AG2958" s="2">
        <v>0</v>
      </c>
      <c r="AH2958" s="2">
        <v>129.72928827350231</v>
      </c>
      <c r="AI2958" s="1">
        <v>0</v>
      </c>
      <c r="AJ2958" s="1">
        <v>0</v>
      </c>
      <c r="AK2958" s="1">
        <v>0</v>
      </c>
      <c r="AL2958" s="1">
        <v>0</v>
      </c>
      <c r="AM2958" s="1">
        <v>0.24735894065527481</v>
      </c>
      <c r="AN2958">
        <f t="shared" si="783"/>
        <v>0.34481618757259003</v>
      </c>
      <c r="AO2958" s="12">
        <f t="shared" si="784"/>
        <v>1</v>
      </c>
      <c r="AP2958" s="12">
        <f t="shared" si="785"/>
        <v>1</v>
      </c>
      <c r="AQ2958" s="12">
        <f t="shared" si="786"/>
        <v>1</v>
      </c>
      <c r="AR2958">
        <f t="shared" si="787"/>
        <v>0</v>
      </c>
      <c r="AS2958">
        <f t="shared" si="788"/>
        <v>0</v>
      </c>
      <c r="AT2958">
        <f t="shared" si="789"/>
        <v>0</v>
      </c>
      <c r="AU2958" s="12">
        <f t="shared" si="790"/>
        <v>1</v>
      </c>
      <c r="AV2958" s="12">
        <f t="shared" si="791"/>
        <v>204976</v>
      </c>
      <c r="AW2958">
        <f t="shared" si="792"/>
        <v>0</v>
      </c>
      <c r="AX2958">
        <f t="shared" si="793"/>
        <v>5.3117030138472465</v>
      </c>
      <c r="AY2958">
        <f t="shared" si="794"/>
        <v>5.3117030138472465</v>
      </c>
      <c r="AZ2958" s="12">
        <f t="shared" si="795"/>
        <v>1204862275.1147599</v>
      </c>
      <c r="BA2958" s="12">
        <f t="shared" si="796"/>
        <v>430200000</v>
      </c>
      <c r="BB2958">
        <f t="shared" si="797"/>
        <v>9.0809374065987711</v>
      </c>
      <c r="BC2958">
        <f t="shared" si="798"/>
        <v>8.6336704060514435</v>
      </c>
    </row>
    <row r="2959" spans="1:55" x14ac:dyDescent="0.2">
      <c r="A2959">
        <v>2017</v>
      </c>
      <c r="B2959" s="3">
        <v>2423920400</v>
      </c>
      <c r="C2959" s="3">
        <v>1291540472.5141301</v>
      </c>
      <c r="D2959" s="1">
        <v>24.658252814950199</v>
      </c>
      <c r="E2959" s="3">
        <v>1423931890</v>
      </c>
      <c r="F2959" s="3">
        <v>0</v>
      </c>
      <c r="G2959" s="3">
        <v>0</v>
      </c>
      <c r="H2959" s="3">
        <v>0</v>
      </c>
      <c r="I2959" s="3">
        <v>0</v>
      </c>
      <c r="J2959" s="3">
        <v>164328</v>
      </c>
      <c r="K2959" s="3">
        <f t="shared" si="782"/>
        <v>164328</v>
      </c>
      <c r="L2959" s="1">
        <v>8.7968428529999994</v>
      </c>
      <c r="M2959" s="3">
        <v>43600000</v>
      </c>
      <c r="N2959" s="3">
        <v>43600000</v>
      </c>
      <c r="O2959" s="3">
        <v>1020500000</v>
      </c>
      <c r="P2959" s="3">
        <v>300900000</v>
      </c>
      <c r="Q2959" s="1">
        <v>0.38193553897740001</v>
      </c>
      <c r="R2959" s="1">
        <v>0</v>
      </c>
      <c r="S2959" s="3">
        <v>6.8493150690000002</v>
      </c>
      <c r="T2959" s="3">
        <v>31500000</v>
      </c>
      <c r="U2959" s="3">
        <v>459900000</v>
      </c>
      <c r="V2959" s="3">
        <v>215929670</v>
      </c>
      <c r="W2959" s="3">
        <v>0</v>
      </c>
      <c r="X2959" s="1">
        <v>3.7901348187466199</v>
      </c>
      <c r="Y2959" s="1">
        <v>3.7159437198290202</v>
      </c>
      <c r="Z2959">
        <v>0</v>
      </c>
      <c r="AA2959">
        <v>4.2724154826065654E-2</v>
      </c>
      <c r="AB2959">
        <v>0</v>
      </c>
      <c r="AC2959">
        <v>1423.9318900000001</v>
      </c>
      <c r="AD2959" s="2">
        <v>0</v>
      </c>
      <c r="AE2959" s="2">
        <v>0</v>
      </c>
      <c r="AF2959" s="2">
        <v>0</v>
      </c>
      <c r="AG2959" s="2">
        <v>0</v>
      </c>
      <c r="AH2959" s="2">
        <v>115.40439620324817</v>
      </c>
      <c r="AI2959" s="1">
        <v>0</v>
      </c>
      <c r="AJ2959" s="1">
        <v>0</v>
      </c>
      <c r="AK2959" s="1">
        <v>0</v>
      </c>
      <c r="AL2959" s="1">
        <v>0</v>
      </c>
      <c r="AM2959" s="1">
        <v>0</v>
      </c>
      <c r="AN2959">
        <f t="shared" si="783"/>
        <v>0.46951439443357251</v>
      </c>
      <c r="AO2959" s="12">
        <f t="shared" si="784"/>
        <v>1</v>
      </c>
      <c r="AP2959" s="12">
        <f t="shared" si="785"/>
        <v>1</v>
      </c>
      <c r="AQ2959" s="12">
        <f t="shared" si="786"/>
        <v>1</v>
      </c>
      <c r="AR2959">
        <f t="shared" si="787"/>
        <v>0</v>
      </c>
      <c r="AS2959">
        <f t="shared" si="788"/>
        <v>0</v>
      </c>
      <c r="AT2959">
        <f t="shared" si="789"/>
        <v>0</v>
      </c>
      <c r="AU2959" s="12">
        <f t="shared" si="790"/>
        <v>1</v>
      </c>
      <c r="AV2959" s="12">
        <f t="shared" si="791"/>
        <v>164328</v>
      </c>
      <c r="AW2959">
        <f t="shared" si="792"/>
        <v>0</v>
      </c>
      <c r="AX2959">
        <f t="shared" si="793"/>
        <v>5.2157115695789251</v>
      </c>
      <c r="AY2959">
        <f t="shared" si="794"/>
        <v>5.2157115695789251</v>
      </c>
      <c r="AZ2959" s="12">
        <f t="shared" si="795"/>
        <v>1291540472.5141301</v>
      </c>
      <c r="BA2959" s="12">
        <f t="shared" si="796"/>
        <v>300900000</v>
      </c>
      <c r="BB2959">
        <f t="shared" si="797"/>
        <v>9.111108020044103</v>
      </c>
      <c r="BC2959">
        <f t="shared" si="798"/>
        <v>8.4784221877400814</v>
      </c>
    </row>
    <row r="2960" spans="1:55" x14ac:dyDescent="0.2">
      <c r="A2960">
        <v>2016</v>
      </c>
      <c r="B2960" s="3">
        <v>1194759500</v>
      </c>
      <c r="C2960" s="3">
        <v>0</v>
      </c>
      <c r="D2960" s="1">
        <v>0</v>
      </c>
      <c r="E2960" s="3">
        <v>1212492600</v>
      </c>
      <c r="F2960" s="3">
        <v>0</v>
      </c>
      <c r="G2960" s="3">
        <v>0</v>
      </c>
      <c r="H2960" s="3">
        <v>0</v>
      </c>
      <c r="I2960" s="3">
        <v>0</v>
      </c>
      <c r="J2960" s="3">
        <v>0</v>
      </c>
      <c r="K2960" s="3">
        <f t="shared" si="782"/>
        <v>0</v>
      </c>
      <c r="L2960" s="1">
        <v>3.0594895649999998</v>
      </c>
      <c r="M2960" s="3">
        <v>61468000</v>
      </c>
      <c r="N2960" s="3">
        <v>61468000</v>
      </c>
      <c r="O2960" s="3">
        <v>0</v>
      </c>
      <c r="P2960" s="3">
        <v>274100000</v>
      </c>
      <c r="Q2960" s="1">
        <v>0</v>
      </c>
      <c r="R2960" s="1">
        <v>0</v>
      </c>
      <c r="S2960" s="3">
        <v>39.649781113000003</v>
      </c>
      <c r="T2960" s="3">
        <v>63400000</v>
      </c>
      <c r="U2960" s="3">
        <v>159900000</v>
      </c>
      <c r="V2960" s="3">
        <v>140659400</v>
      </c>
      <c r="W2960" s="3">
        <v>0</v>
      </c>
      <c r="X2960" s="1">
        <v>0</v>
      </c>
      <c r="Y2960" s="1">
        <v>0</v>
      </c>
      <c r="Z2960">
        <v>0</v>
      </c>
      <c r="AA2960">
        <v>0</v>
      </c>
      <c r="AB2960">
        <v>0</v>
      </c>
      <c r="AC2960">
        <v>1212.4926</v>
      </c>
      <c r="AD2960" s="2">
        <v>0</v>
      </c>
      <c r="AE2960" s="2">
        <v>0</v>
      </c>
      <c r="AF2960" s="2">
        <v>0</v>
      </c>
      <c r="AG2960" s="2">
        <v>0</v>
      </c>
      <c r="AH2960" s="2">
        <v>0</v>
      </c>
      <c r="AI2960" s="1">
        <v>0</v>
      </c>
      <c r="AJ2960" s="1">
        <v>0</v>
      </c>
      <c r="AK2960" s="1">
        <v>0</v>
      </c>
      <c r="AL2960" s="1">
        <v>0</v>
      </c>
      <c r="AM2960" s="1">
        <v>0</v>
      </c>
      <c r="AN2960">
        <f t="shared" si="783"/>
        <v>0.87967104440275168</v>
      </c>
      <c r="AO2960" s="12">
        <f t="shared" si="784"/>
        <v>1</v>
      </c>
      <c r="AP2960" s="12">
        <f t="shared" si="785"/>
        <v>1</v>
      </c>
      <c r="AQ2960" s="12">
        <f t="shared" si="786"/>
        <v>1</v>
      </c>
      <c r="AR2960">
        <f t="shared" si="787"/>
        <v>0</v>
      </c>
      <c r="AS2960">
        <f t="shared" si="788"/>
        <v>0</v>
      </c>
      <c r="AT2960">
        <f t="shared" si="789"/>
        <v>0</v>
      </c>
      <c r="AU2960" s="12">
        <f t="shared" si="790"/>
        <v>1</v>
      </c>
      <c r="AV2960" s="12">
        <f t="shared" si="791"/>
        <v>0</v>
      </c>
      <c r="AW2960">
        <f t="shared" si="792"/>
        <v>0</v>
      </c>
      <c r="AX2960">
        <f t="shared" si="793"/>
        <v>1</v>
      </c>
      <c r="AY2960" t="e">
        <f t="shared" si="794"/>
        <v>#NUM!</v>
      </c>
      <c r="AZ2960" s="12">
        <f t="shared" si="795"/>
        <v>1</v>
      </c>
      <c r="BA2960" s="12">
        <f t="shared" si="796"/>
        <v>274100000</v>
      </c>
      <c r="BB2960">
        <f t="shared" si="797"/>
        <v>0</v>
      </c>
      <c r="BC2960">
        <f t="shared" si="798"/>
        <v>8.4379090355394979</v>
      </c>
    </row>
    <row r="2961" spans="1:55" x14ac:dyDescent="0.2">
      <c r="A2961">
        <v>2015</v>
      </c>
      <c r="B2961" s="3">
        <v>0</v>
      </c>
      <c r="C2961" s="3">
        <v>0</v>
      </c>
      <c r="D2961" s="1">
        <v>0</v>
      </c>
      <c r="E2961" s="3">
        <v>0</v>
      </c>
      <c r="F2961" s="3">
        <v>0</v>
      </c>
      <c r="G2961" s="3">
        <v>0</v>
      </c>
      <c r="H2961" s="3">
        <v>0</v>
      </c>
      <c r="I2961" s="3">
        <v>0</v>
      </c>
      <c r="J2961" s="3">
        <v>0</v>
      </c>
      <c r="K2961" s="3">
        <f t="shared" si="782"/>
        <v>0</v>
      </c>
      <c r="L2961" s="1">
        <v>1.363051392</v>
      </c>
      <c r="M2961" s="3">
        <v>28739000</v>
      </c>
      <c r="N2961" s="3">
        <v>28739000</v>
      </c>
      <c r="O2961" s="3">
        <v>0</v>
      </c>
      <c r="P2961" s="3">
        <v>195632000</v>
      </c>
      <c r="Q2961" s="1">
        <v>0</v>
      </c>
      <c r="R2961" s="1">
        <v>0</v>
      </c>
      <c r="S2961" s="3">
        <v>89.480333529999996</v>
      </c>
      <c r="T2961" s="3">
        <v>63744000</v>
      </c>
      <c r="U2961" s="3">
        <v>71238000</v>
      </c>
      <c r="V2961" s="3">
        <v>0</v>
      </c>
      <c r="W2961" s="3">
        <v>0</v>
      </c>
      <c r="X2961" s="1">
        <v>0</v>
      </c>
      <c r="Y2961" s="1">
        <v>0</v>
      </c>
      <c r="Z2961">
        <v>0</v>
      </c>
      <c r="AA2961">
        <v>0</v>
      </c>
      <c r="AB2961">
        <v>0</v>
      </c>
      <c r="AC2961">
        <v>0</v>
      </c>
      <c r="AD2961" s="2">
        <v>0</v>
      </c>
      <c r="AE2961" s="2">
        <v>0</v>
      </c>
      <c r="AF2961" s="2">
        <v>0</v>
      </c>
      <c r="AG2961" s="2">
        <v>0</v>
      </c>
      <c r="AH2961" s="2">
        <v>0</v>
      </c>
      <c r="AI2961" s="1">
        <v>0</v>
      </c>
      <c r="AJ2961" s="1">
        <v>0</v>
      </c>
      <c r="AK2961" s="1">
        <v>0</v>
      </c>
      <c r="AL2961" s="1">
        <v>0</v>
      </c>
      <c r="AM2961" s="1">
        <v>0</v>
      </c>
      <c r="AN2961">
        <f t="shared" si="783"/>
        <v>0</v>
      </c>
      <c r="AO2961" s="12">
        <f t="shared" si="784"/>
        <v>1</v>
      </c>
      <c r="AP2961" s="12">
        <f t="shared" si="785"/>
        <v>1</v>
      </c>
      <c r="AQ2961" s="12">
        <f t="shared" si="786"/>
        <v>1</v>
      </c>
      <c r="AR2961">
        <f t="shared" si="787"/>
        <v>0</v>
      </c>
      <c r="AS2961">
        <f t="shared" si="788"/>
        <v>0</v>
      </c>
      <c r="AT2961">
        <f t="shared" si="789"/>
        <v>0</v>
      </c>
      <c r="AU2961" s="12">
        <f t="shared" si="790"/>
        <v>1</v>
      </c>
      <c r="AV2961" s="12">
        <f t="shared" si="791"/>
        <v>0</v>
      </c>
      <c r="AW2961">
        <f t="shared" si="792"/>
        <v>0</v>
      </c>
      <c r="AX2961">
        <f t="shared" si="793"/>
        <v>1</v>
      </c>
      <c r="AY2961" t="e">
        <f t="shared" si="794"/>
        <v>#NUM!</v>
      </c>
      <c r="AZ2961" s="12">
        <f t="shared" si="795"/>
        <v>1</v>
      </c>
      <c r="BA2961" s="12">
        <f t="shared" si="796"/>
        <v>195632000</v>
      </c>
      <c r="BB2961">
        <f t="shared" si="797"/>
        <v>0</v>
      </c>
      <c r="BC2961">
        <f t="shared" si="798"/>
        <v>8.2914398948623251</v>
      </c>
    </row>
    <row r="2962" spans="1:55" x14ac:dyDescent="0.2">
      <c r="A2962">
        <v>2020</v>
      </c>
      <c r="B2962" s="3">
        <v>9758957732.0093803</v>
      </c>
      <c r="C2962" s="3">
        <v>9353222955.0927906</v>
      </c>
      <c r="D2962" s="1">
        <v>43.757503836875003</v>
      </c>
      <c r="E2962" s="3">
        <v>2412060952.8873501</v>
      </c>
      <c r="F2962" s="3">
        <v>386</v>
      </c>
      <c r="G2962" s="3">
        <v>193</v>
      </c>
      <c r="H2962" s="3">
        <v>0</v>
      </c>
      <c r="I2962" s="3">
        <v>0</v>
      </c>
      <c r="J2962" s="3">
        <v>266074</v>
      </c>
      <c r="K2962" s="3">
        <f t="shared" si="782"/>
        <v>386</v>
      </c>
      <c r="L2962" s="1">
        <v>14.732810502074599</v>
      </c>
      <c r="M2962" s="3">
        <v>524370738.695059</v>
      </c>
      <c r="N2962" s="3">
        <v>583657194.804479</v>
      </c>
      <c r="O2962" s="3">
        <v>5604593004.88906</v>
      </c>
      <c r="P2962" s="3">
        <v>5699135163.4274998</v>
      </c>
      <c r="Q2962" s="1">
        <v>1.1324129878000999</v>
      </c>
      <c r="R2962" s="1">
        <v>0</v>
      </c>
      <c r="S2962" s="3">
        <v>32.949152542</v>
      </c>
      <c r="T2962" s="3">
        <v>1036839272.18633</v>
      </c>
      <c r="U2962" s="3">
        <v>3146785856.9441199</v>
      </c>
      <c r="V2962" s="3">
        <v>421222630.04843903</v>
      </c>
      <c r="W2962" s="3">
        <v>176417979.46875</v>
      </c>
      <c r="X2962" s="1">
        <v>10.9467046785721</v>
      </c>
      <c r="Y2962" s="1">
        <v>9.9332463826158293</v>
      </c>
      <c r="Z2962">
        <v>0</v>
      </c>
      <c r="AA2962">
        <v>0.10413908633425063</v>
      </c>
      <c r="AB2962">
        <v>0.13045547089357612</v>
      </c>
      <c r="AC2962">
        <v>2412.0609528873501</v>
      </c>
      <c r="AD2962" s="2">
        <v>8.0014561725303815E-2</v>
      </c>
      <c r="AE2962" s="2">
        <v>0</v>
      </c>
      <c r="AF2962" s="2">
        <v>0</v>
      </c>
      <c r="AG2962" s="2">
        <v>0.16002912345060763</v>
      </c>
      <c r="AH2962" s="2">
        <v>110.30981604403361</v>
      </c>
      <c r="AI2962" s="1">
        <v>-0.94501424501424502</v>
      </c>
      <c r="AJ2962" s="1">
        <v>-0.94501424501424502</v>
      </c>
      <c r="AK2962" s="1">
        <v>0</v>
      </c>
      <c r="AL2962" s="1">
        <v>0</v>
      </c>
      <c r="AM2962" s="1">
        <v>-3.2890743412946212E-2</v>
      </c>
      <c r="AN2962">
        <f t="shared" si="783"/>
        <v>0.13385805364509079</v>
      </c>
      <c r="AO2962" s="12">
        <f t="shared" si="784"/>
        <v>193</v>
      </c>
      <c r="AP2962" s="12">
        <f t="shared" si="785"/>
        <v>1</v>
      </c>
      <c r="AQ2962" s="12">
        <f t="shared" si="786"/>
        <v>1</v>
      </c>
      <c r="AR2962">
        <f t="shared" si="787"/>
        <v>2.2855573090077739</v>
      </c>
      <c r="AS2962">
        <f t="shared" si="788"/>
        <v>0</v>
      </c>
      <c r="AT2962">
        <f t="shared" si="789"/>
        <v>0</v>
      </c>
      <c r="AU2962" s="12">
        <f t="shared" si="790"/>
        <v>386</v>
      </c>
      <c r="AV2962" s="12">
        <f t="shared" si="791"/>
        <v>386</v>
      </c>
      <c r="AW2962">
        <f t="shared" si="792"/>
        <v>2.5865873046717551</v>
      </c>
      <c r="AX2962">
        <f t="shared" si="793"/>
        <v>2.5865873046717551</v>
      </c>
      <c r="AY2962">
        <f t="shared" si="794"/>
        <v>2.5865873046717551</v>
      </c>
      <c r="AZ2962" s="12">
        <f t="shared" si="795"/>
        <v>9353222955.0927906</v>
      </c>
      <c r="BA2962" s="12">
        <f t="shared" si="796"/>
        <v>5699135163.4274998</v>
      </c>
      <c r="BB2962">
        <f t="shared" si="797"/>
        <v>9.9709612868539708</v>
      </c>
      <c r="BC2962">
        <f t="shared" si="798"/>
        <v>9.7558089570325475</v>
      </c>
    </row>
    <row r="2963" spans="1:55" x14ac:dyDescent="0.2">
      <c r="A2963">
        <v>2019</v>
      </c>
      <c r="B2963" s="3">
        <v>9874472038.4143295</v>
      </c>
      <c r="C2963" s="3">
        <v>8264366872.7926702</v>
      </c>
      <c r="D2963" s="1">
        <v>38.707852687277096</v>
      </c>
      <c r="E2963" s="3">
        <v>3813273895.3546901</v>
      </c>
      <c r="F2963" s="3">
        <v>7020</v>
      </c>
      <c r="G2963" s="3">
        <v>3510</v>
      </c>
      <c r="H2963" s="3">
        <v>0</v>
      </c>
      <c r="I2963" s="3">
        <v>0</v>
      </c>
      <c r="J2963" s="3">
        <v>275123</v>
      </c>
      <c r="K2963" s="3">
        <f t="shared" si="782"/>
        <v>7020</v>
      </c>
      <c r="L2963" s="1">
        <v>13.8341079056786</v>
      </c>
      <c r="M2963" s="3">
        <v>666835524.26624799</v>
      </c>
      <c r="N2963" s="3">
        <v>711898289.03634095</v>
      </c>
      <c r="O2963" s="3">
        <v>5510643414.3961401</v>
      </c>
      <c r="P2963" s="3">
        <v>5584280544.0741796</v>
      </c>
      <c r="Q2963" s="1">
        <v>1.19242935434688</v>
      </c>
      <c r="R2963" s="1">
        <v>0</v>
      </c>
      <c r="S2963" s="3">
        <v>37.693311711</v>
      </c>
      <c r="T2963" s="3">
        <v>1112559969.58287</v>
      </c>
      <c r="U2963" s="3">
        <v>2951611092.4411001</v>
      </c>
      <c r="V2963" s="3">
        <v>530118381.58197802</v>
      </c>
      <c r="W2963" s="3">
        <v>64522761.356924601</v>
      </c>
      <c r="X2963" s="1">
        <v>9.7571734561831498</v>
      </c>
      <c r="Y2963" s="1">
        <v>8.7743501088813591</v>
      </c>
      <c r="Z2963">
        <v>0</v>
      </c>
      <c r="AA2963">
        <v>0.12918605605591543</v>
      </c>
      <c r="AB2963">
        <v>1.6877040091526352E-2</v>
      </c>
      <c r="AC2963">
        <v>3813.27389535469</v>
      </c>
      <c r="AD2963" s="2">
        <v>0.92046889269503129</v>
      </c>
      <c r="AE2963" s="2">
        <v>0</v>
      </c>
      <c r="AF2963" s="2">
        <v>0</v>
      </c>
      <c r="AG2963" s="2">
        <v>1.8409377853900626</v>
      </c>
      <c r="AH2963" s="2">
        <v>72.148764434454435</v>
      </c>
      <c r="AI2963" s="1">
        <v>-0.98722079624269565</v>
      </c>
      <c r="AJ2963" s="1">
        <v>-0.94422551325239945</v>
      </c>
      <c r="AK2963" s="1">
        <v>-1</v>
      </c>
      <c r="AL2963" s="1">
        <v>0</v>
      </c>
      <c r="AM2963" s="1">
        <v>1.6674858463946989E-3</v>
      </c>
      <c r="AN2963">
        <f t="shared" si="783"/>
        <v>0.17960305913593413</v>
      </c>
      <c r="AO2963" s="12">
        <f t="shared" si="784"/>
        <v>3510</v>
      </c>
      <c r="AP2963" s="12">
        <f t="shared" si="785"/>
        <v>1</v>
      </c>
      <c r="AQ2963" s="12">
        <f t="shared" si="786"/>
        <v>1</v>
      </c>
      <c r="AR2963">
        <f t="shared" si="787"/>
        <v>3.5453071164658239</v>
      </c>
      <c r="AS2963">
        <f t="shared" si="788"/>
        <v>0</v>
      </c>
      <c r="AT2963">
        <f t="shared" si="789"/>
        <v>0</v>
      </c>
      <c r="AU2963" s="12">
        <f t="shared" si="790"/>
        <v>7020</v>
      </c>
      <c r="AV2963" s="12">
        <f t="shared" si="791"/>
        <v>7020</v>
      </c>
      <c r="AW2963">
        <f t="shared" si="792"/>
        <v>3.8463371121298051</v>
      </c>
      <c r="AX2963">
        <f t="shared" si="793"/>
        <v>3.8463371121298051</v>
      </c>
      <c r="AY2963">
        <f t="shared" si="794"/>
        <v>3.8463371121298051</v>
      </c>
      <c r="AZ2963" s="12">
        <f t="shared" si="795"/>
        <v>8264366872.7926702</v>
      </c>
      <c r="BA2963" s="12">
        <f t="shared" si="796"/>
        <v>5584280544.0741796</v>
      </c>
      <c r="BB2963">
        <f t="shared" si="797"/>
        <v>9.9172095881936606</v>
      </c>
      <c r="BC2963">
        <f t="shared" si="798"/>
        <v>9.746967228326211</v>
      </c>
    </row>
    <row r="2964" spans="1:55" x14ac:dyDescent="0.2">
      <c r="A2964">
        <v>2018</v>
      </c>
      <c r="B2964" s="3">
        <v>9842640967.5560493</v>
      </c>
      <c r="C2964" s="3">
        <v>8117568785.7252102</v>
      </c>
      <c r="D2964" s="1">
        <v>38.0654210501135</v>
      </c>
      <c r="E2964" s="3">
        <v>3583563247.1985002</v>
      </c>
      <c r="F2964" s="3">
        <v>549330</v>
      </c>
      <c r="G2964" s="3">
        <v>62932</v>
      </c>
      <c r="H2964" s="3">
        <v>211733</v>
      </c>
      <c r="I2964" s="3">
        <v>0</v>
      </c>
      <c r="J2964" s="3">
        <v>274665</v>
      </c>
      <c r="K2964" s="3">
        <f t="shared" si="782"/>
        <v>549330</v>
      </c>
      <c r="L2964" s="1">
        <v>14.628779611746401</v>
      </c>
      <c r="M2964" s="3">
        <v>880645356.33780897</v>
      </c>
      <c r="N2964" s="3">
        <v>926457032.47940803</v>
      </c>
      <c r="O2964" s="3">
        <v>5685006025.9232798</v>
      </c>
      <c r="P2964" s="3">
        <v>5956423779.0095997</v>
      </c>
      <c r="Q2964" s="1">
        <v>1.0484438211426601</v>
      </c>
      <c r="R2964" s="1">
        <v>0</v>
      </c>
      <c r="S2964" s="3">
        <v>40.243902439000003</v>
      </c>
      <c r="T2964" s="3">
        <v>1251279933.93538</v>
      </c>
      <c r="U2964" s="3">
        <v>3109241047.96064</v>
      </c>
      <c r="V2964" s="3">
        <v>490570820.85578197</v>
      </c>
      <c r="W2964" s="3">
        <v>-185572802.42611599</v>
      </c>
      <c r="X2964" s="1">
        <v>7.8443185492813399</v>
      </c>
      <c r="Y2964" s="1">
        <v>7.1245270039413402</v>
      </c>
      <c r="Z2964">
        <v>0</v>
      </c>
      <c r="AA2964">
        <v>0.16296500447929529</v>
      </c>
      <c r="AB2964">
        <v>-0.25814836983229184</v>
      </c>
      <c r="AC2964">
        <v>3583.5632471985</v>
      </c>
      <c r="AD2964" s="2">
        <v>17.561291836888316</v>
      </c>
      <c r="AE2964" s="2">
        <v>59.084488090317699</v>
      </c>
      <c r="AF2964" s="2">
        <v>0</v>
      </c>
      <c r="AG2964" s="2">
        <v>153.29155985441204</v>
      </c>
      <c r="AH2964" s="2">
        <v>76.645779927206021</v>
      </c>
      <c r="AI2964" s="1">
        <v>7.8496600123546117E-2</v>
      </c>
      <c r="AJ2964" s="1">
        <v>-5.9882519673794328E-2</v>
      </c>
      <c r="AK2964" s="1">
        <v>0.12783879308843241</v>
      </c>
      <c r="AL2964" s="1">
        <v>0</v>
      </c>
      <c r="AM2964" s="1">
        <v>7.8496430731052252E-2</v>
      </c>
      <c r="AN2964">
        <f t="shared" si="783"/>
        <v>0.15777831737347889</v>
      </c>
      <c r="AO2964" s="12">
        <f t="shared" si="784"/>
        <v>62932</v>
      </c>
      <c r="AP2964" s="12">
        <f t="shared" si="785"/>
        <v>211733</v>
      </c>
      <c r="AQ2964" s="12">
        <f t="shared" si="786"/>
        <v>1</v>
      </c>
      <c r="AR2964">
        <f t="shared" si="787"/>
        <v>4.7988715339906385</v>
      </c>
      <c r="AS2964">
        <f t="shared" si="788"/>
        <v>5.3257885509858642</v>
      </c>
      <c r="AT2964">
        <f t="shared" si="789"/>
        <v>0</v>
      </c>
      <c r="AU2964" s="12">
        <f t="shared" si="790"/>
        <v>549330</v>
      </c>
      <c r="AV2964" s="12">
        <f t="shared" si="791"/>
        <v>549330</v>
      </c>
      <c r="AW2964">
        <f t="shared" si="792"/>
        <v>5.7398333173513887</v>
      </c>
      <c r="AX2964">
        <f t="shared" si="793"/>
        <v>5.7398333173513887</v>
      </c>
      <c r="AY2964">
        <f t="shared" si="794"/>
        <v>5.7398333173513887</v>
      </c>
      <c r="AZ2964" s="12">
        <f t="shared" si="795"/>
        <v>8117568785.7252102</v>
      </c>
      <c r="BA2964" s="12">
        <f t="shared" si="796"/>
        <v>5956423779.0095997</v>
      </c>
      <c r="BB2964">
        <f t="shared" si="797"/>
        <v>9.9094259773885014</v>
      </c>
      <c r="BC2964">
        <f t="shared" si="798"/>
        <v>9.7749855887339638</v>
      </c>
    </row>
    <row r="2965" spans="1:55" x14ac:dyDescent="0.2">
      <c r="A2965">
        <v>2017</v>
      </c>
      <c r="B2965" s="3">
        <v>9481920119.8663902</v>
      </c>
      <c r="C2965" s="3">
        <v>10898241172.016001</v>
      </c>
      <c r="D2965" s="1">
        <v>51.311366723704801</v>
      </c>
      <c r="E2965" s="3">
        <v>3761902464.92944</v>
      </c>
      <c r="F2965" s="3">
        <v>509347.92000000004</v>
      </c>
      <c r="G2965" s="3">
        <v>66940.570000000007</v>
      </c>
      <c r="H2965" s="3">
        <v>187733.39</v>
      </c>
      <c r="I2965" s="3">
        <v>0</v>
      </c>
      <c r="J2965" s="3">
        <v>254674</v>
      </c>
      <c r="K2965" s="3">
        <f t="shared" si="782"/>
        <v>509347.92000000004</v>
      </c>
      <c r="L2965" s="1">
        <v>12.829421554651301</v>
      </c>
      <c r="M2965" s="3">
        <v>713564328.18806398</v>
      </c>
      <c r="N2965" s="3">
        <v>751127587.26931</v>
      </c>
      <c r="O2965" s="3">
        <v>5215100374.1986904</v>
      </c>
      <c r="P2965" s="3">
        <v>5438416905.4441299</v>
      </c>
      <c r="Q2965" s="1">
        <v>0.88410099733048997</v>
      </c>
      <c r="R2965" s="1">
        <v>0</v>
      </c>
      <c r="S2965" s="3">
        <v>29.680527383000001</v>
      </c>
      <c r="T2965" s="3">
        <v>805339763.37924004</v>
      </c>
      <c r="U2965" s="3">
        <v>2713360692.6086798</v>
      </c>
      <c r="V2965" s="3">
        <v>541404759.76008105</v>
      </c>
      <c r="W2965" s="3">
        <v>1257054.56553078</v>
      </c>
      <c r="X2965" s="1">
        <v>7.5230012634635202</v>
      </c>
      <c r="Y2965" s="1">
        <v>7.1496409006078698</v>
      </c>
      <c r="Z2965">
        <v>0</v>
      </c>
      <c r="AA2965">
        <v>0.14402936345874687</v>
      </c>
      <c r="AB2965">
        <v>-2.7368307080273269E-2</v>
      </c>
      <c r="AC2965">
        <v>3761.9024649294402</v>
      </c>
      <c r="AD2965" s="2">
        <v>17.794339599194146</v>
      </c>
      <c r="AE2965" s="2">
        <v>49.903843002352062</v>
      </c>
      <c r="AF2965" s="2">
        <v>0</v>
      </c>
      <c r="AG2965" s="2">
        <v>135.39636520309242</v>
      </c>
      <c r="AH2965" s="2">
        <v>67.698193234464085</v>
      </c>
      <c r="AI2965" s="1">
        <v>0</v>
      </c>
      <c r="AJ2965" s="1">
        <v>0</v>
      </c>
      <c r="AK2965" s="1">
        <v>0</v>
      </c>
      <c r="AL2965" s="1">
        <v>0</v>
      </c>
      <c r="AM2965" s="1">
        <v>0.17033918945622153</v>
      </c>
      <c r="AN2965">
        <f t="shared" si="783"/>
        <v>0.1995329118000761</v>
      </c>
      <c r="AO2965" s="12">
        <f t="shared" si="784"/>
        <v>66940.570000000007</v>
      </c>
      <c r="AP2965" s="12">
        <f t="shared" si="785"/>
        <v>187733.39</v>
      </c>
      <c r="AQ2965" s="12">
        <f t="shared" si="786"/>
        <v>1</v>
      </c>
      <c r="AR2965">
        <f t="shared" si="787"/>
        <v>4.8256894060618052</v>
      </c>
      <c r="AS2965">
        <f t="shared" si="788"/>
        <v>5.273541522504682</v>
      </c>
      <c r="AT2965">
        <f t="shared" si="789"/>
        <v>0</v>
      </c>
      <c r="AU2965" s="12">
        <f t="shared" si="790"/>
        <v>509347.92000000004</v>
      </c>
      <c r="AV2965" s="12">
        <f t="shared" si="791"/>
        <v>509347.92000000004</v>
      </c>
      <c r="AW2965">
        <f t="shared" si="792"/>
        <v>5.7070145369901644</v>
      </c>
      <c r="AX2965">
        <f t="shared" si="793"/>
        <v>5.7070145369901644</v>
      </c>
      <c r="AY2965">
        <f t="shared" si="794"/>
        <v>5.7070145369901644</v>
      </c>
      <c r="AZ2965" s="12">
        <f t="shared" si="795"/>
        <v>10898241172.016001</v>
      </c>
      <c r="BA2965" s="12">
        <f t="shared" si="796"/>
        <v>5438416905.4441299</v>
      </c>
      <c r="BB2965">
        <f t="shared" si="797"/>
        <v>10.03735641436978</v>
      </c>
      <c r="BC2965">
        <f t="shared" si="798"/>
        <v>9.7354724972554756</v>
      </c>
    </row>
    <row r="2966" spans="1:55" x14ac:dyDescent="0.2">
      <c r="A2966">
        <v>2016</v>
      </c>
      <c r="B2966" s="3">
        <v>12959330425.862801</v>
      </c>
      <c r="C2966" s="3">
        <v>11143723498.715</v>
      </c>
      <c r="D2966" s="1">
        <v>52.7551868782664</v>
      </c>
      <c r="E2966" s="3">
        <v>3658034009.4546499</v>
      </c>
      <c r="F2966" s="3">
        <v>0</v>
      </c>
      <c r="G2966" s="3">
        <v>0</v>
      </c>
      <c r="H2966" s="3">
        <v>0</v>
      </c>
      <c r="I2966" s="3">
        <v>0</v>
      </c>
      <c r="J2966" s="3">
        <v>217607</v>
      </c>
      <c r="K2966" s="3">
        <f t="shared" si="782"/>
        <v>217607</v>
      </c>
      <c r="L2966" s="1">
        <v>10.224201843153701</v>
      </c>
      <c r="M2966" s="3">
        <v>348499666.27732402</v>
      </c>
      <c r="N2966" s="3">
        <v>372723010.17854202</v>
      </c>
      <c r="O2966" s="3">
        <v>4078053083.20013</v>
      </c>
      <c r="P2966" s="3">
        <v>4277428666.7779102</v>
      </c>
      <c r="Q2966" s="1">
        <v>0</v>
      </c>
      <c r="R2966" s="1">
        <v>0</v>
      </c>
      <c r="S2966" s="3">
        <v>24.41499859</v>
      </c>
      <c r="T2966" s="3">
        <v>527070749.20740902</v>
      </c>
      <c r="U2966" s="3">
        <v>2158799015.5180998</v>
      </c>
      <c r="V2966" s="3">
        <v>520105857.86235899</v>
      </c>
      <c r="W2966" s="3">
        <v>173720797.50988501</v>
      </c>
      <c r="X2966" s="1">
        <v>0</v>
      </c>
      <c r="Y2966" s="1">
        <v>0</v>
      </c>
      <c r="Z2966">
        <v>0</v>
      </c>
      <c r="AA2966">
        <v>9.1397292427115445E-2</v>
      </c>
      <c r="AB2966">
        <v>0.35909718952480296</v>
      </c>
      <c r="AC2966">
        <v>3658.03400945465</v>
      </c>
      <c r="AD2966" s="2">
        <v>0</v>
      </c>
      <c r="AE2966" s="2">
        <v>0</v>
      </c>
      <c r="AF2966" s="2">
        <v>0</v>
      </c>
      <c r="AG2966" s="2">
        <v>0</v>
      </c>
      <c r="AH2966" s="2">
        <v>59.487418497905509</v>
      </c>
      <c r="AI2966" s="1">
        <v>0</v>
      </c>
      <c r="AJ2966" s="1">
        <v>0</v>
      </c>
      <c r="AK2966" s="1">
        <v>0</v>
      </c>
      <c r="AL2966" s="1">
        <v>0</v>
      </c>
      <c r="AM2966" s="1">
        <v>3.5134453741538667E-2</v>
      </c>
      <c r="AN2966">
        <f t="shared" si="783"/>
        <v>0.24092370532119056</v>
      </c>
      <c r="AO2966" s="12">
        <f t="shared" si="784"/>
        <v>1</v>
      </c>
      <c r="AP2966" s="12">
        <f t="shared" si="785"/>
        <v>1</v>
      </c>
      <c r="AQ2966" s="12">
        <f t="shared" si="786"/>
        <v>1</v>
      </c>
      <c r="AR2966">
        <f t="shared" si="787"/>
        <v>0</v>
      </c>
      <c r="AS2966">
        <f t="shared" si="788"/>
        <v>0</v>
      </c>
      <c r="AT2966">
        <f t="shared" si="789"/>
        <v>0</v>
      </c>
      <c r="AU2966" s="12">
        <f t="shared" si="790"/>
        <v>1</v>
      </c>
      <c r="AV2966" s="12">
        <f t="shared" si="791"/>
        <v>217607</v>
      </c>
      <c r="AW2966">
        <f t="shared" si="792"/>
        <v>0</v>
      </c>
      <c r="AX2966">
        <f t="shared" si="793"/>
        <v>5.337672861671714</v>
      </c>
      <c r="AY2966">
        <f t="shared" si="794"/>
        <v>5.337672861671714</v>
      </c>
      <c r="AZ2966" s="12">
        <f t="shared" si="795"/>
        <v>11143723498.715</v>
      </c>
      <c r="BA2966" s="12">
        <f t="shared" si="796"/>
        <v>4277428666.7779102</v>
      </c>
      <c r="BB2966">
        <f t="shared" si="797"/>
        <v>10.047030327709512</v>
      </c>
      <c r="BC2966">
        <f t="shared" si="798"/>
        <v>9.6311827756922614</v>
      </c>
    </row>
    <row r="2967" spans="1:55" x14ac:dyDescent="0.2">
      <c r="A2967">
        <v>2015</v>
      </c>
      <c r="B2967" s="3">
        <v>9604865437.0068207</v>
      </c>
      <c r="C2967" s="3">
        <v>8167444519.8891602</v>
      </c>
      <c r="D2967" s="1">
        <v>38.816346089797896</v>
      </c>
      <c r="E2967" s="3">
        <v>2772071996.6616201</v>
      </c>
      <c r="F2967" s="3">
        <v>0</v>
      </c>
      <c r="G2967" s="3">
        <v>0</v>
      </c>
      <c r="H2967" s="3">
        <v>0</v>
      </c>
      <c r="I2967" s="3">
        <v>0</v>
      </c>
      <c r="J2967" s="3">
        <v>210221</v>
      </c>
      <c r="K2967" s="3">
        <f t="shared" si="782"/>
        <v>210221</v>
      </c>
      <c r="L2967" s="1">
        <v>8.5379744443122796</v>
      </c>
      <c r="M2967" s="3">
        <v>382367007.26164699</v>
      </c>
      <c r="N2967" s="3">
        <v>398971465.82174897</v>
      </c>
      <c r="O2967" s="3">
        <v>0</v>
      </c>
      <c r="P2967" s="3">
        <v>3839693955.7024398</v>
      </c>
      <c r="Q2967" s="1">
        <v>0</v>
      </c>
      <c r="R2967" s="1">
        <v>0</v>
      </c>
      <c r="S2967" s="3">
        <v>33.359400456000003</v>
      </c>
      <c r="T2967" s="3">
        <v>594393170.41371703</v>
      </c>
      <c r="U2967" s="3">
        <v>1781786130.10324</v>
      </c>
      <c r="V2967" s="3">
        <v>372729963.63031298</v>
      </c>
      <c r="W2967" s="3">
        <v>0</v>
      </c>
      <c r="X2967" s="1">
        <v>0</v>
      </c>
      <c r="Y2967" s="1">
        <v>0</v>
      </c>
      <c r="Z2967">
        <v>0</v>
      </c>
      <c r="AA2967">
        <v>0</v>
      </c>
      <c r="AB2967">
        <v>0.49907954838121293</v>
      </c>
      <c r="AC2967">
        <v>2772.0719966616202</v>
      </c>
      <c r="AD2967" s="2">
        <v>0</v>
      </c>
      <c r="AE2967" s="2">
        <v>0</v>
      </c>
      <c r="AF2967" s="2">
        <v>0</v>
      </c>
      <c r="AG2967" s="2">
        <v>0</v>
      </c>
      <c r="AH2967" s="2">
        <v>75.835331929750438</v>
      </c>
      <c r="AI2967" s="1">
        <v>0</v>
      </c>
      <c r="AJ2967" s="1">
        <v>0</v>
      </c>
      <c r="AK2967" s="1">
        <v>0</v>
      </c>
      <c r="AL2967" s="1">
        <v>0</v>
      </c>
      <c r="AM2967" s="1">
        <v>2.0227805467525346E-2</v>
      </c>
      <c r="AN2967">
        <f t="shared" si="783"/>
        <v>0.20918894660422366</v>
      </c>
      <c r="AO2967" s="12">
        <f t="shared" si="784"/>
        <v>1</v>
      </c>
      <c r="AP2967" s="12">
        <f t="shared" si="785"/>
        <v>1</v>
      </c>
      <c r="AQ2967" s="12">
        <f t="shared" si="786"/>
        <v>1</v>
      </c>
      <c r="AR2967">
        <f t="shared" si="787"/>
        <v>0</v>
      </c>
      <c r="AS2967">
        <f t="shared" si="788"/>
        <v>0</v>
      </c>
      <c r="AT2967">
        <f t="shared" si="789"/>
        <v>0</v>
      </c>
      <c r="AU2967" s="12">
        <f t="shared" si="790"/>
        <v>1</v>
      </c>
      <c r="AV2967" s="12">
        <f t="shared" si="791"/>
        <v>210221</v>
      </c>
      <c r="AW2967">
        <f t="shared" si="792"/>
        <v>0</v>
      </c>
      <c r="AX2967">
        <f t="shared" si="793"/>
        <v>5.3226760976511907</v>
      </c>
      <c r="AY2967">
        <f t="shared" si="794"/>
        <v>5.3226760976511907</v>
      </c>
      <c r="AZ2967" s="12">
        <f t="shared" si="795"/>
        <v>8167444519.8891602</v>
      </c>
      <c r="BA2967" s="12">
        <f t="shared" si="796"/>
        <v>3839693955.7024398</v>
      </c>
      <c r="BB2967">
        <f t="shared" si="797"/>
        <v>9.9120861930663207</v>
      </c>
      <c r="BC2967">
        <f t="shared" si="798"/>
        <v>9.5842966101366809</v>
      </c>
    </row>
    <row r="2968" spans="1:55" x14ac:dyDescent="0.2">
      <c r="A2968">
        <v>2014</v>
      </c>
      <c r="B2968" s="3">
        <v>6073000092.05865</v>
      </c>
      <c r="C2968" s="3">
        <v>5391374362.3080196</v>
      </c>
      <c r="D2968" s="1">
        <v>25.893453173791801</v>
      </c>
      <c r="E2968" s="3">
        <v>2393013701.7737699</v>
      </c>
      <c r="F2968" s="3">
        <v>0</v>
      </c>
      <c r="G2968" s="3">
        <v>0</v>
      </c>
      <c r="H2968" s="3">
        <v>0</v>
      </c>
      <c r="I2968" s="3">
        <v>0</v>
      </c>
      <c r="J2968" s="3">
        <v>206053</v>
      </c>
      <c r="K2968" s="3">
        <f t="shared" si="782"/>
        <v>206053</v>
      </c>
      <c r="L2968" s="1">
        <v>7.3893674563423604</v>
      </c>
      <c r="M2968" s="3">
        <v>366354297.47320098</v>
      </c>
      <c r="N2968" s="3">
        <v>368990802.06738102</v>
      </c>
      <c r="O2968" s="3">
        <v>0</v>
      </c>
      <c r="P2968" s="3">
        <v>3761812691.4242001</v>
      </c>
      <c r="Q2968" s="1">
        <v>0</v>
      </c>
      <c r="R2968" s="1">
        <v>0</v>
      </c>
      <c r="S2968" s="3">
        <v>42.653508772000002</v>
      </c>
      <c r="T2968" s="3">
        <v>652654728.17764199</v>
      </c>
      <c r="U2968" s="3">
        <v>1530131393.56815</v>
      </c>
      <c r="V2968" s="3">
        <v>311030312.49766099</v>
      </c>
      <c r="W2968" s="3">
        <v>0</v>
      </c>
      <c r="X2968" s="1">
        <v>0</v>
      </c>
      <c r="Y2968" s="1">
        <v>0</v>
      </c>
      <c r="Z2968">
        <v>0</v>
      </c>
      <c r="AA2968">
        <v>0</v>
      </c>
      <c r="AB2968">
        <v>0.60579518337682603</v>
      </c>
      <c r="AC2968">
        <v>2393.0137017737698</v>
      </c>
      <c r="AD2968" s="2">
        <v>0</v>
      </c>
      <c r="AE2968" s="2">
        <v>0</v>
      </c>
      <c r="AF2968" s="2">
        <v>0</v>
      </c>
      <c r="AG2968" s="2">
        <v>0</v>
      </c>
      <c r="AH2968" s="2">
        <v>86.106067778578804</v>
      </c>
      <c r="AI2968" s="1">
        <v>0</v>
      </c>
      <c r="AJ2968" s="1">
        <v>0</v>
      </c>
      <c r="AK2968" s="1">
        <v>0</v>
      </c>
      <c r="AL2968" s="1">
        <v>0</v>
      </c>
      <c r="AM2968" s="1">
        <v>-7.9917963728798874E-3</v>
      </c>
      <c r="AN2968">
        <f t="shared" si="783"/>
        <v>0.20327032946651855</v>
      </c>
      <c r="AO2968" s="12">
        <f t="shared" si="784"/>
        <v>1</v>
      </c>
      <c r="AP2968" s="12">
        <f t="shared" si="785"/>
        <v>1</v>
      </c>
      <c r="AQ2968" s="12">
        <f t="shared" si="786"/>
        <v>1</v>
      </c>
      <c r="AR2968">
        <f t="shared" si="787"/>
        <v>0</v>
      </c>
      <c r="AS2968">
        <f t="shared" si="788"/>
        <v>0</v>
      </c>
      <c r="AT2968">
        <f t="shared" si="789"/>
        <v>0</v>
      </c>
      <c r="AU2968" s="12">
        <f t="shared" si="790"/>
        <v>1</v>
      </c>
      <c r="AV2968" s="12">
        <f t="shared" si="791"/>
        <v>206053</v>
      </c>
      <c r="AW2968">
        <f t="shared" si="792"/>
        <v>0</v>
      </c>
      <c r="AX2968">
        <f t="shared" si="793"/>
        <v>5.313978941956754</v>
      </c>
      <c r="AY2968">
        <f t="shared" si="794"/>
        <v>5.313978941956754</v>
      </c>
      <c r="AZ2968" s="12">
        <f t="shared" si="795"/>
        <v>5391374362.3080196</v>
      </c>
      <c r="BA2968" s="12">
        <f t="shared" si="796"/>
        <v>3761812691.4242001</v>
      </c>
      <c r="BB2968">
        <f t="shared" si="797"/>
        <v>9.7316994890981228</v>
      </c>
      <c r="BC2968">
        <f t="shared" si="798"/>
        <v>9.5753971673158826</v>
      </c>
    </row>
    <row r="2969" spans="1:55" x14ac:dyDescent="0.2">
      <c r="A2969">
        <v>2013</v>
      </c>
      <c r="B2969" s="3">
        <v>4553803355.7890701</v>
      </c>
      <c r="C2969" s="3">
        <v>3327185661.8138599</v>
      </c>
      <c r="D2969" s="1">
        <v>16.125003637973599</v>
      </c>
      <c r="E2969" s="3">
        <v>2140288092.86498</v>
      </c>
      <c r="F2969" s="3">
        <v>0</v>
      </c>
      <c r="G2969" s="3">
        <v>0</v>
      </c>
      <c r="H2969" s="3">
        <v>0</v>
      </c>
      <c r="I2969" s="3">
        <v>0</v>
      </c>
      <c r="J2969" s="3">
        <v>207713</v>
      </c>
      <c r="K2969" s="3">
        <f t="shared" si="782"/>
        <v>207713</v>
      </c>
      <c r="L2969" s="1">
        <v>7.0111166812751398</v>
      </c>
      <c r="M2969" s="3">
        <v>232608458.22146299</v>
      </c>
      <c r="N2969" s="3">
        <v>235638428.11813501</v>
      </c>
      <c r="O2969" s="3">
        <v>0</v>
      </c>
      <c r="P2969" s="3">
        <v>3399043537.5478001</v>
      </c>
      <c r="Q2969" s="1">
        <v>0</v>
      </c>
      <c r="R2969" s="1">
        <v>0</v>
      </c>
      <c r="S2969" s="3">
        <v>42.420577326</v>
      </c>
      <c r="T2969" s="3">
        <v>613102754.86128104</v>
      </c>
      <c r="U2969" s="3">
        <v>1445295640.7127199</v>
      </c>
      <c r="V2969" s="3">
        <v>277844241.94130498</v>
      </c>
      <c r="W2969" s="3">
        <v>0</v>
      </c>
      <c r="X2969" s="1">
        <v>0</v>
      </c>
      <c r="Y2969" s="1">
        <v>0</v>
      </c>
      <c r="Z2969">
        <v>0</v>
      </c>
      <c r="AA2969">
        <v>0</v>
      </c>
      <c r="AB2969">
        <v>-0.10079822009792139</v>
      </c>
      <c r="AC2969">
        <v>2140.2880928649802</v>
      </c>
      <c r="AD2969" s="2">
        <v>0</v>
      </c>
      <c r="AE2969" s="2">
        <v>0</v>
      </c>
      <c r="AF2969" s="2">
        <v>0</v>
      </c>
      <c r="AG2969" s="2">
        <v>0</v>
      </c>
      <c r="AH2969" s="2">
        <v>97.049084509906464</v>
      </c>
      <c r="AI2969" s="1">
        <v>0</v>
      </c>
      <c r="AJ2969" s="1">
        <v>0</v>
      </c>
      <c r="AK2969" s="1">
        <v>0</v>
      </c>
      <c r="AL2969" s="1">
        <v>0</v>
      </c>
      <c r="AM2969" s="1">
        <v>-1.2461133245219509E-2</v>
      </c>
      <c r="AN2969">
        <f t="shared" si="783"/>
        <v>0.19224042065489896</v>
      </c>
      <c r="AO2969" s="12">
        <f t="shared" si="784"/>
        <v>1</v>
      </c>
      <c r="AP2969" s="12">
        <f t="shared" si="785"/>
        <v>1</v>
      </c>
      <c r="AQ2969" s="12">
        <f t="shared" si="786"/>
        <v>1</v>
      </c>
      <c r="AR2969">
        <f t="shared" si="787"/>
        <v>0</v>
      </c>
      <c r="AS2969">
        <f t="shared" si="788"/>
        <v>0</v>
      </c>
      <c r="AT2969">
        <f t="shared" si="789"/>
        <v>0</v>
      </c>
      <c r="AU2969" s="12">
        <f t="shared" si="790"/>
        <v>1</v>
      </c>
      <c r="AV2969" s="12">
        <f t="shared" si="791"/>
        <v>207713</v>
      </c>
      <c r="AW2969">
        <f t="shared" si="792"/>
        <v>0</v>
      </c>
      <c r="AX2969">
        <f t="shared" si="793"/>
        <v>5.3174636782952591</v>
      </c>
      <c r="AY2969">
        <f t="shared" si="794"/>
        <v>5.3174636782952591</v>
      </c>
      <c r="AZ2969" s="12">
        <f t="shared" si="795"/>
        <v>3327185661.8138599</v>
      </c>
      <c r="BA2969" s="12">
        <f t="shared" si="796"/>
        <v>3399043537.5478001</v>
      </c>
      <c r="BB2969">
        <f t="shared" si="797"/>
        <v>9.5220770358106712</v>
      </c>
      <c r="BC2969">
        <f t="shared" si="798"/>
        <v>9.5313567273943782</v>
      </c>
    </row>
    <row r="2970" spans="1:55" x14ac:dyDescent="0.2">
      <c r="A2970">
        <v>2012</v>
      </c>
      <c r="B2970" s="3">
        <v>4138049772.6676302</v>
      </c>
      <c r="C2970" s="3">
        <v>3687503413.28157</v>
      </c>
      <c r="D2970" s="1">
        <v>17.932575311104902</v>
      </c>
      <c r="E2970" s="3">
        <v>1818088752.3684599</v>
      </c>
      <c r="F2970" s="3">
        <v>0</v>
      </c>
      <c r="G2970" s="3">
        <v>0</v>
      </c>
      <c r="H2970" s="3">
        <v>0</v>
      </c>
      <c r="I2970" s="3">
        <v>0</v>
      </c>
      <c r="J2970" s="3">
        <v>210334</v>
      </c>
      <c r="K2970" s="3">
        <f t="shared" si="782"/>
        <v>210334</v>
      </c>
      <c r="L2970" s="1">
        <v>5.9848978740242904</v>
      </c>
      <c r="M2970" s="3">
        <v>140690906.221347</v>
      </c>
      <c r="N2970" s="3">
        <v>145782787.957131</v>
      </c>
      <c r="O2970" s="3">
        <v>0</v>
      </c>
      <c r="P2970" s="3">
        <v>3064316567.2112899</v>
      </c>
      <c r="Q2970" s="1">
        <v>0</v>
      </c>
      <c r="R2970" s="1">
        <v>0</v>
      </c>
      <c r="S2970" s="3">
        <v>50.623306233000001</v>
      </c>
      <c r="T2970" s="3">
        <v>620324027.11599398</v>
      </c>
      <c r="U2970" s="3">
        <v>1225372409.0246401</v>
      </c>
      <c r="V2970" s="3">
        <v>227495609.50006601</v>
      </c>
      <c r="W2970" s="3">
        <v>0</v>
      </c>
      <c r="X2970" s="1">
        <v>0</v>
      </c>
      <c r="Y2970" s="1">
        <v>0</v>
      </c>
      <c r="Z2970">
        <v>0</v>
      </c>
      <c r="AA2970">
        <v>0</v>
      </c>
      <c r="AB2970">
        <v>-0.80306857773879969</v>
      </c>
      <c r="AC2970">
        <v>1818.0887523684598</v>
      </c>
      <c r="AD2970" s="2">
        <v>0</v>
      </c>
      <c r="AE2970" s="2">
        <v>0</v>
      </c>
      <c r="AF2970" s="2">
        <v>0</v>
      </c>
      <c r="AG2970" s="2">
        <v>0</v>
      </c>
      <c r="AH2970" s="2">
        <v>115.68962171180794</v>
      </c>
      <c r="AI2970" s="1">
        <v>-1</v>
      </c>
      <c r="AJ2970" s="1">
        <v>-1</v>
      </c>
      <c r="AK2970" s="1">
        <v>-1</v>
      </c>
      <c r="AL2970" s="1">
        <v>-1</v>
      </c>
      <c r="AM2970" s="1">
        <v>1.4846609098319019</v>
      </c>
      <c r="AN2970">
        <f t="shared" si="783"/>
        <v>0.18565426136952581</v>
      </c>
      <c r="AO2970" s="12">
        <f t="shared" si="784"/>
        <v>1</v>
      </c>
      <c r="AP2970" s="12">
        <f t="shared" si="785"/>
        <v>1</v>
      </c>
      <c r="AQ2970" s="12">
        <f t="shared" si="786"/>
        <v>1</v>
      </c>
      <c r="AR2970">
        <f t="shared" si="787"/>
        <v>0</v>
      </c>
      <c r="AS2970">
        <f t="shared" si="788"/>
        <v>0</v>
      </c>
      <c r="AT2970">
        <f t="shared" si="789"/>
        <v>0</v>
      </c>
      <c r="AU2970" s="12">
        <f t="shared" si="790"/>
        <v>1</v>
      </c>
      <c r="AV2970" s="12">
        <f t="shared" si="791"/>
        <v>210334</v>
      </c>
      <c r="AW2970">
        <f t="shared" si="792"/>
        <v>0</v>
      </c>
      <c r="AX2970">
        <f t="shared" si="793"/>
        <v>5.3229094810499671</v>
      </c>
      <c r="AY2970">
        <f t="shared" si="794"/>
        <v>5.3229094810499671</v>
      </c>
      <c r="AZ2970" s="12">
        <f t="shared" si="795"/>
        <v>3687503413.28157</v>
      </c>
      <c r="BA2970" s="12">
        <f t="shared" si="796"/>
        <v>3064316567.2112899</v>
      </c>
      <c r="BB2970">
        <f t="shared" si="797"/>
        <v>9.5667324309845014</v>
      </c>
      <c r="BC2970">
        <f t="shared" si="798"/>
        <v>9.4863336292018285</v>
      </c>
    </row>
    <row r="2971" spans="1:55" x14ac:dyDescent="0.2">
      <c r="A2971">
        <v>2011</v>
      </c>
      <c r="B2971" s="3">
        <v>21228643860</v>
      </c>
      <c r="C2971" s="3">
        <v>23310419350.199902</v>
      </c>
      <c r="D2971" s="1">
        <v>91.06</v>
      </c>
      <c r="E2971" s="3">
        <v>10016095270</v>
      </c>
      <c r="F2971" s="3">
        <v>4695418</v>
      </c>
      <c r="G2971" s="3">
        <v>8191</v>
      </c>
      <c r="H2971" s="3">
        <v>76462</v>
      </c>
      <c r="I2971" s="3">
        <v>4526112</v>
      </c>
      <c r="J2971" s="3">
        <v>84653</v>
      </c>
      <c r="K2971" s="3">
        <f t="shared" si="782"/>
        <v>4695418</v>
      </c>
      <c r="L2971" s="1">
        <v>8.4898209561000009</v>
      </c>
      <c r="M2971" s="3">
        <v>177600000</v>
      </c>
      <c r="N2971" s="3">
        <v>250100000</v>
      </c>
      <c r="O2971" s="3">
        <v>6494800000</v>
      </c>
      <c r="P2971" s="3">
        <v>1536900000</v>
      </c>
      <c r="Q2971" s="1">
        <v>1.3151675950750299</v>
      </c>
      <c r="R2971" s="1">
        <v>33.603416726056501</v>
      </c>
      <c r="S2971" s="3">
        <v>82.187514526100003</v>
      </c>
      <c r="T2971" s="3">
        <v>1768100000</v>
      </c>
      <c r="U2971" s="3">
        <v>2151300000</v>
      </c>
      <c r="V2971" s="3">
        <v>226251070</v>
      </c>
      <c r="W2971" s="3">
        <v>349800000</v>
      </c>
      <c r="X2971" s="1">
        <v>8.3334995225537796</v>
      </c>
      <c r="Y2971" s="1">
        <v>7.6795985053935301</v>
      </c>
      <c r="Z2971">
        <v>0</v>
      </c>
      <c r="AA2971">
        <v>3.8507729260331344E-2</v>
      </c>
      <c r="AB2971">
        <v>1.0154935812306332</v>
      </c>
      <c r="AC2971">
        <v>10016.09527</v>
      </c>
      <c r="AD2971" s="2">
        <v>0.81778375496622047</v>
      </c>
      <c r="AE2971" s="2">
        <v>7.6339130108933162</v>
      </c>
      <c r="AF2971" s="2">
        <v>451.8838806931596</v>
      </c>
      <c r="AG2971" s="2">
        <v>468.78727422487867</v>
      </c>
      <c r="AH2971" s="2">
        <v>8.4516967658595359</v>
      </c>
      <c r="AI2971" s="1">
        <v>0.18831029473545682</v>
      </c>
      <c r="AJ2971" s="1">
        <v>0.38736449864498645</v>
      </c>
      <c r="AK2971" s="1">
        <v>0.29975521860338616</v>
      </c>
      <c r="AL2971" s="1">
        <v>0.18426448163153383</v>
      </c>
      <c r="AM2971" s="1">
        <v>0.3077457826113823</v>
      </c>
      <c r="AN2971">
        <f t="shared" si="783"/>
        <v>0.10516946497466648</v>
      </c>
      <c r="AO2971" s="12">
        <f t="shared" si="784"/>
        <v>8191</v>
      </c>
      <c r="AP2971" s="12">
        <f t="shared" si="785"/>
        <v>76462</v>
      </c>
      <c r="AQ2971" s="12">
        <f t="shared" si="786"/>
        <v>4526112</v>
      </c>
      <c r="AR2971">
        <f t="shared" si="787"/>
        <v>3.9133369259326232</v>
      </c>
      <c r="AS2971">
        <f t="shared" si="788"/>
        <v>4.8834456535784314</v>
      </c>
      <c r="AT2971">
        <f t="shared" si="789"/>
        <v>6.6557252964989901</v>
      </c>
      <c r="AU2971" s="12">
        <f t="shared" si="790"/>
        <v>4695418</v>
      </c>
      <c r="AV2971" s="12">
        <f t="shared" si="791"/>
        <v>4695418</v>
      </c>
      <c r="AW2971">
        <f t="shared" si="792"/>
        <v>6.6716742605026198</v>
      </c>
      <c r="AX2971">
        <f t="shared" si="793"/>
        <v>6.6716742605026198</v>
      </c>
      <c r="AY2971">
        <f t="shared" si="794"/>
        <v>6.6716742605026198</v>
      </c>
      <c r="AZ2971" s="12">
        <f t="shared" si="795"/>
        <v>23310419350.199902</v>
      </c>
      <c r="BA2971" s="12">
        <f t="shared" si="796"/>
        <v>1536900000</v>
      </c>
      <c r="BB2971">
        <f t="shared" si="797"/>
        <v>10.36755008646951</v>
      </c>
      <c r="BC2971">
        <f t="shared" si="798"/>
        <v>9.1866456105960044</v>
      </c>
    </row>
    <row r="2972" spans="1:55" x14ac:dyDescent="0.2">
      <c r="A2972">
        <v>2020</v>
      </c>
      <c r="B2972" s="3">
        <v>10032788770</v>
      </c>
      <c r="C2972" s="3">
        <v>5624944119.9599895</v>
      </c>
      <c r="D2972" s="1">
        <v>22.44</v>
      </c>
      <c r="E2972" s="3">
        <v>6466859300</v>
      </c>
      <c r="F2972" s="3">
        <v>3427394</v>
      </c>
      <c r="G2972" s="3">
        <v>5701</v>
      </c>
      <c r="H2972" s="3">
        <v>42134</v>
      </c>
      <c r="I2972" s="3">
        <v>3331724</v>
      </c>
      <c r="J2972" s="3">
        <v>47835</v>
      </c>
      <c r="K2972" s="3">
        <f t="shared" si="782"/>
        <v>3427394</v>
      </c>
      <c r="L2972" s="1">
        <v>6.2500322749999997</v>
      </c>
      <c r="M2972" s="3">
        <v>226100000</v>
      </c>
      <c r="N2972" s="3">
        <v>278400000</v>
      </c>
      <c r="O2972" s="3">
        <v>3233700000</v>
      </c>
      <c r="P2972" s="3">
        <v>676400000</v>
      </c>
      <c r="Q2972" s="1">
        <v>0.858170193629756</v>
      </c>
      <c r="R2972" s="1">
        <v>0</v>
      </c>
      <c r="S2972" s="3">
        <v>0.54221533700000002</v>
      </c>
      <c r="T2972" s="3">
        <v>8400000</v>
      </c>
      <c r="U2972" s="3">
        <v>1549200000</v>
      </c>
      <c r="V2972" s="3">
        <v>79689470</v>
      </c>
      <c r="W2972" s="3">
        <v>-65600000</v>
      </c>
      <c r="X2972" s="1">
        <v>8.2334415401773793</v>
      </c>
      <c r="Y2972" s="1">
        <v>8.2254034470711694</v>
      </c>
      <c r="Z2972">
        <v>0</v>
      </c>
      <c r="AA2972">
        <v>8.609332962241395E-2</v>
      </c>
      <c r="AB2972">
        <v>-0.49132947976878616</v>
      </c>
      <c r="AC2972">
        <v>6466.8593000000001</v>
      </c>
      <c r="AD2972" s="2">
        <v>0.88157167730555075</v>
      </c>
      <c r="AE2972" s="2">
        <v>6.5153729260817537</v>
      </c>
      <c r="AF2972" s="2">
        <v>515.19970443767033</v>
      </c>
      <c r="AG2972" s="2">
        <v>529.99359364444501</v>
      </c>
      <c r="AH2972" s="2">
        <v>7.3969446033873041</v>
      </c>
      <c r="AI2972" s="1">
        <v>0.27691010610137878</v>
      </c>
      <c r="AJ2972" s="1">
        <v>0.17643417251341312</v>
      </c>
      <c r="AK2972" s="1">
        <v>0.26619786031974996</v>
      </c>
      <c r="AL2972" s="1">
        <v>0.27755688800933476</v>
      </c>
      <c r="AM2972" s="1">
        <v>0.25478726194848117</v>
      </c>
      <c r="AN2972">
        <f t="shared" si="783"/>
        <v>5.1439110508649626E-2</v>
      </c>
      <c r="AO2972" s="12">
        <f t="shared" si="784"/>
        <v>5701</v>
      </c>
      <c r="AP2972" s="12">
        <f t="shared" si="785"/>
        <v>42134</v>
      </c>
      <c r="AQ2972" s="12">
        <f t="shared" si="786"/>
        <v>3331724</v>
      </c>
      <c r="AR2972">
        <f t="shared" si="787"/>
        <v>3.7559510410041321</v>
      </c>
      <c r="AS2972">
        <f t="shared" si="788"/>
        <v>4.6246326909204702</v>
      </c>
      <c r="AT2972">
        <f t="shared" si="789"/>
        <v>6.5226690172720589</v>
      </c>
      <c r="AU2972" s="12">
        <f t="shared" si="790"/>
        <v>3427394</v>
      </c>
      <c r="AV2972" s="12">
        <f t="shared" si="791"/>
        <v>3427394</v>
      </c>
      <c r="AW2972">
        <f t="shared" si="792"/>
        <v>6.5349640321188964</v>
      </c>
      <c r="AX2972">
        <f t="shared" si="793"/>
        <v>6.5349640321188964</v>
      </c>
      <c r="AY2972">
        <f t="shared" si="794"/>
        <v>6.5349640321188964</v>
      </c>
      <c r="AZ2972" s="12">
        <f t="shared" si="795"/>
        <v>5624944119.9599895</v>
      </c>
      <c r="BA2972" s="12">
        <f t="shared" si="796"/>
        <v>676400000</v>
      </c>
      <c r="BB2972">
        <f t="shared" si="797"/>
        <v>9.750118212380988</v>
      </c>
      <c r="BC2972">
        <f t="shared" si="798"/>
        <v>8.8302035989257046</v>
      </c>
    </row>
    <row r="2973" spans="1:55" x14ac:dyDescent="0.2">
      <c r="A2973">
        <v>2019</v>
      </c>
      <c r="B2973" s="3">
        <v>6706492560</v>
      </c>
      <c r="C2973" s="3">
        <v>10913384775.27</v>
      </c>
      <c r="D2973" s="1">
        <v>44.115000000000002</v>
      </c>
      <c r="E2973" s="3">
        <v>5374030790</v>
      </c>
      <c r="F2973" s="3">
        <v>2684131</v>
      </c>
      <c r="G2973" s="3">
        <v>4846</v>
      </c>
      <c r="H2973" s="3">
        <v>33276</v>
      </c>
      <c r="I2973" s="3">
        <v>2607887</v>
      </c>
      <c r="J2973" s="3">
        <v>38122</v>
      </c>
      <c r="K2973" s="3">
        <f t="shared" si="782"/>
        <v>2684131</v>
      </c>
      <c r="L2973" s="1">
        <v>6.2255788120000002</v>
      </c>
      <c r="M2973" s="3">
        <v>189100000</v>
      </c>
      <c r="N2973" s="3">
        <v>243900000</v>
      </c>
      <c r="O2973" s="3">
        <v>2980300000</v>
      </c>
      <c r="P2973" s="3">
        <v>436700000</v>
      </c>
      <c r="Q2973" s="1">
        <v>0.58111703050447505</v>
      </c>
      <c r="R2973" s="1">
        <v>0</v>
      </c>
      <c r="S2973" s="3">
        <v>0.72774528900000002</v>
      </c>
      <c r="T2973" s="3">
        <v>11200000</v>
      </c>
      <c r="U2973" s="3">
        <v>1539000000</v>
      </c>
      <c r="V2973" s="3">
        <v>74263120</v>
      </c>
      <c r="W2973" s="3">
        <v>-30300000</v>
      </c>
      <c r="X2973" s="1">
        <v>5.8147832817263696</v>
      </c>
      <c r="Y2973" s="1">
        <v>5.7535030674610201</v>
      </c>
      <c r="Z2973">
        <v>0</v>
      </c>
      <c r="AA2973">
        <v>8.1837398919571855E-2</v>
      </c>
      <c r="AB2973">
        <v>0.21562413888123455</v>
      </c>
      <c r="AC2973">
        <v>5374.0307899999998</v>
      </c>
      <c r="AD2973" s="2">
        <v>0.90174399614855949</v>
      </c>
      <c r="AE2973" s="2">
        <v>6.1920002508954735</v>
      </c>
      <c r="AF2973" s="2">
        <v>485.27578309613671</v>
      </c>
      <c r="AG2973" s="2">
        <v>499.46327159022474</v>
      </c>
      <c r="AH2973" s="2">
        <v>7.0937442470440333</v>
      </c>
      <c r="AI2973" s="1">
        <v>11.528968324355612</v>
      </c>
      <c r="AJ2973" s="1">
        <v>0.25284384694932782</v>
      </c>
      <c r="AK2973" s="1">
        <v>0.27748771498771496</v>
      </c>
      <c r="AL2973" s="1">
        <v>15.89024105905364</v>
      </c>
      <c r="AM2973" s="1">
        <v>0.27430137718946385</v>
      </c>
      <c r="AN2973">
        <f t="shared" si="783"/>
        <v>4.825413905133203E-2</v>
      </c>
      <c r="AO2973" s="12">
        <f t="shared" si="784"/>
        <v>4846</v>
      </c>
      <c r="AP2973" s="12">
        <f t="shared" si="785"/>
        <v>33276</v>
      </c>
      <c r="AQ2973" s="12">
        <f t="shared" si="786"/>
        <v>2607887</v>
      </c>
      <c r="AR2973">
        <f t="shared" si="787"/>
        <v>3.6853834098014873</v>
      </c>
      <c r="AS2973">
        <f t="shared" si="788"/>
        <v>4.5221311156254869</v>
      </c>
      <c r="AT2973">
        <f t="shared" si="789"/>
        <v>6.4162887694449831</v>
      </c>
      <c r="AU2973" s="12">
        <f t="shared" si="790"/>
        <v>2684131</v>
      </c>
      <c r="AV2973" s="12">
        <f t="shared" si="791"/>
        <v>2684131</v>
      </c>
      <c r="AW2973">
        <f t="shared" si="792"/>
        <v>6.4288037079160212</v>
      </c>
      <c r="AX2973">
        <f t="shared" si="793"/>
        <v>6.4288037079160212</v>
      </c>
      <c r="AY2973">
        <f t="shared" si="794"/>
        <v>6.4288037079160212</v>
      </c>
      <c r="AZ2973" s="12">
        <f t="shared" si="795"/>
        <v>10913384775.27</v>
      </c>
      <c r="BA2973" s="12">
        <f t="shared" si="796"/>
        <v>436700000</v>
      </c>
      <c r="BB2973">
        <f t="shared" si="797"/>
        <v>10.037959467475678</v>
      </c>
      <c r="BC2973">
        <f t="shared" si="798"/>
        <v>8.6401831919213397</v>
      </c>
    </row>
    <row r="2974" spans="1:55" x14ac:dyDescent="0.2">
      <c r="A2974">
        <v>2018</v>
      </c>
      <c r="B2974" s="3">
        <v>9551235360</v>
      </c>
      <c r="C2974" s="3">
        <v>8972915449.7199898</v>
      </c>
      <c r="D2974" s="1">
        <v>36.29</v>
      </c>
      <c r="E2974" s="3">
        <v>4496592730</v>
      </c>
      <c r="F2974" s="3">
        <v>214234</v>
      </c>
      <c r="G2974" s="3">
        <v>3868</v>
      </c>
      <c r="H2974" s="3">
        <v>26048</v>
      </c>
      <c r="I2974" s="3">
        <v>154402</v>
      </c>
      <c r="J2974" s="3">
        <v>29916</v>
      </c>
      <c r="K2974" s="3">
        <f t="shared" si="782"/>
        <v>214234</v>
      </c>
      <c r="L2974" s="1">
        <v>5.6935350690000002</v>
      </c>
      <c r="M2974" s="3">
        <v>122100000</v>
      </c>
      <c r="N2974" s="3">
        <v>181700000</v>
      </c>
      <c r="O2974" s="3">
        <v>2538200000</v>
      </c>
      <c r="P2974" s="3">
        <v>302000000</v>
      </c>
      <c r="Q2974" s="1">
        <v>0.56014843345689802</v>
      </c>
      <c r="R2974" s="1">
        <v>0</v>
      </c>
      <c r="S2974" s="3">
        <v>1.0230905859999999</v>
      </c>
      <c r="T2974" s="3">
        <v>14400000</v>
      </c>
      <c r="U2974" s="3">
        <v>1407500000</v>
      </c>
      <c r="V2974" s="3">
        <v>131820140</v>
      </c>
      <c r="W2974" s="3">
        <v>94100000</v>
      </c>
      <c r="X2974" s="1">
        <v>5.5193360910857603</v>
      </c>
      <c r="Y2974" s="1">
        <v>5.4739805359660201</v>
      </c>
      <c r="Z2974">
        <v>0</v>
      </c>
      <c r="AA2974">
        <v>7.1586163422898114E-2</v>
      </c>
      <c r="AB2974">
        <v>-3.0219780219780112E-3</v>
      </c>
      <c r="AC2974">
        <v>4496.5927300000003</v>
      </c>
      <c r="AD2974" s="2">
        <v>0.8602068793541815</v>
      </c>
      <c r="AE2974" s="2">
        <v>5.7928306084327099</v>
      </c>
      <c r="AF2974" s="2">
        <v>34.337554960197608</v>
      </c>
      <c r="AG2974" s="2">
        <v>47.643629935771386</v>
      </c>
      <c r="AH2974" s="2">
        <v>6.6530374877868912</v>
      </c>
      <c r="AI2974" s="1">
        <v>0</v>
      </c>
      <c r="AJ2974" s="1">
        <v>0</v>
      </c>
      <c r="AK2974" s="1">
        <v>0</v>
      </c>
      <c r="AL2974" s="1">
        <v>0</v>
      </c>
      <c r="AM2974" s="1">
        <v>0.13970056002133416</v>
      </c>
      <c r="AN2974">
        <f t="shared" si="783"/>
        <v>9.3655516873889871E-2</v>
      </c>
      <c r="AO2974" s="12">
        <f t="shared" si="784"/>
        <v>3868</v>
      </c>
      <c r="AP2974" s="12">
        <f t="shared" si="785"/>
        <v>26048</v>
      </c>
      <c r="AQ2974" s="12">
        <f t="shared" si="786"/>
        <v>154402</v>
      </c>
      <c r="AR2974">
        <f t="shared" si="787"/>
        <v>3.5874864654109642</v>
      </c>
      <c r="AS2974">
        <f t="shared" si="788"/>
        <v>4.415774383209107</v>
      </c>
      <c r="AT2974">
        <f t="shared" si="789"/>
        <v>5.1886529215394734</v>
      </c>
      <c r="AU2974" s="12">
        <f t="shared" si="790"/>
        <v>214234</v>
      </c>
      <c r="AV2974" s="12">
        <f t="shared" si="791"/>
        <v>214234</v>
      </c>
      <c r="AW2974">
        <f t="shared" si="792"/>
        <v>5.3308883966573823</v>
      </c>
      <c r="AX2974">
        <f t="shared" si="793"/>
        <v>5.3308883966573823</v>
      </c>
      <c r="AY2974">
        <f t="shared" si="794"/>
        <v>5.3308883966573823</v>
      </c>
      <c r="AZ2974" s="12">
        <f t="shared" si="795"/>
        <v>8972915449.7199898</v>
      </c>
      <c r="BA2974" s="12">
        <f t="shared" si="796"/>
        <v>302000000</v>
      </c>
      <c r="BB2974">
        <f t="shared" si="797"/>
        <v>9.9529335754860693</v>
      </c>
      <c r="BC2974">
        <f t="shared" si="798"/>
        <v>8.4800069429571501</v>
      </c>
    </row>
    <row r="2975" spans="1:55" x14ac:dyDescent="0.2">
      <c r="A2975">
        <v>2017</v>
      </c>
      <c r="B2975" s="3">
        <v>7279477730</v>
      </c>
      <c r="C2975" s="3">
        <v>8976936441.2000008</v>
      </c>
      <c r="D2975" s="1">
        <v>36.4</v>
      </c>
      <c r="E2975" s="3">
        <v>3652022570</v>
      </c>
      <c r="F2975" s="3">
        <v>0</v>
      </c>
      <c r="G2975" s="3">
        <v>0</v>
      </c>
      <c r="H2975" s="3">
        <v>0</v>
      </c>
      <c r="I2975" s="3">
        <v>0</v>
      </c>
      <c r="J2975" s="3">
        <v>26249</v>
      </c>
      <c r="K2975" s="3">
        <f t="shared" si="782"/>
        <v>26249</v>
      </c>
      <c r="L2975" s="1">
        <v>5.1471700360000003</v>
      </c>
      <c r="M2975" s="3">
        <v>31000000</v>
      </c>
      <c r="N2975" s="3">
        <v>60000000</v>
      </c>
      <c r="O2975" s="3">
        <v>2116500000</v>
      </c>
      <c r="P2975" s="3">
        <v>166900000</v>
      </c>
      <c r="Q2975" s="1">
        <v>0.62336763126605899</v>
      </c>
      <c r="R2975" s="1">
        <v>0</v>
      </c>
      <c r="S2975" s="3">
        <v>1.3843007709999999</v>
      </c>
      <c r="T2975" s="3">
        <v>17600000</v>
      </c>
      <c r="U2975" s="3">
        <v>1271400000</v>
      </c>
      <c r="V2975" s="3">
        <v>149512650</v>
      </c>
      <c r="W2975" s="3">
        <v>59400000</v>
      </c>
      <c r="X2975" s="1">
        <v>6.1339030371769701</v>
      </c>
      <c r="Y2975" s="1">
        <v>6.05403039566988</v>
      </c>
      <c r="Z2975">
        <v>0</v>
      </c>
      <c r="AA2975">
        <v>2.8348688873139617E-2</v>
      </c>
      <c r="AB2975">
        <v>0.4274509803921569</v>
      </c>
      <c r="AC2975">
        <v>3652.0225700000001</v>
      </c>
      <c r="AD2975" s="2">
        <v>0</v>
      </c>
      <c r="AE2975" s="2">
        <v>0</v>
      </c>
      <c r="AF2975" s="2">
        <v>0</v>
      </c>
      <c r="AG2975" s="2">
        <v>0</v>
      </c>
      <c r="AH2975" s="2">
        <v>7.1875240354826175</v>
      </c>
      <c r="AI2975" s="1">
        <v>0</v>
      </c>
      <c r="AJ2975" s="1">
        <v>0</v>
      </c>
      <c r="AK2975" s="1">
        <v>0</v>
      </c>
      <c r="AL2975" s="1">
        <v>0</v>
      </c>
      <c r="AM2975" s="1">
        <v>0</v>
      </c>
      <c r="AN2975">
        <f t="shared" si="783"/>
        <v>0.11759686172722983</v>
      </c>
      <c r="AO2975" s="12">
        <f t="shared" si="784"/>
        <v>1</v>
      </c>
      <c r="AP2975" s="12">
        <f t="shared" si="785"/>
        <v>1</v>
      </c>
      <c r="AQ2975" s="12">
        <f t="shared" si="786"/>
        <v>1</v>
      </c>
      <c r="AR2975">
        <f t="shared" si="787"/>
        <v>0</v>
      </c>
      <c r="AS2975">
        <f t="shared" si="788"/>
        <v>0</v>
      </c>
      <c r="AT2975">
        <f t="shared" si="789"/>
        <v>0</v>
      </c>
      <c r="AU2975" s="12">
        <f t="shared" si="790"/>
        <v>1</v>
      </c>
      <c r="AV2975" s="12">
        <f t="shared" si="791"/>
        <v>26249</v>
      </c>
      <c r="AW2975">
        <f t="shared" si="792"/>
        <v>0</v>
      </c>
      <c r="AX2975">
        <f t="shared" si="793"/>
        <v>4.4191127628751419</v>
      </c>
      <c r="AY2975">
        <f t="shared" si="794"/>
        <v>4.4191127628751419</v>
      </c>
      <c r="AZ2975" s="12">
        <f t="shared" si="795"/>
        <v>8976936441.2000008</v>
      </c>
      <c r="BA2975" s="12">
        <f t="shared" si="796"/>
        <v>166900000</v>
      </c>
      <c r="BB2975">
        <f t="shared" si="797"/>
        <v>9.9531281502882862</v>
      </c>
      <c r="BC2975">
        <f t="shared" si="798"/>
        <v>8.2224563366792474</v>
      </c>
    </row>
    <row r="2976" spans="1:55" x14ac:dyDescent="0.2">
      <c r="A2976">
        <v>2016</v>
      </c>
      <c r="B2976" s="3">
        <v>6629336360</v>
      </c>
      <c r="C2976" s="3">
        <v>6241436686.4999905</v>
      </c>
      <c r="D2976" s="1">
        <v>25.5</v>
      </c>
      <c r="E2976" s="3">
        <v>2971018230</v>
      </c>
      <c r="F2976" s="3">
        <v>0</v>
      </c>
      <c r="G2976" s="3">
        <v>0</v>
      </c>
      <c r="H2976" s="3">
        <v>0</v>
      </c>
      <c r="I2976" s="3">
        <v>0</v>
      </c>
      <c r="J2976" s="3">
        <v>0</v>
      </c>
      <c r="K2976" s="3">
        <f t="shared" si="782"/>
        <v>0</v>
      </c>
      <c r="L2976" s="1">
        <v>4.6032430990000002</v>
      </c>
      <c r="M2976" s="3">
        <v>29500000</v>
      </c>
      <c r="N2976" s="3">
        <v>51000000</v>
      </c>
      <c r="O2976" s="3">
        <v>1785500000</v>
      </c>
      <c r="P2976" s="3">
        <v>133900000</v>
      </c>
      <c r="Q2976" s="1">
        <v>0</v>
      </c>
      <c r="R2976" s="1">
        <v>0</v>
      </c>
      <c r="S2976" s="3">
        <v>1.8460992279999999</v>
      </c>
      <c r="T2976" s="3">
        <v>20800000</v>
      </c>
      <c r="U2976" s="3">
        <v>1126700000</v>
      </c>
      <c r="V2976" s="3">
        <v>78349500</v>
      </c>
      <c r="W2976" s="3">
        <v>123800000</v>
      </c>
      <c r="X2976" s="1">
        <v>0</v>
      </c>
      <c r="Y2976" s="1">
        <v>0</v>
      </c>
      <c r="Z2976">
        <v>0</v>
      </c>
      <c r="AA2976">
        <v>2.8563427611313356E-2</v>
      </c>
      <c r="AB2976">
        <v>0</v>
      </c>
      <c r="AC2976">
        <v>2971.0182300000001</v>
      </c>
      <c r="AD2976" s="2">
        <v>0</v>
      </c>
      <c r="AE2976" s="2">
        <v>0</v>
      </c>
      <c r="AF2976" s="2">
        <v>0</v>
      </c>
      <c r="AG2976" s="2">
        <v>0</v>
      </c>
      <c r="AH2976" s="2">
        <v>0</v>
      </c>
      <c r="AI2976" s="1">
        <v>0</v>
      </c>
      <c r="AJ2976" s="1">
        <v>0</v>
      </c>
      <c r="AK2976" s="1">
        <v>0</v>
      </c>
      <c r="AL2976" s="1">
        <v>0</v>
      </c>
      <c r="AM2976" s="1">
        <v>0</v>
      </c>
      <c r="AN2976">
        <f t="shared" si="783"/>
        <v>6.9538918966894472E-2</v>
      </c>
      <c r="AO2976" s="12">
        <f t="shared" si="784"/>
        <v>1</v>
      </c>
      <c r="AP2976" s="12">
        <f t="shared" si="785"/>
        <v>1</v>
      </c>
      <c r="AQ2976" s="12">
        <f t="shared" si="786"/>
        <v>1</v>
      </c>
      <c r="AR2976">
        <f t="shared" si="787"/>
        <v>0</v>
      </c>
      <c r="AS2976">
        <f t="shared" si="788"/>
        <v>0</v>
      </c>
      <c r="AT2976">
        <f t="shared" si="789"/>
        <v>0</v>
      </c>
      <c r="AU2976" s="12">
        <f t="shared" si="790"/>
        <v>1</v>
      </c>
      <c r="AV2976" s="12">
        <f t="shared" si="791"/>
        <v>0</v>
      </c>
      <c r="AW2976">
        <f t="shared" si="792"/>
        <v>0</v>
      </c>
      <c r="AX2976">
        <f t="shared" si="793"/>
        <v>1</v>
      </c>
      <c r="AY2976" t="e">
        <f t="shared" si="794"/>
        <v>#NUM!</v>
      </c>
      <c r="AZ2976" s="12">
        <f t="shared" si="795"/>
        <v>6241436686.4999905</v>
      </c>
      <c r="BA2976" s="12">
        <f t="shared" si="796"/>
        <v>133900000</v>
      </c>
      <c r="BB2976">
        <f t="shared" si="797"/>
        <v>9.7952845693622628</v>
      </c>
      <c r="BC2976">
        <f t="shared" si="798"/>
        <v>8.1267805770120098</v>
      </c>
    </row>
    <row r="2977" spans="1:55" x14ac:dyDescent="0.2">
      <c r="A2977">
        <v>2015</v>
      </c>
      <c r="B2977" s="3">
        <v>4226191800</v>
      </c>
      <c r="C2977" s="3">
        <v>0</v>
      </c>
      <c r="D2977" s="1">
        <v>0</v>
      </c>
      <c r="E2977" s="3">
        <v>2212887860</v>
      </c>
      <c r="F2977" s="3">
        <v>0</v>
      </c>
      <c r="G2977" s="3">
        <v>0</v>
      </c>
      <c r="H2977" s="3">
        <v>0</v>
      </c>
      <c r="I2977" s="3">
        <v>0</v>
      </c>
      <c r="J2977" s="3">
        <v>0</v>
      </c>
      <c r="K2977" s="3">
        <f t="shared" si="782"/>
        <v>0</v>
      </c>
      <c r="L2977" s="1">
        <v>2.232824167</v>
      </c>
      <c r="M2977" s="3">
        <v>54508000</v>
      </c>
      <c r="N2977" s="3">
        <v>73813000</v>
      </c>
      <c r="O2977" s="3">
        <v>0</v>
      </c>
      <c r="P2977" s="3">
        <v>116630000</v>
      </c>
      <c r="Q2977" s="1">
        <v>0</v>
      </c>
      <c r="R2977" s="1">
        <v>0</v>
      </c>
      <c r="S2977" s="3">
        <v>3.6991021220000002</v>
      </c>
      <c r="T2977" s="3">
        <v>20216000</v>
      </c>
      <c r="U2977" s="3">
        <v>546511000</v>
      </c>
      <c r="V2977" s="3">
        <v>40765290</v>
      </c>
      <c r="W2977" s="3">
        <v>0</v>
      </c>
      <c r="X2977" s="1">
        <v>0</v>
      </c>
      <c r="Y2977" s="1">
        <v>0</v>
      </c>
      <c r="Z2977">
        <v>0</v>
      </c>
      <c r="AA2977">
        <v>0</v>
      </c>
      <c r="AB2977">
        <v>0</v>
      </c>
      <c r="AC2977">
        <v>2212.8878599999998</v>
      </c>
      <c r="AD2977" s="2">
        <v>0</v>
      </c>
      <c r="AE2977" s="2">
        <v>0</v>
      </c>
      <c r="AF2977" s="2">
        <v>0</v>
      </c>
      <c r="AG2977" s="2">
        <v>0</v>
      </c>
      <c r="AH2977" s="2">
        <v>0</v>
      </c>
      <c r="AI2977" s="1">
        <v>0</v>
      </c>
      <c r="AJ2977" s="1">
        <v>0</v>
      </c>
      <c r="AK2977" s="1">
        <v>0</v>
      </c>
      <c r="AL2977" s="1">
        <v>0</v>
      </c>
      <c r="AM2977" s="1">
        <v>0</v>
      </c>
      <c r="AN2977">
        <f t="shared" si="783"/>
        <v>7.4591892935366347E-2</v>
      </c>
      <c r="AO2977" s="12">
        <f t="shared" si="784"/>
        <v>1</v>
      </c>
      <c r="AP2977" s="12">
        <f t="shared" si="785"/>
        <v>1</v>
      </c>
      <c r="AQ2977" s="12">
        <f t="shared" si="786"/>
        <v>1</v>
      </c>
      <c r="AR2977">
        <f t="shared" si="787"/>
        <v>0</v>
      </c>
      <c r="AS2977">
        <f t="shared" si="788"/>
        <v>0</v>
      </c>
      <c r="AT2977">
        <f t="shared" si="789"/>
        <v>0</v>
      </c>
      <c r="AU2977" s="12">
        <f t="shared" si="790"/>
        <v>1</v>
      </c>
      <c r="AV2977" s="12">
        <f t="shared" si="791"/>
        <v>0</v>
      </c>
      <c r="AW2977">
        <f t="shared" si="792"/>
        <v>0</v>
      </c>
      <c r="AX2977">
        <f t="shared" si="793"/>
        <v>1</v>
      </c>
      <c r="AY2977" t="e">
        <f t="shared" si="794"/>
        <v>#NUM!</v>
      </c>
      <c r="AZ2977" s="12">
        <f t="shared" si="795"/>
        <v>1</v>
      </c>
      <c r="BA2977" s="12">
        <f t="shared" si="796"/>
        <v>116630000</v>
      </c>
      <c r="BB2977">
        <f t="shared" si="797"/>
        <v>0</v>
      </c>
      <c r="BC2977">
        <f t="shared" si="798"/>
        <v>8.0668102756258335</v>
      </c>
    </row>
    <row r="2978" spans="1:55" x14ac:dyDescent="0.2">
      <c r="A2978">
        <v>2014</v>
      </c>
      <c r="B2978" s="3">
        <v>0</v>
      </c>
      <c r="C2978" s="3">
        <v>0</v>
      </c>
      <c r="D2978" s="1">
        <v>0</v>
      </c>
      <c r="E2978" s="3">
        <v>0</v>
      </c>
      <c r="F2978" s="3">
        <v>0</v>
      </c>
      <c r="G2978" s="3">
        <v>0</v>
      </c>
      <c r="H2978" s="3">
        <v>0</v>
      </c>
      <c r="I2978" s="3">
        <v>0</v>
      </c>
      <c r="J2978" s="3">
        <v>0</v>
      </c>
      <c r="K2978" s="3">
        <f t="shared" si="782"/>
        <v>0</v>
      </c>
      <c r="L2978" s="1">
        <v>1.872004593</v>
      </c>
      <c r="M2978" s="3">
        <v>37029000</v>
      </c>
      <c r="N2978" s="3">
        <v>46569000</v>
      </c>
      <c r="O2978" s="3">
        <v>0</v>
      </c>
      <c r="P2978" s="3">
        <v>47301000</v>
      </c>
      <c r="Q2978" s="1">
        <v>0</v>
      </c>
      <c r="R2978" s="1">
        <v>0</v>
      </c>
      <c r="S2978" s="3">
        <v>3.1303197759999999</v>
      </c>
      <c r="T2978" s="3">
        <v>14343000</v>
      </c>
      <c r="U2978" s="3">
        <v>458196000</v>
      </c>
      <c r="V2978" s="3">
        <v>0</v>
      </c>
      <c r="W2978" s="3">
        <v>0</v>
      </c>
      <c r="X2978" s="1">
        <v>0</v>
      </c>
      <c r="Y2978" s="1">
        <v>0</v>
      </c>
      <c r="Z2978">
        <v>0</v>
      </c>
      <c r="AA2978">
        <v>0</v>
      </c>
      <c r="AB2978">
        <v>0</v>
      </c>
      <c r="AC2978">
        <v>0</v>
      </c>
      <c r="AD2978" s="2">
        <v>0</v>
      </c>
      <c r="AE2978" s="2">
        <v>0</v>
      </c>
      <c r="AF2978" s="2">
        <v>0</v>
      </c>
      <c r="AG2978" s="2">
        <v>0</v>
      </c>
      <c r="AH2978" s="2">
        <v>0</v>
      </c>
      <c r="AI2978" s="1">
        <v>0</v>
      </c>
      <c r="AJ2978" s="1">
        <v>0</v>
      </c>
      <c r="AK2978" s="1">
        <v>0</v>
      </c>
      <c r="AL2978" s="1">
        <v>0</v>
      </c>
      <c r="AM2978" s="1">
        <v>0</v>
      </c>
      <c r="AN2978">
        <f t="shared" si="783"/>
        <v>0</v>
      </c>
      <c r="AO2978" s="12">
        <f t="shared" si="784"/>
        <v>1</v>
      </c>
      <c r="AP2978" s="12">
        <f t="shared" si="785"/>
        <v>1</v>
      </c>
      <c r="AQ2978" s="12">
        <f t="shared" si="786"/>
        <v>1</v>
      </c>
      <c r="AR2978">
        <f t="shared" si="787"/>
        <v>0</v>
      </c>
      <c r="AS2978">
        <f t="shared" si="788"/>
        <v>0</v>
      </c>
      <c r="AT2978">
        <f t="shared" si="789"/>
        <v>0</v>
      </c>
      <c r="AU2978" s="12">
        <f t="shared" si="790"/>
        <v>1</v>
      </c>
      <c r="AV2978" s="12">
        <f t="shared" si="791"/>
        <v>0</v>
      </c>
      <c r="AW2978">
        <f t="shared" si="792"/>
        <v>0</v>
      </c>
      <c r="AX2978">
        <f t="shared" si="793"/>
        <v>1</v>
      </c>
      <c r="AY2978" t="e">
        <f t="shared" si="794"/>
        <v>#NUM!</v>
      </c>
      <c r="AZ2978" s="12">
        <f t="shared" si="795"/>
        <v>1</v>
      </c>
      <c r="BA2978" s="12">
        <f t="shared" si="796"/>
        <v>47301000</v>
      </c>
      <c r="BB2978">
        <f t="shared" si="797"/>
        <v>0</v>
      </c>
      <c r="BC2978">
        <f t="shared" si="798"/>
        <v>7.674870322342275</v>
      </c>
    </row>
    <row r="2979" spans="1:55" x14ac:dyDescent="0.2">
      <c r="A2979">
        <v>2020</v>
      </c>
      <c r="B2979" s="3">
        <v>0</v>
      </c>
      <c r="C2979" s="3">
        <v>39416530955.858803</v>
      </c>
      <c r="D2979" s="1">
        <v>260.436371303729</v>
      </c>
      <c r="E2979" s="3">
        <v>45358561310.0662</v>
      </c>
      <c r="F2979" s="3">
        <v>149989</v>
      </c>
      <c r="G2979" s="3">
        <v>27167</v>
      </c>
      <c r="H2979" s="3">
        <v>33248</v>
      </c>
      <c r="I2979" s="3">
        <v>29159</v>
      </c>
      <c r="J2979" s="3">
        <v>60415</v>
      </c>
      <c r="K2979" s="3">
        <f t="shared" si="782"/>
        <v>149989</v>
      </c>
      <c r="L2979" s="1">
        <v>178.74094751211399</v>
      </c>
      <c r="M2979" s="3">
        <v>1004451840</v>
      </c>
      <c r="N2979" s="3">
        <v>1004451840</v>
      </c>
      <c r="O2979" s="3">
        <v>348624435860</v>
      </c>
      <c r="P2979" s="3">
        <v>1796155200</v>
      </c>
      <c r="Q2979" s="1">
        <v>0.92506615773955803</v>
      </c>
      <c r="R2979" s="1">
        <v>0</v>
      </c>
      <c r="S2979" s="3">
        <v>39.789327237999998</v>
      </c>
      <c r="T2979" s="3">
        <v>10473503040</v>
      </c>
      <c r="U2979" s="3">
        <v>26322392880</v>
      </c>
      <c r="V2979" s="3">
        <v>3636922160.9039998</v>
      </c>
      <c r="W2979" s="3">
        <v>0</v>
      </c>
      <c r="X2979" s="1">
        <v>7.6489287423450998</v>
      </c>
      <c r="Y2979" s="1">
        <v>6.2038630705241697</v>
      </c>
      <c r="Z2979">
        <v>1.3169725027579505E-3</v>
      </c>
      <c r="AA2979">
        <v>2.8811859889344245E-3</v>
      </c>
      <c r="AB2979">
        <v>2.626679079925065E-2</v>
      </c>
      <c r="AC2979">
        <v>45358.561310066201</v>
      </c>
      <c r="AD2979" s="2">
        <v>0.59893874971671468</v>
      </c>
      <c r="AE2979" s="2">
        <v>0.7330038484404362</v>
      </c>
      <c r="AF2979" s="2">
        <v>0.64285548654579761</v>
      </c>
      <c r="AG2979" s="2">
        <v>3.3067406828600996</v>
      </c>
      <c r="AH2979" s="2">
        <v>1.3319425981571509</v>
      </c>
      <c r="AI2979" s="1">
        <v>-5.7274300146500237E-3</v>
      </c>
      <c r="AJ2979" s="1">
        <v>8.3300103676529222E-2</v>
      </c>
      <c r="AK2979" s="1">
        <v>-5.057306161534548E-3</v>
      </c>
      <c r="AL2979" s="1">
        <v>-0.13891267755367215</v>
      </c>
      <c r="AM2979" s="1">
        <v>3.282331823232755E-2</v>
      </c>
      <c r="AN2979">
        <f t="shared" si="783"/>
        <v>0.13816837160224013</v>
      </c>
      <c r="AO2979" s="12">
        <f t="shared" si="784"/>
        <v>27167</v>
      </c>
      <c r="AP2979" s="12">
        <f t="shared" si="785"/>
        <v>33248</v>
      </c>
      <c r="AQ2979" s="12">
        <f t="shared" si="786"/>
        <v>29159</v>
      </c>
      <c r="AR2979">
        <f t="shared" si="787"/>
        <v>4.4340416827542715</v>
      </c>
      <c r="AS2979">
        <f t="shared" si="788"/>
        <v>4.5217655258770835</v>
      </c>
      <c r="AT2979">
        <f t="shared" si="789"/>
        <v>4.4647726258898048</v>
      </c>
      <c r="AU2979" s="12">
        <f t="shared" si="790"/>
        <v>149989</v>
      </c>
      <c r="AV2979" s="12">
        <f t="shared" si="791"/>
        <v>149989</v>
      </c>
      <c r="AW2979">
        <f t="shared" si="792"/>
        <v>5.1760594096258483</v>
      </c>
      <c r="AX2979">
        <f t="shared" si="793"/>
        <v>5.1760594096258483</v>
      </c>
      <c r="AY2979">
        <f t="shared" si="794"/>
        <v>5.1760594096258483</v>
      </c>
      <c r="AZ2979" s="12">
        <f t="shared" si="795"/>
        <v>39416530955.858803</v>
      </c>
      <c r="BA2979" s="12">
        <f t="shared" si="796"/>
        <v>1796155200</v>
      </c>
      <c r="BB2979">
        <f t="shared" si="797"/>
        <v>10.595678399420256</v>
      </c>
      <c r="BC2979">
        <f t="shared" si="798"/>
        <v>9.2543438599434733</v>
      </c>
    </row>
    <row r="2980" spans="1:55" x14ac:dyDescent="0.2">
      <c r="A2980">
        <v>2019</v>
      </c>
      <c r="B2980" s="3">
        <v>0</v>
      </c>
      <c r="C2980" s="3">
        <v>38405504963.876297</v>
      </c>
      <c r="D2980" s="1">
        <v>253.770631222416</v>
      </c>
      <c r="E2980" s="3">
        <v>47056198743.309601</v>
      </c>
      <c r="F2980" s="3">
        <v>150853</v>
      </c>
      <c r="G2980" s="3">
        <v>25078</v>
      </c>
      <c r="H2980" s="3">
        <v>33417</v>
      </c>
      <c r="I2980" s="3">
        <v>33863</v>
      </c>
      <c r="J2980" s="3">
        <v>58495</v>
      </c>
      <c r="K2980" s="3">
        <f t="shared" si="782"/>
        <v>150853</v>
      </c>
      <c r="L2980" s="1">
        <v>183.51452851497501</v>
      </c>
      <c r="M2980" s="3">
        <v>441813300</v>
      </c>
      <c r="N2980" s="3">
        <v>441813300</v>
      </c>
      <c r="O2980" s="3">
        <v>344683602900</v>
      </c>
      <c r="P2980" s="3">
        <v>1680557760</v>
      </c>
      <c r="Q2980" s="1">
        <v>0.96653936640543603</v>
      </c>
      <c r="R2980" s="1">
        <v>0</v>
      </c>
      <c r="S2980" s="3">
        <v>32.617506503000001</v>
      </c>
      <c r="T2980" s="3">
        <v>8989650240</v>
      </c>
      <c r="U2980" s="3">
        <v>27560813820</v>
      </c>
      <c r="V2980" s="3">
        <v>3101561381.1819</v>
      </c>
      <c r="W2980" s="3">
        <v>0</v>
      </c>
      <c r="X2980" s="1">
        <v>6.7149097423010797</v>
      </c>
      <c r="Y2980" s="1">
        <v>5.85643364023825</v>
      </c>
      <c r="Z2980">
        <v>8.9417090603766246E-3</v>
      </c>
      <c r="AA2980">
        <v>1.2817937850329926E-3</v>
      </c>
      <c r="AB2980">
        <v>-3.1601840058121611E-2</v>
      </c>
      <c r="AC2980">
        <v>47056.1987433096</v>
      </c>
      <c r="AD2980" s="2">
        <v>0.53293722548223388</v>
      </c>
      <c r="AE2980" s="2">
        <v>0.7101508598747831</v>
      </c>
      <c r="AF2980" s="2">
        <v>0.71962888852798812</v>
      </c>
      <c r="AG2980" s="2">
        <v>3.2058050592420222</v>
      </c>
      <c r="AH2980" s="2">
        <v>1.243088085357017</v>
      </c>
      <c r="AI2980" s="1">
        <v>-0.12950171672581437</v>
      </c>
      <c r="AJ2980" s="1">
        <v>-5.2874084145328196E-2</v>
      </c>
      <c r="AK2980" s="1">
        <v>-0.1074280830150378</v>
      </c>
      <c r="AL2980" s="1">
        <v>-0.25511977299223509</v>
      </c>
      <c r="AM2980" s="1">
        <v>-8.4828762301109251E-2</v>
      </c>
      <c r="AN2980">
        <f t="shared" si="783"/>
        <v>0.11253518859922766</v>
      </c>
      <c r="AO2980" s="12">
        <f t="shared" si="784"/>
        <v>25078</v>
      </c>
      <c r="AP2980" s="12">
        <f t="shared" si="785"/>
        <v>33417</v>
      </c>
      <c r="AQ2980" s="12">
        <f t="shared" si="786"/>
        <v>33863</v>
      </c>
      <c r="AR2980">
        <f t="shared" si="787"/>
        <v>4.3992928980439112</v>
      </c>
      <c r="AS2980">
        <f t="shared" si="788"/>
        <v>4.5239674586654841</v>
      </c>
      <c r="AT2980">
        <f t="shared" si="789"/>
        <v>4.5297254306108163</v>
      </c>
      <c r="AU2980" s="12">
        <f t="shared" si="790"/>
        <v>150853</v>
      </c>
      <c r="AV2980" s="12">
        <f t="shared" si="791"/>
        <v>150853</v>
      </c>
      <c r="AW2980">
        <f t="shared" si="792"/>
        <v>5.1785539513720646</v>
      </c>
      <c r="AX2980">
        <f t="shared" si="793"/>
        <v>5.1785539513720646</v>
      </c>
      <c r="AY2980">
        <f t="shared" si="794"/>
        <v>5.1785539513720646</v>
      </c>
      <c r="AZ2980" s="12">
        <f t="shared" si="795"/>
        <v>38405504963.876297</v>
      </c>
      <c r="BA2980" s="12">
        <f t="shared" si="796"/>
        <v>1680557760</v>
      </c>
      <c r="BB2980">
        <f t="shared" si="797"/>
        <v>10.584393479682166</v>
      </c>
      <c r="BC2980">
        <f t="shared" si="798"/>
        <v>9.2254534435643141</v>
      </c>
    </row>
    <row r="2981" spans="1:55" x14ac:dyDescent="0.2">
      <c r="A2981">
        <v>2018</v>
      </c>
      <c r="B2981" s="3">
        <v>0</v>
      </c>
      <c r="C2981" s="3">
        <v>39447338828.3368</v>
      </c>
      <c r="D2981" s="1">
        <v>262.05195519748497</v>
      </c>
      <c r="E2981" s="3">
        <v>41528122476.9758</v>
      </c>
      <c r="F2981" s="3">
        <v>173295</v>
      </c>
      <c r="G2981" s="3">
        <v>26478</v>
      </c>
      <c r="H2981" s="3">
        <v>37439</v>
      </c>
      <c r="I2981" s="3">
        <v>45461</v>
      </c>
      <c r="J2981" s="3">
        <v>63917</v>
      </c>
      <c r="K2981" s="3">
        <f t="shared" si="782"/>
        <v>173295</v>
      </c>
      <c r="L2981" s="1">
        <v>195.20103494006901</v>
      </c>
      <c r="M2981" s="3">
        <v>680108000</v>
      </c>
      <c r="N2981" s="3">
        <v>680108000</v>
      </c>
      <c r="O2981" s="3">
        <v>359186336190</v>
      </c>
      <c r="P2981" s="3">
        <v>1914765600</v>
      </c>
      <c r="Q2981" s="1">
        <v>1.03844421564803</v>
      </c>
      <c r="R2981" s="1">
        <v>0</v>
      </c>
      <c r="S2981" s="3">
        <v>36.568819308000002</v>
      </c>
      <c r="T2981" s="3">
        <v>10664854400</v>
      </c>
      <c r="U2981" s="3">
        <v>29163792000</v>
      </c>
      <c r="V2981" s="3">
        <v>2244776771.9754</v>
      </c>
      <c r="W2981" s="3">
        <v>0</v>
      </c>
      <c r="X2981" s="1">
        <v>7.5179267084847101</v>
      </c>
      <c r="Y2981" s="1">
        <v>6.5939462330923604</v>
      </c>
      <c r="Z2981">
        <v>1.6222841672903967E-2</v>
      </c>
      <c r="AA2981">
        <v>1.8934684632330807E-3</v>
      </c>
      <c r="AB2981">
        <v>9.5152755632113895E-2</v>
      </c>
      <c r="AC2981">
        <v>41528.122476975797</v>
      </c>
      <c r="AD2981" s="2">
        <v>0.63759203211462423</v>
      </c>
      <c r="AE2981" s="2">
        <v>0.90153365398970531</v>
      </c>
      <c r="AF2981" s="2">
        <v>1.0947039569439887</v>
      </c>
      <c r="AG2981" s="2">
        <v>4.1729553291526473</v>
      </c>
      <c r="AH2981" s="2">
        <v>1.5391256861043294</v>
      </c>
      <c r="AI2981" s="1">
        <v>1.3280207343565724</v>
      </c>
      <c r="AJ2981" s="1">
        <v>0</v>
      </c>
      <c r="AK2981" s="1">
        <v>0</v>
      </c>
      <c r="AL2981" s="1">
        <v>-0.38928329954941493</v>
      </c>
      <c r="AM2981" s="1">
        <v>-0.25359382481052867</v>
      </c>
      <c r="AN2981">
        <f t="shared" si="783"/>
        <v>7.6971361336529903E-2</v>
      </c>
      <c r="AO2981" s="12">
        <f t="shared" si="784"/>
        <v>26478</v>
      </c>
      <c r="AP2981" s="12">
        <f t="shared" si="785"/>
        <v>37439</v>
      </c>
      <c r="AQ2981" s="12">
        <f t="shared" si="786"/>
        <v>45461</v>
      </c>
      <c r="AR2981">
        <f t="shared" si="787"/>
        <v>4.4228851778308362</v>
      </c>
      <c r="AS2981">
        <f t="shared" si="788"/>
        <v>4.573324240165376</v>
      </c>
      <c r="AT2981">
        <f t="shared" si="789"/>
        <v>4.6576389846160815</v>
      </c>
      <c r="AU2981" s="12">
        <f t="shared" si="790"/>
        <v>173295</v>
      </c>
      <c r="AV2981" s="12">
        <f t="shared" si="791"/>
        <v>173295</v>
      </c>
      <c r="AW2981">
        <f t="shared" si="792"/>
        <v>5.2387860323980746</v>
      </c>
      <c r="AX2981">
        <f t="shared" si="793"/>
        <v>5.2387860323980746</v>
      </c>
      <c r="AY2981">
        <f t="shared" si="794"/>
        <v>5.2387860323980746</v>
      </c>
      <c r="AZ2981" s="12">
        <f t="shared" si="795"/>
        <v>39447338828.3368</v>
      </c>
      <c r="BA2981" s="12">
        <f t="shared" si="796"/>
        <v>1914765600</v>
      </c>
      <c r="BB2981">
        <f t="shared" si="797"/>
        <v>10.596017710431333</v>
      </c>
      <c r="BC2981">
        <f t="shared" si="798"/>
        <v>9.28211561649929</v>
      </c>
    </row>
    <row r="2982" spans="1:55" x14ac:dyDescent="0.2">
      <c r="A2982">
        <v>2017</v>
      </c>
      <c r="B2982" s="3">
        <v>0</v>
      </c>
      <c r="C2982" s="3">
        <v>35989025699.678101</v>
      </c>
      <c r="D2982" s="1">
        <v>239.28347333265901</v>
      </c>
      <c r="E2982" s="3">
        <v>46767239234.965599</v>
      </c>
      <c r="F2982" s="3">
        <v>74438.77</v>
      </c>
      <c r="G2982" s="3">
        <v>0</v>
      </c>
      <c r="H2982" s="3">
        <v>0</v>
      </c>
      <c r="I2982" s="3">
        <v>74438.77</v>
      </c>
      <c r="J2982" s="3">
        <v>85633</v>
      </c>
      <c r="K2982" s="3">
        <f t="shared" si="782"/>
        <v>74438.77</v>
      </c>
      <c r="L2982" s="1">
        <v>192.47611115294299</v>
      </c>
      <c r="M2982" s="3">
        <v>624309180</v>
      </c>
      <c r="N2982" s="3">
        <v>624309180</v>
      </c>
      <c r="O2982" s="3">
        <v>337399687320</v>
      </c>
      <c r="P2982" s="3">
        <v>2250459640</v>
      </c>
      <c r="Q2982" s="1">
        <v>1.07368257775293</v>
      </c>
      <c r="R2982" s="1">
        <v>0</v>
      </c>
      <c r="S2982" s="3">
        <v>32.345488951</v>
      </c>
      <c r="T2982" s="3">
        <v>9286368850</v>
      </c>
      <c r="U2982" s="3">
        <v>28709934990</v>
      </c>
      <c r="V2982" s="3">
        <v>3097026076.7996998</v>
      </c>
      <c r="W2982" s="3">
        <v>4013760640</v>
      </c>
      <c r="X2982" s="1">
        <v>8.1843138252471999</v>
      </c>
      <c r="Y2982" s="1">
        <v>7.2306404344520097</v>
      </c>
      <c r="Z2982">
        <v>8.7766691403307444E-3</v>
      </c>
      <c r="AA2982">
        <v>1.8503549453733974E-3</v>
      </c>
      <c r="AB2982">
        <v>-7.7270220862624139E-2</v>
      </c>
      <c r="AC2982">
        <v>46767.2392349656</v>
      </c>
      <c r="AD2982" s="2">
        <v>0</v>
      </c>
      <c r="AE2982" s="2">
        <v>0</v>
      </c>
      <c r="AF2982" s="2">
        <v>1.591686214916568</v>
      </c>
      <c r="AG2982" s="2">
        <v>1.591686214916568</v>
      </c>
      <c r="AH2982" s="2">
        <v>1.8310467199008051</v>
      </c>
      <c r="AI2982" s="1">
        <v>-0.13421948201184475</v>
      </c>
      <c r="AJ2982" s="1">
        <v>0</v>
      </c>
      <c r="AK2982" s="1">
        <v>0</v>
      </c>
      <c r="AL2982" s="1">
        <v>-0.13421948201184475</v>
      </c>
      <c r="AM2982" s="1">
        <v>-0.19473961369919693</v>
      </c>
      <c r="AN2982">
        <f t="shared" si="783"/>
        <v>0.10787297421183398</v>
      </c>
      <c r="AO2982" s="12">
        <f t="shared" si="784"/>
        <v>1</v>
      </c>
      <c r="AP2982" s="12">
        <f t="shared" si="785"/>
        <v>1</v>
      </c>
      <c r="AQ2982" s="12">
        <f t="shared" si="786"/>
        <v>74438.77</v>
      </c>
      <c r="AR2982">
        <f t="shared" si="787"/>
        <v>0</v>
      </c>
      <c r="AS2982">
        <f t="shared" si="788"/>
        <v>0</v>
      </c>
      <c r="AT2982">
        <f t="shared" si="789"/>
        <v>4.8717991883890619</v>
      </c>
      <c r="AU2982" s="12">
        <f t="shared" si="790"/>
        <v>74438.77</v>
      </c>
      <c r="AV2982" s="12">
        <f t="shared" si="791"/>
        <v>74438.77</v>
      </c>
      <c r="AW2982">
        <f t="shared" si="792"/>
        <v>4.8717991883890619</v>
      </c>
      <c r="AX2982">
        <f t="shared" si="793"/>
        <v>4.8717991883890619</v>
      </c>
      <c r="AY2982">
        <f t="shared" si="794"/>
        <v>4.8717991883890619</v>
      </c>
      <c r="AZ2982" s="12">
        <f t="shared" si="795"/>
        <v>35989025699.678101</v>
      </c>
      <c r="BA2982" s="12">
        <f t="shared" si="796"/>
        <v>2250459640</v>
      </c>
      <c r="BB2982">
        <f t="shared" si="797"/>
        <v>10.556170089526459</v>
      </c>
      <c r="BC2982">
        <f t="shared" si="798"/>
        <v>9.3522712286575391</v>
      </c>
    </row>
    <row r="2983" spans="1:55" x14ac:dyDescent="0.2">
      <c r="A2983">
        <v>2016</v>
      </c>
      <c r="B2983" s="3">
        <v>0</v>
      </c>
      <c r="C2983" s="3">
        <v>38792093472.080299</v>
      </c>
      <c r="D2983" s="1">
        <v>259.32128640776699</v>
      </c>
      <c r="E2983" s="3">
        <v>46876048526.815399</v>
      </c>
      <c r="F2983" s="3">
        <v>85978.8</v>
      </c>
      <c r="G2983" s="3">
        <v>0</v>
      </c>
      <c r="H2983" s="3">
        <v>0</v>
      </c>
      <c r="I2983" s="3">
        <v>85978.8</v>
      </c>
      <c r="J2983" s="3">
        <v>106342</v>
      </c>
      <c r="K2983" s="3">
        <f t="shared" si="782"/>
        <v>85978.8</v>
      </c>
      <c r="L2983" s="1">
        <v>193.56069502246001</v>
      </c>
      <c r="M2983" s="3">
        <v>1141603650</v>
      </c>
      <c r="N2983" s="3">
        <v>1141603650</v>
      </c>
      <c r="O2983" s="3">
        <v>356542194160</v>
      </c>
      <c r="P2983" s="3">
        <v>2184009300</v>
      </c>
      <c r="Q2983" s="1">
        <v>0</v>
      </c>
      <c r="R2983" s="1">
        <v>0</v>
      </c>
      <c r="S2983" s="3">
        <v>32.347776017999998</v>
      </c>
      <c r="T2983" s="3">
        <v>9288239400</v>
      </c>
      <c r="U2983" s="3">
        <v>28713687750</v>
      </c>
      <c r="V2983" s="3">
        <v>2119490808.9714</v>
      </c>
      <c r="W2983" s="3">
        <v>3930016240</v>
      </c>
      <c r="X2983" s="1">
        <v>0</v>
      </c>
      <c r="Y2983" s="1">
        <v>0</v>
      </c>
      <c r="Z2983">
        <v>3.1234871078648325E-2</v>
      </c>
      <c r="AA2983">
        <v>3.2018753143357274E-3</v>
      </c>
      <c r="AB2983">
        <v>0.22932399815726257</v>
      </c>
      <c r="AC2983">
        <v>46876.048526815401</v>
      </c>
      <c r="AD2983" s="2">
        <v>0</v>
      </c>
      <c r="AE2983" s="2">
        <v>0</v>
      </c>
      <c r="AF2983" s="2">
        <v>1.8341733721607509</v>
      </c>
      <c r="AG2983" s="2">
        <v>1.8341733721607509</v>
      </c>
      <c r="AH2983" s="2">
        <v>2.268578588469699</v>
      </c>
      <c r="AI2983" s="1">
        <v>0</v>
      </c>
      <c r="AJ2983" s="1">
        <v>0</v>
      </c>
      <c r="AK2983" s="1">
        <v>0</v>
      </c>
      <c r="AL2983" s="1">
        <v>0</v>
      </c>
      <c r="AM2983" s="1">
        <v>-0.15255885118658655</v>
      </c>
      <c r="AN2983">
        <f t="shared" si="783"/>
        <v>7.381464991278941E-2</v>
      </c>
      <c r="AO2983" s="12">
        <f t="shared" si="784"/>
        <v>1</v>
      </c>
      <c r="AP2983" s="12">
        <f t="shared" si="785"/>
        <v>1</v>
      </c>
      <c r="AQ2983" s="12">
        <f t="shared" si="786"/>
        <v>85978.8</v>
      </c>
      <c r="AR2983">
        <f t="shared" si="787"/>
        <v>0</v>
      </c>
      <c r="AS2983">
        <f t="shared" si="788"/>
        <v>0</v>
      </c>
      <c r="AT2983">
        <f t="shared" si="789"/>
        <v>4.9343913794060743</v>
      </c>
      <c r="AU2983" s="12">
        <f t="shared" si="790"/>
        <v>85978.8</v>
      </c>
      <c r="AV2983" s="12">
        <f t="shared" si="791"/>
        <v>85978.8</v>
      </c>
      <c r="AW2983">
        <f t="shared" si="792"/>
        <v>4.9343913794060743</v>
      </c>
      <c r="AX2983">
        <f t="shared" si="793"/>
        <v>4.9343913794060743</v>
      </c>
      <c r="AY2983">
        <f t="shared" si="794"/>
        <v>4.9343913794060743</v>
      </c>
      <c r="AZ2983" s="12">
        <f t="shared" si="795"/>
        <v>38792093472.080299</v>
      </c>
      <c r="BA2983" s="12">
        <f t="shared" si="796"/>
        <v>2184009300</v>
      </c>
      <c r="BB2983">
        <f t="shared" si="797"/>
        <v>10.58874321756962</v>
      </c>
      <c r="BC2983">
        <f t="shared" si="798"/>
        <v>9.3392544833596602</v>
      </c>
    </row>
    <row r="2984" spans="1:55" x14ac:dyDescent="0.2">
      <c r="A2984">
        <v>2015</v>
      </c>
      <c r="B2984" s="3">
        <v>0</v>
      </c>
      <c r="C2984" s="3">
        <v>31407724807.576401</v>
      </c>
      <c r="D2984" s="1">
        <v>210.94624915521501</v>
      </c>
      <c r="E2984" s="3">
        <v>49978269876.9785</v>
      </c>
      <c r="F2984" s="3">
        <v>0</v>
      </c>
      <c r="G2984" s="3">
        <v>0</v>
      </c>
      <c r="H2984" s="3">
        <v>0</v>
      </c>
      <c r="I2984" s="3">
        <v>0</v>
      </c>
      <c r="J2984" s="3">
        <v>125486</v>
      </c>
      <c r="K2984" s="3">
        <f t="shared" si="782"/>
        <v>125486</v>
      </c>
      <c r="L2984" s="1">
        <v>160.23052464780599</v>
      </c>
      <c r="M2984" s="3">
        <v>604585740</v>
      </c>
      <c r="N2984" s="3">
        <v>604585740</v>
      </c>
      <c r="O2984" s="3">
        <v>303424495650</v>
      </c>
      <c r="P2984" s="3">
        <v>2171706900</v>
      </c>
      <c r="Q2984" s="1">
        <v>0</v>
      </c>
      <c r="R2984" s="1">
        <v>0</v>
      </c>
      <c r="S2984" s="3">
        <v>41.614620189</v>
      </c>
      <c r="T2984" s="3">
        <v>9840706040</v>
      </c>
      <c r="U2984" s="3">
        <v>23647232620</v>
      </c>
      <c r="V2984" s="3">
        <v>3431347566.3778</v>
      </c>
      <c r="W2984" s="3">
        <v>0</v>
      </c>
      <c r="X2984" s="1">
        <v>0</v>
      </c>
      <c r="Y2984" s="1">
        <v>0</v>
      </c>
      <c r="Z2984">
        <v>2.764886147462738E-3</v>
      </c>
      <c r="AA2984">
        <v>1.9925409736773177E-3</v>
      </c>
      <c r="AB2984">
        <v>4.5696535360843393E-2</v>
      </c>
      <c r="AC2984">
        <v>49978.269876978498</v>
      </c>
      <c r="AD2984" s="2">
        <v>0</v>
      </c>
      <c r="AE2984" s="2">
        <v>0</v>
      </c>
      <c r="AF2984" s="2">
        <v>0</v>
      </c>
      <c r="AG2984" s="2">
        <v>0</v>
      </c>
      <c r="AH2984" s="2">
        <v>2.5108112047272497</v>
      </c>
      <c r="AI2984" s="1">
        <v>0</v>
      </c>
      <c r="AJ2984" s="1">
        <v>0</v>
      </c>
      <c r="AK2984" s="1">
        <v>0</v>
      </c>
      <c r="AL2984" s="1">
        <v>0</v>
      </c>
      <c r="AM2984" s="1">
        <v>-1.0245691525022676E-2</v>
      </c>
      <c r="AN2984">
        <f t="shared" si="783"/>
        <v>0.14510567141271688</v>
      </c>
      <c r="AO2984" s="12">
        <f t="shared" si="784"/>
        <v>1</v>
      </c>
      <c r="AP2984" s="12">
        <f t="shared" si="785"/>
        <v>1</v>
      </c>
      <c r="AQ2984" s="12">
        <f t="shared" si="786"/>
        <v>1</v>
      </c>
      <c r="AR2984">
        <f t="shared" si="787"/>
        <v>0</v>
      </c>
      <c r="AS2984">
        <f t="shared" si="788"/>
        <v>0</v>
      </c>
      <c r="AT2984">
        <f t="shared" si="789"/>
        <v>0</v>
      </c>
      <c r="AU2984" s="12">
        <f t="shared" si="790"/>
        <v>1</v>
      </c>
      <c r="AV2984" s="12">
        <f t="shared" si="791"/>
        <v>125486</v>
      </c>
      <c r="AW2984">
        <f t="shared" si="792"/>
        <v>0</v>
      </c>
      <c r="AX2984">
        <f t="shared" si="793"/>
        <v>5.0985952759214221</v>
      </c>
      <c r="AY2984">
        <f t="shared" si="794"/>
        <v>5.0985952759214221</v>
      </c>
      <c r="AZ2984" s="12">
        <f t="shared" si="795"/>
        <v>31407724807.576401</v>
      </c>
      <c r="BA2984" s="12">
        <f t="shared" si="796"/>
        <v>2171706900</v>
      </c>
      <c r="BB2984">
        <f t="shared" si="797"/>
        <v>10.497036477012852</v>
      </c>
      <c r="BC2984">
        <f t="shared" si="798"/>
        <v>9.3368012112012977</v>
      </c>
    </row>
    <row r="2985" spans="1:55" x14ac:dyDescent="0.2">
      <c r="A2985">
        <v>2014</v>
      </c>
      <c r="B2985" s="3">
        <v>0</v>
      </c>
      <c r="C2985" s="3">
        <v>29731844065.859501</v>
      </c>
      <c r="D2985" s="1">
        <v>201.72797941079801</v>
      </c>
      <c r="E2985" s="3">
        <v>39762888861.490196</v>
      </c>
      <c r="F2985" s="3">
        <v>0</v>
      </c>
      <c r="G2985" s="3">
        <v>0</v>
      </c>
      <c r="H2985" s="3">
        <v>0</v>
      </c>
      <c r="I2985" s="3">
        <v>0</v>
      </c>
      <c r="J2985" s="3">
        <v>126785</v>
      </c>
      <c r="K2985" s="3">
        <f t="shared" si="782"/>
        <v>126785</v>
      </c>
      <c r="L2985" s="1">
        <v>177.96340063486599</v>
      </c>
      <c r="M2985" s="3">
        <v>171289920</v>
      </c>
      <c r="N2985" s="3">
        <v>171289920</v>
      </c>
      <c r="O2985" s="3">
        <v>0</v>
      </c>
      <c r="P2985" s="3">
        <v>2312413920</v>
      </c>
      <c r="Q2985" s="1">
        <v>0</v>
      </c>
      <c r="R2985" s="1">
        <v>0</v>
      </c>
      <c r="S2985" s="3">
        <v>40.727430806999998</v>
      </c>
      <c r="T2985" s="3">
        <v>10651049760</v>
      </c>
      <c r="U2985" s="3">
        <v>26152029600</v>
      </c>
      <c r="V2985" s="3">
        <v>3060193017.5939999</v>
      </c>
      <c r="W2985" s="3">
        <v>0</v>
      </c>
      <c r="X2985" s="1">
        <v>0</v>
      </c>
      <c r="Y2985" s="1">
        <v>0</v>
      </c>
      <c r="Z2985">
        <v>3.6562450148171798E-3</v>
      </c>
      <c r="AA2985">
        <v>0</v>
      </c>
      <c r="AB2985">
        <v>0.1521958712846101</v>
      </c>
      <c r="AC2985">
        <v>39762.888861490195</v>
      </c>
      <c r="AD2985" s="2">
        <v>0</v>
      </c>
      <c r="AE2985" s="2">
        <v>0</v>
      </c>
      <c r="AF2985" s="2">
        <v>0</v>
      </c>
      <c r="AG2985" s="2">
        <v>0</v>
      </c>
      <c r="AH2985" s="2">
        <v>3.1885258750097885</v>
      </c>
      <c r="AI2985" s="1">
        <v>0</v>
      </c>
      <c r="AJ2985" s="1">
        <v>0</v>
      </c>
      <c r="AK2985" s="1">
        <v>0</v>
      </c>
      <c r="AL2985" s="1">
        <v>0</v>
      </c>
      <c r="AM2985" s="1">
        <v>-0.28235041065960254</v>
      </c>
      <c r="AN2985">
        <f t="shared" si="783"/>
        <v>0.11701550756863627</v>
      </c>
      <c r="AO2985" s="12">
        <f t="shared" si="784"/>
        <v>1</v>
      </c>
      <c r="AP2985" s="12">
        <f t="shared" si="785"/>
        <v>1</v>
      </c>
      <c r="AQ2985" s="12">
        <f t="shared" si="786"/>
        <v>1</v>
      </c>
      <c r="AR2985">
        <f t="shared" si="787"/>
        <v>0</v>
      </c>
      <c r="AS2985">
        <f t="shared" si="788"/>
        <v>0</v>
      </c>
      <c r="AT2985">
        <f t="shared" si="789"/>
        <v>0</v>
      </c>
      <c r="AU2985" s="12">
        <f t="shared" si="790"/>
        <v>1</v>
      </c>
      <c r="AV2985" s="12">
        <f t="shared" si="791"/>
        <v>126785</v>
      </c>
      <c r="AW2985">
        <f t="shared" si="792"/>
        <v>0</v>
      </c>
      <c r="AX2985">
        <f t="shared" si="793"/>
        <v>5.1030678749765075</v>
      </c>
      <c r="AY2985">
        <f t="shared" si="794"/>
        <v>5.1030678749765075</v>
      </c>
      <c r="AZ2985" s="12">
        <f t="shared" si="795"/>
        <v>29731844065.859501</v>
      </c>
      <c r="BA2985" s="12">
        <f t="shared" si="796"/>
        <v>2312413920</v>
      </c>
      <c r="BB2985">
        <f t="shared" si="797"/>
        <v>10.473221846399365</v>
      </c>
      <c r="BC2985">
        <f t="shared" si="798"/>
        <v>9.364065575026288</v>
      </c>
    </row>
    <row r="2986" spans="1:55" x14ac:dyDescent="0.2">
      <c r="A2986">
        <v>2013</v>
      </c>
      <c r="B2986" s="3">
        <v>27611811720</v>
      </c>
      <c r="C2986" s="3">
        <v>25800873064.673</v>
      </c>
      <c r="D2986" s="1">
        <v>175.08132465870301</v>
      </c>
      <c r="E2986" s="3">
        <v>38990879682.8582</v>
      </c>
      <c r="F2986" s="3">
        <v>0</v>
      </c>
      <c r="G2986" s="3">
        <v>0</v>
      </c>
      <c r="H2986" s="3">
        <v>0</v>
      </c>
      <c r="I2986" s="3">
        <v>0</v>
      </c>
      <c r="J2986" s="3">
        <v>176667</v>
      </c>
      <c r="K2986" s="3">
        <f t="shared" si="782"/>
        <v>176667</v>
      </c>
      <c r="L2986" s="1">
        <v>166.650041369842</v>
      </c>
      <c r="M2986" s="3">
        <v>153727500</v>
      </c>
      <c r="N2986" s="3">
        <v>153727500</v>
      </c>
      <c r="O2986" s="3">
        <v>0</v>
      </c>
      <c r="P2986" s="3">
        <v>2479725000</v>
      </c>
      <c r="Q2986" s="1">
        <v>0</v>
      </c>
      <c r="R2986" s="1">
        <v>0</v>
      </c>
      <c r="S2986" s="3">
        <v>38.150417474000001</v>
      </c>
      <c r="T2986" s="3">
        <v>9283132500</v>
      </c>
      <c r="U2986" s="3">
        <v>24332977500</v>
      </c>
      <c r="V2986" s="3">
        <v>2486873296.6518002</v>
      </c>
      <c r="W2986" s="3">
        <v>0</v>
      </c>
      <c r="X2986" s="1">
        <v>0</v>
      </c>
      <c r="Y2986" s="1">
        <v>0</v>
      </c>
      <c r="Z2986">
        <v>4.4806585470341413E-3</v>
      </c>
      <c r="AA2986">
        <v>0</v>
      </c>
      <c r="AB2986">
        <v>-0.10187337482461267</v>
      </c>
      <c r="AC2986">
        <v>38990.879682858198</v>
      </c>
      <c r="AD2986" s="2">
        <v>0</v>
      </c>
      <c r="AE2986" s="2">
        <v>0</v>
      </c>
      <c r="AF2986" s="2">
        <v>0</v>
      </c>
      <c r="AG2986" s="2">
        <v>0</v>
      </c>
      <c r="AH2986" s="2">
        <v>4.5309826666380451</v>
      </c>
      <c r="AI2986" s="1">
        <v>0</v>
      </c>
      <c r="AJ2986" s="1">
        <v>0</v>
      </c>
      <c r="AK2986" s="1">
        <v>0</v>
      </c>
      <c r="AL2986" s="1">
        <v>0</v>
      </c>
      <c r="AM2986" s="1">
        <v>-5.0177419354838708E-2</v>
      </c>
      <c r="AN2986">
        <f t="shared" si="783"/>
        <v>0.10220176699098169</v>
      </c>
      <c r="AO2986" s="12">
        <f t="shared" si="784"/>
        <v>1</v>
      </c>
      <c r="AP2986" s="12">
        <f t="shared" si="785"/>
        <v>1</v>
      </c>
      <c r="AQ2986" s="12">
        <f t="shared" si="786"/>
        <v>1</v>
      </c>
      <c r="AR2986">
        <f t="shared" si="787"/>
        <v>0</v>
      </c>
      <c r="AS2986">
        <f t="shared" si="788"/>
        <v>0</v>
      </c>
      <c r="AT2986">
        <f t="shared" si="789"/>
        <v>0</v>
      </c>
      <c r="AU2986" s="12">
        <f t="shared" si="790"/>
        <v>1</v>
      </c>
      <c r="AV2986" s="12">
        <f t="shared" si="791"/>
        <v>176667</v>
      </c>
      <c r="AW2986">
        <f t="shared" si="792"/>
        <v>0</v>
      </c>
      <c r="AX2986">
        <f t="shared" si="793"/>
        <v>5.2471554343039042</v>
      </c>
      <c r="AY2986">
        <f t="shared" si="794"/>
        <v>5.2471554343039042</v>
      </c>
      <c r="AZ2986" s="12">
        <f t="shared" si="795"/>
        <v>25800873064.673</v>
      </c>
      <c r="BA2986" s="12">
        <f t="shared" si="796"/>
        <v>2479725000</v>
      </c>
      <c r="BB2986">
        <f t="shared" si="797"/>
        <v>10.411634402116507</v>
      </c>
      <c r="BC2986">
        <f t="shared" si="798"/>
        <v>9.3944035205017435</v>
      </c>
    </row>
    <row r="2987" spans="1:55" x14ac:dyDescent="0.2">
      <c r="A2987">
        <v>2012</v>
      </c>
      <c r="B2987" s="3">
        <v>27657131112.4608</v>
      </c>
      <c r="C2987" s="3">
        <v>28559006388.134102</v>
      </c>
      <c r="D2987" s="1">
        <v>194.940579369321</v>
      </c>
      <c r="E2987" s="3">
        <v>35912652794.339401</v>
      </c>
      <c r="F2987" s="3">
        <v>0</v>
      </c>
      <c r="G2987" s="3">
        <v>0</v>
      </c>
      <c r="H2987" s="3">
        <v>0</v>
      </c>
      <c r="I2987" s="3">
        <v>0</v>
      </c>
      <c r="J2987" s="3">
        <v>186000</v>
      </c>
      <c r="K2987" s="3">
        <f t="shared" si="782"/>
        <v>186000</v>
      </c>
      <c r="L2987" s="1">
        <v>163.30600838305301</v>
      </c>
      <c r="M2987" s="3">
        <v>136054100</v>
      </c>
      <c r="N2987" s="3">
        <v>136054100</v>
      </c>
      <c r="O2987" s="3">
        <v>0</v>
      </c>
      <c r="P2987" s="3">
        <v>2567086700</v>
      </c>
      <c r="Q2987" s="1">
        <v>0</v>
      </c>
      <c r="R2987" s="1">
        <v>0</v>
      </c>
      <c r="S2987" s="3">
        <v>36.122584103000001</v>
      </c>
      <c r="T2987" s="3">
        <v>8564680350</v>
      </c>
      <c r="U2987" s="3">
        <v>23710043350</v>
      </c>
      <c r="V2987" s="3">
        <v>3040174760.9629998</v>
      </c>
      <c r="W2987" s="3">
        <v>0</v>
      </c>
      <c r="X2987" s="1">
        <v>0</v>
      </c>
      <c r="Y2987" s="1">
        <v>0</v>
      </c>
      <c r="Z2987">
        <v>7.4688721756244927E-2</v>
      </c>
      <c r="AA2987">
        <v>0</v>
      </c>
      <c r="AB2987">
        <v>64.412226898951033</v>
      </c>
      <c r="AC2987">
        <v>35912.652794339403</v>
      </c>
      <c r="AD2987" s="2">
        <v>0</v>
      </c>
      <c r="AE2987" s="2">
        <v>0</v>
      </c>
      <c r="AF2987" s="2">
        <v>0</v>
      </c>
      <c r="AG2987" s="2">
        <v>0</v>
      </c>
      <c r="AH2987" s="2">
        <v>5.1792330982944694</v>
      </c>
      <c r="AI2987" s="1">
        <v>0</v>
      </c>
      <c r="AJ2987" s="1">
        <v>0</v>
      </c>
      <c r="AK2987" s="1">
        <v>0</v>
      </c>
      <c r="AL2987" s="1">
        <v>0</v>
      </c>
      <c r="AM2987" s="1">
        <v>-0.86440035430875162</v>
      </c>
      <c r="AN2987">
        <f t="shared" si="783"/>
        <v>0.12822307897480076</v>
      </c>
      <c r="AO2987" s="12">
        <f t="shared" si="784"/>
        <v>1</v>
      </c>
      <c r="AP2987" s="12">
        <f t="shared" si="785"/>
        <v>1</v>
      </c>
      <c r="AQ2987" s="12">
        <f t="shared" si="786"/>
        <v>1</v>
      </c>
      <c r="AR2987">
        <f t="shared" si="787"/>
        <v>0</v>
      </c>
      <c r="AS2987">
        <f t="shared" si="788"/>
        <v>0</v>
      </c>
      <c r="AT2987">
        <f t="shared" si="789"/>
        <v>0</v>
      </c>
      <c r="AU2987" s="12">
        <f t="shared" si="790"/>
        <v>1</v>
      </c>
      <c r="AV2987" s="12">
        <f t="shared" si="791"/>
        <v>186000</v>
      </c>
      <c r="AW2987">
        <f t="shared" si="792"/>
        <v>0</v>
      </c>
      <c r="AX2987">
        <f t="shared" si="793"/>
        <v>5.2695129442179161</v>
      </c>
      <c r="AY2987">
        <f t="shared" si="794"/>
        <v>5.2695129442179161</v>
      </c>
      <c r="AZ2987" s="12">
        <f t="shared" si="795"/>
        <v>28559006388.134102</v>
      </c>
      <c r="BA2987" s="12">
        <f t="shared" si="796"/>
        <v>2567086700</v>
      </c>
      <c r="BB2987">
        <f t="shared" si="797"/>
        <v>10.455743093592336</v>
      </c>
      <c r="BC2987">
        <f t="shared" si="798"/>
        <v>9.4094405366479634</v>
      </c>
    </row>
    <row r="2988" spans="1:55" x14ac:dyDescent="0.2">
      <c r="A2988">
        <v>2011</v>
      </c>
      <c r="B2988" s="3">
        <v>65763428925.073799</v>
      </c>
      <c r="C2988" s="3">
        <v>66988675643.382401</v>
      </c>
      <c r="D2988" s="1">
        <v>2.98018564129403</v>
      </c>
      <c r="E2988" s="3">
        <v>25611582097.032001</v>
      </c>
      <c r="F2988" s="3">
        <v>0</v>
      </c>
      <c r="G2988" s="3">
        <v>0</v>
      </c>
      <c r="H2988" s="3">
        <v>0</v>
      </c>
      <c r="I2988" s="3">
        <v>0</v>
      </c>
      <c r="J2988" s="3">
        <v>1371685</v>
      </c>
      <c r="K2988" s="3">
        <f t="shared" si="782"/>
        <v>1371685</v>
      </c>
      <c r="L2988" s="1">
        <v>2.6015638172076598</v>
      </c>
      <c r="M2988" s="3">
        <v>1820911776.6635101</v>
      </c>
      <c r="N2988" s="3">
        <v>1820911776.6635101</v>
      </c>
      <c r="O2988" s="3">
        <v>403830415374.72803</v>
      </c>
      <c r="P2988" s="3">
        <v>11934129285.8111</v>
      </c>
      <c r="Q2988" s="1">
        <v>1.5060860208537099</v>
      </c>
      <c r="R2988" s="1">
        <v>21.3680509119474</v>
      </c>
      <c r="S2988" s="3">
        <v>38.857833809100001</v>
      </c>
      <c r="T2988" s="3">
        <v>21752183764.737801</v>
      </c>
      <c r="U2988" s="3">
        <v>55978889280.390297</v>
      </c>
      <c r="V2988" s="3">
        <v>10495169071.293301</v>
      </c>
      <c r="W2988" s="3">
        <v>0</v>
      </c>
      <c r="X2988" s="1">
        <v>11.068876811449799</v>
      </c>
      <c r="Y2988" s="1">
        <v>8.4688065232287499</v>
      </c>
      <c r="Z2988">
        <v>4.7701305955684297E-3</v>
      </c>
      <c r="AA2988">
        <v>4.5091001255411229E-3</v>
      </c>
      <c r="AB2988">
        <v>-0.18804931210420128</v>
      </c>
      <c r="AC2988">
        <v>25611.582097032002</v>
      </c>
      <c r="AD2988" s="2">
        <v>0</v>
      </c>
      <c r="AE2988" s="2">
        <v>0</v>
      </c>
      <c r="AF2988" s="2">
        <v>0</v>
      </c>
      <c r="AG2988" s="2">
        <v>0</v>
      </c>
      <c r="AH2988" s="2">
        <v>53.55721465402786</v>
      </c>
      <c r="AI2988" s="1">
        <v>0</v>
      </c>
      <c r="AJ2988" s="1">
        <v>0</v>
      </c>
      <c r="AK2988" s="1">
        <v>0</v>
      </c>
      <c r="AL2988" s="1">
        <v>0</v>
      </c>
      <c r="AM2988" s="1">
        <v>3.8001705680126709E-2</v>
      </c>
      <c r="AN2988">
        <f t="shared" si="783"/>
        <v>0.1874844107521407</v>
      </c>
      <c r="AO2988" s="12">
        <f t="shared" si="784"/>
        <v>1</v>
      </c>
      <c r="AP2988" s="12">
        <f t="shared" si="785"/>
        <v>1</v>
      </c>
      <c r="AQ2988" s="12">
        <f t="shared" si="786"/>
        <v>1</v>
      </c>
      <c r="AR2988">
        <f t="shared" si="787"/>
        <v>0</v>
      </c>
      <c r="AS2988">
        <f t="shared" si="788"/>
        <v>0</v>
      </c>
      <c r="AT2988">
        <f t="shared" si="789"/>
        <v>0</v>
      </c>
      <c r="AU2988" s="12">
        <f t="shared" si="790"/>
        <v>1</v>
      </c>
      <c r="AV2988" s="12">
        <f t="shared" si="791"/>
        <v>1371685</v>
      </c>
      <c r="AW2988">
        <f t="shared" si="792"/>
        <v>0</v>
      </c>
      <c r="AX2988">
        <f t="shared" si="793"/>
        <v>6.1372543894548421</v>
      </c>
      <c r="AY2988">
        <f t="shared" si="794"/>
        <v>6.1372543894548421</v>
      </c>
      <c r="AZ2988" s="12">
        <f t="shared" si="795"/>
        <v>66988675643.382401</v>
      </c>
      <c r="BA2988" s="12">
        <f t="shared" si="796"/>
        <v>11934129285.8111</v>
      </c>
      <c r="BB2988">
        <f t="shared" si="797"/>
        <v>10.826001391935652</v>
      </c>
      <c r="BC2988">
        <f t="shared" si="798"/>
        <v>10.076790738368999</v>
      </c>
    </row>
    <row r="2989" spans="1:55" x14ac:dyDescent="0.2">
      <c r="A2989">
        <v>2020</v>
      </c>
      <c r="B2989" s="3">
        <v>74990332962.481201</v>
      </c>
      <c r="C2989" s="3">
        <v>52480793133.787697</v>
      </c>
      <c r="D2989" s="1">
        <v>2.33466388734429</v>
      </c>
      <c r="E2989" s="3">
        <v>28039104220.505699</v>
      </c>
      <c r="F2989" s="3">
        <v>0</v>
      </c>
      <c r="G2989" s="3">
        <v>0</v>
      </c>
      <c r="H2989" s="3">
        <v>0</v>
      </c>
      <c r="I2989" s="3">
        <v>0</v>
      </c>
      <c r="J2989" s="3">
        <v>1303717</v>
      </c>
      <c r="K2989" s="3">
        <f t="shared" si="782"/>
        <v>1303717</v>
      </c>
      <c r="L2989" s="1">
        <v>2.2420881182140899</v>
      </c>
      <c r="M2989" s="3">
        <v>2226098851.8943701</v>
      </c>
      <c r="N2989" s="3">
        <v>2226098851.8943701</v>
      </c>
      <c r="O2989" s="3">
        <v>416018697975.89301</v>
      </c>
      <c r="P2989" s="3">
        <v>10984089781.8599</v>
      </c>
      <c r="Q2989" s="1">
        <v>1.5397429962370499</v>
      </c>
      <c r="R2989" s="1">
        <v>0</v>
      </c>
      <c r="S2989" s="3">
        <v>43.896677050999998</v>
      </c>
      <c r="T2989" s="3">
        <v>21158575315.729099</v>
      </c>
      <c r="U2989" s="3">
        <v>48200858783.008003</v>
      </c>
      <c r="V2989" s="3">
        <v>11896196366.8032</v>
      </c>
      <c r="W2989" s="3">
        <v>0</v>
      </c>
      <c r="X2989" s="1">
        <v>24.8367214011109</v>
      </c>
      <c r="Y2989" s="1">
        <v>19.847186146315199</v>
      </c>
      <c r="Z2989">
        <v>7.3491780394993578E-4</v>
      </c>
      <c r="AA2989">
        <v>5.3509586533616949E-3</v>
      </c>
      <c r="AB2989">
        <v>-0.28295093905615465</v>
      </c>
      <c r="AC2989">
        <v>28039.104220505698</v>
      </c>
      <c r="AD2989" s="2">
        <v>0</v>
      </c>
      <c r="AE2989" s="2">
        <v>0</v>
      </c>
      <c r="AF2989" s="2">
        <v>0</v>
      </c>
      <c r="AG2989" s="2">
        <v>0</v>
      </c>
      <c r="AH2989" s="2">
        <v>46.49638553882756</v>
      </c>
      <c r="AI2989" s="1">
        <v>0</v>
      </c>
      <c r="AJ2989" s="1">
        <v>0</v>
      </c>
      <c r="AK2989" s="1">
        <v>0</v>
      </c>
      <c r="AL2989" s="1">
        <v>0</v>
      </c>
      <c r="AM2989" s="1">
        <v>5.2548303572667789E-3</v>
      </c>
      <c r="AN2989">
        <f t="shared" si="783"/>
        <v>0.24680465591614945</v>
      </c>
      <c r="AO2989" s="12">
        <f t="shared" si="784"/>
        <v>1</v>
      </c>
      <c r="AP2989" s="12">
        <f t="shared" si="785"/>
        <v>1</v>
      </c>
      <c r="AQ2989" s="12">
        <f t="shared" si="786"/>
        <v>1</v>
      </c>
      <c r="AR2989">
        <f t="shared" si="787"/>
        <v>0</v>
      </c>
      <c r="AS2989">
        <f t="shared" si="788"/>
        <v>0</v>
      </c>
      <c r="AT2989">
        <f t="shared" si="789"/>
        <v>0</v>
      </c>
      <c r="AU2989" s="12">
        <f t="shared" si="790"/>
        <v>1</v>
      </c>
      <c r="AV2989" s="12">
        <f t="shared" si="791"/>
        <v>1303717</v>
      </c>
      <c r="AW2989">
        <f t="shared" si="792"/>
        <v>0</v>
      </c>
      <c r="AX2989">
        <f t="shared" si="793"/>
        <v>6.1151833286067561</v>
      </c>
      <c r="AY2989">
        <f t="shared" si="794"/>
        <v>6.1151833286067561</v>
      </c>
      <c r="AZ2989" s="12">
        <f t="shared" si="795"/>
        <v>52480793133.787697</v>
      </c>
      <c r="BA2989" s="12">
        <f t="shared" si="796"/>
        <v>10984089781.8599</v>
      </c>
      <c r="BB2989">
        <f t="shared" si="797"/>
        <v>10.720000389839871</v>
      </c>
      <c r="BC2989">
        <f t="shared" si="798"/>
        <v>10.040764074083667</v>
      </c>
    </row>
    <row r="2990" spans="1:55" x14ac:dyDescent="0.2">
      <c r="A2990">
        <v>2019</v>
      </c>
      <c r="B2990" s="3">
        <v>53576764284.370796</v>
      </c>
      <c r="C2990" s="3">
        <v>73018216999.652298</v>
      </c>
      <c r="D2990" s="1">
        <v>3.25593326106751</v>
      </c>
      <c r="E2990" s="3">
        <v>26332311653.812</v>
      </c>
      <c r="F2990" s="3">
        <v>0</v>
      </c>
      <c r="G2990" s="3">
        <v>0</v>
      </c>
      <c r="H2990" s="3">
        <v>0</v>
      </c>
      <c r="I2990" s="3">
        <v>0</v>
      </c>
      <c r="J2990" s="3">
        <v>1296902</v>
      </c>
      <c r="K2990" s="3">
        <f t="shared" si="782"/>
        <v>1296902</v>
      </c>
      <c r="L2990" s="1">
        <v>2.3056744862578</v>
      </c>
      <c r="M2990" s="3">
        <v>1681461093.5264299</v>
      </c>
      <c r="N2990" s="3">
        <v>1681461093.5264299</v>
      </c>
      <c r="O2990" s="3">
        <v>394668829259.28802</v>
      </c>
      <c r="P2990" s="3">
        <v>11544683432.3375</v>
      </c>
      <c r="Q2990" s="1">
        <v>1.5031437770490399</v>
      </c>
      <c r="R2990" s="1">
        <v>0</v>
      </c>
      <c r="S2990" s="3">
        <v>62.581585081999997</v>
      </c>
      <c r="T2990" s="3">
        <v>31052812869.097698</v>
      </c>
      <c r="U2990" s="3">
        <v>49619728916.446297</v>
      </c>
      <c r="V2990" s="3">
        <v>11200065351.5205</v>
      </c>
      <c r="W2990" s="3">
        <v>8838932772.9302597</v>
      </c>
      <c r="X2990" s="1">
        <v>15.9876571552683</v>
      </c>
      <c r="Y2990" s="1">
        <v>13.2933378324625</v>
      </c>
      <c r="Z2990">
        <v>2.6242597212684559E-3</v>
      </c>
      <c r="AA2990">
        <v>4.2604355066048301E-3</v>
      </c>
      <c r="AB2990">
        <v>0.21039931559241953</v>
      </c>
      <c r="AC2990">
        <v>26332.311653812001</v>
      </c>
      <c r="AD2990" s="2">
        <v>0</v>
      </c>
      <c r="AE2990" s="2">
        <v>0</v>
      </c>
      <c r="AF2990" s="2">
        <v>0</v>
      </c>
      <c r="AG2990" s="2">
        <v>0</v>
      </c>
      <c r="AH2990" s="2">
        <v>49.251353889860781</v>
      </c>
      <c r="AI2990" s="1">
        <v>0</v>
      </c>
      <c r="AJ2990" s="1">
        <v>0</v>
      </c>
      <c r="AK2990" s="1">
        <v>0</v>
      </c>
      <c r="AL2990" s="1">
        <v>0</v>
      </c>
      <c r="AM2990" s="1">
        <v>0.11326742498182327</v>
      </c>
      <c r="AN2990">
        <f t="shared" si="783"/>
        <v>0.22571798750412511</v>
      </c>
      <c r="AO2990" s="12">
        <f t="shared" si="784"/>
        <v>1</v>
      </c>
      <c r="AP2990" s="12">
        <f t="shared" si="785"/>
        <v>1</v>
      </c>
      <c r="AQ2990" s="12">
        <f t="shared" si="786"/>
        <v>1</v>
      </c>
      <c r="AR2990">
        <f t="shared" si="787"/>
        <v>0</v>
      </c>
      <c r="AS2990">
        <f t="shared" si="788"/>
        <v>0</v>
      </c>
      <c r="AT2990">
        <f t="shared" si="789"/>
        <v>0</v>
      </c>
      <c r="AU2990" s="12">
        <f t="shared" si="790"/>
        <v>1</v>
      </c>
      <c r="AV2990" s="12">
        <f t="shared" si="791"/>
        <v>1296902</v>
      </c>
      <c r="AW2990">
        <f t="shared" si="792"/>
        <v>0</v>
      </c>
      <c r="AX2990">
        <f t="shared" si="793"/>
        <v>6.1129071599952329</v>
      </c>
      <c r="AY2990">
        <f t="shared" si="794"/>
        <v>6.1129071599952329</v>
      </c>
      <c r="AZ2990" s="12">
        <f t="shared" si="795"/>
        <v>73018216999.652298</v>
      </c>
      <c r="BA2990" s="12">
        <f t="shared" si="796"/>
        <v>11544683432.3375</v>
      </c>
      <c r="BB2990">
        <f t="shared" si="797"/>
        <v>10.863431223893544</v>
      </c>
      <c r="BC2990">
        <f t="shared" si="798"/>
        <v>10.062382028593696</v>
      </c>
    </row>
    <row r="2991" spans="1:55" x14ac:dyDescent="0.2">
      <c r="A2991">
        <v>2018</v>
      </c>
      <c r="B2991" s="3">
        <v>71215759085.098495</v>
      </c>
      <c r="C2991" s="3">
        <v>60082724163.674599</v>
      </c>
      <c r="D2991" s="1">
        <v>2.68996621125312</v>
      </c>
      <c r="E2991" s="3">
        <v>27618409091.2896</v>
      </c>
      <c r="F2991" s="3">
        <v>0</v>
      </c>
      <c r="G2991" s="3">
        <v>0</v>
      </c>
      <c r="H2991" s="3">
        <v>0</v>
      </c>
      <c r="I2991" s="3">
        <v>0</v>
      </c>
      <c r="J2991" s="3">
        <v>1164951</v>
      </c>
      <c r="K2991" s="3">
        <f t="shared" si="782"/>
        <v>1164951</v>
      </c>
      <c r="L2991" s="1">
        <v>2.03124404291815</v>
      </c>
      <c r="M2991" s="3">
        <v>1740520705.8093801</v>
      </c>
      <c r="N2991" s="3">
        <v>1740520705.8093801</v>
      </c>
      <c r="O2991" s="3">
        <v>410959596984.18903</v>
      </c>
      <c r="P2991" s="3">
        <v>11779955927.7215</v>
      </c>
      <c r="Q2991" s="1">
        <v>1.42846172011678</v>
      </c>
      <c r="R2991" s="1">
        <v>0</v>
      </c>
      <c r="S2991" s="3">
        <v>80.703310740999996</v>
      </c>
      <c r="T2991" s="3">
        <v>35311920082.268303</v>
      </c>
      <c r="U2991" s="3">
        <v>43755231053.000999</v>
      </c>
      <c r="V2991" s="3">
        <v>10603920181.2477</v>
      </c>
      <c r="W2991" s="3">
        <v>0</v>
      </c>
      <c r="X2991" s="1">
        <v>15.093767244789699</v>
      </c>
      <c r="Y2991" s="1">
        <v>12.684688578555599</v>
      </c>
      <c r="Z2991">
        <v>6.4238639405968401E-3</v>
      </c>
      <c r="AA2991">
        <v>4.2352599101763855E-3</v>
      </c>
      <c r="AB2991">
        <v>1.1251809892687952</v>
      </c>
      <c r="AC2991">
        <v>27618.409091289599</v>
      </c>
      <c r="AD2991" s="2">
        <v>0</v>
      </c>
      <c r="AE2991" s="2">
        <v>0</v>
      </c>
      <c r="AF2991" s="2">
        <v>0</v>
      </c>
      <c r="AG2991" s="2">
        <v>0</v>
      </c>
      <c r="AH2991" s="2">
        <v>42.180235514268155</v>
      </c>
      <c r="AI2991" s="1">
        <v>0</v>
      </c>
      <c r="AJ2991" s="1">
        <v>0</v>
      </c>
      <c r="AK2991" s="1">
        <v>0</v>
      </c>
      <c r="AL2991" s="1">
        <v>0</v>
      </c>
      <c r="AM2991" s="1">
        <v>4.1281160420355623E-2</v>
      </c>
      <c r="AN2991">
        <f t="shared" si="783"/>
        <v>0.24234634182146361</v>
      </c>
      <c r="AO2991" s="12">
        <f t="shared" si="784"/>
        <v>1</v>
      </c>
      <c r="AP2991" s="12">
        <f t="shared" si="785"/>
        <v>1</v>
      </c>
      <c r="AQ2991" s="12">
        <f t="shared" si="786"/>
        <v>1</v>
      </c>
      <c r="AR2991">
        <f t="shared" si="787"/>
        <v>0</v>
      </c>
      <c r="AS2991">
        <f t="shared" si="788"/>
        <v>0</v>
      </c>
      <c r="AT2991">
        <f t="shared" si="789"/>
        <v>0</v>
      </c>
      <c r="AU2991" s="12">
        <f t="shared" si="790"/>
        <v>1</v>
      </c>
      <c r="AV2991" s="12">
        <f t="shared" si="791"/>
        <v>1164951</v>
      </c>
      <c r="AW2991">
        <f t="shared" si="792"/>
        <v>0</v>
      </c>
      <c r="AX2991">
        <f t="shared" si="793"/>
        <v>6.0663076585146953</v>
      </c>
      <c r="AY2991">
        <f t="shared" si="794"/>
        <v>6.0663076585146953</v>
      </c>
      <c r="AZ2991" s="12">
        <f t="shared" si="795"/>
        <v>60082724163.674599</v>
      </c>
      <c r="BA2991" s="12">
        <f t="shared" si="796"/>
        <v>11779955927.7215</v>
      </c>
      <c r="BB2991">
        <f t="shared" si="797"/>
        <v>10.778749615448017</v>
      </c>
      <c r="BC2991">
        <f t="shared" si="798"/>
        <v>10.07114366563078</v>
      </c>
    </row>
    <row r="2992" spans="1:55" x14ac:dyDescent="0.2">
      <c r="A2992">
        <v>2017</v>
      </c>
      <c r="B2992" s="3">
        <v>60912485796.754799</v>
      </c>
      <c r="C2992" s="3">
        <v>28280122601.236301</v>
      </c>
      <c r="D2992" s="1">
        <v>1.26575864589239</v>
      </c>
      <c r="E2992" s="3">
        <v>27162690458.0704</v>
      </c>
      <c r="F2992" s="3">
        <v>0</v>
      </c>
      <c r="G2992" s="3">
        <v>0</v>
      </c>
      <c r="H2992" s="3">
        <v>0</v>
      </c>
      <c r="I2992" s="3">
        <v>0</v>
      </c>
      <c r="J2992" s="3">
        <v>1118767</v>
      </c>
      <c r="K2992" s="3">
        <f t="shared" si="782"/>
        <v>1118767</v>
      </c>
      <c r="L2992" s="1">
        <v>1.3902876845512999</v>
      </c>
      <c r="M2992" s="3">
        <v>937856777.63384295</v>
      </c>
      <c r="N2992" s="3">
        <v>937856777.63384295</v>
      </c>
      <c r="O2992" s="3">
        <v>347225766362.591</v>
      </c>
      <c r="P2992" s="3">
        <v>10004647132.6054</v>
      </c>
      <c r="Q2992" s="1">
        <v>1.4472282828524801</v>
      </c>
      <c r="R2992" s="1">
        <v>0</v>
      </c>
      <c r="S2992" s="3">
        <v>118.530849629</v>
      </c>
      <c r="T2992" s="3">
        <v>35500971562.519302</v>
      </c>
      <c r="U2992" s="3">
        <v>29950828559.482899</v>
      </c>
      <c r="V2992" s="3">
        <v>8089966774.0927801</v>
      </c>
      <c r="W2992" s="3">
        <v>0</v>
      </c>
      <c r="X2992" s="1">
        <v>14.987831169690701</v>
      </c>
      <c r="Y2992" s="1">
        <v>6.87775328105832</v>
      </c>
      <c r="Z2992">
        <v>2.7952045001655352E-3</v>
      </c>
      <c r="AA2992">
        <v>2.7009999501433446E-3</v>
      </c>
      <c r="AB2992">
        <v>0.54958471989930469</v>
      </c>
      <c r="AC2992">
        <v>27162.690458070399</v>
      </c>
      <c r="AD2992" s="2">
        <v>0</v>
      </c>
      <c r="AE2992" s="2">
        <v>0</v>
      </c>
      <c r="AF2992" s="2">
        <v>0</v>
      </c>
      <c r="AG2992" s="2">
        <v>0</v>
      </c>
      <c r="AH2992" s="2">
        <v>41.187635728757471</v>
      </c>
      <c r="AI2992" s="1">
        <v>-1</v>
      </c>
      <c r="AJ2992" s="1">
        <v>-1</v>
      </c>
      <c r="AK2992" s="1">
        <v>-1</v>
      </c>
      <c r="AL2992" s="1">
        <v>-1</v>
      </c>
      <c r="AM2992" s="1">
        <v>0.14335484596242187</v>
      </c>
      <c r="AN2992">
        <f t="shared" si="783"/>
        <v>0.27010827957650507</v>
      </c>
      <c r="AO2992" s="12">
        <f t="shared" si="784"/>
        <v>1</v>
      </c>
      <c r="AP2992" s="12">
        <f t="shared" si="785"/>
        <v>1</v>
      </c>
      <c r="AQ2992" s="12">
        <f t="shared" si="786"/>
        <v>1</v>
      </c>
      <c r="AR2992">
        <f t="shared" si="787"/>
        <v>0</v>
      </c>
      <c r="AS2992">
        <f t="shared" si="788"/>
        <v>0</v>
      </c>
      <c r="AT2992">
        <f t="shared" si="789"/>
        <v>0</v>
      </c>
      <c r="AU2992" s="12">
        <f t="shared" si="790"/>
        <v>1</v>
      </c>
      <c r="AV2992" s="12">
        <f t="shared" si="791"/>
        <v>1118767</v>
      </c>
      <c r="AW2992">
        <f t="shared" si="792"/>
        <v>0</v>
      </c>
      <c r="AX2992">
        <f t="shared" si="793"/>
        <v>6.048739647608973</v>
      </c>
      <c r="AY2992">
        <f t="shared" si="794"/>
        <v>6.048739647608973</v>
      </c>
      <c r="AZ2992" s="12">
        <f t="shared" si="795"/>
        <v>28280122601.236301</v>
      </c>
      <c r="BA2992" s="12">
        <f t="shared" si="796"/>
        <v>10004647132.6054</v>
      </c>
      <c r="BB2992">
        <f t="shared" si="797"/>
        <v>10.451481287901558</v>
      </c>
      <c r="BC2992">
        <f t="shared" si="798"/>
        <v>10.00020177552447</v>
      </c>
    </row>
    <row r="2993" spans="1:55" x14ac:dyDescent="0.2">
      <c r="A2993">
        <v>2016</v>
      </c>
      <c r="B2993" s="3">
        <v>25559439541.452599</v>
      </c>
      <c r="C2993" s="3">
        <v>18193949700.837898</v>
      </c>
      <c r="D2993" s="1">
        <v>0.81683733043950102</v>
      </c>
      <c r="E2993" s="3">
        <v>18104099818.1726</v>
      </c>
      <c r="F2993" s="3">
        <v>2061715.9000000001</v>
      </c>
      <c r="G2993" s="3">
        <v>116017.7</v>
      </c>
      <c r="H2993" s="3">
        <v>862477.1</v>
      </c>
      <c r="I2993" s="3">
        <v>104726.3</v>
      </c>
      <c r="J2993" s="3">
        <v>978495</v>
      </c>
      <c r="K2993" s="3">
        <f t="shared" si="782"/>
        <v>2061715.9000000001</v>
      </c>
      <c r="L2993" s="1">
        <v>1.3332211990805301</v>
      </c>
      <c r="M2993" s="3">
        <v>1808612848.2092099</v>
      </c>
      <c r="N2993" s="3">
        <v>1808612848.2092099</v>
      </c>
      <c r="O2993" s="3">
        <v>399915881019.24103</v>
      </c>
      <c r="P2993" s="3">
        <v>10712114837.976101</v>
      </c>
      <c r="Q2993" s="1">
        <v>0</v>
      </c>
      <c r="R2993" s="1">
        <v>0</v>
      </c>
      <c r="S2993" s="3">
        <v>183.10180591400001</v>
      </c>
      <c r="T2993" s="3">
        <v>52558004548.038696</v>
      </c>
      <c r="U2993" s="3">
        <v>28704252416.1455</v>
      </c>
      <c r="V2993" s="3">
        <v>2800432176.13697</v>
      </c>
      <c r="W2993" s="3">
        <v>0</v>
      </c>
      <c r="X2993" s="1">
        <v>0</v>
      </c>
      <c r="Y2993" s="1">
        <v>0</v>
      </c>
      <c r="Z2993">
        <v>3.9896629166627038E-3</v>
      </c>
      <c r="AA2993">
        <v>4.5224831872135449E-3</v>
      </c>
      <c r="AB2993">
        <v>-0.6344073393708054</v>
      </c>
      <c r="AC2993">
        <v>18104.099818172599</v>
      </c>
      <c r="AD2993" s="2">
        <v>6.4083661250886017</v>
      </c>
      <c r="AE2993" s="2">
        <v>47.639877633366758</v>
      </c>
      <c r="AF2993" s="2">
        <v>5.7846731432002745</v>
      </c>
      <c r="AG2993" s="2">
        <v>113.88116066011101</v>
      </c>
      <c r="AH2993" s="2">
        <v>54.04825480567682</v>
      </c>
      <c r="AI2993" s="1">
        <v>0</v>
      </c>
      <c r="AJ2993" s="1">
        <v>0</v>
      </c>
      <c r="AK2993" s="1">
        <v>0</v>
      </c>
      <c r="AL2993" s="1">
        <v>0</v>
      </c>
      <c r="AM2993" s="1">
        <v>5.9344145158496446E-2</v>
      </c>
      <c r="AN2993">
        <f t="shared" si="783"/>
        <v>9.7561578526315834E-2</v>
      </c>
      <c r="AO2993" s="12">
        <f t="shared" si="784"/>
        <v>116017.7</v>
      </c>
      <c r="AP2993" s="12">
        <f t="shared" si="785"/>
        <v>862477.1</v>
      </c>
      <c r="AQ2993" s="12">
        <f t="shared" si="786"/>
        <v>104726.3</v>
      </c>
      <c r="AR2993">
        <f t="shared" si="787"/>
        <v>5.0645242515193605</v>
      </c>
      <c r="AS2993">
        <f t="shared" si="788"/>
        <v>5.9357475727590323</v>
      </c>
      <c r="AT2993">
        <f t="shared" si="789"/>
        <v>5.0200557600986402</v>
      </c>
      <c r="AU2993" s="12">
        <f t="shared" si="790"/>
        <v>2061715.9000000001</v>
      </c>
      <c r="AV2993" s="12">
        <f t="shared" si="791"/>
        <v>2061715.9000000001</v>
      </c>
      <c r="AW2993">
        <f t="shared" si="792"/>
        <v>6.3142288202283519</v>
      </c>
      <c r="AX2993">
        <f t="shared" si="793"/>
        <v>6.3142288202283519</v>
      </c>
      <c r="AY2993">
        <f t="shared" si="794"/>
        <v>6.3142288202283519</v>
      </c>
      <c r="AZ2993" s="12">
        <f t="shared" si="795"/>
        <v>18193949700.837898</v>
      </c>
      <c r="BA2993" s="12">
        <f t="shared" si="796"/>
        <v>10712114837.976101</v>
      </c>
      <c r="BB2993">
        <f t="shared" si="797"/>
        <v>10.25992698972186</v>
      </c>
      <c r="BC2993">
        <f t="shared" si="798"/>
        <v>10.029875219832183</v>
      </c>
    </row>
    <row r="2994" spans="1:55" x14ac:dyDescent="0.2">
      <c r="A2994">
        <v>2015</v>
      </c>
      <c r="B2994" s="3">
        <v>7945139876.9191599</v>
      </c>
      <c r="C2994" s="3">
        <v>50002735700.223602</v>
      </c>
      <c r="D2994" s="1">
        <v>2.2342826276482199</v>
      </c>
      <c r="E2994" s="3">
        <v>20645235598.110699</v>
      </c>
      <c r="F2994" s="3">
        <v>0</v>
      </c>
      <c r="G2994" s="3">
        <v>0</v>
      </c>
      <c r="H2994" s="3">
        <v>0</v>
      </c>
      <c r="I2994" s="3">
        <v>0</v>
      </c>
      <c r="J2994" s="3">
        <v>923680</v>
      </c>
      <c r="K2994" s="3">
        <f t="shared" si="782"/>
        <v>923680</v>
      </c>
      <c r="L2994" s="1">
        <v>1.92252619773291</v>
      </c>
      <c r="M2994" s="3">
        <v>3039343143.8127098</v>
      </c>
      <c r="N2994" s="3">
        <v>3039343143.8127098</v>
      </c>
      <c r="O2994" s="3">
        <v>372292646808.51099</v>
      </c>
      <c r="P2994" s="3">
        <v>15254228762.5418</v>
      </c>
      <c r="Q2994" s="1">
        <v>0</v>
      </c>
      <c r="R2994" s="1">
        <v>0</v>
      </c>
      <c r="S2994" s="3">
        <v>144.41951167400001</v>
      </c>
      <c r="T2994" s="3">
        <v>59793656856.187302</v>
      </c>
      <c r="U2994" s="3">
        <v>41402755183.946503</v>
      </c>
      <c r="V2994" s="3">
        <v>4680291175.8161297</v>
      </c>
      <c r="W2994" s="3">
        <v>0</v>
      </c>
      <c r="X2994" s="1">
        <v>0</v>
      </c>
      <c r="Y2994" s="1">
        <v>0</v>
      </c>
      <c r="Z2994">
        <v>3.5192285459640738E-4</v>
      </c>
      <c r="AA2994">
        <v>8.1638548863845768E-3</v>
      </c>
      <c r="AB2994">
        <v>-3.576755685712496E-2</v>
      </c>
      <c r="AC2994">
        <v>20645.235598110699</v>
      </c>
      <c r="AD2994" s="2">
        <v>0</v>
      </c>
      <c r="AE2994" s="2">
        <v>0</v>
      </c>
      <c r="AF2994" s="2">
        <v>0</v>
      </c>
      <c r="AG2994" s="2">
        <v>0</v>
      </c>
      <c r="AH2994" s="2">
        <v>44.740588965936936</v>
      </c>
      <c r="AI2994" s="1">
        <v>0</v>
      </c>
      <c r="AJ2994" s="1">
        <v>0</v>
      </c>
      <c r="AK2994" s="1">
        <v>0</v>
      </c>
      <c r="AL2994" s="1">
        <v>0</v>
      </c>
      <c r="AM2994" s="1">
        <v>-3.2057945742932831E-2</v>
      </c>
      <c r="AN2994">
        <f t="shared" si="783"/>
        <v>0.11304298844418124</v>
      </c>
      <c r="AO2994" s="12">
        <f t="shared" si="784"/>
        <v>1</v>
      </c>
      <c r="AP2994" s="12">
        <f t="shared" si="785"/>
        <v>1</v>
      </c>
      <c r="AQ2994" s="12">
        <f t="shared" si="786"/>
        <v>1</v>
      </c>
      <c r="AR2994">
        <f t="shared" si="787"/>
        <v>0</v>
      </c>
      <c r="AS2994">
        <f t="shared" si="788"/>
        <v>0</v>
      </c>
      <c r="AT2994">
        <f t="shared" si="789"/>
        <v>0</v>
      </c>
      <c r="AU2994" s="12">
        <f t="shared" si="790"/>
        <v>1</v>
      </c>
      <c r="AV2994" s="12">
        <f t="shared" si="791"/>
        <v>923680</v>
      </c>
      <c r="AW2994">
        <f t="shared" si="792"/>
        <v>0</v>
      </c>
      <c r="AX2994">
        <f t="shared" si="793"/>
        <v>5.9655215401545556</v>
      </c>
      <c r="AY2994">
        <f t="shared" si="794"/>
        <v>5.9655215401545556</v>
      </c>
      <c r="AZ2994" s="12">
        <f t="shared" si="795"/>
        <v>50002735700.223602</v>
      </c>
      <c r="BA2994" s="12">
        <f t="shared" si="796"/>
        <v>15254228762.5418</v>
      </c>
      <c r="BB2994">
        <f t="shared" si="797"/>
        <v>10.69899376567621</v>
      </c>
      <c r="BC2994">
        <f t="shared" si="798"/>
        <v>10.183390255069911</v>
      </c>
    </row>
    <row r="2995" spans="1:55" x14ac:dyDescent="0.2">
      <c r="A2995">
        <v>2014</v>
      </c>
      <c r="B2995" s="3">
        <v>38557453081.714203</v>
      </c>
      <c r="C2995" s="3">
        <v>51698362667.097198</v>
      </c>
      <c r="D2995" s="1">
        <v>2.3171618457118801</v>
      </c>
      <c r="E2995" s="3">
        <v>22527237295.6525</v>
      </c>
      <c r="F2995" s="3">
        <v>0</v>
      </c>
      <c r="G2995" s="3">
        <v>0</v>
      </c>
      <c r="H2995" s="3">
        <v>0</v>
      </c>
      <c r="I2995" s="3">
        <v>0</v>
      </c>
      <c r="J2995" s="3">
        <v>954272</v>
      </c>
      <c r="K2995" s="3">
        <f t="shared" si="782"/>
        <v>954272</v>
      </c>
      <c r="L2995" s="1">
        <v>1.85616261981013</v>
      </c>
      <c r="M2995" s="3">
        <v>3582150331.39678</v>
      </c>
      <c r="N2995" s="3">
        <v>3582150331.39678</v>
      </c>
      <c r="O2995" s="3">
        <v>378690589312.97699</v>
      </c>
      <c r="P2995" s="3">
        <v>15010797545.209101</v>
      </c>
      <c r="Q2995" s="1">
        <v>0</v>
      </c>
      <c r="R2995" s="1">
        <v>0</v>
      </c>
      <c r="S2995" s="3">
        <v>129.99379267500001</v>
      </c>
      <c r="T2995" s="3">
        <v>51951102659.356903</v>
      </c>
      <c r="U2995" s="3">
        <v>39964294902.217499</v>
      </c>
      <c r="V2995" s="3">
        <v>7477663310.1238604</v>
      </c>
      <c r="W2995" s="3">
        <v>0</v>
      </c>
      <c r="X2995" s="1">
        <v>0</v>
      </c>
      <c r="Y2995" s="1">
        <v>0</v>
      </c>
      <c r="Z2995">
        <v>1.2289009060986848E-3</v>
      </c>
      <c r="AA2995">
        <v>9.4593064430133871E-3</v>
      </c>
      <c r="AB2995">
        <v>0.22454866082530756</v>
      </c>
      <c r="AC2995">
        <v>22527.2372956525</v>
      </c>
      <c r="AD2995" s="2">
        <v>0</v>
      </c>
      <c r="AE2995" s="2">
        <v>0</v>
      </c>
      <c r="AF2995" s="2">
        <v>0</v>
      </c>
      <c r="AG2995" s="2">
        <v>0</v>
      </c>
      <c r="AH2995" s="2">
        <v>42.360809160747095</v>
      </c>
      <c r="AI2995" s="1">
        <v>0</v>
      </c>
      <c r="AJ2995" s="1">
        <v>0</v>
      </c>
      <c r="AK2995" s="1">
        <v>0</v>
      </c>
      <c r="AL2995" s="1">
        <v>0</v>
      </c>
      <c r="AM2995" s="1">
        <v>-5.8479018650417394E-2</v>
      </c>
      <c r="AN2995">
        <f t="shared" si="783"/>
        <v>0.18710860102548557</v>
      </c>
      <c r="AO2995" s="12">
        <f t="shared" si="784"/>
        <v>1</v>
      </c>
      <c r="AP2995" s="12">
        <f t="shared" si="785"/>
        <v>1</v>
      </c>
      <c r="AQ2995" s="12">
        <f t="shared" si="786"/>
        <v>1</v>
      </c>
      <c r="AR2995">
        <f t="shared" si="787"/>
        <v>0</v>
      </c>
      <c r="AS2995">
        <f t="shared" si="788"/>
        <v>0</v>
      </c>
      <c r="AT2995">
        <f t="shared" si="789"/>
        <v>0</v>
      </c>
      <c r="AU2995" s="12">
        <f t="shared" si="790"/>
        <v>1</v>
      </c>
      <c r="AV2995" s="12">
        <f t="shared" si="791"/>
        <v>954272</v>
      </c>
      <c r="AW2995">
        <f t="shared" si="792"/>
        <v>0</v>
      </c>
      <c r="AX2995">
        <f t="shared" si="793"/>
        <v>5.9796721810586169</v>
      </c>
      <c r="AY2995">
        <f t="shared" si="794"/>
        <v>5.9796721810586169</v>
      </c>
      <c r="AZ2995" s="12">
        <f t="shared" si="795"/>
        <v>51698362667.097198</v>
      </c>
      <c r="BA2995" s="12">
        <f t="shared" si="796"/>
        <v>15010797545.209101</v>
      </c>
      <c r="BB2995">
        <f t="shared" si="797"/>
        <v>10.71347678882112</v>
      </c>
      <c r="BC2995">
        <f t="shared" si="798"/>
        <v>10.17640376754518</v>
      </c>
    </row>
    <row r="2996" spans="1:55" x14ac:dyDescent="0.2">
      <c r="A2996">
        <v>2013</v>
      </c>
      <c r="B2996" s="3">
        <v>57609756109.803902</v>
      </c>
      <c r="C2996" s="3">
        <v>42268585470.702599</v>
      </c>
      <c r="D2996" s="1">
        <v>1.89225787413804</v>
      </c>
      <c r="E2996" s="3">
        <v>23057649541.7099</v>
      </c>
      <c r="F2996" s="3">
        <v>0</v>
      </c>
      <c r="G2996" s="3">
        <v>0</v>
      </c>
      <c r="H2996" s="3">
        <v>0</v>
      </c>
      <c r="I2996" s="3">
        <v>0</v>
      </c>
      <c r="J2996" s="3">
        <v>1013543</v>
      </c>
      <c r="K2996" s="3">
        <f t="shared" si="782"/>
        <v>1013543</v>
      </c>
      <c r="L2996" s="1">
        <v>1.40763749234485</v>
      </c>
      <c r="M2996" s="3">
        <v>2623918121.38908</v>
      </c>
      <c r="N2996" s="3">
        <v>2623918121.38908</v>
      </c>
      <c r="O2996" s="3">
        <v>0</v>
      </c>
      <c r="P2996" s="3">
        <v>11711650928.744499</v>
      </c>
      <c r="Q2996" s="1">
        <v>0</v>
      </c>
      <c r="R2996" s="1">
        <v>0</v>
      </c>
      <c r="S2996" s="3">
        <v>82.968425631000002</v>
      </c>
      <c r="T2996" s="3">
        <v>25173676383.798199</v>
      </c>
      <c r="U2996" s="3">
        <v>30341272830.341099</v>
      </c>
      <c r="V2996" s="3">
        <v>8602285662.1832409</v>
      </c>
      <c r="W2996" s="3">
        <v>0</v>
      </c>
      <c r="X2996" s="1">
        <v>0</v>
      </c>
      <c r="Y2996" s="1">
        <v>0</v>
      </c>
      <c r="Z2996">
        <v>1.3164364029686806E-3</v>
      </c>
      <c r="AA2996">
        <v>0</v>
      </c>
      <c r="AB2996">
        <v>-0.26283031964241932</v>
      </c>
      <c r="AC2996">
        <v>23057.649541709899</v>
      </c>
      <c r="AD2996" s="2">
        <v>0</v>
      </c>
      <c r="AE2996" s="2">
        <v>0</v>
      </c>
      <c r="AF2996" s="2">
        <v>0</v>
      </c>
      <c r="AG2996" s="2">
        <v>0</v>
      </c>
      <c r="AH2996" s="2">
        <v>43.956908884687564</v>
      </c>
      <c r="AI2996" s="1">
        <v>0</v>
      </c>
      <c r="AJ2996" s="1">
        <v>0</v>
      </c>
      <c r="AK2996" s="1">
        <v>0</v>
      </c>
      <c r="AL2996" s="1">
        <v>0</v>
      </c>
      <c r="AM2996" s="1">
        <v>1.6794309854388951</v>
      </c>
      <c r="AN2996">
        <f t="shared" si="783"/>
        <v>0.28351762664290747</v>
      </c>
      <c r="AO2996" s="12">
        <f t="shared" si="784"/>
        <v>1</v>
      </c>
      <c r="AP2996" s="12">
        <f t="shared" si="785"/>
        <v>1</v>
      </c>
      <c r="AQ2996" s="12">
        <f t="shared" si="786"/>
        <v>1</v>
      </c>
      <c r="AR2996">
        <f t="shared" si="787"/>
        <v>0</v>
      </c>
      <c r="AS2996">
        <f t="shared" si="788"/>
        <v>0</v>
      </c>
      <c r="AT2996">
        <f t="shared" si="789"/>
        <v>0</v>
      </c>
      <c r="AU2996" s="12">
        <f t="shared" si="790"/>
        <v>1</v>
      </c>
      <c r="AV2996" s="12">
        <f t="shared" si="791"/>
        <v>1013543</v>
      </c>
      <c r="AW2996">
        <f t="shared" si="792"/>
        <v>0</v>
      </c>
      <c r="AX2996">
        <f t="shared" si="793"/>
        <v>6.0058421785510561</v>
      </c>
      <c r="AY2996">
        <f t="shared" si="794"/>
        <v>6.0058421785510561</v>
      </c>
      <c r="AZ2996" s="12">
        <f t="shared" si="795"/>
        <v>42268585470.702599</v>
      </c>
      <c r="BA2996" s="12">
        <f t="shared" si="796"/>
        <v>11711650928.744499</v>
      </c>
      <c r="BB2996">
        <f t="shared" si="797"/>
        <v>10.626017714293475</v>
      </c>
      <c r="BC2996">
        <f t="shared" si="798"/>
        <v>10.06861811955625</v>
      </c>
    </row>
    <row r="2997" spans="1:55" x14ac:dyDescent="0.2">
      <c r="A2997">
        <v>2012</v>
      </c>
      <c r="B2997" s="3">
        <v>0</v>
      </c>
      <c r="C2997" s="3">
        <v>57262447293.564102</v>
      </c>
      <c r="D2997" s="1">
        <v>2.5669230905158198</v>
      </c>
      <c r="E2997" s="3">
        <v>19598542215.249401</v>
      </c>
      <c r="F2997" s="3">
        <v>0</v>
      </c>
      <c r="G2997" s="3">
        <v>0</v>
      </c>
      <c r="H2997" s="3">
        <v>0</v>
      </c>
      <c r="I2997" s="3">
        <v>0</v>
      </c>
      <c r="J2997" s="3">
        <v>378268</v>
      </c>
      <c r="K2997" s="3">
        <f t="shared" si="782"/>
        <v>378268</v>
      </c>
      <c r="L2997" s="1">
        <v>1.1135352001190799</v>
      </c>
      <c r="M2997" s="3">
        <v>1542488195.0804701</v>
      </c>
      <c r="N2997" s="3">
        <v>1542488195.0804701</v>
      </c>
      <c r="O2997" s="3">
        <v>0</v>
      </c>
      <c r="P2997" s="3">
        <v>9518767470.2341995</v>
      </c>
      <c r="Q2997" s="1">
        <v>0</v>
      </c>
      <c r="R2997" s="1">
        <v>0</v>
      </c>
      <c r="S2997" s="3">
        <v>82.321777882999996</v>
      </c>
      <c r="T2997" s="3">
        <v>19788361523.616402</v>
      </c>
      <c r="U2997" s="3">
        <v>24037820893.301102</v>
      </c>
      <c r="V2997" s="3">
        <v>8052532899.4798002</v>
      </c>
      <c r="W2997" s="3">
        <v>0</v>
      </c>
      <c r="X2997" s="1">
        <v>0</v>
      </c>
      <c r="Y2997" s="1">
        <v>0</v>
      </c>
      <c r="Z2997">
        <v>1.4225904411253631E-2</v>
      </c>
      <c r="AA2997">
        <v>0</v>
      </c>
      <c r="AB2997">
        <v>-0.87419159669348612</v>
      </c>
      <c r="AC2997">
        <v>19598.542215249399</v>
      </c>
      <c r="AD2997" s="2">
        <v>0</v>
      </c>
      <c r="AE2997" s="2">
        <v>0</v>
      </c>
      <c r="AF2997" s="2">
        <v>0</v>
      </c>
      <c r="AG2997" s="2">
        <v>0</v>
      </c>
      <c r="AH2997" s="2">
        <v>19.300823288054254</v>
      </c>
      <c r="AI2997" s="1">
        <v>0</v>
      </c>
      <c r="AJ2997" s="1">
        <v>0</v>
      </c>
      <c r="AK2997" s="1">
        <v>0</v>
      </c>
      <c r="AL2997" s="1">
        <v>0</v>
      </c>
      <c r="AM2997" s="1">
        <v>2.8961354647330255</v>
      </c>
      <c r="AN2997">
        <f t="shared" si="783"/>
        <v>0.33499429649731238</v>
      </c>
      <c r="AO2997" s="12">
        <f t="shared" si="784"/>
        <v>1</v>
      </c>
      <c r="AP2997" s="12">
        <f t="shared" si="785"/>
        <v>1</v>
      </c>
      <c r="AQ2997" s="12">
        <f t="shared" si="786"/>
        <v>1</v>
      </c>
      <c r="AR2997">
        <f t="shared" si="787"/>
        <v>0</v>
      </c>
      <c r="AS2997">
        <f t="shared" si="788"/>
        <v>0</v>
      </c>
      <c r="AT2997">
        <f t="shared" si="789"/>
        <v>0</v>
      </c>
      <c r="AU2997" s="12">
        <f t="shared" si="790"/>
        <v>1</v>
      </c>
      <c r="AV2997" s="12">
        <f t="shared" si="791"/>
        <v>378268</v>
      </c>
      <c r="AW2997">
        <f t="shared" si="792"/>
        <v>0</v>
      </c>
      <c r="AX2997">
        <f t="shared" si="793"/>
        <v>5.5777996032244435</v>
      </c>
      <c r="AY2997">
        <f t="shared" si="794"/>
        <v>5.5777996032244435</v>
      </c>
      <c r="AZ2997" s="12">
        <f t="shared" si="795"/>
        <v>57262447293.564102</v>
      </c>
      <c r="BA2997" s="12">
        <f t="shared" si="796"/>
        <v>9518767470.2341995</v>
      </c>
      <c r="BB2997">
        <f t="shared" si="797"/>
        <v>10.757869905043911</v>
      </c>
      <c r="BC2997">
        <f t="shared" si="798"/>
        <v>9.9785807177615986</v>
      </c>
    </row>
    <row r="2998" spans="1:55" x14ac:dyDescent="0.2">
      <c r="A2998">
        <v>2011</v>
      </c>
      <c r="B2998" s="3">
        <v>4047729467.4454398</v>
      </c>
      <c r="C2998" s="3">
        <v>3802686617.5232902</v>
      </c>
      <c r="D2998" s="1">
        <v>20.403431114707701</v>
      </c>
      <c r="E2998" s="3">
        <v>1673189710.0302701</v>
      </c>
      <c r="F2998" s="3">
        <v>0</v>
      </c>
      <c r="G2998" s="3">
        <v>0</v>
      </c>
      <c r="H2998" s="3">
        <v>0</v>
      </c>
      <c r="I2998" s="3">
        <v>0</v>
      </c>
      <c r="J2998" s="3">
        <v>97088</v>
      </c>
      <c r="K2998" s="3">
        <f t="shared" si="782"/>
        <v>97088</v>
      </c>
      <c r="L2998" s="1">
        <v>11.9546631390415</v>
      </c>
      <c r="M2998" s="3">
        <v>101816815.715874</v>
      </c>
      <c r="N2998" s="3">
        <v>183856839.97708699</v>
      </c>
      <c r="O2998" s="3">
        <v>2619706126.9423099</v>
      </c>
      <c r="P2998" s="3">
        <v>1569738677.0899999</v>
      </c>
      <c r="Q2998" s="1">
        <v>0.59914054800159799</v>
      </c>
      <c r="R2998" s="1">
        <v>23.095088254097998</v>
      </c>
      <c r="S2998" s="3">
        <v>1.8038135861</v>
      </c>
      <c r="T2998" s="3">
        <v>40160571.486336201</v>
      </c>
      <c r="U2998" s="3">
        <v>2226425823.3649001</v>
      </c>
      <c r="V2998" s="3">
        <v>303495876.11055899</v>
      </c>
      <c r="W2998" s="3">
        <v>189656108.76958999</v>
      </c>
      <c r="X2998" s="1">
        <v>5.1896353819841501</v>
      </c>
      <c r="Y2998" s="1">
        <v>5.1896353819841501</v>
      </c>
      <c r="Z2998">
        <v>2.1030545168319464E-5</v>
      </c>
      <c r="AA2998">
        <v>7.0182238414536413E-2</v>
      </c>
      <c r="AB2998">
        <v>5.2002924174043841E-2</v>
      </c>
      <c r="AC2998">
        <v>1673.1897100302701</v>
      </c>
      <c r="AD2998" s="2">
        <v>0</v>
      </c>
      <c r="AE2998" s="2">
        <v>0</v>
      </c>
      <c r="AF2998" s="2">
        <v>0</v>
      </c>
      <c r="AG2998" s="2">
        <v>0</v>
      </c>
      <c r="AH2998" s="2">
        <v>58.025697515342451</v>
      </c>
      <c r="AI2998" s="1">
        <v>0</v>
      </c>
      <c r="AJ2998" s="1">
        <v>0</v>
      </c>
      <c r="AK2998" s="1">
        <v>0</v>
      </c>
      <c r="AL2998" s="1">
        <v>0</v>
      </c>
      <c r="AM2998" s="1">
        <v>-6.1280529073927253E-2</v>
      </c>
      <c r="AN2998">
        <f t="shared" si="783"/>
        <v>0.13631528745560076</v>
      </c>
      <c r="AO2998" s="12">
        <f t="shared" si="784"/>
        <v>1</v>
      </c>
      <c r="AP2998" s="12">
        <f t="shared" si="785"/>
        <v>1</v>
      </c>
      <c r="AQ2998" s="12">
        <f t="shared" si="786"/>
        <v>1</v>
      </c>
      <c r="AR2998">
        <f t="shared" si="787"/>
        <v>0</v>
      </c>
      <c r="AS2998">
        <f t="shared" si="788"/>
        <v>0</v>
      </c>
      <c r="AT2998">
        <f t="shared" si="789"/>
        <v>0</v>
      </c>
      <c r="AU2998" s="12">
        <f t="shared" si="790"/>
        <v>1</v>
      </c>
      <c r="AV2998" s="12">
        <f t="shared" si="791"/>
        <v>97088</v>
      </c>
      <c r="AW2998">
        <f t="shared" si="792"/>
        <v>0</v>
      </c>
      <c r="AX2998">
        <f t="shared" si="793"/>
        <v>4.987165554770618</v>
      </c>
      <c r="AY2998">
        <f t="shared" si="794"/>
        <v>4.987165554770618</v>
      </c>
      <c r="AZ2998" s="12">
        <f t="shared" si="795"/>
        <v>3802686617.5232902</v>
      </c>
      <c r="BA2998" s="12">
        <f t="shared" si="796"/>
        <v>1569738677.0899999</v>
      </c>
      <c r="BB2998">
        <f t="shared" si="797"/>
        <v>9.5800905363271038</v>
      </c>
      <c r="BC2998">
        <f t="shared" si="798"/>
        <v>9.1958273590690922</v>
      </c>
    </row>
    <row r="2999" spans="1:55" x14ac:dyDescent="0.2">
      <c r="A2999">
        <v>2020</v>
      </c>
      <c r="B2999" s="3">
        <v>2966543969.1087699</v>
      </c>
      <c r="C2999" s="3">
        <v>3153393096.7673202</v>
      </c>
      <c r="D2999" s="1">
        <v>16.913599900259999</v>
      </c>
      <c r="E2999" s="3">
        <v>1432541005.54444</v>
      </c>
      <c r="F2999" s="3">
        <v>0</v>
      </c>
      <c r="G2999" s="3">
        <v>0</v>
      </c>
      <c r="H2999" s="3">
        <v>0</v>
      </c>
      <c r="I2999" s="3">
        <v>0</v>
      </c>
      <c r="J2999" s="3">
        <v>101821</v>
      </c>
      <c r="K2999" s="3">
        <f t="shared" si="782"/>
        <v>101821</v>
      </c>
      <c r="L2999" s="1">
        <v>11.399473342712</v>
      </c>
      <c r="M2999" s="3">
        <v>121790763.09298301</v>
      </c>
      <c r="N2999" s="3">
        <v>180957764.98766699</v>
      </c>
      <c r="O2999" s="3">
        <v>2502963049.4306102</v>
      </c>
      <c r="P2999" s="3">
        <v>1521161113.9312899</v>
      </c>
      <c r="Q2999" s="1">
        <v>0.93155107195782405</v>
      </c>
      <c r="R2999" s="1">
        <v>0</v>
      </c>
      <c r="S2999" s="3">
        <v>2.9403799999999999E-4</v>
      </c>
      <c r="T2999" s="3">
        <v>6234.0113681049597</v>
      </c>
      <c r="U2999" s="3">
        <v>2120140511.2072401</v>
      </c>
      <c r="V2999" s="3">
        <v>212581223.99899501</v>
      </c>
      <c r="W2999" s="3">
        <v>134496335.01779401</v>
      </c>
      <c r="X2999" s="1">
        <v>11.7069493988703</v>
      </c>
      <c r="Y2999" s="1">
        <v>11.7069331742934</v>
      </c>
      <c r="Z2999">
        <v>1.2240237905812263E-6</v>
      </c>
      <c r="AA2999">
        <v>7.2297417666166666E-2</v>
      </c>
      <c r="AB2999">
        <v>-0.22540474116871101</v>
      </c>
      <c r="AC2999">
        <v>1432.5410055444399</v>
      </c>
      <c r="AD2999" s="2">
        <v>0</v>
      </c>
      <c r="AE2999" s="2">
        <v>0</v>
      </c>
      <c r="AF2999" s="2">
        <v>0</v>
      </c>
      <c r="AG2999" s="2">
        <v>0</v>
      </c>
      <c r="AH2999" s="2">
        <v>71.077197515405672</v>
      </c>
      <c r="AI2999" s="1">
        <v>0</v>
      </c>
      <c r="AJ2999" s="1">
        <v>0</v>
      </c>
      <c r="AK2999" s="1">
        <v>0</v>
      </c>
      <c r="AL2999" s="1">
        <v>0</v>
      </c>
      <c r="AM2999" s="1">
        <v>5.6431698864933287E-2</v>
      </c>
      <c r="AN2999">
        <f t="shared" si="783"/>
        <v>0.10026751664584158</v>
      </c>
      <c r="AO2999" s="12">
        <f t="shared" si="784"/>
        <v>1</v>
      </c>
      <c r="AP2999" s="12">
        <f t="shared" si="785"/>
        <v>1</v>
      </c>
      <c r="AQ2999" s="12">
        <f t="shared" si="786"/>
        <v>1</v>
      </c>
      <c r="AR2999">
        <f t="shared" si="787"/>
        <v>0</v>
      </c>
      <c r="AS2999">
        <f t="shared" si="788"/>
        <v>0</v>
      </c>
      <c r="AT2999">
        <f t="shared" si="789"/>
        <v>0</v>
      </c>
      <c r="AU2999" s="12">
        <f t="shared" si="790"/>
        <v>1</v>
      </c>
      <c r="AV2999" s="12">
        <f t="shared" si="791"/>
        <v>101821</v>
      </c>
      <c r="AW2999">
        <f t="shared" si="792"/>
        <v>0</v>
      </c>
      <c r="AX2999">
        <f t="shared" si="793"/>
        <v>5.0078373579964408</v>
      </c>
      <c r="AY2999">
        <f t="shared" si="794"/>
        <v>5.0078373579964408</v>
      </c>
      <c r="AZ2999" s="12">
        <f t="shared" si="795"/>
        <v>3153393096.7673202</v>
      </c>
      <c r="BA2999" s="12">
        <f t="shared" si="796"/>
        <v>1521161113.9312899</v>
      </c>
      <c r="BB2999">
        <f t="shared" si="797"/>
        <v>9.4987781125543229</v>
      </c>
      <c r="BC2999">
        <f t="shared" si="798"/>
        <v>9.1821752148325508</v>
      </c>
    </row>
    <row r="3000" spans="1:55" x14ac:dyDescent="0.2">
      <c r="A3000">
        <v>2019</v>
      </c>
      <c r="B3000" s="3">
        <v>2196063151.6159301</v>
      </c>
      <c r="C3000" s="3">
        <v>4069570240.1575799</v>
      </c>
      <c r="D3000" s="1">
        <v>21.835403337969399</v>
      </c>
      <c r="E3000" s="3">
        <v>1368973529.4100299</v>
      </c>
      <c r="F3000" s="3">
        <v>0</v>
      </c>
      <c r="G3000" s="3">
        <v>0</v>
      </c>
      <c r="H3000" s="3">
        <v>0</v>
      </c>
      <c r="I3000" s="3">
        <v>0</v>
      </c>
      <c r="J3000" s="3">
        <v>96382</v>
      </c>
      <c r="K3000" s="3">
        <f t="shared" si="782"/>
        <v>96382</v>
      </c>
      <c r="L3000" s="1">
        <v>11.397229581093899</v>
      </c>
      <c r="M3000" s="3">
        <v>97673172.925359294</v>
      </c>
      <c r="N3000" s="3">
        <v>128593778.743625</v>
      </c>
      <c r="O3000" s="3">
        <v>2574008065.63585</v>
      </c>
      <c r="P3000" s="3">
        <v>1456598533.4956</v>
      </c>
      <c r="Q3000" s="1">
        <v>0.903938811173018</v>
      </c>
      <c r="R3000" s="1">
        <v>0</v>
      </c>
      <c r="S3000" s="3">
        <v>4.5500899999999998E-4</v>
      </c>
      <c r="T3000" s="3">
        <v>9661.6828929068197</v>
      </c>
      <c r="U3000" s="3">
        <v>2123402798.9105201</v>
      </c>
      <c r="V3000" s="3">
        <v>182784007.70576301</v>
      </c>
      <c r="W3000" s="3">
        <v>142781151.782897</v>
      </c>
      <c r="X3000" s="1">
        <v>10.906965566660199</v>
      </c>
      <c r="Y3000" s="1">
        <v>10.695357624414401</v>
      </c>
      <c r="Z3000">
        <v>7.0141793030368321E-6</v>
      </c>
      <c r="AA3000">
        <v>4.9958576455299039E-2</v>
      </c>
      <c r="AB3000">
        <v>8.49404023757101E-2</v>
      </c>
      <c r="AC3000">
        <v>1368.9735294100299</v>
      </c>
      <c r="AD3000" s="2">
        <v>0</v>
      </c>
      <c r="AE3000" s="2">
        <v>0</v>
      </c>
      <c r="AF3000" s="2">
        <v>0</v>
      </c>
      <c r="AG3000" s="2">
        <v>0</v>
      </c>
      <c r="AH3000" s="2">
        <v>70.404575347440499</v>
      </c>
      <c r="AI3000" s="1">
        <v>0</v>
      </c>
      <c r="AJ3000" s="1">
        <v>0</v>
      </c>
      <c r="AK3000" s="1">
        <v>0</v>
      </c>
      <c r="AL3000" s="1">
        <v>0</v>
      </c>
      <c r="AM3000" s="1">
        <v>6.288045875606528E-2</v>
      </c>
      <c r="AN3000">
        <f t="shared" si="783"/>
        <v>8.6080703952894008E-2</v>
      </c>
      <c r="AO3000" s="12">
        <f t="shared" si="784"/>
        <v>1</v>
      </c>
      <c r="AP3000" s="12">
        <f t="shared" si="785"/>
        <v>1</v>
      </c>
      <c r="AQ3000" s="12">
        <f t="shared" si="786"/>
        <v>1</v>
      </c>
      <c r="AR3000">
        <f t="shared" si="787"/>
        <v>0</v>
      </c>
      <c r="AS3000">
        <f t="shared" si="788"/>
        <v>0</v>
      </c>
      <c r="AT3000">
        <f t="shared" si="789"/>
        <v>0</v>
      </c>
      <c r="AU3000" s="12">
        <f t="shared" si="790"/>
        <v>1</v>
      </c>
      <c r="AV3000" s="12">
        <f t="shared" si="791"/>
        <v>96382</v>
      </c>
      <c r="AW3000">
        <f t="shared" si="792"/>
        <v>0</v>
      </c>
      <c r="AX3000">
        <f t="shared" si="793"/>
        <v>4.9839959340003812</v>
      </c>
      <c r="AY3000">
        <f t="shared" si="794"/>
        <v>4.9839959340003812</v>
      </c>
      <c r="AZ3000" s="12">
        <f t="shared" si="795"/>
        <v>4069570240.1575799</v>
      </c>
      <c r="BA3000" s="12">
        <f t="shared" si="796"/>
        <v>1456598533.4956</v>
      </c>
      <c r="BB3000">
        <f t="shared" si="797"/>
        <v>9.6095485487380508</v>
      </c>
      <c r="BC3000">
        <f t="shared" si="798"/>
        <v>9.1633398683704907</v>
      </c>
    </row>
    <row r="3001" spans="1:55" x14ac:dyDescent="0.2">
      <c r="A3001">
        <v>2018</v>
      </c>
      <c r="B3001" s="3">
        <v>3397391422.7106299</v>
      </c>
      <c r="C3001" s="3">
        <v>3750962017.1268101</v>
      </c>
      <c r="D3001" s="1">
        <v>20.125901192504301</v>
      </c>
      <c r="E3001" s="3">
        <v>1426641391.56142</v>
      </c>
      <c r="F3001" s="3">
        <v>0</v>
      </c>
      <c r="G3001" s="3">
        <v>0</v>
      </c>
      <c r="H3001" s="3">
        <v>0</v>
      </c>
      <c r="I3001" s="3">
        <v>0</v>
      </c>
      <c r="J3001" s="3">
        <v>90680</v>
      </c>
      <c r="K3001" s="3">
        <f t="shared" si="782"/>
        <v>90680</v>
      </c>
      <c r="L3001" s="1">
        <v>11.8051306317516</v>
      </c>
      <c r="M3001" s="3">
        <v>99012303.918228298</v>
      </c>
      <c r="N3001" s="3">
        <v>118140012.26575799</v>
      </c>
      <c r="O3001" s="3">
        <v>2616559723.07479</v>
      </c>
      <c r="P3001" s="3">
        <v>1393600365.24702</v>
      </c>
      <c r="Q3001" s="1">
        <v>0.90675184987436097</v>
      </c>
      <c r="R3001" s="1">
        <v>0</v>
      </c>
      <c r="S3001" s="3">
        <v>5.4055887739999999</v>
      </c>
      <c r="T3001" s="3">
        <v>118778466.780239</v>
      </c>
      <c r="U3001" s="3">
        <v>2197327095.0596299</v>
      </c>
      <c r="V3001" s="3">
        <v>187189717.67455801</v>
      </c>
      <c r="W3001" s="3">
        <v>158989691.826956</v>
      </c>
      <c r="X3001" s="1">
        <v>4.1802305562040099</v>
      </c>
      <c r="Y3001" s="1">
        <v>4.1381541326616196</v>
      </c>
      <c r="Z3001">
        <v>1.8637466474028195E-5</v>
      </c>
      <c r="AA3001">
        <v>4.5150894597937356E-2</v>
      </c>
      <c r="AB3001">
        <v>0.14470321213899373</v>
      </c>
      <c r="AC3001">
        <v>1426.6413915614201</v>
      </c>
      <c r="AD3001" s="2">
        <v>0</v>
      </c>
      <c r="AE3001" s="2">
        <v>0</v>
      </c>
      <c r="AF3001" s="2">
        <v>0</v>
      </c>
      <c r="AG3001" s="2">
        <v>0</v>
      </c>
      <c r="AH3001" s="2">
        <v>63.561873738118038</v>
      </c>
      <c r="AI3001" s="1">
        <v>0</v>
      </c>
      <c r="AJ3001" s="1">
        <v>0</v>
      </c>
      <c r="AK3001" s="1">
        <v>0</v>
      </c>
      <c r="AL3001" s="1">
        <v>0</v>
      </c>
      <c r="AM3001" s="1">
        <v>1.1071838728020783E-2</v>
      </c>
      <c r="AN3001">
        <f t="shared" si="783"/>
        <v>8.5189737156305428E-2</v>
      </c>
      <c r="AO3001" s="12">
        <f t="shared" si="784"/>
        <v>1</v>
      </c>
      <c r="AP3001" s="12">
        <f t="shared" si="785"/>
        <v>1</v>
      </c>
      <c r="AQ3001" s="12">
        <f t="shared" si="786"/>
        <v>1</v>
      </c>
      <c r="AR3001">
        <f t="shared" si="787"/>
        <v>0</v>
      </c>
      <c r="AS3001">
        <f t="shared" si="788"/>
        <v>0</v>
      </c>
      <c r="AT3001">
        <f t="shared" si="789"/>
        <v>0</v>
      </c>
      <c r="AU3001" s="12">
        <f t="shared" si="790"/>
        <v>1</v>
      </c>
      <c r="AV3001" s="12">
        <f t="shared" si="791"/>
        <v>90680</v>
      </c>
      <c r="AW3001">
        <f t="shared" si="792"/>
        <v>0</v>
      </c>
      <c r="AX3001">
        <f t="shared" si="793"/>
        <v>4.9575115114544799</v>
      </c>
      <c r="AY3001">
        <f t="shared" si="794"/>
        <v>4.9575115114544799</v>
      </c>
      <c r="AZ3001" s="12">
        <f t="shared" si="795"/>
        <v>3750962017.1268101</v>
      </c>
      <c r="BA3001" s="12">
        <f t="shared" si="796"/>
        <v>1393600365.24702</v>
      </c>
      <c r="BB3001">
        <f t="shared" si="797"/>
        <v>9.5741426664339127</v>
      </c>
      <c r="BC3001">
        <f t="shared" si="798"/>
        <v>9.1441382514873144</v>
      </c>
    </row>
    <row r="3002" spans="1:55" x14ac:dyDescent="0.2">
      <c r="A3002">
        <v>2017</v>
      </c>
      <c r="B3002" s="3">
        <v>3518120981.84448</v>
      </c>
      <c r="C3002" s="3">
        <v>3276798717.21315</v>
      </c>
      <c r="D3002" s="1">
        <v>17.581763534057899</v>
      </c>
      <c r="E3002" s="3">
        <v>1218090463.2428801</v>
      </c>
      <c r="F3002" s="3">
        <v>0</v>
      </c>
      <c r="G3002" s="3">
        <v>0</v>
      </c>
      <c r="H3002" s="3">
        <v>0</v>
      </c>
      <c r="I3002" s="3">
        <v>0</v>
      </c>
      <c r="J3002" s="3">
        <v>89687</v>
      </c>
      <c r="K3002" s="3">
        <f t="shared" si="782"/>
        <v>89687</v>
      </c>
      <c r="L3002" s="1">
        <v>10.5342308767076</v>
      </c>
      <c r="M3002" s="3">
        <v>88033274.032157898</v>
      </c>
      <c r="N3002" s="3">
        <v>105806413.014975</v>
      </c>
      <c r="O3002" s="3">
        <v>2399758719.7507601</v>
      </c>
      <c r="P3002" s="3">
        <v>1279592931.6472299</v>
      </c>
      <c r="Q3002" s="1">
        <v>0.85399875154276195</v>
      </c>
      <c r="R3002" s="1">
        <v>0</v>
      </c>
      <c r="S3002" s="3">
        <v>7.1045685350000003</v>
      </c>
      <c r="T3002" s="3">
        <v>138877668.58739901</v>
      </c>
      <c r="U3002" s="3">
        <v>1954765696.36326</v>
      </c>
      <c r="V3002" s="3">
        <v>182926437.233702</v>
      </c>
      <c r="W3002" s="3">
        <v>221652425.15577501</v>
      </c>
      <c r="X3002" s="1">
        <v>4.3893238841106301</v>
      </c>
      <c r="Y3002" s="1">
        <v>4.2884782244026702</v>
      </c>
      <c r="Z3002">
        <v>5.8762483962897068E-6</v>
      </c>
      <c r="AA3002">
        <v>4.4090437986183915E-2</v>
      </c>
      <c r="AB3002">
        <v>0.56353824240153916</v>
      </c>
      <c r="AC3002">
        <v>1218.0904632428801</v>
      </c>
      <c r="AD3002" s="2">
        <v>0</v>
      </c>
      <c r="AE3002" s="2">
        <v>0</v>
      </c>
      <c r="AF3002" s="2">
        <v>0</v>
      </c>
      <c r="AG3002" s="2">
        <v>0</v>
      </c>
      <c r="AH3002" s="2">
        <v>73.629178379107742</v>
      </c>
      <c r="AI3002" s="1">
        <v>0</v>
      </c>
      <c r="AJ3002" s="1">
        <v>0</v>
      </c>
      <c r="AK3002" s="1">
        <v>0</v>
      </c>
      <c r="AL3002" s="1">
        <v>0</v>
      </c>
      <c r="AM3002" s="1">
        <v>-3.9177665409667467E-2</v>
      </c>
      <c r="AN3002">
        <f t="shared" si="783"/>
        <v>9.3579725475041398E-2</v>
      </c>
      <c r="AO3002" s="12">
        <f t="shared" si="784"/>
        <v>1</v>
      </c>
      <c r="AP3002" s="12">
        <f t="shared" si="785"/>
        <v>1</v>
      </c>
      <c r="AQ3002" s="12">
        <f t="shared" si="786"/>
        <v>1</v>
      </c>
      <c r="AR3002">
        <f t="shared" si="787"/>
        <v>0</v>
      </c>
      <c r="AS3002">
        <f t="shared" si="788"/>
        <v>0</v>
      </c>
      <c r="AT3002">
        <f t="shared" si="789"/>
        <v>0</v>
      </c>
      <c r="AU3002" s="12">
        <f t="shared" si="790"/>
        <v>1</v>
      </c>
      <c r="AV3002" s="12">
        <f t="shared" si="791"/>
        <v>89687</v>
      </c>
      <c r="AW3002">
        <f t="shared" si="792"/>
        <v>0</v>
      </c>
      <c r="AX3002">
        <f t="shared" si="793"/>
        <v>4.952729497253431</v>
      </c>
      <c r="AY3002">
        <f t="shared" si="794"/>
        <v>4.952729497253431</v>
      </c>
      <c r="AZ3002" s="12">
        <f t="shared" si="795"/>
        <v>3276798717.21315</v>
      </c>
      <c r="BA3002" s="12">
        <f t="shared" si="796"/>
        <v>1279592931.6472299</v>
      </c>
      <c r="BB3002">
        <f t="shared" si="797"/>
        <v>9.5154497649440444</v>
      </c>
      <c r="BC3002">
        <f t="shared" si="798"/>
        <v>9.1070718324162243</v>
      </c>
    </row>
    <row r="3003" spans="1:55" x14ac:dyDescent="0.2">
      <c r="A3003">
        <v>2016</v>
      </c>
      <c r="B3003" s="3">
        <v>2636458328.3126001</v>
      </c>
      <c r="C3003" s="3">
        <v>2095758599.53391</v>
      </c>
      <c r="D3003" s="1">
        <v>11.244856734078301</v>
      </c>
      <c r="E3003" s="3">
        <v>1171020375.8510599</v>
      </c>
      <c r="F3003" s="3">
        <v>0</v>
      </c>
      <c r="G3003" s="3">
        <v>0</v>
      </c>
      <c r="H3003" s="3">
        <v>0</v>
      </c>
      <c r="I3003" s="3">
        <v>0</v>
      </c>
      <c r="J3003" s="3">
        <v>93344</v>
      </c>
      <c r="K3003" s="3">
        <f t="shared" si="782"/>
        <v>93344</v>
      </c>
      <c r="L3003" s="1">
        <v>9.5497236674975703</v>
      </c>
      <c r="M3003" s="3">
        <v>89851610.545649394</v>
      </c>
      <c r="N3003" s="3">
        <v>136754366.342695</v>
      </c>
      <c r="O3003" s="3">
        <v>2335702770.0578098</v>
      </c>
      <c r="P3003" s="3">
        <v>1209479351.9935701</v>
      </c>
      <c r="Q3003" s="1">
        <v>0</v>
      </c>
      <c r="R3003" s="1">
        <v>0</v>
      </c>
      <c r="S3003" s="3">
        <v>10.505623409</v>
      </c>
      <c r="T3003" s="3">
        <v>185611930.81809101</v>
      </c>
      <c r="U3003" s="3">
        <v>1766786449.4528201</v>
      </c>
      <c r="V3003" s="3">
        <v>160724941.37436101</v>
      </c>
      <c r="W3003" s="3">
        <v>105114867.999558</v>
      </c>
      <c r="X3003" s="1">
        <v>0</v>
      </c>
      <c r="Y3003" s="1">
        <v>0</v>
      </c>
      <c r="Z3003">
        <v>1.7282715824834942E-5</v>
      </c>
      <c r="AA3003">
        <v>5.8549558657803986E-2</v>
      </c>
      <c r="AB3003">
        <v>-0.24270691815095935</v>
      </c>
      <c r="AC3003">
        <v>1171.02037585106</v>
      </c>
      <c r="AD3003" s="2">
        <v>0</v>
      </c>
      <c r="AE3003" s="2">
        <v>0</v>
      </c>
      <c r="AF3003" s="2">
        <v>0</v>
      </c>
      <c r="AG3003" s="2">
        <v>0</v>
      </c>
      <c r="AH3003" s="2">
        <v>79.71167874184988</v>
      </c>
      <c r="AI3003" s="1">
        <v>0</v>
      </c>
      <c r="AJ3003" s="1">
        <v>0</v>
      </c>
      <c r="AK3003" s="1">
        <v>0</v>
      </c>
      <c r="AL3003" s="1">
        <v>0</v>
      </c>
      <c r="AM3003" s="1">
        <v>9.7738525043218519E-2</v>
      </c>
      <c r="AN3003">
        <f t="shared" si="783"/>
        <v>9.0970213986041201E-2</v>
      </c>
      <c r="AO3003" s="12">
        <f t="shared" si="784"/>
        <v>1</v>
      </c>
      <c r="AP3003" s="12">
        <f t="shared" si="785"/>
        <v>1</v>
      </c>
      <c r="AQ3003" s="12">
        <f t="shared" si="786"/>
        <v>1</v>
      </c>
      <c r="AR3003">
        <f t="shared" si="787"/>
        <v>0</v>
      </c>
      <c r="AS3003">
        <f t="shared" si="788"/>
        <v>0</v>
      </c>
      <c r="AT3003">
        <f t="shared" si="789"/>
        <v>0</v>
      </c>
      <c r="AU3003" s="12">
        <f t="shared" si="790"/>
        <v>1</v>
      </c>
      <c r="AV3003" s="12">
        <f t="shared" si="791"/>
        <v>93344</v>
      </c>
      <c r="AW3003">
        <f t="shared" si="792"/>
        <v>0</v>
      </c>
      <c r="AX3003">
        <f t="shared" si="793"/>
        <v>4.9700864074416389</v>
      </c>
      <c r="AY3003">
        <f t="shared" si="794"/>
        <v>4.9700864074416389</v>
      </c>
      <c r="AZ3003" s="12">
        <f t="shared" si="795"/>
        <v>2095758599.53391</v>
      </c>
      <c r="BA3003" s="12">
        <f t="shared" si="796"/>
        <v>1209479351.9935701</v>
      </c>
      <c r="BB3003">
        <f t="shared" si="797"/>
        <v>9.3213412568765435</v>
      </c>
      <c r="BC3003">
        <f t="shared" si="798"/>
        <v>9.082598458566606</v>
      </c>
    </row>
    <row r="3004" spans="1:55" x14ac:dyDescent="0.2">
      <c r="A3004">
        <v>2015</v>
      </c>
      <c r="B3004" s="3">
        <v>2084761825.7655201</v>
      </c>
      <c r="C3004" s="3">
        <v>2767433969.4439101</v>
      </c>
      <c r="D3004" s="1">
        <v>14.8487514326981</v>
      </c>
      <c r="E3004" s="3">
        <v>1136531233.13907</v>
      </c>
      <c r="F3004" s="3">
        <v>0</v>
      </c>
      <c r="G3004" s="3">
        <v>0</v>
      </c>
      <c r="H3004" s="3">
        <v>0</v>
      </c>
      <c r="I3004" s="3">
        <v>0</v>
      </c>
      <c r="J3004" s="3">
        <v>85033</v>
      </c>
      <c r="K3004" s="3">
        <f t="shared" si="782"/>
        <v>85033</v>
      </c>
      <c r="L3004" s="1">
        <v>9.9358202058034308</v>
      </c>
      <c r="M3004" s="3">
        <v>85235065.425753593</v>
      </c>
      <c r="N3004" s="3">
        <v>113208821.78080299</v>
      </c>
      <c r="O3004" s="3">
        <v>2317284871.5531998</v>
      </c>
      <c r="P3004" s="3">
        <v>1218765090.5218301</v>
      </c>
      <c r="Q3004" s="1">
        <v>0</v>
      </c>
      <c r="R3004" s="1">
        <v>0</v>
      </c>
      <c r="S3004" s="3">
        <v>10.908845542</v>
      </c>
      <c r="T3004" s="3">
        <v>201509412.04797</v>
      </c>
      <c r="U3004" s="3">
        <v>1847211157.846</v>
      </c>
      <c r="V3004" s="3">
        <v>114163463.966574</v>
      </c>
      <c r="W3004" s="3">
        <v>126905682.653106</v>
      </c>
      <c r="X3004" s="1">
        <v>0</v>
      </c>
      <c r="Y3004" s="1">
        <v>0</v>
      </c>
      <c r="Z3004">
        <v>1.1700925778833835E-6</v>
      </c>
      <c r="AA3004">
        <v>4.885408055373134E-2</v>
      </c>
      <c r="AB3004">
        <v>0.19038658770447081</v>
      </c>
      <c r="AC3004">
        <v>1136.5312331390701</v>
      </c>
      <c r="AD3004" s="2">
        <v>0</v>
      </c>
      <c r="AE3004" s="2">
        <v>0</v>
      </c>
      <c r="AF3004" s="2">
        <v>0</v>
      </c>
      <c r="AG3004" s="2">
        <v>0</v>
      </c>
      <c r="AH3004" s="2">
        <v>74.818005454316491</v>
      </c>
      <c r="AI3004" s="1">
        <v>0</v>
      </c>
      <c r="AJ3004" s="1">
        <v>0</v>
      </c>
      <c r="AK3004" s="1">
        <v>0</v>
      </c>
      <c r="AL3004" s="1">
        <v>0</v>
      </c>
      <c r="AM3004" s="1">
        <v>1.1430678466076696E-2</v>
      </c>
      <c r="AN3004">
        <f t="shared" si="783"/>
        <v>6.1803147670295572E-2</v>
      </c>
      <c r="AO3004" s="12">
        <f t="shared" si="784"/>
        <v>1</v>
      </c>
      <c r="AP3004" s="12">
        <f t="shared" si="785"/>
        <v>1</v>
      </c>
      <c r="AQ3004" s="12">
        <f t="shared" si="786"/>
        <v>1</v>
      </c>
      <c r="AR3004">
        <f t="shared" si="787"/>
        <v>0</v>
      </c>
      <c r="AS3004">
        <f t="shared" si="788"/>
        <v>0</v>
      </c>
      <c r="AT3004">
        <f t="shared" si="789"/>
        <v>0</v>
      </c>
      <c r="AU3004" s="12">
        <f t="shared" si="790"/>
        <v>1</v>
      </c>
      <c r="AV3004" s="12">
        <f t="shared" si="791"/>
        <v>85033</v>
      </c>
      <c r="AW3004">
        <f t="shared" si="792"/>
        <v>0</v>
      </c>
      <c r="AX3004">
        <f t="shared" si="793"/>
        <v>4.9295875014388022</v>
      </c>
      <c r="AY3004">
        <f t="shared" si="794"/>
        <v>4.9295875014388022</v>
      </c>
      <c r="AZ3004" s="12">
        <f t="shared" si="795"/>
        <v>2767433969.4439101</v>
      </c>
      <c r="BA3004" s="12">
        <f t="shared" si="796"/>
        <v>1218765090.5218301</v>
      </c>
      <c r="BB3004">
        <f t="shared" si="797"/>
        <v>9.442077267473703</v>
      </c>
      <c r="BC3004">
        <f t="shared" si="798"/>
        <v>9.0859200060930849</v>
      </c>
    </row>
    <row r="3005" spans="1:55" x14ac:dyDescent="0.2">
      <c r="A3005">
        <v>2014</v>
      </c>
      <c r="B3005" s="3">
        <v>2393939013.9120598</v>
      </c>
      <c r="C3005" s="3">
        <v>2324819514.9616098</v>
      </c>
      <c r="D3005" s="1">
        <v>12.4738900673707</v>
      </c>
      <c r="E3005" s="3">
        <v>1125112107.19227</v>
      </c>
      <c r="F3005" s="3">
        <v>0</v>
      </c>
      <c r="G3005" s="3">
        <v>0</v>
      </c>
      <c r="H3005" s="3">
        <v>0</v>
      </c>
      <c r="I3005" s="3">
        <v>0</v>
      </c>
      <c r="J3005" s="3">
        <v>84072</v>
      </c>
      <c r="K3005" s="3">
        <f t="shared" si="782"/>
        <v>84072</v>
      </c>
      <c r="L3005" s="1">
        <v>9.5717854083366802</v>
      </c>
      <c r="M3005" s="3">
        <v>81925297.488760799</v>
      </c>
      <c r="N3005" s="3">
        <v>102142463.285046</v>
      </c>
      <c r="O3005" s="3">
        <v>0</v>
      </c>
      <c r="P3005" s="3">
        <v>1179603132.28282</v>
      </c>
      <c r="Q3005" s="1">
        <v>0</v>
      </c>
      <c r="R3005" s="1">
        <v>0</v>
      </c>
      <c r="S3005" s="3">
        <v>14.186635601000001</v>
      </c>
      <c r="T3005" s="3">
        <v>252322206.62095299</v>
      </c>
      <c r="U3005" s="3">
        <v>1778590877.4351799</v>
      </c>
      <c r="V3005" s="3">
        <v>159518680.95724401</v>
      </c>
      <c r="W3005" s="3">
        <v>0</v>
      </c>
      <c r="X3005" s="1">
        <v>0</v>
      </c>
      <c r="Y3005" s="1">
        <v>0</v>
      </c>
      <c r="Z3005">
        <v>3.0725689468321915E-6</v>
      </c>
      <c r="AA3005">
        <v>0</v>
      </c>
      <c r="AB3005">
        <v>0.14863944268057394</v>
      </c>
      <c r="AC3005">
        <v>1125.1121071922701</v>
      </c>
      <c r="AD3005" s="2">
        <v>0</v>
      </c>
      <c r="AE3005" s="2">
        <v>0</v>
      </c>
      <c r="AF3005" s="2">
        <v>0</v>
      </c>
      <c r="AG3005" s="2">
        <v>0</v>
      </c>
      <c r="AH3005" s="2">
        <v>74.723220435164123</v>
      </c>
      <c r="AI3005" s="1">
        <v>0</v>
      </c>
      <c r="AJ3005" s="1">
        <v>0</v>
      </c>
      <c r="AK3005" s="1">
        <v>0</v>
      </c>
      <c r="AL3005" s="1">
        <v>0</v>
      </c>
      <c r="AM3005" s="1">
        <v>2.9726253904097007E-2</v>
      </c>
      <c r="AN3005">
        <f t="shared" si="783"/>
        <v>8.9688237458677517E-2</v>
      </c>
      <c r="AO3005" s="12">
        <f t="shared" si="784"/>
        <v>1</v>
      </c>
      <c r="AP3005" s="12">
        <f t="shared" si="785"/>
        <v>1</v>
      </c>
      <c r="AQ3005" s="12">
        <f t="shared" si="786"/>
        <v>1</v>
      </c>
      <c r="AR3005">
        <f t="shared" si="787"/>
        <v>0</v>
      </c>
      <c r="AS3005">
        <f t="shared" si="788"/>
        <v>0</v>
      </c>
      <c r="AT3005">
        <f t="shared" si="789"/>
        <v>0</v>
      </c>
      <c r="AU3005" s="12">
        <f t="shared" si="790"/>
        <v>1</v>
      </c>
      <c r="AV3005" s="12">
        <f t="shared" si="791"/>
        <v>84072</v>
      </c>
      <c r="AW3005">
        <f t="shared" si="792"/>
        <v>0</v>
      </c>
      <c r="AX3005">
        <f t="shared" si="793"/>
        <v>4.9246513790292985</v>
      </c>
      <c r="AY3005">
        <f t="shared" si="794"/>
        <v>4.9246513790292985</v>
      </c>
      <c r="AZ3005" s="12">
        <f t="shared" si="795"/>
        <v>2324819514.9616098</v>
      </c>
      <c r="BA3005" s="12">
        <f t="shared" si="796"/>
        <v>1179603132.28282</v>
      </c>
      <c r="BB3005">
        <f t="shared" si="797"/>
        <v>9.3663892425168207</v>
      </c>
      <c r="BC3005">
        <f t="shared" si="798"/>
        <v>9.0717359170938483</v>
      </c>
    </row>
    <row r="3006" spans="1:55" x14ac:dyDescent="0.2">
      <c r="A3006">
        <v>2013</v>
      </c>
      <c r="B3006" s="3">
        <v>2168382116.0940499</v>
      </c>
      <c r="C3006" s="3">
        <v>2023976740.2869101</v>
      </c>
      <c r="D3006" s="1">
        <v>10.859708977310101</v>
      </c>
      <c r="E3006" s="3">
        <v>1118792694.72457</v>
      </c>
      <c r="F3006" s="3">
        <v>0</v>
      </c>
      <c r="G3006" s="3">
        <v>0</v>
      </c>
      <c r="H3006" s="3">
        <v>0</v>
      </c>
      <c r="I3006" s="3">
        <v>0</v>
      </c>
      <c r="J3006" s="3">
        <v>81645</v>
      </c>
      <c r="K3006" s="3">
        <f t="shared" si="782"/>
        <v>81645</v>
      </c>
      <c r="L3006" s="1">
        <v>8.3404755497267793</v>
      </c>
      <c r="M3006" s="3">
        <v>84518384.166392595</v>
      </c>
      <c r="N3006" s="3">
        <v>102516287.816508</v>
      </c>
      <c r="O3006" s="3">
        <v>0</v>
      </c>
      <c r="P3006" s="3">
        <v>1036972017.83953</v>
      </c>
      <c r="Q3006" s="1">
        <v>0</v>
      </c>
      <c r="R3006" s="1">
        <v>0</v>
      </c>
      <c r="S3006" s="3">
        <v>12.837633464</v>
      </c>
      <c r="T3006" s="3">
        <v>198110304.99835601</v>
      </c>
      <c r="U3006" s="3">
        <v>1543199574.56429</v>
      </c>
      <c r="V3006" s="3">
        <v>165497302.242944</v>
      </c>
      <c r="W3006" s="3">
        <v>0</v>
      </c>
      <c r="X3006" s="1">
        <v>0</v>
      </c>
      <c r="Y3006" s="1">
        <v>0</v>
      </c>
      <c r="Z3006">
        <v>3.4625342273429069E-6</v>
      </c>
      <c r="AA3006">
        <v>0</v>
      </c>
      <c r="AB3006">
        <v>-0.29081965481541161</v>
      </c>
      <c r="AC3006">
        <v>1118.7926947245701</v>
      </c>
      <c r="AD3006" s="2">
        <v>0</v>
      </c>
      <c r="AE3006" s="2">
        <v>0</v>
      </c>
      <c r="AF3006" s="2">
        <v>0</v>
      </c>
      <c r="AG3006" s="2">
        <v>0</v>
      </c>
      <c r="AH3006" s="2">
        <v>72.975985975757354</v>
      </c>
      <c r="AI3006" s="1">
        <v>0</v>
      </c>
      <c r="AJ3006" s="1">
        <v>0</v>
      </c>
      <c r="AK3006" s="1">
        <v>0</v>
      </c>
      <c r="AL3006" s="1">
        <v>0</v>
      </c>
      <c r="AM3006" s="1">
        <v>0</v>
      </c>
      <c r="AN3006">
        <f t="shared" si="783"/>
        <v>0.10724296777341377</v>
      </c>
      <c r="AO3006" s="12">
        <f t="shared" si="784"/>
        <v>1</v>
      </c>
      <c r="AP3006" s="12">
        <f t="shared" si="785"/>
        <v>1</v>
      </c>
      <c r="AQ3006" s="12">
        <f t="shared" si="786"/>
        <v>1</v>
      </c>
      <c r="AR3006">
        <f t="shared" si="787"/>
        <v>0</v>
      </c>
      <c r="AS3006">
        <f t="shared" si="788"/>
        <v>0</v>
      </c>
      <c r="AT3006">
        <f t="shared" si="789"/>
        <v>0</v>
      </c>
      <c r="AU3006" s="12">
        <f t="shared" si="790"/>
        <v>1</v>
      </c>
      <c r="AV3006" s="12">
        <f t="shared" si="791"/>
        <v>81645</v>
      </c>
      <c r="AW3006">
        <f t="shared" si="792"/>
        <v>0</v>
      </c>
      <c r="AX3006">
        <f t="shared" si="793"/>
        <v>4.9119295933727551</v>
      </c>
      <c r="AY3006">
        <f t="shared" si="794"/>
        <v>4.9119295933727551</v>
      </c>
      <c r="AZ3006" s="12">
        <f t="shared" si="795"/>
        <v>2023976740.2869101</v>
      </c>
      <c r="BA3006" s="12">
        <f t="shared" si="796"/>
        <v>1036972017.83953</v>
      </c>
      <c r="BB3006">
        <f t="shared" si="797"/>
        <v>9.3062055172472622</v>
      </c>
      <c r="BC3006">
        <f t="shared" si="798"/>
        <v>9.015767037332294</v>
      </c>
    </row>
    <row r="3007" spans="1:55" x14ac:dyDescent="0.2">
      <c r="A3007">
        <v>2012</v>
      </c>
      <c r="B3007" s="3">
        <v>2045617336.7130699</v>
      </c>
      <c r="C3007" s="3">
        <v>2853966207.6507502</v>
      </c>
      <c r="D3007" s="1">
        <v>15.3130427979973</v>
      </c>
      <c r="E3007" s="3">
        <v>980158432.99659097</v>
      </c>
      <c r="F3007" s="3">
        <v>0</v>
      </c>
      <c r="G3007" s="3">
        <v>0</v>
      </c>
      <c r="H3007" s="3">
        <v>0</v>
      </c>
      <c r="I3007" s="3">
        <v>0</v>
      </c>
      <c r="J3007" s="3">
        <v>0</v>
      </c>
      <c r="K3007" s="3">
        <f t="shared" si="782"/>
        <v>0</v>
      </c>
      <c r="L3007" s="1">
        <v>8.4866372224263493</v>
      </c>
      <c r="M3007" s="3">
        <v>69695038.031966105</v>
      </c>
      <c r="N3007" s="3">
        <v>319231057.19237399</v>
      </c>
      <c r="O3007" s="3">
        <v>0</v>
      </c>
      <c r="P3007" s="3">
        <v>1076872190.4486799</v>
      </c>
      <c r="Q3007" s="1">
        <v>0</v>
      </c>
      <c r="R3007" s="1">
        <v>0</v>
      </c>
      <c r="S3007" s="3">
        <v>9.5026242409999995</v>
      </c>
      <c r="T3007" s="3">
        <v>150125400.77989599</v>
      </c>
      <c r="U3007" s="3">
        <v>1579830970.5372601</v>
      </c>
      <c r="V3007" s="3">
        <v>158425304.592751</v>
      </c>
      <c r="W3007" s="3">
        <v>0</v>
      </c>
      <c r="X3007" s="1">
        <v>0</v>
      </c>
      <c r="Y3007" s="1">
        <v>0</v>
      </c>
      <c r="Z3007">
        <v>4.7269201323442317E-5</v>
      </c>
      <c r="AA3007">
        <v>0</v>
      </c>
      <c r="AB3007">
        <v>9.5518230679215712</v>
      </c>
      <c r="AC3007">
        <v>980.15843299659093</v>
      </c>
      <c r="AD3007" s="2">
        <v>0</v>
      </c>
      <c r="AE3007" s="2">
        <v>0</v>
      </c>
      <c r="AF3007" s="2">
        <v>0</v>
      </c>
      <c r="AG3007" s="2">
        <v>0</v>
      </c>
      <c r="AH3007" s="2">
        <v>0</v>
      </c>
      <c r="AI3007" s="1">
        <v>-1</v>
      </c>
      <c r="AJ3007" s="1">
        <v>-1</v>
      </c>
      <c r="AK3007" s="1">
        <v>-1</v>
      </c>
      <c r="AL3007" s="1">
        <v>0</v>
      </c>
      <c r="AM3007" s="1">
        <v>-1</v>
      </c>
      <c r="AN3007">
        <f t="shared" si="783"/>
        <v>0.10027990813401677</v>
      </c>
      <c r="AO3007" s="12">
        <f t="shared" si="784"/>
        <v>1</v>
      </c>
      <c r="AP3007" s="12">
        <f t="shared" si="785"/>
        <v>1</v>
      </c>
      <c r="AQ3007" s="12">
        <f t="shared" si="786"/>
        <v>1</v>
      </c>
      <c r="AR3007">
        <f t="shared" si="787"/>
        <v>0</v>
      </c>
      <c r="AS3007">
        <f t="shared" si="788"/>
        <v>0</v>
      </c>
      <c r="AT3007">
        <f t="shared" si="789"/>
        <v>0</v>
      </c>
      <c r="AU3007" s="12">
        <f t="shared" si="790"/>
        <v>1</v>
      </c>
      <c r="AV3007" s="12">
        <f t="shared" si="791"/>
        <v>0</v>
      </c>
      <c r="AW3007">
        <f t="shared" si="792"/>
        <v>0</v>
      </c>
      <c r="AX3007">
        <f t="shared" si="793"/>
        <v>1</v>
      </c>
      <c r="AY3007" t="e">
        <f t="shared" si="794"/>
        <v>#NUM!</v>
      </c>
      <c r="AZ3007" s="12">
        <f t="shared" si="795"/>
        <v>2853966207.6507502</v>
      </c>
      <c r="BA3007" s="12">
        <f t="shared" si="796"/>
        <v>1076872190.4486799</v>
      </c>
      <c r="BB3007">
        <f t="shared" si="797"/>
        <v>9.4554488265509846</v>
      </c>
      <c r="BC3007">
        <f t="shared" si="798"/>
        <v>9.0321641617225961</v>
      </c>
    </row>
    <row r="3008" spans="1:55" x14ac:dyDescent="0.2">
      <c r="A3008">
        <v>2011</v>
      </c>
      <c r="B3008" s="3">
        <v>4046690109.4949999</v>
      </c>
      <c r="C3008" s="3">
        <v>2082330754.9307201</v>
      </c>
      <c r="D3008" s="1">
        <v>1.45122247591037</v>
      </c>
      <c r="E3008" s="3">
        <v>1836039117.6542001</v>
      </c>
      <c r="F3008" s="3">
        <v>54598</v>
      </c>
      <c r="G3008" s="3">
        <v>3633</v>
      </c>
      <c r="H3008" s="3">
        <v>23666</v>
      </c>
      <c r="I3008" s="3">
        <v>0</v>
      </c>
      <c r="J3008" s="3">
        <v>27299</v>
      </c>
      <c r="K3008" s="3">
        <f t="shared" si="782"/>
        <v>54598</v>
      </c>
      <c r="L3008" s="1">
        <v>0.36184274448872</v>
      </c>
      <c r="M3008" s="3">
        <v>16867280</v>
      </c>
      <c r="N3008" s="3">
        <v>21370680</v>
      </c>
      <c r="O3008" s="3">
        <v>4309714292</v>
      </c>
      <c r="P3008" s="3">
        <v>1013510640</v>
      </c>
      <c r="Q3008" s="1">
        <v>1.6345267886074799</v>
      </c>
      <c r="R3008" s="1">
        <v>56.205172903528599</v>
      </c>
      <c r="S3008" s="3">
        <v>587.00520422650004</v>
      </c>
      <c r="T3008" s="3">
        <v>3047737360</v>
      </c>
      <c r="U3008" s="3">
        <v>519201080</v>
      </c>
      <c r="V3008" s="3">
        <v>-13487267.912</v>
      </c>
      <c r="W3008" s="3">
        <v>-117130858</v>
      </c>
      <c r="X3008" s="1">
        <v>8.8283652091929294</v>
      </c>
      <c r="Y3008" s="1">
        <v>5.5329578445322296</v>
      </c>
      <c r="Z3008">
        <v>0</v>
      </c>
      <c r="AA3008">
        <v>4.9587231431257022E-3</v>
      </c>
      <c r="AB3008">
        <v>-0.32230265995262541</v>
      </c>
      <c r="AC3008">
        <v>1836.0391176542</v>
      </c>
      <c r="AD3008" s="2">
        <v>1.9787160115856748</v>
      </c>
      <c r="AE3008" s="2">
        <v>12.889703586618932</v>
      </c>
      <c r="AF3008" s="2">
        <v>0</v>
      </c>
      <c r="AG3008" s="2">
        <v>29.73683919640921</v>
      </c>
      <c r="AH3008" s="2">
        <v>14.868419598204605</v>
      </c>
      <c r="AI3008" s="1">
        <v>0</v>
      </c>
      <c r="AJ3008" s="1">
        <v>0</v>
      </c>
      <c r="AK3008" s="1">
        <v>0</v>
      </c>
      <c r="AL3008" s="1">
        <v>0</v>
      </c>
      <c r="AM3008" s="1">
        <v>0</v>
      </c>
      <c r="AN3008">
        <f t="shared" si="783"/>
        <v>-2.5976964285205264E-2</v>
      </c>
      <c r="AO3008" s="12">
        <f t="shared" si="784"/>
        <v>3633</v>
      </c>
      <c r="AP3008" s="12">
        <f t="shared" si="785"/>
        <v>23666</v>
      </c>
      <c r="AQ3008" s="12">
        <f t="shared" si="786"/>
        <v>1</v>
      </c>
      <c r="AR3008">
        <f t="shared" si="787"/>
        <v>3.5602653978627146</v>
      </c>
      <c r="AS3008">
        <f t="shared" si="788"/>
        <v>4.3741248601797276</v>
      </c>
      <c r="AT3008">
        <f t="shared" si="789"/>
        <v>0</v>
      </c>
      <c r="AU3008" s="12">
        <f t="shared" si="790"/>
        <v>54598</v>
      </c>
      <c r="AV3008" s="12">
        <f t="shared" si="791"/>
        <v>54598</v>
      </c>
      <c r="AW3008">
        <f t="shared" si="792"/>
        <v>4.7371767341905908</v>
      </c>
      <c r="AX3008">
        <f t="shared" si="793"/>
        <v>4.7371767341905908</v>
      </c>
      <c r="AY3008">
        <f t="shared" si="794"/>
        <v>4.7371767341905908</v>
      </c>
      <c r="AZ3008" s="12">
        <f t="shared" si="795"/>
        <v>2082330754.9307201</v>
      </c>
      <c r="BA3008" s="12">
        <f t="shared" si="796"/>
        <v>1013510640</v>
      </c>
      <c r="BB3008">
        <f t="shared" si="797"/>
        <v>9.3185497134706115</v>
      </c>
      <c r="BC3008">
        <f t="shared" si="798"/>
        <v>9.0058283123472638</v>
      </c>
    </row>
    <row r="3009" spans="1:55" x14ac:dyDescent="0.2">
      <c r="A3009">
        <v>2020</v>
      </c>
      <c r="B3009" s="3">
        <v>3769197128.8649998</v>
      </c>
      <c r="C3009" s="3">
        <v>3544730661.92729</v>
      </c>
      <c r="D3009" s="1">
        <v>2.47720360084275</v>
      </c>
      <c r="E3009" s="3">
        <v>3311473392.3035998</v>
      </c>
      <c r="F3009" s="3">
        <v>0</v>
      </c>
      <c r="G3009" s="3">
        <v>0</v>
      </c>
      <c r="H3009" s="3">
        <v>0</v>
      </c>
      <c r="I3009" s="3">
        <v>0</v>
      </c>
      <c r="J3009" s="3">
        <v>0</v>
      </c>
      <c r="K3009" s="3">
        <f t="shared" si="782"/>
        <v>0</v>
      </c>
      <c r="L3009" s="1">
        <v>1.1868599139868801</v>
      </c>
      <c r="M3009" s="3">
        <v>87715152</v>
      </c>
      <c r="N3009" s="3">
        <v>103060944</v>
      </c>
      <c r="O3009" s="3">
        <v>4540032800</v>
      </c>
      <c r="P3009" s="3">
        <v>750984696</v>
      </c>
      <c r="Q3009" s="1">
        <v>0.58410454961199998</v>
      </c>
      <c r="R3009" s="1">
        <v>0</v>
      </c>
      <c r="S3009" s="3">
        <v>98.547078755000001</v>
      </c>
      <c r="T3009" s="3">
        <v>1673650440</v>
      </c>
      <c r="U3009" s="3">
        <v>1698325776</v>
      </c>
      <c r="V3009" s="3">
        <v>182943701.655</v>
      </c>
      <c r="W3009" s="3">
        <v>182604400</v>
      </c>
      <c r="X3009" s="1">
        <v>12.2750134950714</v>
      </c>
      <c r="Y3009" s="1">
        <v>10.410228738143701</v>
      </c>
      <c r="Z3009">
        <v>0</v>
      </c>
      <c r="AA3009">
        <v>2.2700484454649755E-2</v>
      </c>
      <c r="AB3009">
        <v>-0.35330436806587839</v>
      </c>
      <c r="AC3009">
        <v>3311.4733923035997</v>
      </c>
      <c r="AD3009" s="2">
        <v>0</v>
      </c>
      <c r="AE3009" s="2">
        <v>0</v>
      </c>
      <c r="AF3009" s="2">
        <v>0</v>
      </c>
      <c r="AG3009" s="2">
        <v>0</v>
      </c>
      <c r="AH3009" s="2">
        <v>0</v>
      </c>
      <c r="AI3009" s="1">
        <v>0</v>
      </c>
      <c r="AJ3009" s="1">
        <v>0</v>
      </c>
      <c r="AK3009" s="1">
        <v>0</v>
      </c>
      <c r="AL3009" s="1">
        <v>0</v>
      </c>
      <c r="AM3009" s="1">
        <v>0</v>
      </c>
      <c r="AN3009">
        <f t="shared" si="783"/>
        <v>0.10772002888979293</v>
      </c>
      <c r="AO3009" s="12">
        <f t="shared" si="784"/>
        <v>1</v>
      </c>
      <c r="AP3009" s="12">
        <f t="shared" si="785"/>
        <v>1</v>
      </c>
      <c r="AQ3009" s="12">
        <f t="shared" si="786"/>
        <v>1</v>
      </c>
      <c r="AR3009">
        <f t="shared" si="787"/>
        <v>0</v>
      </c>
      <c r="AS3009">
        <f t="shared" si="788"/>
        <v>0</v>
      </c>
      <c r="AT3009">
        <f t="shared" si="789"/>
        <v>0</v>
      </c>
      <c r="AU3009" s="12">
        <f t="shared" si="790"/>
        <v>1</v>
      </c>
      <c r="AV3009" s="12">
        <f t="shared" si="791"/>
        <v>0</v>
      </c>
      <c r="AW3009">
        <f t="shared" si="792"/>
        <v>0</v>
      </c>
      <c r="AX3009">
        <f t="shared" si="793"/>
        <v>1</v>
      </c>
      <c r="AY3009" t="e">
        <f t="shared" si="794"/>
        <v>#NUM!</v>
      </c>
      <c r="AZ3009" s="12">
        <f t="shared" si="795"/>
        <v>3544730661.92729</v>
      </c>
      <c r="BA3009" s="12">
        <f t="shared" si="796"/>
        <v>750984696</v>
      </c>
      <c r="BB3009">
        <f t="shared" si="797"/>
        <v>9.5495832419217503</v>
      </c>
      <c r="BC3009">
        <f t="shared" si="798"/>
        <v>8.8756310867904897</v>
      </c>
    </row>
    <row r="3010" spans="1:55" x14ac:dyDescent="0.2">
      <c r="A3010">
        <v>2019</v>
      </c>
      <c r="B3010" s="3">
        <v>4892924633</v>
      </c>
      <c r="C3010" s="3">
        <v>5445978063.73522</v>
      </c>
      <c r="D3010" s="1">
        <v>3.8305556408878001</v>
      </c>
      <c r="E3010" s="3">
        <v>3342012689.9741998</v>
      </c>
      <c r="F3010" s="3">
        <v>0</v>
      </c>
      <c r="G3010" s="3">
        <v>0</v>
      </c>
      <c r="H3010" s="3">
        <v>0</v>
      </c>
      <c r="I3010" s="3">
        <v>0</v>
      </c>
      <c r="J3010" s="3">
        <v>0</v>
      </c>
      <c r="K3010" s="3">
        <f t="shared" si="782"/>
        <v>0</v>
      </c>
      <c r="L3010" s="1">
        <v>1.0503521261702999</v>
      </c>
      <c r="M3010" s="3">
        <v>78886181.519999996</v>
      </c>
      <c r="N3010" s="3">
        <v>90835147.260000005</v>
      </c>
      <c r="O3010" s="3">
        <v>4120937214.5</v>
      </c>
      <c r="P3010" s="3">
        <v>635815187.25</v>
      </c>
      <c r="Q3010" s="1">
        <v>0.60182390330398505</v>
      </c>
      <c r="R3010" s="1">
        <v>0</v>
      </c>
      <c r="S3010" s="3">
        <v>105.887675497</v>
      </c>
      <c r="T3010" s="3">
        <v>1581328993.6500001</v>
      </c>
      <c r="U3010" s="3">
        <v>1493402311.6800001</v>
      </c>
      <c r="V3010" s="3">
        <v>227640925.68000001</v>
      </c>
      <c r="W3010" s="3">
        <v>200515961.84</v>
      </c>
      <c r="X3010" s="1">
        <v>9.6514256535780998</v>
      </c>
      <c r="Y3010" s="1">
        <v>8.3255349424417595</v>
      </c>
      <c r="Z3010">
        <v>0</v>
      </c>
      <c r="AA3010">
        <v>2.2042351662234966E-2</v>
      </c>
      <c r="AB3010">
        <v>0.40976784439605662</v>
      </c>
      <c r="AC3010">
        <v>3342.0126899741999</v>
      </c>
      <c r="AD3010" s="2">
        <v>0</v>
      </c>
      <c r="AE3010" s="2">
        <v>0</v>
      </c>
      <c r="AF3010" s="2">
        <v>0</v>
      </c>
      <c r="AG3010" s="2">
        <v>0</v>
      </c>
      <c r="AH3010" s="2">
        <v>0</v>
      </c>
      <c r="AI3010" s="1">
        <v>0</v>
      </c>
      <c r="AJ3010" s="1">
        <v>0</v>
      </c>
      <c r="AK3010" s="1">
        <v>0</v>
      </c>
      <c r="AL3010" s="1">
        <v>0</v>
      </c>
      <c r="AM3010" s="1">
        <v>0</v>
      </c>
      <c r="AN3010">
        <f t="shared" si="783"/>
        <v>0.15243107895280797</v>
      </c>
      <c r="AO3010" s="12">
        <f t="shared" si="784"/>
        <v>1</v>
      </c>
      <c r="AP3010" s="12">
        <f t="shared" si="785"/>
        <v>1</v>
      </c>
      <c r="AQ3010" s="12">
        <f t="shared" si="786"/>
        <v>1</v>
      </c>
      <c r="AR3010">
        <f t="shared" si="787"/>
        <v>0</v>
      </c>
      <c r="AS3010">
        <f t="shared" si="788"/>
        <v>0</v>
      </c>
      <c r="AT3010">
        <f t="shared" si="789"/>
        <v>0</v>
      </c>
      <c r="AU3010" s="12">
        <f t="shared" si="790"/>
        <v>1</v>
      </c>
      <c r="AV3010" s="12">
        <f t="shared" si="791"/>
        <v>0</v>
      </c>
      <c r="AW3010">
        <f t="shared" si="792"/>
        <v>0</v>
      </c>
      <c r="AX3010">
        <f t="shared" si="793"/>
        <v>1</v>
      </c>
      <c r="AY3010" t="e">
        <f t="shared" si="794"/>
        <v>#NUM!</v>
      </c>
      <c r="AZ3010" s="12">
        <f t="shared" si="795"/>
        <v>5445978063.73522</v>
      </c>
      <c r="BA3010" s="12">
        <f t="shared" si="796"/>
        <v>635815187.25</v>
      </c>
      <c r="BB3010">
        <f t="shared" si="797"/>
        <v>9.7360758876800499</v>
      </c>
      <c r="BC3010">
        <f t="shared" si="798"/>
        <v>8.8033308973756963</v>
      </c>
    </row>
    <row r="3011" spans="1:55" x14ac:dyDescent="0.2">
      <c r="A3011">
        <v>2018</v>
      </c>
      <c r="B3011" s="3">
        <v>6262971022.8722</v>
      </c>
      <c r="C3011" s="3">
        <v>3834335355.2160802</v>
      </c>
      <c r="D3011" s="1">
        <v>2.7171535058872101</v>
      </c>
      <c r="E3011" s="3">
        <v>2782014975.9180002</v>
      </c>
      <c r="F3011" s="3">
        <v>0</v>
      </c>
      <c r="G3011" s="3">
        <v>0</v>
      </c>
      <c r="H3011" s="3">
        <v>0</v>
      </c>
      <c r="I3011" s="3">
        <v>0</v>
      </c>
      <c r="J3011" s="3">
        <v>0</v>
      </c>
      <c r="K3011" s="3">
        <f t="shared" ref="K3011:K3074" si="799">IF(F3011=0,J3011,F3011)</f>
        <v>0</v>
      </c>
      <c r="L3011" s="1">
        <v>0.98878533251519996</v>
      </c>
      <c r="M3011" s="3">
        <v>66183544.799999997</v>
      </c>
      <c r="N3011" s="3">
        <v>72078131.200000003</v>
      </c>
      <c r="O3011" s="3">
        <v>4319515650.8000002</v>
      </c>
      <c r="P3011" s="3">
        <v>584582788.79999995</v>
      </c>
      <c r="Q3011" s="1">
        <v>0.51749879301631696</v>
      </c>
      <c r="R3011" s="1">
        <v>0</v>
      </c>
      <c r="S3011" s="3">
        <v>127.83224066699999</v>
      </c>
      <c r="T3011" s="3">
        <v>1783850041.5999999</v>
      </c>
      <c r="U3011" s="3">
        <v>1395461764.8</v>
      </c>
      <c r="V3011" s="3">
        <v>198316900.48199999</v>
      </c>
      <c r="W3011" s="3">
        <v>171849190.58000001</v>
      </c>
      <c r="X3011" s="1">
        <v>7.0475568916874396</v>
      </c>
      <c r="Y3011" s="1">
        <v>6.3825026003235896</v>
      </c>
      <c r="Z3011">
        <v>0</v>
      </c>
      <c r="AA3011">
        <v>1.6686623461278742E-2</v>
      </c>
      <c r="AB3011">
        <v>-1.8488182802273712E-2</v>
      </c>
      <c r="AC3011">
        <v>2782.0149759180003</v>
      </c>
      <c r="AD3011" s="2">
        <v>0</v>
      </c>
      <c r="AE3011" s="2">
        <v>0</v>
      </c>
      <c r="AF3011" s="2">
        <v>0</v>
      </c>
      <c r="AG3011" s="2">
        <v>0</v>
      </c>
      <c r="AH3011" s="2">
        <v>0</v>
      </c>
      <c r="AI3011" s="1">
        <v>0</v>
      </c>
      <c r="AJ3011" s="1">
        <v>0</v>
      </c>
      <c r="AK3011" s="1">
        <v>0</v>
      </c>
      <c r="AL3011" s="1">
        <v>0</v>
      </c>
      <c r="AM3011" s="1">
        <v>0</v>
      </c>
      <c r="AN3011">
        <f t="shared" ref="AN3011:AN3074" si="800">V3011/U3011</f>
        <v>0.14211561039110457</v>
      </c>
      <c r="AO3011" s="12">
        <f t="shared" ref="AO3011:AO3074" si="801">IF(G3011=0,1,G3011)</f>
        <v>1</v>
      </c>
      <c r="AP3011" s="12">
        <f t="shared" ref="AP3011:AP3074" si="802">IF(H3011=0,1,H3011)</f>
        <v>1</v>
      </c>
      <c r="AQ3011" s="12">
        <f t="shared" ref="AQ3011:AQ3074" si="803">IF(I3011=0,1,I3011)</f>
        <v>1</v>
      </c>
      <c r="AR3011">
        <f t="shared" ref="AR3011:AR3074" si="804">LOG(AO3011)</f>
        <v>0</v>
      </c>
      <c r="AS3011">
        <f t="shared" ref="AS3011:AS3074" si="805">LOG(AP3011)</f>
        <v>0</v>
      </c>
      <c r="AT3011">
        <f t="shared" ref="AT3011:AT3074" si="806">LOG(AQ3011)</f>
        <v>0</v>
      </c>
      <c r="AU3011" s="12">
        <f t="shared" ref="AU3011:AU3074" si="807">IF(F3011=0,1,F3011)</f>
        <v>1</v>
      </c>
      <c r="AV3011" s="12">
        <f t="shared" ref="AV3011:AV3074" si="808">IF(AU3011=1,J3011,AU3011)</f>
        <v>0</v>
      </c>
      <c r="AW3011">
        <f t="shared" ref="AW3011:AX3074" si="809">LOG(AU3011)</f>
        <v>0</v>
      </c>
      <c r="AX3011">
        <f t="shared" ref="AX3011:AX3074" si="810">IFERROR(LOG(AV3011),1)</f>
        <v>1</v>
      </c>
      <c r="AY3011" t="e">
        <f t="shared" ref="AY3011:AY3074" si="811">LOG(K3011)</f>
        <v>#NUM!</v>
      </c>
      <c r="AZ3011" s="12">
        <f t="shared" ref="AZ3011:AZ3074" si="812">IF(C3011=0,1,C3011)</f>
        <v>3834335355.2160802</v>
      </c>
      <c r="BA3011" s="12">
        <f t="shared" ref="BA3011:BA3074" si="813">IF(P3011=0,1,P3011)</f>
        <v>584582788.79999995</v>
      </c>
      <c r="BB3011">
        <f t="shared" ref="BB3011:BB3074" si="814">LOG(AZ3011)</f>
        <v>9.5836900940794951</v>
      </c>
      <c r="BC3011">
        <f t="shared" ref="BC3011:BC3074" si="815">LOG(BA3011)</f>
        <v>8.7668460247757434</v>
      </c>
    </row>
    <row r="3012" spans="1:55" x14ac:dyDescent="0.2">
      <c r="A3012">
        <v>2017</v>
      </c>
      <c r="B3012" s="3">
        <v>5092043196.6300001</v>
      </c>
      <c r="C3012" s="3">
        <v>3902891476.24124</v>
      </c>
      <c r="D3012" s="1">
        <v>2.7683349892259499</v>
      </c>
      <c r="E3012" s="3">
        <v>2591931869.0999999</v>
      </c>
      <c r="F3012" s="3">
        <v>0</v>
      </c>
      <c r="G3012" s="3">
        <v>0</v>
      </c>
      <c r="H3012" s="3">
        <v>0</v>
      </c>
      <c r="I3012" s="3">
        <v>0</v>
      </c>
      <c r="J3012" s="3">
        <v>0</v>
      </c>
      <c r="K3012" s="3">
        <f t="shared" si="799"/>
        <v>0</v>
      </c>
      <c r="L3012" s="1">
        <v>0.88797073676388005</v>
      </c>
      <c r="M3012" s="3">
        <v>63054306.369999997</v>
      </c>
      <c r="N3012" s="3">
        <v>63054306.369999997</v>
      </c>
      <c r="O3012" s="3">
        <v>1957983582.8299999</v>
      </c>
      <c r="P3012" s="3">
        <v>446747546.07999998</v>
      </c>
      <c r="Q3012" s="1">
        <v>0.78353235470237304</v>
      </c>
      <c r="R3012" s="1">
        <v>0</v>
      </c>
      <c r="S3012" s="3">
        <v>4.6177643550000003</v>
      </c>
      <c r="T3012" s="3">
        <v>57809372.609999999</v>
      </c>
      <c r="U3012" s="3">
        <v>1251890918.74</v>
      </c>
      <c r="V3012" s="3">
        <v>179307967.671</v>
      </c>
      <c r="W3012" s="3">
        <v>168372161.97999999</v>
      </c>
      <c r="X3012" s="1">
        <v>4.1218005396430302</v>
      </c>
      <c r="Y3012" s="1">
        <v>4.0334102906331299</v>
      </c>
      <c r="Z3012">
        <v>0</v>
      </c>
      <c r="AA3012">
        <v>3.2203695129488036E-2</v>
      </c>
      <c r="AB3012">
        <v>0.12897345438031116</v>
      </c>
      <c r="AC3012">
        <v>2591.9318690999999</v>
      </c>
      <c r="AD3012" s="2">
        <v>0</v>
      </c>
      <c r="AE3012" s="2">
        <v>0</v>
      </c>
      <c r="AF3012" s="2">
        <v>0</v>
      </c>
      <c r="AG3012" s="2">
        <v>0</v>
      </c>
      <c r="AH3012" s="2">
        <v>0</v>
      </c>
      <c r="AI3012" s="1">
        <v>0</v>
      </c>
      <c r="AJ3012" s="1">
        <v>0</v>
      </c>
      <c r="AK3012" s="1">
        <v>0</v>
      </c>
      <c r="AL3012" s="1">
        <v>0</v>
      </c>
      <c r="AM3012" s="1">
        <v>0</v>
      </c>
      <c r="AN3012">
        <f t="shared" si="800"/>
        <v>0.14322970554932168</v>
      </c>
      <c r="AO3012" s="12">
        <f t="shared" si="801"/>
        <v>1</v>
      </c>
      <c r="AP3012" s="12">
        <f t="shared" si="802"/>
        <v>1</v>
      </c>
      <c r="AQ3012" s="12">
        <f t="shared" si="803"/>
        <v>1</v>
      </c>
      <c r="AR3012">
        <f t="shared" si="804"/>
        <v>0</v>
      </c>
      <c r="AS3012">
        <f t="shared" si="805"/>
        <v>0</v>
      </c>
      <c r="AT3012">
        <f t="shared" si="806"/>
        <v>0</v>
      </c>
      <c r="AU3012" s="12">
        <f t="shared" si="807"/>
        <v>1</v>
      </c>
      <c r="AV3012" s="12">
        <f t="shared" si="808"/>
        <v>0</v>
      </c>
      <c r="AW3012">
        <f t="shared" si="809"/>
        <v>0</v>
      </c>
      <c r="AX3012">
        <f t="shared" si="810"/>
        <v>1</v>
      </c>
      <c r="AY3012" t="e">
        <f t="shared" si="811"/>
        <v>#NUM!</v>
      </c>
      <c r="AZ3012" s="12">
        <f t="shared" si="812"/>
        <v>3902891476.24124</v>
      </c>
      <c r="BA3012" s="12">
        <f t="shared" si="813"/>
        <v>446747546.07999998</v>
      </c>
      <c r="BB3012">
        <f t="shared" si="814"/>
        <v>9.5913864754614071</v>
      </c>
      <c r="BC3012">
        <f t="shared" si="815"/>
        <v>8.6500621756671237</v>
      </c>
    </row>
    <row r="3013" spans="1:55" x14ac:dyDescent="0.2">
      <c r="A3013">
        <v>2016</v>
      </c>
      <c r="B3013" s="3">
        <v>3702809333.0250001</v>
      </c>
      <c r="C3013" s="3">
        <v>3452595708.7628198</v>
      </c>
      <c r="D3013" s="1">
        <v>2.4520815600092898</v>
      </c>
      <c r="E3013" s="3">
        <v>2201963174.2504001</v>
      </c>
      <c r="F3013" s="3">
        <v>0</v>
      </c>
      <c r="G3013" s="3">
        <v>0</v>
      </c>
      <c r="H3013" s="3">
        <v>0</v>
      </c>
      <c r="I3013" s="3">
        <v>0</v>
      </c>
      <c r="J3013" s="3">
        <v>0</v>
      </c>
      <c r="K3013" s="3">
        <f t="shared" si="799"/>
        <v>0</v>
      </c>
      <c r="L3013" s="1">
        <v>0.74543171933834995</v>
      </c>
      <c r="M3013" s="3">
        <v>57564599.399999999</v>
      </c>
      <c r="N3013" s="3">
        <v>57564599.399999999</v>
      </c>
      <c r="O3013" s="3">
        <v>2011216896.04</v>
      </c>
      <c r="P3013" s="3">
        <v>387833593.94999999</v>
      </c>
      <c r="Q3013" s="1">
        <v>0</v>
      </c>
      <c r="R3013" s="1">
        <v>0</v>
      </c>
      <c r="S3013" s="3">
        <v>5.1311030740000003</v>
      </c>
      <c r="T3013" s="3">
        <v>53855420.850000001</v>
      </c>
      <c r="U3013" s="3">
        <v>1049587585.2</v>
      </c>
      <c r="V3013" s="3">
        <v>181879378.40779999</v>
      </c>
      <c r="W3013" s="3">
        <v>151247937.47999999</v>
      </c>
      <c r="X3013" s="1">
        <v>0</v>
      </c>
      <c r="Y3013" s="1">
        <v>0</v>
      </c>
      <c r="Z3013">
        <v>0</v>
      </c>
      <c r="AA3013">
        <v>2.8621775957303378E-2</v>
      </c>
      <c r="AB3013">
        <v>0.10733908043031648</v>
      </c>
      <c r="AC3013">
        <v>2201.9631742504002</v>
      </c>
      <c r="AD3013" s="2">
        <v>0</v>
      </c>
      <c r="AE3013" s="2">
        <v>0</v>
      </c>
      <c r="AF3013" s="2">
        <v>0</v>
      </c>
      <c r="AG3013" s="2">
        <v>0</v>
      </c>
      <c r="AH3013" s="2">
        <v>0</v>
      </c>
      <c r="AI3013" s="1">
        <v>0</v>
      </c>
      <c r="AJ3013" s="1">
        <v>0</v>
      </c>
      <c r="AK3013" s="1">
        <v>0</v>
      </c>
      <c r="AL3013" s="1">
        <v>0</v>
      </c>
      <c r="AM3013" s="1">
        <v>0</v>
      </c>
      <c r="AN3013">
        <f t="shared" si="800"/>
        <v>0.17328651841203196</v>
      </c>
      <c r="AO3013" s="12">
        <f t="shared" si="801"/>
        <v>1</v>
      </c>
      <c r="AP3013" s="12">
        <f t="shared" si="802"/>
        <v>1</v>
      </c>
      <c r="AQ3013" s="12">
        <f t="shared" si="803"/>
        <v>1</v>
      </c>
      <c r="AR3013">
        <f t="shared" si="804"/>
        <v>0</v>
      </c>
      <c r="AS3013">
        <f t="shared" si="805"/>
        <v>0</v>
      </c>
      <c r="AT3013">
        <f t="shared" si="806"/>
        <v>0</v>
      </c>
      <c r="AU3013" s="12">
        <f t="shared" si="807"/>
        <v>1</v>
      </c>
      <c r="AV3013" s="12">
        <f t="shared" si="808"/>
        <v>0</v>
      </c>
      <c r="AW3013">
        <f t="shared" si="809"/>
        <v>0</v>
      </c>
      <c r="AX3013">
        <f t="shared" si="810"/>
        <v>1</v>
      </c>
      <c r="AY3013" t="e">
        <f t="shared" si="811"/>
        <v>#NUM!</v>
      </c>
      <c r="AZ3013" s="12">
        <f t="shared" si="812"/>
        <v>3452595708.7628198</v>
      </c>
      <c r="BA3013" s="12">
        <f t="shared" si="813"/>
        <v>387833593.94999999</v>
      </c>
      <c r="BB3013">
        <f t="shared" si="814"/>
        <v>9.5381457264140117</v>
      </c>
      <c r="BC3013">
        <f t="shared" si="815"/>
        <v>8.5886454247406689</v>
      </c>
    </row>
    <row r="3014" spans="1:55" x14ac:dyDescent="0.2">
      <c r="A3014">
        <v>2015</v>
      </c>
      <c r="B3014" s="3">
        <v>4117561192.8133998</v>
      </c>
      <c r="C3014" s="3">
        <v>3115951347.5983</v>
      </c>
      <c r="D3014" s="1">
        <v>2.2143908793107898</v>
      </c>
      <c r="E3014" s="3">
        <v>2228732619.651</v>
      </c>
      <c r="F3014" s="3">
        <v>0</v>
      </c>
      <c r="G3014" s="3">
        <v>0</v>
      </c>
      <c r="H3014" s="3">
        <v>0</v>
      </c>
      <c r="I3014" s="3">
        <v>0</v>
      </c>
      <c r="J3014" s="3">
        <v>0</v>
      </c>
      <c r="K3014" s="3">
        <f t="shared" si="799"/>
        <v>0</v>
      </c>
      <c r="L3014" s="1">
        <v>0.61669737921043999</v>
      </c>
      <c r="M3014" s="3">
        <v>41643662.060000002</v>
      </c>
      <c r="N3014" s="3">
        <v>41643662.060000002</v>
      </c>
      <c r="O3014" s="3">
        <v>1398848797.3599999</v>
      </c>
      <c r="P3014" s="3">
        <v>317812025.74000001</v>
      </c>
      <c r="Q3014" s="1">
        <v>0</v>
      </c>
      <c r="R3014" s="1">
        <v>0</v>
      </c>
      <c r="S3014" s="3">
        <v>1.1466720770000001</v>
      </c>
      <c r="T3014" s="3">
        <v>9950564.5800000001</v>
      </c>
      <c r="U3014" s="3">
        <v>867777700.24000001</v>
      </c>
      <c r="V3014" s="3">
        <v>186955889.8856</v>
      </c>
      <c r="W3014" s="3">
        <v>98173630.239999995</v>
      </c>
      <c r="X3014" s="1">
        <v>0</v>
      </c>
      <c r="Y3014" s="1">
        <v>0</v>
      </c>
      <c r="Z3014">
        <v>0</v>
      </c>
      <c r="AA3014">
        <v>2.9769952362680426E-2</v>
      </c>
      <c r="AB3014">
        <v>0.41695430213215978</v>
      </c>
      <c r="AC3014">
        <v>2228.7326196509998</v>
      </c>
      <c r="AD3014" s="2">
        <v>0</v>
      </c>
      <c r="AE3014" s="2">
        <v>0</v>
      </c>
      <c r="AF3014" s="2">
        <v>0</v>
      </c>
      <c r="AG3014" s="2">
        <v>0</v>
      </c>
      <c r="AH3014" s="2">
        <v>0</v>
      </c>
      <c r="AI3014" s="1">
        <v>0</v>
      </c>
      <c r="AJ3014" s="1">
        <v>0</v>
      </c>
      <c r="AK3014" s="1">
        <v>0</v>
      </c>
      <c r="AL3014" s="1">
        <v>0</v>
      </c>
      <c r="AM3014" s="1">
        <v>0</v>
      </c>
      <c r="AN3014">
        <f t="shared" si="800"/>
        <v>0.21544214587894328</v>
      </c>
      <c r="AO3014" s="12">
        <f t="shared" si="801"/>
        <v>1</v>
      </c>
      <c r="AP3014" s="12">
        <f t="shared" si="802"/>
        <v>1</v>
      </c>
      <c r="AQ3014" s="12">
        <f t="shared" si="803"/>
        <v>1</v>
      </c>
      <c r="AR3014">
        <f t="shared" si="804"/>
        <v>0</v>
      </c>
      <c r="AS3014">
        <f t="shared" si="805"/>
        <v>0</v>
      </c>
      <c r="AT3014">
        <f t="shared" si="806"/>
        <v>0</v>
      </c>
      <c r="AU3014" s="12">
        <f t="shared" si="807"/>
        <v>1</v>
      </c>
      <c r="AV3014" s="12">
        <f t="shared" si="808"/>
        <v>0</v>
      </c>
      <c r="AW3014">
        <f t="shared" si="809"/>
        <v>0</v>
      </c>
      <c r="AX3014">
        <f t="shared" si="810"/>
        <v>1</v>
      </c>
      <c r="AY3014" t="e">
        <f t="shared" si="811"/>
        <v>#NUM!</v>
      </c>
      <c r="AZ3014" s="12">
        <f t="shared" si="812"/>
        <v>3115951347.5983</v>
      </c>
      <c r="BA3014" s="12">
        <f t="shared" si="813"/>
        <v>317812025.74000001</v>
      </c>
      <c r="BB3014">
        <f t="shared" si="814"/>
        <v>9.4935906679881565</v>
      </c>
      <c r="BC3014">
        <f t="shared" si="815"/>
        <v>8.5021703265205435</v>
      </c>
    </row>
    <row r="3015" spans="1:55" x14ac:dyDescent="0.2">
      <c r="A3015">
        <v>2014</v>
      </c>
      <c r="B3015" s="3">
        <v>2688973686.5700002</v>
      </c>
      <c r="C3015" s="3">
        <v>2199048581.1078</v>
      </c>
      <c r="D3015" s="1">
        <v>1.5627821419354799</v>
      </c>
      <c r="E3015" s="3">
        <v>1476364105.5439999</v>
      </c>
      <c r="F3015" s="3">
        <v>0</v>
      </c>
      <c r="G3015" s="3">
        <v>0</v>
      </c>
      <c r="H3015" s="3">
        <v>0</v>
      </c>
      <c r="I3015" s="3">
        <v>0</v>
      </c>
      <c r="J3015" s="3">
        <v>0</v>
      </c>
      <c r="K3015" s="3">
        <f t="shared" si="799"/>
        <v>0</v>
      </c>
      <c r="L3015" s="1">
        <v>0.56641490218320001</v>
      </c>
      <c r="M3015" s="3">
        <v>28756242.719999999</v>
      </c>
      <c r="N3015" s="3">
        <v>28756242.719999999</v>
      </c>
      <c r="O3015" s="3">
        <v>0</v>
      </c>
      <c r="P3015" s="3">
        <v>287192562.24000001</v>
      </c>
      <c r="Q3015" s="1">
        <v>0</v>
      </c>
      <c r="R3015" s="1">
        <v>0</v>
      </c>
      <c r="S3015" s="3">
        <v>3.0713403380000002</v>
      </c>
      <c r="T3015" s="3">
        <v>24479300.16</v>
      </c>
      <c r="U3015" s="3">
        <v>797023366.55999994</v>
      </c>
      <c r="V3015" s="3">
        <v>136936592.102</v>
      </c>
      <c r="W3015" s="3">
        <v>0</v>
      </c>
      <c r="X3015" s="1">
        <v>0</v>
      </c>
      <c r="Y3015" s="1">
        <v>0</v>
      </c>
      <c r="Z3015">
        <v>0</v>
      </c>
      <c r="AA3015">
        <v>0</v>
      </c>
      <c r="AB3015">
        <v>0.28989880938938217</v>
      </c>
      <c r="AC3015">
        <v>1476.3641055439998</v>
      </c>
      <c r="AD3015" s="2">
        <v>0</v>
      </c>
      <c r="AE3015" s="2">
        <v>0</v>
      </c>
      <c r="AF3015" s="2">
        <v>0</v>
      </c>
      <c r="AG3015" s="2">
        <v>0</v>
      </c>
      <c r="AH3015" s="2">
        <v>0</v>
      </c>
      <c r="AI3015" s="1">
        <v>0</v>
      </c>
      <c r="AJ3015" s="1">
        <v>0</v>
      </c>
      <c r="AK3015" s="1">
        <v>0</v>
      </c>
      <c r="AL3015" s="1">
        <v>0</v>
      </c>
      <c r="AM3015" s="1">
        <v>0</v>
      </c>
      <c r="AN3015">
        <f t="shared" si="800"/>
        <v>0.17181000940163954</v>
      </c>
      <c r="AO3015" s="12">
        <f t="shared" si="801"/>
        <v>1</v>
      </c>
      <c r="AP3015" s="12">
        <f t="shared" si="802"/>
        <v>1</v>
      </c>
      <c r="AQ3015" s="12">
        <f t="shared" si="803"/>
        <v>1</v>
      </c>
      <c r="AR3015">
        <f t="shared" si="804"/>
        <v>0</v>
      </c>
      <c r="AS3015">
        <f t="shared" si="805"/>
        <v>0</v>
      </c>
      <c r="AT3015">
        <f t="shared" si="806"/>
        <v>0</v>
      </c>
      <c r="AU3015" s="12">
        <f t="shared" si="807"/>
        <v>1</v>
      </c>
      <c r="AV3015" s="12">
        <f t="shared" si="808"/>
        <v>0</v>
      </c>
      <c r="AW3015">
        <f t="shared" si="809"/>
        <v>0</v>
      </c>
      <c r="AX3015">
        <f t="shared" si="810"/>
        <v>1</v>
      </c>
      <c r="AY3015" t="e">
        <f t="shared" si="811"/>
        <v>#NUM!</v>
      </c>
      <c r="AZ3015" s="12">
        <f t="shared" si="812"/>
        <v>2199048581.1078</v>
      </c>
      <c r="BA3015" s="12">
        <f t="shared" si="813"/>
        <v>287192562.24000001</v>
      </c>
      <c r="BB3015">
        <f t="shared" si="814"/>
        <v>9.3422348238464608</v>
      </c>
      <c r="BC3015">
        <f t="shared" si="815"/>
        <v>8.4581731882863025</v>
      </c>
    </row>
    <row r="3016" spans="1:55" x14ac:dyDescent="0.2">
      <c r="A3016">
        <v>2013</v>
      </c>
      <c r="B3016" s="3">
        <v>2252387254.9499998</v>
      </c>
      <c r="C3016" s="3">
        <v>1704822552.8239601</v>
      </c>
      <c r="D3016" s="1">
        <v>1.2115540618843399</v>
      </c>
      <c r="E3016" s="3">
        <v>1347162039.336</v>
      </c>
      <c r="F3016" s="3">
        <v>0</v>
      </c>
      <c r="G3016" s="3">
        <v>0</v>
      </c>
      <c r="H3016" s="3">
        <v>0</v>
      </c>
      <c r="I3016" s="3">
        <v>0</v>
      </c>
      <c r="J3016" s="3">
        <v>0</v>
      </c>
      <c r="K3016" s="3">
        <f t="shared" si="799"/>
        <v>0</v>
      </c>
      <c r="L3016" s="1">
        <v>0.50404203522750002</v>
      </c>
      <c r="M3016" s="3">
        <v>28715370</v>
      </c>
      <c r="N3016" s="3">
        <v>28715370</v>
      </c>
      <c r="O3016" s="3">
        <v>0</v>
      </c>
      <c r="P3016" s="3">
        <v>292105425</v>
      </c>
      <c r="Q3016" s="1">
        <v>0</v>
      </c>
      <c r="R3016" s="1">
        <v>0</v>
      </c>
      <c r="S3016" s="3">
        <v>1.281625389</v>
      </c>
      <c r="T3016" s="3">
        <v>9090007.5</v>
      </c>
      <c r="U3016" s="3">
        <v>709256197.5</v>
      </c>
      <c r="V3016" s="3">
        <v>129183738.226</v>
      </c>
      <c r="W3016" s="3">
        <v>0</v>
      </c>
      <c r="X3016" s="1">
        <v>0</v>
      </c>
      <c r="Y3016" s="1">
        <v>0</v>
      </c>
      <c r="Z3016">
        <v>0</v>
      </c>
      <c r="AA3016">
        <v>0</v>
      </c>
      <c r="AB3016">
        <v>0</v>
      </c>
      <c r="AC3016">
        <v>1347.1620393359999</v>
      </c>
      <c r="AD3016" s="2">
        <v>0</v>
      </c>
      <c r="AE3016" s="2">
        <v>0</v>
      </c>
      <c r="AF3016" s="2">
        <v>0</v>
      </c>
      <c r="AG3016" s="2">
        <v>0</v>
      </c>
      <c r="AH3016" s="2">
        <v>0</v>
      </c>
      <c r="AI3016" s="1">
        <v>0</v>
      </c>
      <c r="AJ3016" s="1">
        <v>0</v>
      </c>
      <c r="AK3016" s="1">
        <v>0</v>
      </c>
      <c r="AL3016" s="1">
        <v>0</v>
      </c>
      <c r="AM3016" s="1">
        <v>0</v>
      </c>
      <c r="AN3016">
        <f t="shared" si="800"/>
        <v>0.18213973833623073</v>
      </c>
      <c r="AO3016" s="12">
        <f t="shared" si="801"/>
        <v>1</v>
      </c>
      <c r="AP3016" s="12">
        <f t="shared" si="802"/>
        <v>1</v>
      </c>
      <c r="AQ3016" s="12">
        <f t="shared" si="803"/>
        <v>1</v>
      </c>
      <c r="AR3016">
        <f t="shared" si="804"/>
        <v>0</v>
      </c>
      <c r="AS3016">
        <f t="shared" si="805"/>
        <v>0</v>
      </c>
      <c r="AT3016">
        <f t="shared" si="806"/>
        <v>0</v>
      </c>
      <c r="AU3016" s="12">
        <f t="shared" si="807"/>
        <v>1</v>
      </c>
      <c r="AV3016" s="12">
        <f t="shared" si="808"/>
        <v>0</v>
      </c>
      <c r="AW3016">
        <f t="shared" si="809"/>
        <v>0</v>
      </c>
      <c r="AX3016">
        <f t="shared" si="810"/>
        <v>1</v>
      </c>
      <c r="AY3016" t="e">
        <f t="shared" si="811"/>
        <v>#NUM!</v>
      </c>
      <c r="AZ3016" s="12">
        <f t="shared" si="812"/>
        <v>1704822552.8239601</v>
      </c>
      <c r="BA3016" s="12">
        <f t="shared" si="813"/>
        <v>292105425</v>
      </c>
      <c r="BB3016">
        <f t="shared" si="814"/>
        <v>9.231679181956153</v>
      </c>
      <c r="BC3016">
        <f t="shared" si="815"/>
        <v>8.4655396227923987</v>
      </c>
    </row>
    <row r="3017" spans="1:55" x14ac:dyDescent="0.2">
      <c r="A3017">
        <v>2012</v>
      </c>
      <c r="B3017" s="3">
        <v>1648523398.6900001</v>
      </c>
      <c r="C3017" s="3">
        <v>0</v>
      </c>
      <c r="D3017" s="1">
        <v>0</v>
      </c>
      <c r="E3017" s="3">
        <v>1157485577.2904</v>
      </c>
      <c r="F3017" s="3">
        <v>0</v>
      </c>
      <c r="G3017" s="3">
        <v>0</v>
      </c>
      <c r="H3017" s="3">
        <v>0</v>
      </c>
      <c r="I3017" s="3">
        <v>0</v>
      </c>
      <c r="J3017" s="3">
        <v>0</v>
      </c>
      <c r="K3017" s="3">
        <f t="shared" si="799"/>
        <v>0</v>
      </c>
      <c r="L3017" s="1">
        <v>0.39323995508659998</v>
      </c>
      <c r="M3017" s="3">
        <v>22108791.25</v>
      </c>
      <c r="N3017" s="3">
        <v>22108791.25</v>
      </c>
      <c r="O3017" s="3">
        <v>0</v>
      </c>
      <c r="P3017" s="3">
        <v>260109274.94999999</v>
      </c>
      <c r="Q3017" s="1">
        <v>0</v>
      </c>
      <c r="R3017" s="1">
        <v>0</v>
      </c>
      <c r="S3017" s="3">
        <v>34.955174761999999</v>
      </c>
      <c r="T3017" s="3">
        <v>193421834.55000001</v>
      </c>
      <c r="U3017" s="3">
        <v>553342490.39999998</v>
      </c>
      <c r="V3017" s="3">
        <v>82733318.5264</v>
      </c>
      <c r="W3017" s="3">
        <v>0</v>
      </c>
      <c r="X3017" s="1">
        <v>0</v>
      </c>
      <c r="Y3017" s="1">
        <v>0</v>
      </c>
      <c r="Z3017">
        <v>0</v>
      </c>
      <c r="AA3017">
        <v>0</v>
      </c>
      <c r="AB3017">
        <v>-1</v>
      </c>
      <c r="AC3017">
        <v>1157.4855772904</v>
      </c>
      <c r="AD3017" s="2">
        <v>0</v>
      </c>
      <c r="AE3017" s="2">
        <v>0</v>
      </c>
      <c r="AF3017" s="2">
        <v>0</v>
      </c>
      <c r="AG3017" s="2">
        <v>0</v>
      </c>
      <c r="AH3017" s="2">
        <v>0</v>
      </c>
      <c r="AI3017" s="1">
        <v>0</v>
      </c>
      <c r="AJ3017" s="1">
        <v>0</v>
      </c>
      <c r="AK3017" s="1">
        <v>0</v>
      </c>
      <c r="AL3017" s="1">
        <v>0</v>
      </c>
      <c r="AM3017" s="1">
        <v>-1</v>
      </c>
      <c r="AN3017">
        <f t="shared" si="800"/>
        <v>0.14951557120906037</v>
      </c>
      <c r="AO3017" s="12">
        <f t="shared" si="801"/>
        <v>1</v>
      </c>
      <c r="AP3017" s="12">
        <f t="shared" si="802"/>
        <v>1</v>
      </c>
      <c r="AQ3017" s="12">
        <f t="shared" si="803"/>
        <v>1</v>
      </c>
      <c r="AR3017">
        <f t="shared" si="804"/>
        <v>0</v>
      </c>
      <c r="AS3017">
        <f t="shared" si="805"/>
        <v>0</v>
      </c>
      <c r="AT3017">
        <f t="shared" si="806"/>
        <v>0</v>
      </c>
      <c r="AU3017" s="12">
        <f t="shared" si="807"/>
        <v>1</v>
      </c>
      <c r="AV3017" s="12">
        <f t="shared" si="808"/>
        <v>0</v>
      </c>
      <c r="AW3017">
        <f t="shared" si="809"/>
        <v>0</v>
      </c>
      <c r="AX3017">
        <f t="shared" si="810"/>
        <v>1</v>
      </c>
      <c r="AY3017" t="e">
        <f t="shared" si="811"/>
        <v>#NUM!</v>
      </c>
      <c r="AZ3017" s="12">
        <f t="shared" si="812"/>
        <v>1</v>
      </c>
      <c r="BA3017" s="12">
        <f t="shared" si="813"/>
        <v>260109274.94999999</v>
      </c>
      <c r="BB3017">
        <f t="shared" si="814"/>
        <v>0</v>
      </c>
      <c r="BC3017">
        <f t="shared" si="815"/>
        <v>8.4151558385003256</v>
      </c>
    </row>
    <row r="3018" spans="1:55" x14ac:dyDescent="0.2">
      <c r="A3018">
        <v>2011</v>
      </c>
      <c r="B3018" s="3">
        <v>4360133228.0916996</v>
      </c>
      <c r="C3018" s="3">
        <v>5154807436.3775997</v>
      </c>
      <c r="D3018" s="1">
        <v>21.53444</v>
      </c>
      <c r="E3018" s="3">
        <v>1391700826.4909</v>
      </c>
      <c r="F3018" s="3">
        <v>0</v>
      </c>
      <c r="G3018" s="3">
        <v>0</v>
      </c>
      <c r="H3018" s="3">
        <v>0</v>
      </c>
      <c r="I3018" s="3">
        <v>0</v>
      </c>
      <c r="J3018" s="3">
        <v>130131</v>
      </c>
      <c r="K3018" s="3">
        <f t="shared" si="799"/>
        <v>130131</v>
      </c>
      <c r="L3018" s="1">
        <v>8.3819460258826108</v>
      </c>
      <c r="M3018" s="3">
        <v>74678465.916790903</v>
      </c>
      <c r="N3018" s="3">
        <v>123369269.548719</v>
      </c>
      <c r="O3018" s="3">
        <v>3267454053.0532198</v>
      </c>
      <c r="P3018" s="3">
        <v>486763783.71052998</v>
      </c>
      <c r="Q3018" s="1">
        <v>0.77418879060532397</v>
      </c>
      <c r="R3018" s="1">
        <v>29.4328988350908</v>
      </c>
      <c r="S3018" s="3">
        <v>33.502284725599999</v>
      </c>
      <c r="T3018" s="3">
        <v>670375161.94606304</v>
      </c>
      <c r="U3018" s="3">
        <v>2000983417.8072901</v>
      </c>
      <c r="V3018" s="3">
        <v>143013430.111065</v>
      </c>
      <c r="W3018" s="3">
        <v>133462723.073228</v>
      </c>
      <c r="X3018" s="1">
        <v>0</v>
      </c>
      <c r="Y3018" s="1">
        <v>3.6510073739734E-2</v>
      </c>
      <c r="Z3018">
        <v>1.4208806619093879E-5</v>
      </c>
      <c r="AA3018">
        <v>3.7757002101816421E-2</v>
      </c>
      <c r="AB3018">
        <v>8.2516820793389067E-2</v>
      </c>
      <c r="AC3018">
        <v>1391.7008264909</v>
      </c>
      <c r="AD3018" s="2">
        <v>0</v>
      </c>
      <c r="AE3018" s="2">
        <v>0</v>
      </c>
      <c r="AF3018" s="2">
        <v>0</v>
      </c>
      <c r="AG3018" s="2">
        <v>0</v>
      </c>
      <c r="AH3018" s="2">
        <v>93.505010216972011</v>
      </c>
      <c r="AI3018" s="1">
        <v>0</v>
      </c>
      <c r="AJ3018" s="1">
        <v>0</v>
      </c>
      <c r="AK3018" s="1">
        <v>0</v>
      </c>
      <c r="AL3018" s="1">
        <v>0</v>
      </c>
      <c r="AM3018" s="1">
        <v>0</v>
      </c>
      <c r="AN3018">
        <f t="shared" si="800"/>
        <v>7.1471571847297674E-2</v>
      </c>
      <c r="AO3018" s="12">
        <f t="shared" si="801"/>
        <v>1</v>
      </c>
      <c r="AP3018" s="12">
        <f t="shared" si="802"/>
        <v>1</v>
      </c>
      <c r="AQ3018" s="12">
        <f t="shared" si="803"/>
        <v>1</v>
      </c>
      <c r="AR3018">
        <f t="shared" si="804"/>
        <v>0</v>
      </c>
      <c r="AS3018">
        <f t="shared" si="805"/>
        <v>0</v>
      </c>
      <c r="AT3018">
        <f t="shared" si="806"/>
        <v>0</v>
      </c>
      <c r="AU3018" s="12">
        <f t="shared" si="807"/>
        <v>1</v>
      </c>
      <c r="AV3018" s="12">
        <f t="shared" si="808"/>
        <v>130131</v>
      </c>
      <c r="AW3018">
        <f t="shared" si="809"/>
        <v>0</v>
      </c>
      <c r="AX3018">
        <f t="shared" si="810"/>
        <v>5.1143807671627268</v>
      </c>
      <c r="AY3018">
        <f t="shared" si="811"/>
        <v>5.1143807671627268</v>
      </c>
      <c r="AZ3018" s="12">
        <f t="shared" si="812"/>
        <v>5154807436.3775997</v>
      </c>
      <c r="BA3018" s="12">
        <f t="shared" si="813"/>
        <v>486763783.71052998</v>
      </c>
      <c r="BB3018">
        <f t="shared" si="814"/>
        <v>9.7122124463643189</v>
      </c>
      <c r="BC3018">
        <f t="shared" si="815"/>
        <v>8.687318258301298</v>
      </c>
    </row>
    <row r="3019" spans="1:55" x14ac:dyDescent="0.2">
      <c r="A3019">
        <v>2020</v>
      </c>
      <c r="B3019" s="3">
        <v>4286436268.0123901</v>
      </c>
      <c r="C3019" s="3">
        <v>4498615494.7190399</v>
      </c>
      <c r="D3019" s="1">
        <v>20.455243200000002</v>
      </c>
      <c r="E3019" s="3">
        <v>1271048702.90359</v>
      </c>
      <c r="F3019" s="3">
        <v>0</v>
      </c>
      <c r="G3019" s="3">
        <v>0</v>
      </c>
      <c r="H3019" s="3">
        <v>0</v>
      </c>
      <c r="I3019" s="3">
        <v>0</v>
      </c>
      <c r="J3019" s="3">
        <v>0</v>
      </c>
      <c r="K3019" s="3">
        <f t="shared" si="799"/>
        <v>0</v>
      </c>
      <c r="L3019" s="1">
        <v>9.3719520808633305</v>
      </c>
      <c r="M3019" s="3">
        <v>56209308.840413302</v>
      </c>
      <c r="N3019" s="3">
        <v>83187774.971297294</v>
      </c>
      <c r="O3019" s="3">
        <v>2731545133.7368999</v>
      </c>
      <c r="P3019" s="3">
        <v>216978943.74282399</v>
      </c>
      <c r="Q3019" s="1">
        <v>0.98270105989439904</v>
      </c>
      <c r="R3019" s="1">
        <v>0</v>
      </c>
      <c r="S3019" s="3">
        <v>1.2123898099999999</v>
      </c>
      <c r="T3019" s="3">
        <v>24988866.8197474</v>
      </c>
      <c r="U3019" s="3">
        <v>2061124780.7118299</v>
      </c>
      <c r="V3019" s="3">
        <v>221123846.910941</v>
      </c>
      <c r="W3019" s="3">
        <v>77818530.4871573</v>
      </c>
      <c r="X3019" s="1">
        <v>0</v>
      </c>
      <c r="Y3019" s="1">
        <v>2.3350583925731E-2</v>
      </c>
      <c r="Z3019">
        <v>9.18774899882307E-7</v>
      </c>
      <c r="AA3019">
        <v>3.0454475726524776E-2</v>
      </c>
      <c r="AB3019">
        <v>-0.15092923267122371</v>
      </c>
      <c r="AC3019">
        <v>1271.0487029035899</v>
      </c>
      <c r="AD3019" s="2">
        <v>0</v>
      </c>
      <c r="AE3019" s="2">
        <v>0</v>
      </c>
      <c r="AF3019" s="2">
        <v>0</v>
      </c>
      <c r="AG3019" s="2">
        <v>0</v>
      </c>
      <c r="AH3019" s="2">
        <v>0</v>
      </c>
      <c r="AI3019" s="1">
        <v>0</v>
      </c>
      <c r="AJ3019" s="1">
        <v>0</v>
      </c>
      <c r="AK3019" s="1">
        <v>0</v>
      </c>
      <c r="AL3019" s="1">
        <v>0</v>
      </c>
      <c r="AM3019" s="1">
        <v>0</v>
      </c>
      <c r="AN3019">
        <f t="shared" si="800"/>
        <v>0.10728309560888094</v>
      </c>
      <c r="AO3019" s="12">
        <f t="shared" si="801"/>
        <v>1</v>
      </c>
      <c r="AP3019" s="12">
        <f t="shared" si="802"/>
        <v>1</v>
      </c>
      <c r="AQ3019" s="12">
        <f t="shared" si="803"/>
        <v>1</v>
      </c>
      <c r="AR3019">
        <f t="shared" si="804"/>
        <v>0</v>
      </c>
      <c r="AS3019">
        <f t="shared" si="805"/>
        <v>0</v>
      </c>
      <c r="AT3019">
        <f t="shared" si="806"/>
        <v>0</v>
      </c>
      <c r="AU3019" s="12">
        <f t="shared" si="807"/>
        <v>1</v>
      </c>
      <c r="AV3019" s="12">
        <f t="shared" si="808"/>
        <v>0</v>
      </c>
      <c r="AW3019">
        <f t="shared" si="809"/>
        <v>0</v>
      </c>
      <c r="AX3019">
        <f t="shared" si="810"/>
        <v>1</v>
      </c>
      <c r="AY3019" t="e">
        <f t="shared" si="811"/>
        <v>#NUM!</v>
      </c>
      <c r="AZ3019" s="12">
        <f t="shared" si="812"/>
        <v>4498615494.7190399</v>
      </c>
      <c r="BA3019" s="12">
        <f t="shared" si="813"/>
        <v>216978943.74282399</v>
      </c>
      <c r="BB3019">
        <f t="shared" si="814"/>
        <v>9.6530788747708129</v>
      </c>
      <c r="BC3019">
        <f t="shared" si="815"/>
        <v>8.3364175907149054</v>
      </c>
    </row>
    <row r="3020" spans="1:55" x14ac:dyDescent="0.2">
      <c r="A3020">
        <v>2019</v>
      </c>
      <c r="B3020" s="3">
        <v>4344994701.8767204</v>
      </c>
      <c r="C3020" s="3">
        <v>5359714371.9317198</v>
      </c>
      <c r="D3020" s="1">
        <v>24.091329000000002</v>
      </c>
      <c r="E3020" s="3">
        <v>979177749.58545494</v>
      </c>
      <c r="F3020" s="3">
        <v>0</v>
      </c>
      <c r="G3020" s="3">
        <v>0</v>
      </c>
      <c r="H3020" s="3">
        <v>0</v>
      </c>
      <c r="I3020" s="3">
        <v>0</v>
      </c>
      <c r="J3020" s="3">
        <v>0</v>
      </c>
      <c r="K3020" s="3">
        <f t="shared" si="799"/>
        <v>0</v>
      </c>
      <c r="L3020" s="1">
        <v>10.918310699679401</v>
      </c>
      <c r="M3020" s="3">
        <v>37981068.724797301</v>
      </c>
      <c r="N3020" s="3">
        <v>63354793.738889098</v>
      </c>
      <c r="O3020" s="3">
        <v>2749225547.3142099</v>
      </c>
      <c r="P3020" s="3">
        <v>179032955.4698</v>
      </c>
      <c r="Q3020" s="1">
        <v>1.0401400348985901</v>
      </c>
      <c r="R3020" s="1">
        <v>0</v>
      </c>
      <c r="S3020" s="3">
        <v>0</v>
      </c>
      <c r="T3020" s="3">
        <v>0</v>
      </c>
      <c r="U3020" s="3">
        <v>2401207406.1483798</v>
      </c>
      <c r="V3020" s="3">
        <v>168925191.18560001</v>
      </c>
      <c r="W3020" s="3">
        <v>239564669.14728501</v>
      </c>
      <c r="X3020" s="1">
        <v>0</v>
      </c>
      <c r="Y3020" s="1">
        <v>0</v>
      </c>
      <c r="Z3020">
        <v>3.3443764204591348E-6</v>
      </c>
      <c r="AA3020">
        <v>2.3044596614047199E-2</v>
      </c>
      <c r="AB3020">
        <v>0.38023440346683857</v>
      </c>
      <c r="AC3020">
        <v>979.17774958545499</v>
      </c>
      <c r="AD3020" s="2">
        <v>0</v>
      </c>
      <c r="AE3020" s="2">
        <v>0</v>
      </c>
      <c r="AF3020" s="2">
        <v>0</v>
      </c>
      <c r="AG3020" s="2">
        <v>0</v>
      </c>
      <c r="AH3020" s="2">
        <v>0</v>
      </c>
      <c r="AI3020" s="1">
        <v>0</v>
      </c>
      <c r="AJ3020" s="1">
        <v>0</v>
      </c>
      <c r="AK3020" s="1">
        <v>0</v>
      </c>
      <c r="AL3020" s="1">
        <v>0</v>
      </c>
      <c r="AM3020" s="1">
        <v>0</v>
      </c>
      <c r="AN3020">
        <f t="shared" si="800"/>
        <v>7.0350104182196366E-2</v>
      </c>
      <c r="AO3020" s="12">
        <f t="shared" si="801"/>
        <v>1</v>
      </c>
      <c r="AP3020" s="12">
        <f t="shared" si="802"/>
        <v>1</v>
      </c>
      <c r="AQ3020" s="12">
        <f t="shared" si="803"/>
        <v>1</v>
      </c>
      <c r="AR3020">
        <f t="shared" si="804"/>
        <v>0</v>
      </c>
      <c r="AS3020">
        <f t="shared" si="805"/>
        <v>0</v>
      </c>
      <c r="AT3020">
        <f t="shared" si="806"/>
        <v>0</v>
      </c>
      <c r="AU3020" s="12">
        <f t="shared" si="807"/>
        <v>1</v>
      </c>
      <c r="AV3020" s="12">
        <f t="shared" si="808"/>
        <v>0</v>
      </c>
      <c r="AW3020">
        <f t="shared" si="809"/>
        <v>0</v>
      </c>
      <c r="AX3020">
        <f t="shared" si="810"/>
        <v>1</v>
      </c>
      <c r="AY3020" t="e">
        <f t="shared" si="811"/>
        <v>#NUM!</v>
      </c>
      <c r="AZ3020" s="12">
        <f t="shared" si="812"/>
        <v>5359714371.9317198</v>
      </c>
      <c r="BA3020" s="12">
        <f t="shared" si="813"/>
        <v>179032955.4698</v>
      </c>
      <c r="BB3020">
        <f t="shared" si="814"/>
        <v>9.7291416460362026</v>
      </c>
      <c r="BC3020">
        <f t="shared" si="815"/>
        <v>8.2529329810431733</v>
      </c>
    </row>
    <row r="3021" spans="1:55" x14ac:dyDescent="0.2">
      <c r="A3021">
        <v>2018</v>
      </c>
      <c r="B3021" s="3">
        <v>4987456961.07335</v>
      </c>
      <c r="C3021" s="3">
        <v>3623649866.0483599</v>
      </c>
      <c r="D3021" s="1">
        <v>17.454519999999999</v>
      </c>
      <c r="E3021" s="3">
        <v>749883855.53949201</v>
      </c>
      <c r="F3021" s="3">
        <v>0</v>
      </c>
      <c r="G3021" s="3">
        <v>0</v>
      </c>
      <c r="H3021" s="3">
        <v>0</v>
      </c>
      <c r="I3021" s="3">
        <v>0</v>
      </c>
      <c r="J3021" s="3">
        <v>0</v>
      </c>
      <c r="K3021" s="3">
        <f t="shared" si="799"/>
        <v>0</v>
      </c>
      <c r="L3021" s="1">
        <v>11.575579952179201</v>
      </c>
      <c r="M3021" s="3">
        <v>32046697.0275697</v>
      </c>
      <c r="N3021" s="3">
        <v>59419917.405285403</v>
      </c>
      <c r="O3021" s="3">
        <v>3022166000.2241201</v>
      </c>
      <c r="P3021" s="3">
        <v>153805513.93173701</v>
      </c>
      <c r="Q3021" s="1">
        <v>1.6058648777626201</v>
      </c>
      <c r="R3021" s="1">
        <v>0</v>
      </c>
      <c r="S3021" s="3">
        <v>0.19405826600000001</v>
      </c>
      <c r="T3021" s="3">
        <v>4921900.65781957</v>
      </c>
      <c r="U3021" s="3">
        <v>2536300435.82587</v>
      </c>
      <c r="V3021" s="3">
        <v>188134220.11316201</v>
      </c>
      <c r="W3021" s="3">
        <v>172417062.81409201</v>
      </c>
      <c r="X3021" s="1">
        <v>16.412377869439499</v>
      </c>
      <c r="Y3021" s="1">
        <v>16.412377869439499</v>
      </c>
      <c r="Z3021">
        <v>7.9223612431309469E-6</v>
      </c>
      <c r="AA3021">
        <v>1.9661367840442548E-2</v>
      </c>
      <c r="AB3021">
        <v>-0.15939622328562508</v>
      </c>
      <c r="AC3021">
        <v>749.88385553949206</v>
      </c>
      <c r="AD3021" s="2">
        <v>0</v>
      </c>
      <c r="AE3021" s="2">
        <v>0</v>
      </c>
      <c r="AF3021" s="2">
        <v>0</v>
      </c>
      <c r="AG3021" s="2">
        <v>0</v>
      </c>
      <c r="AH3021" s="2">
        <v>0</v>
      </c>
      <c r="AI3021" s="1">
        <v>0</v>
      </c>
      <c r="AJ3021" s="1">
        <v>0</v>
      </c>
      <c r="AK3021" s="1">
        <v>0</v>
      </c>
      <c r="AL3021" s="1">
        <v>0</v>
      </c>
      <c r="AM3021" s="1">
        <v>0</v>
      </c>
      <c r="AN3021">
        <f t="shared" si="800"/>
        <v>7.4176630440037652E-2</v>
      </c>
      <c r="AO3021" s="12">
        <f t="shared" si="801"/>
        <v>1</v>
      </c>
      <c r="AP3021" s="12">
        <f t="shared" si="802"/>
        <v>1</v>
      </c>
      <c r="AQ3021" s="12">
        <f t="shared" si="803"/>
        <v>1</v>
      </c>
      <c r="AR3021">
        <f t="shared" si="804"/>
        <v>0</v>
      </c>
      <c r="AS3021">
        <f t="shared" si="805"/>
        <v>0</v>
      </c>
      <c r="AT3021">
        <f t="shared" si="806"/>
        <v>0</v>
      </c>
      <c r="AU3021" s="12">
        <f t="shared" si="807"/>
        <v>1</v>
      </c>
      <c r="AV3021" s="12">
        <f t="shared" si="808"/>
        <v>0</v>
      </c>
      <c r="AW3021">
        <f t="shared" si="809"/>
        <v>0</v>
      </c>
      <c r="AX3021">
        <f t="shared" si="810"/>
        <v>1</v>
      </c>
      <c r="AY3021" t="e">
        <f t="shared" si="811"/>
        <v>#NUM!</v>
      </c>
      <c r="AZ3021" s="12">
        <f t="shared" si="812"/>
        <v>3623649866.0483599</v>
      </c>
      <c r="BA3021" s="12">
        <f t="shared" si="813"/>
        <v>153805513.93173701</v>
      </c>
      <c r="BB3021">
        <f t="shared" si="814"/>
        <v>9.5591462274735051</v>
      </c>
      <c r="BC3021">
        <f t="shared" si="815"/>
        <v>8.1869719052131487</v>
      </c>
    </row>
    <row r="3022" spans="1:55" x14ac:dyDescent="0.2">
      <c r="A3022">
        <v>2017</v>
      </c>
      <c r="B3022" s="3">
        <v>3937180379.8705301</v>
      </c>
      <c r="C3022" s="3">
        <v>4549328124.1763496</v>
      </c>
      <c r="D3022" s="1">
        <v>20.7642655</v>
      </c>
      <c r="E3022" s="3">
        <v>660792716.89176202</v>
      </c>
      <c r="F3022" s="3">
        <v>0</v>
      </c>
      <c r="G3022" s="3">
        <v>0</v>
      </c>
      <c r="H3022" s="3">
        <v>0</v>
      </c>
      <c r="I3022" s="3">
        <v>0</v>
      </c>
      <c r="J3022" s="3">
        <v>0</v>
      </c>
      <c r="K3022" s="3">
        <f t="shared" si="799"/>
        <v>0</v>
      </c>
      <c r="L3022" s="1">
        <v>8.5511058922635002</v>
      </c>
      <c r="M3022" s="3">
        <v>17393898.244676098</v>
      </c>
      <c r="N3022" s="3">
        <v>33727500.805351697</v>
      </c>
      <c r="O3022" s="3">
        <v>2187041587.1835699</v>
      </c>
      <c r="P3022" s="3">
        <v>105272214.340057</v>
      </c>
      <c r="Q3022" s="1">
        <v>1.7082769152213499</v>
      </c>
      <c r="R3022" s="1">
        <v>0</v>
      </c>
      <c r="S3022" s="3">
        <v>10.244421687999999</v>
      </c>
      <c r="T3022" s="3">
        <v>191938763.93943799</v>
      </c>
      <c r="U3022" s="3">
        <v>1873592963.8996799</v>
      </c>
      <c r="V3022" s="3">
        <v>166917181.79009199</v>
      </c>
      <c r="W3022" s="3">
        <v>135480877.68776801</v>
      </c>
      <c r="X3022" s="1">
        <v>16.809533137350201</v>
      </c>
      <c r="Y3022" s="1">
        <v>15.539674316357599</v>
      </c>
      <c r="Z3022">
        <v>2.8600748195848959E-6</v>
      </c>
      <c r="AA3022">
        <v>1.5421517817951201E-2</v>
      </c>
      <c r="AB3022">
        <v>0.54101653543628503</v>
      </c>
      <c r="AC3022">
        <v>660.79271689176198</v>
      </c>
      <c r="AD3022" s="2">
        <v>0</v>
      </c>
      <c r="AE3022" s="2">
        <v>0</v>
      </c>
      <c r="AF3022" s="2">
        <v>0</v>
      </c>
      <c r="AG3022" s="2">
        <v>0</v>
      </c>
      <c r="AH3022" s="2">
        <v>0</v>
      </c>
      <c r="AI3022" s="1">
        <v>0</v>
      </c>
      <c r="AJ3022" s="1">
        <v>0</v>
      </c>
      <c r="AK3022" s="1">
        <v>0</v>
      </c>
      <c r="AL3022" s="1">
        <v>0</v>
      </c>
      <c r="AM3022" s="1">
        <v>0</v>
      </c>
      <c r="AN3022">
        <f t="shared" si="800"/>
        <v>8.9089351319227864E-2</v>
      </c>
      <c r="AO3022" s="12">
        <f t="shared" si="801"/>
        <v>1</v>
      </c>
      <c r="AP3022" s="12">
        <f t="shared" si="802"/>
        <v>1</v>
      </c>
      <c r="AQ3022" s="12">
        <f t="shared" si="803"/>
        <v>1</v>
      </c>
      <c r="AR3022">
        <f t="shared" si="804"/>
        <v>0</v>
      </c>
      <c r="AS3022">
        <f t="shared" si="805"/>
        <v>0</v>
      </c>
      <c r="AT3022">
        <f t="shared" si="806"/>
        <v>0</v>
      </c>
      <c r="AU3022" s="12">
        <f t="shared" si="807"/>
        <v>1</v>
      </c>
      <c r="AV3022" s="12">
        <f t="shared" si="808"/>
        <v>0</v>
      </c>
      <c r="AW3022">
        <f t="shared" si="809"/>
        <v>0</v>
      </c>
      <c r="AX3022">
        <f t="shared" si="810"/>
        <v>1</v>
      </c>
      <c r="AY3022" t="e">
        <f t="shared" si="811"/>
        <v>#NUM!</v>
      </c>
      <c r="AZ3022" s="12">
        <f t="shared" si="812"/>
        <v>4549328124.1763496</v>
      </c>
      <c r="BA3022" s="12">
        <f t="shared" si="813"/>
        <v>105272214.340057</v>
      </c>
      <c r="BB3022">
        <f t="shared" si="814"/>
        <v>9.657947261820059</v>
      </c>
      <c r="BC3022">
        <f t="shared" si="815"/>
        <v>8.0223137581640387</v>
      </c>
    </row>
    <row r="3023" spans="1:55" x14ac:dyDescent="0.2">
      <c r="A3023">
        <v>2016</v>
      </c>
      <c r="B3023" s="3">
        <v>3687681616.0851302</v>
      </c>
      <c r="C3023" s="3">
        <v>2804238968.4401398</v>
      </c>
      <c r="D3023" s="1">
        <v>13.474394999999999</v>
      </c>
      <c r="E3023" s="3">
        <v>464412552.84347302</v>
      </c>
      <c r="F3023" s="3">
        <v>0</v>
      </c>
      <c r="G3023" s="3">
        <v>0</v>
      </c>
      <c r="H3023" s="3">
        <v>0</v>
      </c>
      <c r="I3023" s="3">
        <v>0</v>
      </c>
      <c r="J3023" s="3">
        <v>0</v>
      </c>
      <c r="K3023" s="3">
        <f t="shared" si="799"/>
        <v>0</v>
      </c>
      <c r="L3023" s="1">
        <v>9.7680803618286305</v>
      </c>
      <c r="M3023" s="3">
        <v>13927743.0358158</v>
      </c>
      <c r="N3023" s="3">
        <v>37738772.029562302</v>
      </c>
      <c r="O3023" s="3">
        <v>2640526365.0040898</v>
      </c>
      <c r="P3023" s="3">
        <v>92908584.422967598</v>
      </c>
      <c r="Q3023" s="1">
        <v>0</v>
      </c>
      <c r="R3023" s="1">
        <v>0</v>
      </c>
      <c r="S3023" s="3">
        <v>15.45509951</v>
      </c>
      <c r="T3023" s="3">
        <v>314185957.93064201</v>
      </c>
      <c r="U3023" s="3">
        <v>2032895082.4331999</v>
      </c>
      <c r="V3023" s="3">
        <v>119029606.795131</v>
      </c>
      <c r="W3023" s="3">
        <v>170938438.92068699</v>
      </c>
      <c r="X3023" s="1">
        <v>0</v>
      </c>
      <c r="Y3023" s="1">
        <v>0</v>
      </c>
      <c r="Z3023">
        <v>4.8188593094019894E-6</v>
      </c>
      <c r="AA3023">
        <v>1.4292139828531442E-2</v>
      </c>
      <c r="AB3023">
        <v>-0.58474244739721826</v>
      </c>
      <c r="AC3023">
        <v>464.41255284347301</v>
      </c>
      <c r="AD3023" s="2">
        <v>0</v>
      </c>
      <c r="AE3023" s="2">
        <v>0</v>
      </c>
      <c r="AF3023" s="2">
        <v>0</v>
      </c>
      <c r="AG3023" s="2">
        <v>0</v>
      </c>
      <c r="AH3023" s="2">
        <v>0</v>
      </c>
      <c r="AI3023" s="1">
        <v>0</v>
      </c>
      <c r="AJ3023" s="1">
        <v>0</v>
      </c>
      <c r="AK3023" s="1">
        <v>0</v>
      </c>
      <c r="AL3023" s="1">
        <v>0</v>
      </c>
      <c r="AM3023" s="1">
        <v>0</v>
      </c>
      <c r="AN3023">
        <f t="shared" si="800"/>
        <v>5.8551770735095113E-2</v>
      </c>
      <c r="AO3023" s="12">
        <f t="shared" si="801"/>
        <v>1</v>
      </c>
      <c r="AP3023" s="12">
        <f t="shared" si="802"/>
        <v>1</v>
      </c>
      <c r="AQ3023" s="12">
        <f t="shared" si="803"/>
        <v>1</v>
      </c>
      <c r="AR3023">
        <f t="shared" si="804"/>
        <v>0</v>
      </c>
      <c r="AS3023">
        <f t="shared" si="805"/>
        <v>0</v>
      </c>
      <c r="AT3023">
        <f t="shared" si="806"/>
        <v>0</v>
      </c>
      <c r="AU3023" s="12">
        <f t="shared" si="807"/>
        <v>1</v>
      </c>
      <c r="AV3023" s="12">
        <f t="shared" si="808"/>
        <v>0</v>
      </c>
      <c r="AW3023">
        <f t="shared" si="809"/>
        <v>0</v>
      </c>
      <c r="AX3023">
        <f t="shared" si="810"/>
        <v>1</v>
      </c>
      <c r="AY3023" t="e">
        <f t="shared" si="811"/>
        <v>#NUM!</v>
      </c>
      <c r="AZ3023" s="12">
        <f t="shared" si="812"/>
        <v>2804238968.4401398</v>
      </c>
      <c r="BA3023" s="12">
        <f t="shared" si="813"/>
        <v>92908584.422967598</v>
      </c>
      <c r="BB3023">
        <f t="shared" si="814"/>
        <v>9.4478150200837643</v>
      </c>
      <c r="BC3023">
        <f t="shared" si="815"/>
        <v>7.9680558431140414</v>
      </c>
    </row>
    <row r="3024" spans="1:55" x14ac:dyDescent="0.2">
      <c r="A3024">
        <v>2015</v>
      </c>
      <c r="B3024" s="3">
        <v>2753980449.7661099</v>
      </c>
      <c r="C3024" s="3">
        <v>6772287583.7105303</v>
      </c>
      <c r="D3024" s="1">
        <v>32.448284000000001</v>
      </c>
      <c r="E3024" s="3">
        <v>483590252.59437102</v>
      </c>
      <c r="F3024" s="3">
        <v>0</v>
      </c>
      <c r="G3024" s="3">
        <v>0</v>
      </c>
      <c r="H3024" s="3">
        <v>0</v>
      </c>
      <c r="I3024" s="3">
        <v>0</v>
      </c>
      <c r="J3024" s="3">
        <v>0</v>
      </c>
      <c r="K3024" s="3">
        <f t="shared" si="799"/>
        <v>0</v>
      </c>
      <c r="L3024" s="1">
        <v>8.6048081495741293</v>
      </c>
      <c r="M3024" s="3">
        <v>34994474.916387998</v>
      </c>
      <c r="N3024" s="3">
        <v>67688428.093645498</v>
      </c>
      <c r="O3024" s="3">
        <v>1873985952.5199201</v>
      </c>
      <c r="P3024" s="3">
        <v>99962093.645484895</v>
      </c>
      <c r="Q3024" s="1">
        <v>0</v>
      </c>
      <c r="R3024" s="1">
        <v>0</v>
      </c>
      <c r="S3024" s="3">
        <v>0</v>
      </c>
      <c r="T3024" s="3">
        <v>0</v>
      </c>
      <c r="U3024" s="3">
        <v>1795911143.81271</v>
      </c>
      <c r="V3024" s="3">
        <v>188632506.92988101</v>
      </c>
      <c r="W3024" s="3">
        <v>176798235.25343999</v>
      </c>
      <c r="X3024" s="1">
        <v>0</v>
      </c>
      <c r="Y3024" s="1">
        <v>0</v>
      </c>
      <c r="Z3024">
        <v>3.168701447809918E-7</v>
      </c>
      <c r="AA3024">
        <v>3.6120029609947667E-2</v>
      </c>
      <c r="AB3024">
        <v>0.24093568056588133</v>
      </c>
      <c r="AC3024">
        <v>483.59025259437101</v>
      </c>
      <c r="AD3024" s="2">
        <v>0</v>
      </c>
      <c r="AE3024" s="2">
        <v>0</v>
      </c>
      <c r="AF3024" s="2">
        <v>0</v>
      </c>
      <c r="AG3024" s="2">
        <v>0</v>
      </c>
      <c r="AH3024" s="2">
        <v>0</v>
      </c>
      <c r="AI3024" s="1">
        <v>0</v>
      </c>
      <c r="AJ3024" s="1">
        <v>0</v>
      </c>
      <c r="AK3024" s="1">
        <v>0</v>
      </c>
      <c r="AL3024" s="1">
        <v>0</v>
      </c>
      <c r="AM3024" s="1">
        <v>0</v>
      </c>
      <c r="AN3024">
        <f t="shared" si="800"/>
        <v>0.10503443200948973</v>
      </c>
      <c r="AO3024" s="12">
        <f t="shared" si="801"/>
        <v>1</v>
      </c>
      <c r="AP3024" s="12">
        <f t="shared" si="802"/>
        <v>1</v>
      </c>
      <c r="AQ3024" s="12">
        <f t="shared" si="803"/>
        <v>1</v>
      </c>
      <c r="AR3024">
        <f t="shared" si="804"/>
        <v>0</v>
      </c>
      <c r="AS3024">
        <f t="shared" si="805"/>
        <v>0</v>
      </c>
      <c r="AT3024">
        <f t="shared" si="806"/>
        <v>0</v>
      </c>
      <c r="AU3024" s="12">
        <f t="shared" si="807"/>
        <v>1</v>
      </c>
      <c r="AV3024" s="12">
        <f t="shared" si="808"/>
        <v>0</v>
      </c>
      <c r="AW3024">
        <f t="shared" si="809"/>
        <v>0</v>
      </c>
      <c r="AX3024">
        <f t="shared" si="810"/>
        <v>1</v>
      </c>
      <c r="AY3024" t="e">
        <f t="shared" si="811"/>
        <v>#NUM!</v>
      </c>
      <c r="AZ3024" s="12">
        <f t="shared" si="812"/>
        <v>6772287583.7105303</v>
      </c>
      <c r="BA3024" s="12">
        <f t="shared" si="813"/>
        <v>99962093.645484895</v>
      </c>
      <c r="BB3024">
        <f t="shared" si="814"/>
        <v>9.830735392048636</v>
      </c>
      <c r="BC3024">
        <f t="shared" si="815"/>
        <v>7.999835343584456</v>
      </c>
    </row>
    <row r="3025" spans="1:55" x14ac:dyDescent="0.2">
      <c r="A3025">
        <v>2014</v>
      </c>
      <c r="B3025" s="3">
        <v>3247200490.4566798</v>
      </c>
      <c r="C3025" s="3">
        <v>5451608041.2424803</v>
      </c>
      <c r="D3025" s="1">
        <v>26.148240000000001</v>
      </c>
      <c r="E3025" s="3">
        <v>614435926.81585896</v>
      </c>
      <c r="F3025" s="3">
        <v>0</v>
      </c>
      <c r="G3025" s="3">
        <v>0</v>
      </c>
      <c r="H3025" s="3">
        <v>0</v>
      </c>
      <c r="I3025" s="3">
        <v>0</v>
      </c>
      <c r="J3025" s="3">
        <v>0</v>
      </c>
      <c r="K3025" s="3">
        <f t="shared" si="799"/>
        <v>0</v>
      </c>
      <c r="L3025" s="1">
        <v>10.721912449208199</v>
      </c>
      <c r="M3025" s="3">
        <v>24658292.447426599</v>
      </c>
      <c r="N3025" s="3">
        <v>48398720.890270904</v>
      </c>
      <c r="O3025" s="3">
        <v>0</v>
      </c>
      <c r="P3025" s="3">
        <v>74991969.887897894</v>
      </c>
      <c r="Q3025" s="1">
        <v>0</v>
      </c>
      <c r="R3025" s="1">
        <v>0</v>
      </c>
      <c r="S3025" s="3">
        <v>0</v>
      </c>
      <c r="T3025" s="3">
        <v>0</v>
      </c>
      <c r="U3025" s="3">
        <v>2235395765.32199</v>
      </c>
      <c r="V3025" s="3">
        <v>239587972.71242201</v>
      </c>
      <c r="W3025" s="3">
        <v>0</v>
      </c>
      <c r="X3025" s="1">
        <v>0</v>
      </c>
      <c r="Y3025" s="1">
        <v>0</v>
      </c>
      <c r="Z3025">
        <v>8.2707458450238235E-7</v>
      </c>
      <c r="AA3025">
        <v>0</v>
      </c>
      <c r="AB3025">
        <v>0.45555668946322081</v>
      </c>
      <c r="AC3025">
        <v>614.43592681585892</v>
      </c>
      <c r="AD3025" s="2">
        <v>0</v>
      </c>
      <c r="AE3025" s="2">
        <v>0</v>
      </c>
      <c r="AF3025" s="2">
        <v>0</v>
      </c>
      <c r="AG3025" s="2">
        <v>0</v>
      </c>
      <c r="AH3025" s="2">
        <v>0</v>
      </c>
      <c r="AI3025" s="1">
        <v>0</v>
      </c>
      <c r="AJ3025" s="1">
        <v>0</v>
      </c>
      <c r="AK3025" s="1">
        <v>0</v>
      </c>
      <c r="AL3025" s="1">
        <v>0</v>
      </c>
      <c r="AM3025" s="1">
        <v>0</v>
      </c>
      <c r="AN3025">
        <f t="shared" si="800"/>
        <v>0.10717921919204824</v>
      </c>
      <c r="AO3025" s="12">
        <f t="shared" si="801"/>
        <v>1</v>
      </c>
      <c r="AP3025" s="12">
        <f t="shared" si="802"/>
        <v>1</v>
      </c>
      <c r="AQ3025" s="12">
        <f t="shared" si="803"/>
        <v>1</v>
      </c>
      <c r="AR3025">
        <f t="shared" si="804"/>
        <v>0</v>
      </c>
      <c r="AS3025">
        <f t="shared" si="805"/>
        <v>0</v>
      </c>
      <c r="AT3025">
        <f t="shared" si="806"/>
        <v>0</v>
      </c>
      <c r="AU3025" s="12">
        <f t="shared" si="807"/>
        <v>1</v>
      </c>
      <c r="AV3025" s="12">
        <f t="shared" si="808"/>
        <v>0</v>
      </c>
      <c r="AW3025">
        <f t="shared" si="809"/>
        <v>0</v>
      </c>
      <c r="AX3025">
        <f t="shared" si="810"/>
        <v>1</v>
      </c>
      <c r="AY3025" t="e">
        <f t="shared" si="811"/>
        <v>#NUM!</v>
      </c>
      <c r="AZ3025" s="12">
        <f t="shared" si="812"/>
        <v>5451608041.2424803</v>
      </c>
      <c r="BA3025" s="12">
        <f t="shared" si="813"/>
        <v>74991969.887897894</v>
      </c>
      <c r="BB3025">
        <f t="shared" si="814"/>
        <v>9.7365246234566936</v>
      </c>
      <c r="BC3025">
        <f t="shared" si="815"/>
        <v>7.8750147617905686</v>
      </c>
    </row>
    <row r="3026" spans="1:55" x14ac:dyDescent="0.2">
      <c r="A3026">
        <v>2013</v>
      </c>
      <c r="B3026" s="3">
        <v>2620272129.5342898</v>
      </c>
      <c r="C3026" s="3">
        <v>4190275403.9250002</v>
      </c>
      <c r="D3026" s="1">
        <v>17.9644257</v>
      </c>
      <c r="E3026" s="3">
        <v>515269258.868774</v>
      </c>
      <c r="F3026" s="3">
        <v>0</v>
      </c>
      <c r="G3026" s="3">
        <v>0</v>
      </c>
      <c r="H3026" s="3">
        <v>0</v>
      </c>
      <c r="I3026" s="3">
        <v>0</v>
      </c>
      <c r="J3026" s="3">
        <v>0</v>
      </c>
      <c r="K3026" s="3">
        <f t="shared" si="799"/>
        <v>0</v>
      </c>
      <c r="L3026" s="1">
        <v>14.5214313093441</v>
      </c>
      <c r="M3026" s="3">
        <v>10893800.0869727</v>
      </c>
      <c r="N3026" s="3">
        <v>29921957.507610101</v>
      </c>
      <c r="O3026" s="3">
        <v>0</v>
      </c>
      <c r="P3026" s="3">
        <v>48182269.988196597</v>
      </c>
      <c r="Q3026" s="1">
        <v>0</v>
      </c>
      <c r="R3026" s="1">
        <v>0</v>
      </c>
      <c r="S3026" s="3">
        <v>0.1149653122</v>
      </c>
      <c r="T3026" s="3">
        <v>3479297.3846058301</v>
      </c>
      <c r="U3026" s="3">
        <v>3026388845.7476501</v>
      </c>
      <c r="V3026" s="3">
        <v>181807142.72942701</v>
      </c>
      <c r="W3026" s="3">
        <v>0</v>
      </c>
      <c r="X3026" s="1">
        <v>0</v>
      </c>
      <c r="Y3026" s="1">
        <v>0</v>
      </c>
      <c r="Z3026">
        <v>9.2652494055297602E-7</v>
      </c>
      <c r="AA3026">
        <v>0</v>
      </c>
      <c r="AB3026">
        <v>-0.25367310993690506</v>
      </c>
      <c r="AC3026">
        <v>515.26925886877405</v>
      </c>
      <c r="AD3026" s="2">
        <v>0</v>
      </c>
      <c r="AE3026" s="2">
        <v>0</v>
      </c>
      <c r="AF3026" s="2">
        <v>0</v>
      </c>
      <c r="AG3026" s="2">
        <v>0</v>
      </c>
      <c r="AH3026" s="2">
        <v>0</v>
      </c>
      <c r="AI3026" s="1">
        <v>0</v>
      </c>
      <c r="AJ3026" s="1">
        <v>0</v>
      </c>
      <c r="AK3026" s="1">
        <v>0</v>
      </c>
      <c r="AL3026" s="1">
        <v>0</v>
      </c>
      <c r="AM3026" s="1">
        <v>0</v>
      </c>
      <c r="AN3026">
        <f t="shared" si="800"/>
        <v>6.0073953479204259E-2</v>
      </c>
      <c r="AO3026" s="12">
        <f t="shared" si="801"/>
        <v>1</v>
      </c>
      <c r="AP3026" s="12">
        <f t="shared" si="802"/>
        <v>1</v>
      </c>
      <c r="AQ3026" s="12">
        <f t="shared" si="803"/>
        <v>1</v>
      </c>
      <c r="AR3026">
        <f t="shared" si="804"/>
        <v>0</v>
      </c>
      <c r="AS3026">
        <f t="shared" si="805"/>
        <v>0</v>
      </c>
      <c r="AT3026">
        <f t="shared" si="806"/>
        <v>0</v>
      </c>
      <c r="AU3026" s="12">
        <f t="shared" si="807"/>
        <v>1</v>
      </c>
      <c r="AV3026" s="12">
        <f t="shared" si="808"/>
        <v>0</v>
      </c>
      <c r="AW3026">
        <f t="shared" si="809"/>
        <v>0</v>
      </c>
      <c r="AX3026">
        <f t="shared" si="810"/>
        <v>1</v>
      </c>
      <c r="AY3026" t="e">
        <f t="shared" si="811"/>
        <v>#NUM!</v>
      </c>
      <c r="AZ3026" s="12">
        <f t="shared" si="812"/>
        <v>4190275403.9250002</v>
      </c>
      <c r="BA3026" s="12">
        <f t="shared" si="813"/>
        <v>48182269.988196597</v>
      </c>
      <c r="BB3026">
        <f t="shared" si="814"/>
        <v>9.6222425677095647</v>
      </c>
      <c r="BC3026">
        <f t="shared" si="815"/>
        <v>7.6828872568521254</v>
      </c>
    </row>
    <row r="3027" spans="1:55" x14ac:dyDescent="0.2">
      <c r="A3027">
        <v>2012</v>
      </c>
      <c r="B3027" s="3">
        <v>4801057649.1859999</v>
      </c>
      <c r="C3027" s="3">
        <v>5282788170.0024004</v>
      </c>
      <c r="D3027" s="1">
        <v>24.070452156000002</v>
      </c>
      <c r="E3027" s="3">
        <v>369468414.46811903</v>
      </c>
      <c r="F3027" s="3">
        <v>0</v>
      </c>
      <c r="G3027" s="3">
        <v>0</v>
      </c>
      <c r="H3027" s="3">
        <v>0</v>
      </c>
      <c r="I3027" s="3">
        <v>0</v>
      </c>
      <c r="J3027" s="3">
        <v>0</v>
      </c>
      <c r="K3027" s="3">
        <f t="shared" si="799"/>
        <v>0</v>
      </c>
      <c r="L3027" s="1">
        <v>11.6112352240619</v>
      </c>
      <c r="M3027" s="3">
        <v>12321914.6901618</v>
      </c>
      <c r="N3027" s="3">
        <v>21822702.766195402</v>
      </c>
      <c r="O3027" s="3">
        <v>0</v>
      </c>
      <c r="P3027" s="3">
        <v>39093127.25</v>
      </c>
      <c r="Q3027" s="1">
        <v>0</v>
      </c>
      <c r="R3027" s="1">
        <v>0</v>
      </c>
      <c r="S3027" s="3">
        <v>0</v>
      </c>
      <c r="T3027" s="3">
        <v>0</v>
      </c>
      <c r="U3027" s="3">
        <v>2421193346.9000001</v>
      </c>
      <c r="V3027" s="3">
        <v>121998066.21065</v>
      </c>
      <c r="W3027" s="3">
        <v>0</v>
      </c>
      <c r="X3027" s="1">
        <v>0</v>
      </c>
      <c r="Y3027" s="1">
        <v>0</v>
      </c>
      <c r="Z3027">
        <v>8.3923773960918184E-6</v>
      </c>
      <c r="AA3027">
        <v>0</v>
      </c>
      <c r="AB3027">
        <v>0.80183013753676469</v>
      </c>
      <c r="AC3027">
        <v>369.46841446811902</v>
      </c>
      <c r="AD3027" s="2">
        <v>0</v>
      </c>
      <c r="AE3027" s="2">
        <v>0</v>
      </c>
      <c r="AF3027" s="2">
        <v>0</v>
      </c>
      <c r="AG3027" s="2">
        <v>0</v>
      </c>
      <c r="AH3027" s="2">
        <v>0</v>
      </c>
      <c r="AI3027" s="1">
        <v>0</v>
      </c>
      <c r="AJ3027" s="1">
        <v>0</v>
      </c>
      <c r="AK3027" s="1">
        <v>0</v>
      </c>
      <c r="AL3027" s="1">
        <v>0</v>
      </c>
      <c r="AM3027" s="1">
        <v>-1</v>
      </c>
      <c r="AN3027">
        <f t="shared" si="800"/>
        <v>5.0387577004889543E-2</v>
      </c>
      <c r="AO3027" s="12">
        <f t="shared" si="801"/>
        <v>1</v>
      </c>
      <c r="AP3027" s="12">
        <f t="shared" si="802"/>
        <v>1</v>
      </c>
      <c r="AQ3027" s="12">
        <f t="shared" si="803"/>
        <v>1</v>
      </c>
      <c r="AR3027">
        <f t="shared" si="804"/>
        <v>0</v>
      </c>
      <c r="AS3027">
        <f t="shared" si="805"/>
        <v>0</v>
      </c>
      <c r="AT3027">
        <f t="shared" si="806"/>
        <v>0</v>
      </c>
      <c r="AU3027" s="12">
        <f t="shared" si="807"/>
        <v>1</v>
      </c>
      <c r="AV3027" s="12">
        <f t="shared" si="808"/>
        <v>0</v>
      </c>
      <c r="AW3027">
        <f t="shared" si="809"/>
        <v>0</v>
      </c>
      <c r="AX3027">
        <f t="shared" si="810"/>
        <v>1</v>
      </c>
      <c r="AY3027" t="e">
        <f t="shared" si="811"/>
        <v>#NUM!</v>
      </c>
      <c r="AZ3027" s="12">
        <f t="shared" si="812"/>
        <v>5282788170.0024004</v>
      </c>
      <c r="BA3027" s="12">
        <f t="shared" si="813"/>
        <v>39093127.25</v>
      </c>
      <c r="BB3027">
        <f t="shared" si="814"/>
        <v>9.7228631966336589</v>
      </c>
      <c r="BC3027">
        <f t="shared" si="815"/>
        <v>7.5921004131565928</v>
      </c>
    </row>
    <row r="3028" spans="1:55" x14ac:dyDescent="0.2">
      <c r="A3028">
        <v>2011</v>
      </c>
      <c r="B3028" s="3">
        <v>0</v>
      </c>
      <c r="C3028" s="3">
        <v>3506308538.2829299</v>
      </c>
      <c r="D3028" s="1">
        <v>13.3588908602151</v>
      </c>
      <c r="E3028" s="3">
        <v>1770686768.421</v>
      </c>
      <c r="F3028" s="3">
        <v>0</v>
      </c>
      <c r="G3028" s="3">
        <v>0</v>
      </c>
      <c r="H3028" s="3">
        <v>0</v>
      </c>
      <c r="I3028" s="3">
        <v>0</v>
      </c>
      <c r="J3028" s="3">
        <v>34130</v>
      </c>
      <c r="K3028" s="3">
        <f t="shared" si="799"/>
        <v>34130</v>
      </c>
      <c r="L3028" s="1">
        <v>21.329875701990499</v>
      </c>
      <c r="M3028" s="3">
        <v>203001590.298087</v>
      </c>
      <c r="N3028" s="3">
        <v>203001590.298087</v>
      </c>
      <c r="O3028" s="3">
        <v>51612443589.442497</v>
      </c>
      <c r="P3028" s="3">
        <v>0</v>
      </c>
      <c r="Q3028" s="1">
        <v>1.1474065155725</v>
      </c>
      <c r="R3028" s="1">
        <v>23.156558626791899</v>
      </c>
      <c r="S3028" s="3">
        <v>26.5751210934</v>
      </c>
      <c r="T3028" s="3">
        <v>1487795694.7760999</v>
      </c>
      <c r="U3028" s="3">
        <v>5598453115.3980303</v>
      </c>
      <c r="V3028" s="3">
        <v>341834904.744367</v>
      </c>
      <c r="W3028" s="3">
        <v>0</v>
      </c>
      <c r="X3028" s="1">
        <v>7.0735553453224096</v>
      </c>
      <c r="Y3028" s="1">
        <v>5.7846357776047999</v>
      </c>
      <c r="Z3028">
        <v>2.2800319853791367E-5</v>
      </c>
      <c r="AA3028">
        <v>3.9331908388776943E-3</v>
      </c>
      <c r="AB3028">
        <v>-0.43436991345989129</v>
      </c>
      <c r="AC3028">
        <v>1770.6867684209999</v>
      </c>
      <c r="AD3028" s="2">
        <v>0</v>
      </c>
      <c r="AE3028" s="2">
        <v>0</v>
      </c>
      <c r="AF3028" s="2">
        <v>0</v>
      </c>
      <c r="AG3028" s="2">
        <v>0</v>
      </c>
      <c r="AH3028" s="2">
        <v>19.275007081255392</v>
      </c>
      <c r="AI3028" s="1">
        <v>0</v>
      </c>
      <c r="AJ3028" s="1">
        <v>0</v>
      </c>
      <c r="AK3028" s="1">
        <v>0</v>
      </c>
      <c r="AL3028" s="1">
        <v>0</v>
      </c>
      <c r="AM3028" s="1">
        <v>0.11942011873134573</v>
      </c>
      <c r="AN3028">
        <f t="shared" si="800"/>
        <v>6.1058813514787064E-2</v>
      </c>
      <c r="AO3028" s="12">
        <f t="shared" si="801"/>
        <v>1</v>
      </c>
      <c r="AP3028" s="12">
        <f t="shared" si="802"/>
        <v>1</v>
      </c>
      <c r="AQ3028" s="12">
        <f t="shared" si="803"/>
        <v>1</v>
      </c>
      <c r="AR3028">
        <f t="shared" si="804"/>
        <v>0</v>
      </c>
      <c r="AS3028">
        <f t="shared" si="805"/>
        <v>0</v>
      </c>
      <c r="AT3028">
        <f t="shared" si="806"/>
        <v>0</v>
      </c>
      <c r="AU3028" s="12">
        <f t="shared" si="807"/>
        <v>1</v>
      </c>
      <c r="AV3028" s="12">
        <f t="shared" si="808"/>
        <v>34130</v>
      </c>
      <c r="AW3028">
        <f t="shared" si="809"/>
        <v>0</v>
      </c>
      <c r="AX3028">
        <f t="shared" si="810"/>
        <v>4.533136288278639</v>
      </c>
      <c r="AY3028">
        <f t="shared" si="811"/>
        <v>4.533136288278639</v>
      </c>
      <c r="AZ3028" s="12">
        <f t="shared" si="812"/>
        <v>3506308538.2829299</v>
      </c>
      <c r="BA3028" s="12">
        <f t="shared" si="813"/>
        <v>1</v>
      </c>
      <c r="BB3028">
        <f t="shared" si="814"/>
        <v>9.5448501292643471</v>
      </c>
      <c r="BC3028">
        <f t="shared" si="815"/>
        <v>0</v>
      </c>
    </row>
    <row r="3029" spans="1:55" x14ac:dyDescent="0.2">
      <c r="A3029">
        <v>2020</v>
      </c>
      <c r="B3029" s="3">
        <v>0</v>
      </c>
      <c r="C3029" s="3">
        <v>6656229307.56108</v>
      </c>
      <c r="D3029" s="1">
        <v>25.359959025117099</v>
      </c>
      <c r="E3029" s="3">
        <v>1917980385.5724299</v>
      </c>
      <c r="F3029" s="3">
        <v>0</v>
      </c>
      <c r="G3029" s="3">
        <v>0</v>
      </c>
      <c r="H3029" s="3">
        <v>0</v>
      </c>
      <c r="I3029" s="3">
        <v>0</v>
      </c>
      <c r="J3029" s="3">
        <v>27416</v>
      </c>
      <c r="K3029" s="3">
        <f t="shared" si="799"/>
        <v>27416</v>
      </c>
      <c r="L3029" s="1">
        <v>20.250354657377098</v>
      </c>
      <c r="M3029" s="3">
        <v>84716387.902772903</v>
      </c>
      <c r="N3029" s="3">
        <v>84716387.902772903</v>
      </c>
      <c r="O3029" s="3">
        <v>44233424752.075401</v>
      </c>
      <c r="P3029" s="3">
        <v>1017989740.3749</v>
      </c>
      <c r="Q3029" s="1">
        <v>0.76940752424258096</v>
      </c>
      <c r="R3029" s="1">
        <v>0</v>
      </c>
      <c r="S3029" s="3">
        <v>17.166223780999999</v>
      </c>
      <c r="T3029" s="3">
        <v>912403881.872877</v>
      </c>
      <c r="U3029" s="3">
        <v>5315111194.4594498</v>
      </c>
      <c r="V3029" s="3">
        <v>513119615.958166</v>
      </c>
      <c r="W3029" s="3">
        <v>0</v>
      </c>
      <c r="X3029" s="1">
        <v>7.6721226045946196</v>
      </c>
      <c r="Y3029" s="1">
        <v>7.1483152167197401</v>
      </c>
      <c r="Z3029">
        <v>3.4387358936609604E-6</v>
      </c>
      <c r="AA3029">
        <v>1.9152120455877221E-3</v>
      </c>
      <c r="AB3029">
        <v>-0.18227474621563655</v>
      </c>
      <c r="AC3029">
        <v>1917.9803855724299</v>
      </c>
      <c r="AD3029" s="2">
        <v>0</v>
      </c>
      <c r="AE3029" s="2">
        <v>0</v>
      </c>
      <c r="AF3029" s="2">
        <v>0</v>
      </c>
      <c r="AG3029" s="2">
        <v>0</v>
      </c>
      <c r="AH3029" s="2">
        <v>14.294202488320844</v>
      </c>
      <c r="AI3029" s="1">
        <v>0</v>
      </c>
      <c r="AJ3029" s="1">
        <v>0</v>
      </c>
      <c r="AK3029" s="1">
        <v>0</v>
      </c>
      <c r="AL3029" s="1">
        <v>0</v>
      </c>
      <c r="AM3029" s="1">
        <v>2.9941019572485818E-2</v>
      </c>
      <c r="AN3029">
        <f t="shared" si="800"/>
        <v>9.6539770700008964E-2</v>
      </c>
      <c r="AO3029" s="12">
        <f t="shared" si="801"/>
        <v>1</v>
      </c>
      <c r="AP3029" s="12">
        <f t="shared" si="802"/>
        <v>1</v>
      </c>
      <c r="AQ3029" s="12">
        <f t="shared" si="803"/>
        <v>1</v>
      </c>
      <c r="AR3029">
        <f t="shared" si="804"/>
        <v>0</v>
      </c>
      <c r="AS3029">
        <f t="shared" si="805"/>
        <v>0</v>
      </c>
      <c r="AT3029">
        <f t="shared" si="806"/>
        <v>0</v>
      </c>
      <c r="AU3029" s="12">
        <f t="shared" si="807"/>
        <v>1</v>
      </c>
      <c r="AV3029" s="12">
        <f t="shared" si="808"/>
        <v>27416</v>
      </c>
      <c r="AW3029">
        <f t="shared" si="809"/>
        <v>0</v>
      </c>
      <c r="AX3029">
        <f t="shared" si="810"/>
        <v>4.4380040914218108</v>
      </c>
      <c r="AY3029">
        <f t="shared" si="811"/>
        <v>4.4380040914218108</v>
      </c>
      <c r="AZ3029" s="12">
        <f t="shared" si="812"/>
        <v>6656229307.56108</v>
      </c>
      <c r="BA3029" s="12">
        <f t="shared" si="813"/>
        <v>1017989740.3749</v>
      </c>
      <c r="BB3029">
        <f t="shared" si="814"/>
        <v>9.8232282750153939</v>
      </c>
      <c r="BC3029">
        <f t="shared" si="815"/>
        <v>9.0077434010645714</v>
      </c>
    </row>
    <row r="3030" spans="1:55" x14ac:dyDescent="0.2">
      <c r="A3030">
        <v>2019</v>
      </c>
      <c r="B3030" s="3">
        <v>0</v>
      </c>
      <c r="C3030" s="3">
        <v>8139933647.3425903</v>
      </c>
      <c r="D3030" s="1">
        <v>31.012811341894299</v>
      </c>
      <c r="E3030" s="3">
        <v>1783322210.65344</v>
      </c>
      <c r="F3030" s="3">
        <v>0</v>
      </c>
      <c r="G3030" s="3">
        <v>0</v>
      </c>
      <c r="H3030" s="3">
        <v>0</v>
      </c>
      <c r="I3030" s="3">
        <v>0</v>
      </c>
      <c r="J3030" s="3">
        <v>26619</v>
      </c>
      <c r="K3030" s="3">
        <f t="shared" si="799"/>
        <v>26619</v>
      </c>
      <c r="L3030" s="1">
        <v>21.229864944890402</v>
      </c>
      <c r="M3030" s="3">
        <v>88760821.391019598</v>
      </c>
      <c r="N3030" s="3">
        <v>88760821.391019598</v>
      </c>
      <c r="O3030" s="3">
        <v>44459859079.428802</v>
      </c>
      <c r="P3030" s="3">
        <v>1020567200.82737</v>
      </c>
      <c r="Q3030" s="1">
        <v>0.99623428562171001</v>
      </c>
      <c r="R3030" s="1">
        <v>0</v>
      </c>
      <c r="S3030" s="3">
        <v>10.277175157</v>
      </c>
      <c r="T3030" s="3">
        <v>572665092.11410797</v>
      </c>
      <c r="U3030" s="3">
        <v>5572203288.9597502</v>
      </c>
      <c r="V3030" s="3">
        <v>511740889.246288</v>
      </c>
      <c r="W3030" s="3">
        <v>0</v>
      </c>
      <c r="X3030" s="1">
        <v>9.4755110522451407</v>
      </c>
      <c r="Y3030" s="1">
        <v>8.9810802188038998</v>
      </c>
      <c r="Z3030">
        <v>1.2036174592686401E-5</v>
      </c>
      <c r="AA3030">
        <v>1.9964260622699201E-3</v>
      </c>
      <c r="AB3030">
        <v>8.3988323656045472E-2</v>
      </c>
      <c r="AC3030">
        <v>1783.3222106534399</v>
      </c>
      <c r="AD3030" s="2">
        <v>0</v>
      </c>
      <c r="AE3030" s="2">
        <v>0</v>
      </c>
      <c r="AF3030" s="2">
        <v>0</v>
      </c>
      <c r="AG3030" s="2">
        <v>0</v>
      </c>
      <c r="AH3030" s="2">
        <v>14.92663515374843</v>
      </c>
      <c r="AI3030" s="1">
        <v>0</v>
      </c>
      <c r="AJ3030" s="1">
        <v>0</v>
      </c>
      <c r="AK3030" s="1">
        <v>0</v>
      </c>
      <c r="AL3030" s="1">
        <v>0</v>
      </c>
      <c r="AM3030" s="1">
        <v>-1.1144544745347153E-2</v>
      </c>
      <c r="AN3030">
        <f t="shared" si="800"/>
        <v>9.1838158571889192E-2</v>
      </c>
      <c r="AO3030" s="12">
        <f t="shared" si="801"/>
        <v>1</v>
      </c>
      <c r="AP3030" s="12">
        <f t="shared" si="802"/>
        <v>1</v>
      </c>
      <c r="AQ3030" s="12">
        <f t="shared" si="803"/>
        <v>1</v>
      </c>
      <c r="AR3030">
        <f t="shared" si="804"/>
        <v>0</v>
      </c>
      <c r="AS3030">
        <f t="shared" si="805"/>
        <v>0</v>
      </c>
      <c r="AT3030">
        <f t="shared" si="806"/>
        <v>0</v>
      </c>
      <c r="AU3030" s="12">
        <f t="shared" si="807"/>
        <v>1</v>
      </c>
      <c r="AV3030" s="12">
        <f t="shared" si="808"/>
        <v>26619</v>
      </c>
      <c r="AW3030">
        <f t="shared" si="809"/>
        <v>0</v>
      </c>
      <c r="AX3030">
        <f t="shared" si="810"/>
        <v>4.4251917362386033</v>
      </c>
      <c r="AY3030">
        <f t="shared" si="811"/>
        <v>4.4251917362386033</v>
      </c>
      <c r="AZ3030" s="12">
        <f t="shared" si="812"/>
        <v>8139933647.3425903</v>
      </c>
      <c r="BA3030" s="12">
        <f t="shared" si="813"/>
        <v>1020567200.82737</v>
      </c>
      <c r="BB3030">
        <f t="shared" si="814"/>
        <v>9.9106208647527865</v>
      </c>
      <c r="BC3030">
        <f t="shared" si="815"/>
        <v>9.0088416067861612</v>
      </c>
    </row>
    <row r="3031" spans="1:55" x14ac:dyDescent="0.2">
      <c r="A3031">
        <v>2018</v>
      </c>
      <c r="B3031" s="3">
        <v>0</v>
      </c>
      <c r="C3031" s="3">
        <v>7509244767.4052896</v>
      </c>
      <c r="D3031" s="1">
        <v>28.609912731619801</v>
      </c>
      <c r="E3031" s="3">
        <v>1749353170.2284701</v>
      </c>
      <c r="F3031" s="3">
        <v>0</v>
      </c>
      <c r="G3031" s="3">
        <v>0</v>
      </c>
      <c r="H3031" s="3">
        <v>0</v>
      </c>
      <c r="I3031" s="3">
        <v>0</v>
      </c>
      <c r="J3031" s="3">
        <v>26919</v>
      </c>
      <c r="K3031" s="3">
        <f t="shared" si="799"/>
        <v>26919</v>
      </c>
      <c r="L3031" s="1">
        <v>19.839700675548901</v>
      </c>
      <c r="M3031" s="3">
        <v>62146734.441123702</v>
      </c>
      <c r="N3031" s="3">
        <v>62146734.441123702</v>
      </c>
      <c r="O3031" s="3">
        <v>40423189866.8125</v>
      </c>
      <c r="P3031" s="3">
        <v>966474236.55708301</v>
      </c>
      <c r="Q3031" s="1">
        <v>1.1241762472855801</v>
      </c>
      <c r="R3031" s="1">
        <v>0</v>
      </c>
      <c r="S3031" s="3">
        <v>13.092651930000001</v>
      </c>
      <c r="T3031" s="3">
        <v>681777176.90376604</v>
      </c>
      <c r="U3031" s="3">
        <v>5207326831.5122499</v>
      </c>
      <c r="V3031" s="3">
        <v>532154780.28011501</v>
      </c>
      <c r="W3031" s="3">
        <v>0</v>
      </c>
      <c r="X3031" s="1">
        <v>8.4547026269556707</v>
      </c>
      <c r="Y3031" s="1">
        <v>8.0013749266191798</v>
      </c>
      <c r="Z3031">
        <v>2.5772349382595239E-5</v>
      </c>
      <c r="AA3031">
        <v>1.5374030264777858E-3</v>
      </c>
      <c r="AB3031">
        <v>-0.15195993715683787</v>
      </c>
      <c r="AC3031">
        <v>1749.3531702284702</v>
      </c>
      <c r="AD3031" s="2">
        <v>0</v>
      </c>
      <c r="AE3031" s="2">
        <v>0</v>
      </c>
      <c r="AF3031" s="2">
        <v>0</v>
      </c>
      <c r="AG3031" s="2">
        <v>0</v>
      </c>
      <c r="AH3031" s="2">
        <v>15.387973371028508</v>
      </c>
      <c r="AI3031" s="1">
        <v>0</v>
      </c>
      <c r="AJ3031" s="1">
        <v>0</v>
      </c>
      <c r="AK3031" s="1">
        <v>0</v>
      </c>
      <c r="AL3031" s="1">
        <v>0</v>
      </c>
      <c r="AM3031" s="1">
        <v>-4.6912618609262144E-2</v>
      </c>
      <c r="AN3031">
        <f t="shared" si="800"/>
        <v>0.10219346653253431</v>
      </c>
      <c r="AO3031" s="12">
        <f t="shared" si="801"/>
        <v>1</v>
      </c>
      <c r="AP3031" s="12">
        <f t="shared" si="802"/>
        <v>1</v>
      </c>
      <c r="AQ3031" s="12">
        <f t="shared" si="803"/>
        <v>1</v>
      </c>
      <c r="AR3031">
        <f t="shared" si="804"/>
        <v>0</v>
      </c>
      <c r="AS3031">
        <f t="shared" si="805"/>
        <v>0</v>
      </c>
      <c r="AT3031">
        <f t="shared" si="806"/>
        <v>0</v>
      </c>
      <c r="AU3031" s="12">
        <f t="shared" si="807"/>
        <v>1</v>
      </c>
      <c r="AV3031" s="12">
        <f t="shared" si="808"/>
        <v>26919</v>
      </c>
      <c r="AW3031">
        <f t="shared" si="809"/>
        <v>0</v>
      </c>
      <c r="AX3031">
        <f t="shared" si="810"/>
        <v>4.4300589224706428</v>
      </c>
      <c r="AY3031">
        <f t="shared" si="811"/>
        <v>4.4300589224706428</v>
      </c>
      <c r="AZ3031" s="12">
        <f t="shared" si="812"/>
        <v>7509244767.4052896</v>
      </c>
      <c r="BA3031" s="12">
        <f t="shared" si="813"/>
        <v>966474236.55708301</v>
      </c>
      <c r="BB3031">
        <f t="shared" si="814"/>
        <v>9.8755962605938308</v>
      </c>
      <c r="BC3031">
        <f t="shared" si="815"/>
        <v>8.9851902814683235</v>
      </c>
    </row>
    <row r="3032" spans="1:55" x14ac:dyDescent="0.2">
      <c r="A3032">
        <v>2017</v>
      </c>
      <c r="B3032" s="3">
        <v>0</v>
      </c>
      <c r="C3032" s="3">
        <v>8854823134.4514408</v>
      </c>
      <c r="D3032" s="1">
        <v>33.736510791366896</v>
      </c>
      <c r="E3032" s="3">
        <v>1678646568.15991</v>
      </c>
      <c r="F3032" s="3">
        <v>0</v>
      </c>
      <c r="G3032" s="3">
        <v>0</v>
      </c>
      <c r="H3032" s="3">
        <v>0</v>
      </c>
      <c r="I3032" s="3">
        <v>0</v>
      </c>
      <c r="J3032" s="3">
        <v>28244</v>
      </c>
      <c r="K3032" s="3">
        <f t="shared" si="799"/>
        <v>28244</v>
      </c>
      <c r="L3032" s="1">
        <v>20.931837059480198</v>
      </c>
      <c r="M3032" s="3">
        <v>69379593.928580493</v>
      </c>
      <c r="N3032" s="3">
        <v>69379593.928580493</v>
      </c>
      <c r="O3032" s="3">
        <v>38028600389.025398</v>
      </c>
      <c r="P3032" s="3">
        <v>991641466.24525297</v>
      </c>
      <c r="Q3032" s="1">
        <v>1.05281340113237</v>
      </c>
      <c r="R3032" s="1">
        <v>0</v>
      </c>
      <c r="S3032" s="3">
        <v>28.482193164000002</v>
      </c>
      <c r="T3032" s="3">
        <v>1564805967.77458</v>
      </c>
      <c r="U3032" s="3">
        <v>5493979900.97367</v>
      </c>
      <c r="V3032" s="3">
        <v>504219105.20504999</v>
      </c>
      <c r="W3032" s="3">
        <v>-356463674.01358497</v>
      </c>
      <c r="X3032" s="1">
        <v>9.5702424545892093</v>
      </c>
      <c r="Y3032" s="1">
        <v>8.5532987101500098</v>
      </c>
      <c r="Z3032">
        <v>1.0675458870383462E-5</v>
      </c>
      <c r="AA3032">
        <v>1.8244056636016145E-3</v>
      </c>
      <c r="AB3032">
        <v>-0.19235208221178368</v>
      </c>
      <c r="AC3032">
        <v>1678.64656815991</v>
      </c>
      <c r="AD3032" s="2">
        <v>0</v>
      </c>
      <c r="AE3032" s="2">
        <v>0</v>
      </c>
      <c r="AF3032" s="2">
        <v>0</v>
      </c>
      <c r="AG3032" s="2">
        <v>0</v>
      </c>
      <c r="AH3032" s="2">
        <v>16.825459590913386</v>
      </c>
      <c r="AI3032" s="1">
        <v>0</v>
      </c>
      <c r="AJ3032" s="1">
        <v>0</v>
      </c>
      <c r="AK3032" s="1">
        <v>0</v>
      </c>
      <c r="AL3032" s="1">
        <v>0</v>
      </c>
      <c r="AM3032" s="1">
        <v>-8.6545924967658477E-2</v>
      </c>
      <c r="AN3032">
        <f t="shared" si="800"/>
        <v>9.1776656320801217E-2</v>
      </c>
      <c r="AO3032" s="12">
        <f t="shared" si="801"/>
        <v>1</v>
      </c>
      <c r="AP3032" s="12">
        <f t="shared" si="802"/>
        <v>1</v>
      </c>
      <c r="AQ3032" s="12">
        <f t="shared" si="803"/>
        <v>1</v>
      </c>
      <c r="AR3032">
        <f t="shared" si="804"/>
        <v>0</v>
      </c>
      <c r="AS3032">
        <f t="shared" si="805"/>
        <v>0</v>
      </c>
      <c r="AT3032">
        <f t="shared" si="806"/>
        <v>0</v>
      </c>
      <c r="AU3032" s="12">
        <f t="shared" si="807"/>
        <v>1</v>
      </c>
      <c r="AV3032" s="12">
        <f t="shared" si="808"/>
        <v>28244</v>
      </c>
      <c r="AW3032">
        <f t="shared" si="809"/>
        <v>0</v>
      </c>
      <c r="AX3032">
        <f t="shared" si="810"/>
        <v>4.4509262028227417</v>
      </c>
      <c r="AY3032">
        <f t="shared" si="811"/>
        <v>4.4509262028227417</v>
      </c>
      <c r="AZ3032" s="12">
        <f t="shared" si="812"/>
        <v>8854823134.4514408</v>
      </c>
      <c r="BA3032" s="12">
        <f t="shared" si="813"/>
        <v>991641466.24525297</v>
      </c>
      <c r="BB3032">
        <f t="shared" si="814"/>
        <v>9.9471798910485223</v>
      </c>
      <c r="BC3032">
        <f t="shared" si="815"/>
        <v>8.9963546788309312</v>
      </c>
    </row>
    <row r="3033" spans="1:55" x14ac:dyDescent="0.2">
      <c r="A3033">
        <v>2016</v>
      </c>
      <c r="B3033" s="3">
        <v>0</v>
      </c>
      <c r="C3033" s="3">
        <v>10963716911.077801</v>
      </c>
      <c r="D3033" s="1">
        <v>41.771309067144003</v>
      </c>
      <c r="E3033" s="3">
        <v>1582086573.7370501</v>
      </c>
      <c r="F3033" s="3">
        <v>0</v>
      </c>
      <c r="G3033" s="3">
        <v>0</v>
      </c>
      <c r="H3033" s="3">
        <v>0</v>
      </c>
      <c r="I3033" s="3">
        <v>0</v>
      </c>
      <c r="J3033" s="3">
        <v>30920</v>
      </c>
      <c r="K3033" s="3">
        <f t="shared" si="799"/>
        <v>30920</v>
      </c>
      <c r="L3033" s="1">
        <v>21.3791674061655</v>
      </c>
      <c r="M3033" s="3">
        <v>61989638.205867402</v>
      </c>
      <c r="N3033" s="3">
        <v>61989638.205867402</v>
      </c>
      <c r="O3033" s="3">
        <v>39885175508.449699</v>
      </c>
      <c r="P3033" s="3">
        <v>1010122516.66101</v>
      </c>
      <c r="Q3033" s="1">
        <v>0</v>
      </c>
      <c r="R3033" s="1">
        <v>0</v>
      </c>
      <c r="S3033" s="3">
        <v>25.576886268999999</v>
      </c>
      <c r="T3033" s="3">
        <v>1435219020.1373601</v>
      </c>
      <c r="U3033" s="3">
        <v>5611390710.4883804</v>
      </c>
      <c r="V3033" s="3">
        <v>536232984.50672799</v>
      </c>
      <c r="W3033" s="3">
        <v>-1307596803.1059599</v>
      </c>
      <c r="X3033" s="1">
        <v>0</v>
      </c>
      <c r="Y3033" s="1">
        <v>0</v>
      </c>
      <c r="Z3033">
        <v>3.0467921151981113E-5</v>
      </c>
      <c r="AA3033">
        <v>1.5542024678501128E-3</v>
      </c>
      <c r="AB3033">
        <v>-3.4992852963017906E-2</v>
      </c>
      <c r="AC3033">
        <v>1582.08657373705</v>
      </c>
      <c r="AD3033" s="2">
        <v>0</v>
      </c>
      <c r="AE3033" s="2">
        <v>0</v>
      </c>
      <c r="AF3033" s="2">
        <v>0</v>
      </c>
      <c r="AG3033" s="2">
        <v>0</v>
      </c>
      <c r="AH3033" s="2">
        <v>19.543810378823835</v>
      </c>
      <c r="AI3033" s="1">
        <v>0</v>
      </c>
      <c r="AJ3033" s="1">
        <v>0</v>
      </c>
      <c r="AK3033" s="1">
        <v>0</v>
      </c>
      <c r="AL3033" s="1">
        <v>0</v>
      </c>
      <c r="AM3033" s="1">
        <v>-3.5227308184342727E-2</v>
      </c>
      <c r="AN3033">
        <f t="shared" si="800"/>
        <v>9.5561512675359159E-2</v>
      </c>
      <c r="AO3033" s="12">
        <f t="shared" si="801"/>
        <v>1</v>
      </c>
      <c r="AP3033" s="12">
        <f t="shared" si="802"/>
        <v>1</v>
      </c>
      <c r="AQ3033" s="12">
        <f t="shared" si="803"/>
        <v>1</v>
      </c>
      <c r="AR3033">
        <f t="shared" si="804"/>
        <v>0</v>
      </c>
      <c r="AS3033">
        <f t="shared" si="805"/>
        <v>0</v>
      </c>
      <c r="AT3033">
        <f t="shared" si="806"/>
        <v>0</v>
      </c>
      <c r="AU3033" s="12">
        <f t="shared" si="807"/>
        <v>1</v>
      </c>
      <c r="AV3033" s="12">
        <f t="shared" si="808"/>
        <v>30920</v>
      </c>
      <c r="AW3033">
        <f t="shared" si="809"/>
        <v>0</v>
      </c>
      <c r="AX3033">
        <f t="shared" si="810"/>
        <v>4.4902394852462875</v>
      </c>
      <c r="AY3033">
        <f t="shared" si="811"/>
        <v>4.4902394852462875</v>
      </c>
      <c r="AZ3033" s="12">
        <f t="shared" si="812"/>
        <v>10963716911.077801</v>
      </c>
      <c r="BA3033" s="12">
        <f t="shared" si="813"/>
        <v>1010122516.66101</v>
      </c>
      <c r="BB3033">
        <f t="shared" si="814"/>
        <v>10.039957813300877</v>
      </c>
      <c r="BC3033">
        <f t="shared" si="815"/>
        <v>9.0043740520825413</v>
      </c>
    </row>
    <row r="3034" spans="1:55" x14ac:dyDescent="0.2">
      <c r="A3034">
        <v>2015</v>
      </c>
      <c r="B3034" s="3">
        <v>0</v>
      </c>
      <c r="C3034" s="3">
        <v>11361280530.1406</v>
      </c>
      <c r="D3034" s="1">
        <v>43.286010052258398</v>
      </c>
      <c r="E3034" s="3">
        <v>1744385993.9098799</v>
      </c>
      <c r="F3034" s="3">
        <v>0</v>
      </c>
      <c r="G3034" s="3">
        <v>0</v>
      </c>
      <c r="H3034" s="3">
        <v>0</v>
      </c>
      <c r="I3034" s="3">
        <v>0</v>
      </c>
      <c r="J3034" s="3">
        <v>32049</v>
      </c>
      <c r="K3034" s="3">
        <f t="shared" si="799"/>
        <v>32049</v>
      </c>
      <c r="L3034" s="1">
        <v>21.524374454560299</v>
      </c>
      <c r="M3034" s="3">
        <v>72410734.277188301</v>
      </c>
      <c r="N3034" s="3">
        <v>72410734.277188301</v>
      </c>
      <c r="O3034" s="3">
        <v>37534948082.509804</v>
      </c>
      <c r="P3034" s="3">
        <v>1037553092.2015899</v>
      </c>
      <c r="Q3034" s="1">
        <v>0</v>
      </c>
      <c r="R3034" s="1">
        <v>0</v>
      </c>
      <c r="S3034" s="3">
        <v>23.042531852</v>
      </c>
      <c r="T3034" s="3">
        <v>1301788576.3793099</v>
      </c>
      <c r="U3034" s="3">
        <v>5649503208.8262596</v>
      </c>
      <c r="V3034" s="3">
        <v>649344860.30231595</v>
      </c>
      <c r="W3034" s="3">
        <v>1042678436.17869</v>
      </c>
      <c r="X3034" s="1">
        <v>0</v>
      </c>
      <c r="Y3034" s="1">
        <v>0</v>
      </c>
      <c r="Z3034">
        <v>2.5124241949615257E-6</v>
      </c>
      <c r="AA3034">
        <v>1.9291550402045074E-3</v>
      </c>
      <c r="AB3034">
        <v>5.2176811724919059E-2</v>
      </c>
      <c r="AC3034">
        <v>1744.38599390988</v>
      </c>
      <c r="AD3034" s="2">
        <v>0</v>
      </c>
      <c r="AE3034" s="2">
        <v>0</v>
      </c>
      <c r="AF3034" s="2">
        <v>0</v>
      </c>
      <c r="AG3034" s="2">
        <v>0</v>
      </c>
      <c r="AH3034" s="2">
        <v>18.372653823116941</v>
      </c>
      <c r="AI3034" s="1">
        <v>0</v>
      </c>
      <c r="AJ3034" s="1">
        <v>0</v>
      </c>
      <c r="AK3034" s="1">
        <v>0</v>
      </c>
      <c r="AL3034" s="1">
        <v>0</v>
      </c>
      <c r="AM3034" s="1">
        <v>-4.4539844378856989E-2</v>
      </c>
      <c r="AN3034">
        <f t="shared" si="800"/>
        <v>0.11493840012124248</v>
      </c>
      <c r="AO3034" s="12">
        <f t="shared" si="801"/>
        <v>1</v>
      </c>
      <c r="AP3034" s="12">
        <f t="shared" si="802"/>
        <v>1</v>
      </c>
      <c r="AQ3034" s="12">
        <f t="shared" si="803"/>
        <v>1</v>
      </c>
      <c r="AR3034">
        <f t="shared" si="804"/>
        <v>0</v>
      </c>
      <c r="AS3034">
        <f t="shared" si="805"/>
        <v>0</v>
      </c>
      <c r="AT3034">
        <f t="shared" si="806"/>
        <v>0</v>
      </c>
      <c r="AU3034" s="12">
        <f t="shared" si="807"/>
        <v>1</v>
      </c>
      <c r="AV3034" s="12">
        <f t="shared" si="808"/>
        <v>32049</v>
      </c>
      <c r="AW3034">
        <f t="shared" si="809"/>
        <v>0</v>
      </c>
      <c r="AX3034">
        <f t="shared" si="810"/>
        <v>4.5058144831135785</v>
      </c>
      <c r="AY3034">
        <f t="shared" si="811"/>
        <v>4.5058144831135785</v>
      </c>
      <c r="AZ3034" s="12">
        <f t="shared" si="812"/>
        <v>11361280530.1406</v>
      </c>
      <c r="BA3034" s="12">
        <f t="shared" si="813"/>
        <v>1037553092.2015899</v>
      </c>
      <c r="BB3034">
        <f t="shared" si="814"/>
        <v>10.055427283472909</v>
      </c>
      <c r="BC3034">
        <f t="shared" si="815"/>
        <v>9.0160103290566465</v>
      </c>
    </row>
    <row r="3035" spans="1:55" x14ac:dyDescent="0.2">
      <c r="A3035">
        <v>2014</v>
      </c>
      <c r="B3035" s="3">
        <v>0</v>
      </c>
      <c r="C3035" s="3">
        <v>10797709948.4387</v>
      </c>
      <c r="D3035" s="1">
        <v>41.139482993638801</v>
      </c>
      <c r="E3035" s="3">
        <v>1781681869.4168899</v>
      </c>
      <c r="F3035" s="3">
        <v>0</v>
      </c>
      <c r="G3035" s="3">
        <v>0</v>
      </c>
      <c r="H3035" s="3">
        <v>0</v>
      </c>
      <c r="I3035" s="3">
        <v>0</v>
      </c>
      <c r="J3035" s="3">
        <v>33543</v>
      </c>
      <c r="K3035" s="3">
        <f t="shared" si="799"/>
        <v>33543</v>
      </c>
      <c r="L3035" s="1">
        <v>21.690481344205399</v>
      </c>
      <c r="M3035" s="3">
        <v>61092803.993775897</v>
      </c>
      <c r="N3035" s="3">
        <v>61092803.993775897</v>
      </c>
      <c r="O3035" s="3">
        <v>36424539709.256104</v>
      </c>
      <c r="P3035" s="3">
        <v>1071331271.10996</v>
      </c>
      <c r="Q3035" s="1">
        <v>0</v>
      </c>
      <c r="R3035" s="1">
        <v>0</v>
      </c>
      <c r="S3035" s="3">
        <v>36.662215060999998</v>
      </c>
      <c r="T3035" s="3">
        <v>2087217038.2780099</v>
      </c>
      <c r="U3035" s="3">
        <v>5693101289.15975</v>
      </c>
      <c r="V3035" s="3">
        <v>645993686.42894697</v>
      </c>
      <c r="W3035" s="3">
        <v>0</v>
      </c>
      <c r="X3035" s="1">
        <v>0</v>
      </c>
      <c r="Y3035" s="1">
        <v>0</v>
      </c>
      <c r="Z3035">
        <v>7.6870785340945017E-6</v>
      </c>
      <c r="AA3035">
        <v>1.6772429928126494E-3</v>
      </c>
      <c r="AB3035">
        <v>0.29739273678060463</v>
      </c>
      <c r="AC3035">
        <v>1781.6818694168899</v>
      </c>
      <c r="AD3035" s="2">
        <v>0</v>
      </c>
      <c r="AE3035" s="2">
        <v>0</v>
      </c>
      <c r="AF3035" s="2">
        <v>0</v>
      </c>
      <c r="AG3035" s="2">
        <v>0</v>
      </c>
      <c r="AH3035" s="2">
        <v>18.826593330591603</v>
      </c>
      <c r="AI3035" s="1">
        <v>0</v>
      </c>
      <c r="AJ3035" s="1">
        <v>0</v>
      </c>
      <c r="AK3035" s="1">
        <v>0</v>
      </c>
      <c r="AL3035" s="1">
        <v>0</v>
      </c>
      <c r="AM3035" s="1">
        <v>-3.7945276200309755E-2</v>
      </c>
      <c r="AN3035">
        <f t="shared" si="800"/>
        <v>0.11346955791195659</v>
      </c>
      <c r="AO3035" s="12">
        <f t="shared" si="801"/>
        <v>1</v>
      </c>
      <c r="AP3035" s="12">
        <f t="shared" si="802"/>
        <v>1</v>
      </c>
      <c r="AQ3035" s="12">
        <f t="shared" si="803"/>
        <v>1</v>
      </c>
      <c r="AR3035">
        <f t="shared" si="804"/>
        <v>0</v>
      </c>
      <c r="AS3035">
        <f t="shared" si="805"/>
        <v>0</v>
      </c>
      <c r="AT3035">
        <f t="shared" si="806"/>
        <v>0</v>
      </c>
      <c r="AU3035" s="12">
        <f t="shared" si="807"/>
        <v>1</v>
      </c>
      <c r="AV3035" s="12">
        <f t="shared" si="808"/>
        <v>33543</v>
      </c>
      <c r="AW3035">
        <f t="shared" si="809"/>
        <v>0</v>
      </c>
      <c r="AX3035">
        <f t="shared" si="810"/>
        <v>4.5256019021931646</v>
      </c>
      <c r="AY3035">
        <f t="shared" si="811"/>
        <v>4.5256019021931646</v>
      </c>
      <c r="AZ3035" s="12">
        <f t="shared" si="812"/>
        <v>10797709948.4387</v>
      </c>
      <c r="BA3035" s="12">
        <f t="shared" si="813"/>
        <v>1071331271.10996</v>
      </c>
      <c r="BB3035">
        <f t="shared" si="814"/>
        <v>10.033331657133703</v>
      </c>
      <c r="BC3035">
        <f t="shared" si="815"/>
        <v>9.0299237817278009</v>
      </c>
    </row>
    <row r="3036" spans="1:55" x14ac:dyDescent="0.2">
      <c r="A3036">
        <v>2013</v>
      </c>
      <c r="B3036" s="3">
        <v>0</v>
      </c>
      <c r="C3036" s="3">
        <v>8319967291.1808004</v>
      </c>
      <c r="D3036" s="1">
        <v>31.709352016046999</v>
      </c>
      <c r="E3036" s="3">
        <v>1886976020.0719299</v>
      </c>
      <c r="F3036" s="3">
        <v>0</v>
      </c>
      <c r="G3036" s="3">
        <v>0</v>
      </c>
      <c r="H3036" s="3">
        <v>0</v>
      </c>
      <c r="I3036" s="3">
        <v>0</v>
      </c>
      <c r="J3036" s="3">
        <v>34866</v>
      </c>
      <c r="K3036" s="3">
        <f t="shared" si="799"/>
        <v>34866</v>
      </c>
      <c r="L3036" s="1">
        <v>18.0482299552414</v>
      </c>
      <c r="M3036" s="3">
        <v>69153560.423268095</v>
      </c>
      <c r="N3036" s="3">
        <v>69153560.423268095</v>
      </c>
      <c r="O3036" s="3">
        <v>0</v>
      </c>
      <c r="P3036" s="3">
        <v>990752640.33838201</v>
      </c>
      <c r="Q3036" s="1">
        <v>0</v>
      </c>
      <c r="R3036" s="1">
        <v>0</v>
      </c>
      <c r="S3036" s="3">
        <v>14.435003482000001</v>
      </c>
      <c r="T3036" s="3">
        <v>683574356.08593202</v>
      </c>
      <c r="U3036" s="3">
        <v>4735533018.4017</v>
      </c>
      <c r="V3036" s="3">
        <v>700488669.61877704</v>
      </c>
      <c r="W3036" s="3">
        <v>0</v>
      </c>
      <c r="X3036" s="1">
        <v>0</v>
      </c>
      <c r="Y3036" s="1">
        <v>0</v>
      </c>
      <c r="Z3036">
        <v>8.8166292289454676E-6</v>
      </c>
      <c r="AA3036">
        <v>0</v>
      </c>
      <c r="AB3036">
        <v>-0.29975248599862869</v>
      </c>
      <c r="AC3036">
        <v>1886.97602007193</v>
      </c>
      <c r="AD3036" s="2">
        <v>0</v>
      </c>
      <c r="AE3036" s="2">
        <v>0</v>
      </c>
      <c r="AF3036" s="2">
        <v>0</v>
      </c>
      <c r="AG3036" s="2">
        <v>0</v>
      </c>
      <c r="AH3036" s="2">
        <v>18.477182343139123</v>
      </c>
      <c r="AI3036" s="1">
        <v>0</v>
      </c>
      <c r="AJ3036" s="1">
        <v>0</v>
      </c>
      <c r="AK3036" s="1">
        <v>0</v>
      </c>
      <c r="AL3036" s="1">
        <v>0</v>
      </c>
      <c r="AM3036" s="1">
        <v>4.3548531920624946E-2</v>
      </c>
      <c r="AN3036">
        <f t="shared" si="800"/>
        <v>0.14792182145003827</v>
      </c>
      <c r="AO3036" s="12">
        <f t="shared" si="801"/>
        <v>1</v>
      </c>
      <c r="AP3036" s="12">
        <f t="shared" si="802"/>
        <v>1</v>
      </c>
      <c r="AQ3036" s="12">
        <f t="shared" si="803"/>
        <v>1</v>
      </c>
      <c r="AR3036">
        <f t="shared" si="804"/>
        <v>0</v>
      </c>
      <c r="AS3036">
        <f t="shared" si="805"/>
        <v>0</v>
      </c>
      <c r="AT3036">
        <f t="shared" si="806"/>
        <v>0</v>
      </c>
      <c r="AU3036" s="12">
        <f t="shared" si="807"/>
        <v>1</v>
      </c>
      <c r="AV3036" s="12">
        <f t="shared" si="808"/>
        <v>34866</v>
      </c>
      <c r="AW3036">
        <f t="shared" si="809"/>
        <v>0</v>
      </c>
      <c r="AX3036">
        <f t="shared" si="810"/>
        <v>4.5424021258224165</v>
      </c>
      <c r="AY3036">
        <f t="shared" si="811"/>
        <v>4.5424021258224165</v>
      </c>
      <c r="AZ3036" s="12">
        <f t="shared" si="812"/>
        <v>8319967291.1808004</v>
      </c>
      <c r="BA3036" s="12">
        <f t="shared" si="813"/>
        <v>990752640.33838201</v>
      </c>
      <c r="BB3036">
        <f t="shared" si="814"/>
        <v>9.9201216189244246</v>
      </c>
      <c r="BC3036">
        <f t="shared" si="815"/>
        <v>8.995965238394934</v>
      </c>
    </row>
    <row r="3037" spans="1:55" x14ac:dyDescent="0.2">
      <c r="A3037">
        <v>2012</v>
      </c>
      <c r="B3037" s="3">
        <v>9425166929.6118507</v>
      </c>
      <c r="C3037" s="3">
        <v>11880660199.774099</v>
      </c>
      <c r="D3037" s="1">
        <v>45.283062605753003</v>
      </c>
      <c r="E3037" s="3">
        <v>1890174559.66431</v>
      </c>
      <c r="F3037" s="3">
        <v>0</v>
      </c>
      <c r="G3037" s="3">
        <v>0</v>
      </c>
      <c r="H3037" s="3">
        <v>0</v>
      </c>
      <c r="I3037" s="3">
        <v>0</v>
      </c>
      <c r="J3037" s="3">
        <v>33411</v>
      </c>
      <c r="K3037" s="3">
        <f t="shared" si="799"/>
        <v>33411</v>
      </c>
      <c r="L3037" s="1">
        <v>19.452364480405102</v>
      </c>
      <c r="M3037" s="3">
        <v>101329327.343486</v>
      </c>
      <c r="N3037" s="3">
        <v>101329327.343486</v>
      </c>
      <c r="O3037" s="3">
        <v>0</v>
      </c>
      <c r="P3037" s="3">
        <v>1112943332.7918799</v>
      </c>
      <c r="Q3037" s="1">
        <v>0</v>
      </c>
      <c r="R3037" s="1">
        <v>0</v>
      </c>
      <c r="S3037" s="3">
        <v>5.8349928860000002</v>
      </c>
      <c r="T3037" s="3">
        <v>297795080.50761402</v>
      </c>
      <c r="U3037" s="3">
        <v>5103606573.8071098</v>
      </c>
      <c r="V3037" s="3">
        <v>698782437.48332405</v>
      </c>
      <c r="W3037" s="3">
        <v>0</v>
      </c>
      <c r="X3037" s="1">
        <v>0</v>
      </c>
      <c r="Y3037" s="1">
        <v>0</v>
      </c>
      <c r="Z3037">
        <v>1.3232325513011652E-4</v>
      </c>
      <c r="AA3037">
        <v>0</v>
      </c>
      <c r="AB3037">
        <v>1.3037740438589345</v>
      </c>
      <c r="AC3037">
        <v>1890.17455966431</v>
      </c>
      <c r="AD3037" s="2">
        <v>0</v>
      </c>
      <c r="AE3037" s="2">
        <v>0</v>
      </c>
      <c r="AF3037" s="2">
        <v>0</v>
      </c>
      <c r="AG3037" s="2">
        <v>0</v>
      </c>
      <c r="AH3037" s="2">
        <v>17.676145215886148</v>
      </c>
      <c r="AI3037" s="1">
        <v>-1</v>
      </c>
      <c r="AJ3037" s="1">
        <v>-1</v>
      </c>
      <c r="AK3037" s="1">
        <v>-1</v>
      </c>
      <c r="AL3037" s="1">
        <v>-1</v>
      </c>
      <c r="AM3037" s="1">
        <v>-0.99879807195070613</v>
      </c>
      <c r="AN3037">
        <f t="shared" si="800"/>
        <v>0.13691933878086082</v>
      </c>
      <c r="AO3037" s="12">
        <f t="shared" si="801"/>
        <v>1</v>
      </c>
      <c r="AP3037" s="12">
        <f t="shared" si="802"/>
        <v>1</v>
      </c>
      <c r="AQ3037" s="12">
        <f t="shared" si="803"/>
        <v>1</v>
      </c>
      <c r="AR3037">
        <f t="shared" si="804"/>
        <v>0</v>
      </c>
      <c r="AS3037">
        <f t="shared" si="805"/>
        <v>0</v>
      </c>
      <c r="AT3037">
        <f t="shared" si="806"/>
        <v>0</v>
      </c>
      <c r="AU3037" s="12">
        <f t="shared" si="807"/>
        <v>1</v>
      </c>
      <c r="AV3037" s="12">
        <f t="shared" si="808"/>
        <v>33411</v>
      </c>
      <c r="AW3037">
        <f t="shared" si="809"/>
        <v>0</v>
      </c>
      <c r="AX3037">
        <f t="shared" si="810"/>
        <v>4.5238894743805007</v>
      </c>
      <c r="AY3037">
        <f t="shared" si="811"/>
        <v>4.5238894743805007</v>
      </c>
      <c r="AZ3037" s="12">
        <f t="shared" si="812"/>
        <v>11880660199.774099</v>
      </c>
      <c r="BA3037" s="12">
        <f t="shared" si="813"/>
        <v>1112943332.7918799</v>
      </c>
      <c r="BB3037">
        <f t="shared" si="814"/>
        <v>10.074840574748899</v>
      </c>
      <c r="BC3037">
        <f t="shared" si="815"/>
        <v>9.0464730521313701</v>
      </c>
    </row>
    <row r="3038" spans="1:55" x14ac:dyDescent="0.2">
      <c r="A3038">
        <v>2011</v>
      </c>
      <c r="B3038" s="3">
        <v>18212273496.8829</v>
      </c>
      <c r="C3038" s="3">
        <v>10544068133.6003</v>
      </c>
      <c r="D3038" s="1">
        <v>19.656034725481</v>
      </c>
      <c r="E3038" s="3">
        <v>8162958316.5037899</v>
      </c>
      <c r="F3038" s="3">
        <v>52969764</v>
      </c>
      <c r="G3038" s="3">
        <v>26070966</v>
      </c>
      <c r="H3038" s="3">
        <v>383096</v>
      </c>
      <c r="I3038" s="3">
        <v>61640</v>
      </c>
      <c r="J3038" s="3">
        <v>27797837</v>
      </c>
      <c r="K3038" s="3">
        <f t="shared" si="799"/>
        <v>52969764</v>
      </c>
      <c r="L3038" s="1">
        <v>16.6743785055675</v>
      </c>
      <c r="M3038" s="3">
        <v>1204816076.84058</v>
      </c>
      <c r="N3038" s="3">
        <v>1204816076.84058</v>
      </c>
      <c r="O3038" s="3">
        <v>26918854289.7533</v>
      </c>
      <c r="P3038" s="3">
        <v>0</v>
      </c>
      <c r="Q3038" s="1">
        <v>0.85695211482001898</v>
      </c>
      <c r="R3038" s="1">
        <v>16.656849713118401</v>
      </c>
      <c r="S3038" s="3">
        <v>64.919122080099996</v>
      </c>
      <c r="T3038" s="3">
        <v>5796425961.6729603</v>
      </c>
      <c r="U3038" s="3">
        <v>8928688152.1891193</v>
      </c>
      <c r="V3038" s="3">
        <v>766492598.96023595</v>
      </c>
      <c r="W3038" s="3">
        <v>1555792040.6767299</v>
      </c>
      <c r="X3038" s="1">
        <v>6.6416193077068</v>
      </c>
      <c r="Y3038" s="1">
        <v>4.56402011336138</v>
      </c>
      <c r="Z3038">
        <v>4.7557369232454125E-4</v>
      </c>
      <c r="AA3038">
        <v>4.4757331195153981E-2</v>
      </c>
      <c r="AB3038">
        <v>-2.0426037040200185E-2</v>
      </c>
      <c r="AC3038">
        <v>8162.9583165037902</v>
      </c>
      <c r="AD3038" s="2">
        <v>3193.8134422774124</v>
      </c>
      <c r="AE3038" s="2">
        <v>46.931024898836029</v>
      </c>
      <c r="AF3038" s="2">
        <v>7.5511839715482614</v>
      </c>
      <c r="AG3038" s="2">
        <v>6489.0401183240447</v>
      </c>
      <c r="AH3038" s="2">
        <v>3405.3630953619599</v>
      </c>
      <c r="AI3038" s="1">
        <v>-2.8939598783993041E-2</v>
      </c>
      <c r="AJ3038" s="1">
        <v>-2.7298325504065215E-2</v>
      </c>
      <c r="AK3038" s="1">
        <v>-0.13787795591001972</v>
      </c>
      <c r="AL3038" s="1">
        <v>0.13354665489720108</v>
      </c>
      <c r="AM3038" s="1">
        <v>-1.7579867782820474E-2</v>
      </c>
      <c r="AN3038">
        <f t="shared" si="800"/>
        <v>8.584604881427163E-2</v>
      </c>
      <c r="AO3038" s="12">
        <f t="shared" si="801"/>
        <v>26070966</v>
      </c>
      <c r="AP3038" s="12">
        <f t="shared" si="802"/>
        <v>383096</v>
      </c>
      <c r="AQ3038" s="12">
        <f t="shared" si="803"/>
        <v>61640</v>
      </c>
      <c r="AR3038">
        <f t="shared" si="804"/>
        <v>7.4161571232549068</v>
      </c>
      <c r="AS3038">
        <f t="shared" si="805"/>
        <v>5.5833076174307497</v>
      </c>
      <c r="AT3038">
        <f t="shared" si="806"/>
        <v>4.7898626300463816</v>
      </c>
      <c r="AU3038" s="12">
        <f t="shared" si="807"/>
        <v>52969764</v>
      </c>
      <c r="AV3038" s="12">
        <f t="shared" si="808"/>
        <v>52969764</v>
      </c>
      <c r="AW3038">
        <f t="shared" si="809"/>
        <v>7.7240280379964616</v>
      </c>
      <c r="AX3038">
        <f t="shared" si="810"/>
        <v>7.7240280379964616</v>
      </c>
      <c r="AY3038">
        <f t="shared" si="811"/>
        <v>7.7240280379964616</v>
      </c>
      <c r="AZ3038" s="12">
        <f t="shared" si="812"/>
        <v>10544068133.6003</v>
      </c>
      <c r="BA3038" s="12">
        <f t="shared" si="813"/>
        <v>1</v>
      </c>
      <c r="BB3038">
        <f t="shared" si="814"/>
        <v>10.023008203580648</v>
      </c>
      <c r="BC3038">
        <f t="shared" si="815"/>
        <v>0</v>
      </c>
    </row>
    <row r="3039" spans="1:55" x14ac:dyDescent="0.2">
      <c r="A3039">
        <v>2020</v>
      </c>
      <c r="B3039" s="3">
        <v>17718608764.684898</v>
      </c>
      <c r="C3039" s="3">
        <v>11198825129.254601</v>
      </c>
      <c r="D3039" s="1">
        <v>20.8160563317611</v>
      </c>
      <c r="E3039" s="3">
        <v>7911232879.0151901</v>
      </c>
      <c r="F3039" s="3">
        <v>3298834</v>
      </c>
      <c r="G3039" s="3">
        <v>1051439</v>
      </c>
      <c r="H3039" s="3">
        <v>565939</v>
      </c>
      <c r="I3039" s="3">
        <v>64078</v>
      </c>
      <c r="J3039" s="3">
        <v>29484020</v>
      </c>
      <c r="K3039" s="3">
        <f t="shared" si="799"/>
        <v>3298834</v>
      </c>
      <c r="L3039" s="1">
        <v>17.070485553609402</v>
      </c>
      <c r="M3039" s="3">
        <v>1012072922.59648</v>
      </c>
      <c r="N3039" s="3">
        <v>1012072922.59648</v>
      </c>
      <c r="O3039" s="3">
        <v>27630729192.819099</v>
      </c>
      <c r="P3039" s="3">
        <v>0</v>
      </c>
      <c r="Q3039" s="1">
        <v>1.17617430554421</v>
      </c>
      <c r="R3039" s="1">
        <v>0</v>
      </c>
      <c r="S3039" s="3">
        <v>68.577587859999994</v>
      </c>
      <c r="T3039" s="3">
        <v>6261408642.4269505</v>
      </c>
      <c r="U3039" s="3">
        <v>9130400817.3098392</v>
      </c>
      <c r="V3039" s="3">
        <v>654732090.287359</v>
      </c>
      <c r="W3039" s="3">
        <v>278048070.47872299</v>
      </c>
      <c r="X3039" s="1">
        <v>8.5732710709443491</v>
      </c>
      <c r="Y3039" s="1">
        <v>6.83222689283176</v>
      </c>
      <c r="Z3039">
        <v>4.7011421072389583E-5</v>
      </c>
      <c r="AA3039">
        <v>3.6628527446156064E-2</v>
      </c>
      <c r="AB3039">
        <v>7.015599915018389E-2</v>
      </c>
      <c r="AC3039">
        <v>7911.2328790151905</v>
      </c>
      <c r="AD3039" s="2">
        <v>132.90456950003039</v>
      </c>
      <c r="AE3039" s="2">
        <v>71.536132061182542</v>
      </c>
      <c r="AF3039" s="2">
        <v>8.0996225215375759</v>
      </c>
      <c r="AG3039" s="2">
        <v>416.98102564396345</v>
      </c>
      <c r="AH3039" s="2">
        <v>3726.8552766544576</v>
      </c>
      <c r="AI3039" s="1">
        <v>0.43874389026441685</v>
      </c>
      <c r="AJ3039" s="1">
        <v>-5.8557284046567182E-2</v>
      </c>
      <c r="AK3039" s="1">
        <v>0</v>
      </c>
      <c r="AL3039" s="1">
        <v>8.2746151636504964E-2</v>
      </c>
      <c r="AM3039" s="1">
        <v>5.3903043487911993E-2</v>
      </c>
      <c r="AN3039">
        <f t="shared" si="800"/>
        <v>7.1709019503950741E-2</v>
      </c>
      <c r="AO3039" s="12">
        <f t="shared" si="801"/>
        <v>1051439</v>
      </c>
      <c r="AP3039" s="12">
        <f t="shared" si="802"/>
        <v>565939</v>
      </c>
      <c r="AQ3039" s="12">
        <f t="shared" si="803"/>
        <v>64078</v>
      </c>
      <c r="AR3039">
        <f t="shared" si="804"/>
        <v>6.0217840818422577</v>
      </c>
      <c r="AS3039">
        <f t="shared" si="805"/>
        <v>5.7527696230768415</v>
      </c>
      <c r="AT3039">
        <f t="shared" si="806"/>
        <v>4.8067089481055376</v>
      </c>
      <c r="AU3039" s="12">
        <f t="shared" si="807"/>
        <v>3298834</v>
      </c>
      <c r="AV3039" s="12">
        <f t="shared" si="808"/>
        <v>3298834</v>
      </c>
      <c r="AW3039">
        <f t="shared" si="809"/>
        <v>6.5183604620449342</v>
      </c>
      <c r="AX3039">
        <f t="shared" si="810"/>
        <v>6.5183604620449342</v>
      </c>
      <c r="AY3039">
        <f t="shared" si="811"/>
        <v>6.5183604620449342</v>
      </c>
      <c r="AZ3039" s="12">
        <f t="shared" si="812"/>
        <v>11198825129.254601</v>
      </c>
      <c r="BA3039" s="12">
        <f t="shared" si="813"/>
        <v>1</v>
      </c>
      <c r="BB3039">
        <f t="shared" si="814"/>
        <v>10.049172463148269</v>
      </c>
      <c r="BC3039">
        <f t="shared" si="815"/>
        <v>0</v>
      </c>
    </row>
    <row r="3040" spans="1:55" x14ac:dyDescent="0.2">
      <c r="A3040">
        <v>2019</v>
      </c>
      <c r="B3040" s="3">
        <v>17567239043.4809</v>
      </c>
      <c r="C3040" s="3">
        <v>10464666028.2684</v>
      </c>
      <c r="D3040" s="1">
        <v>19.451422361124202</v>
      </c>
      <c r="E3040" s="3">
        <v>7778600226.9941101</v>
      </c>
      <c r="F3040" s="3">
        <v>2292857</v>
      </c>
      <c r="G3040" s="3">
        <v>1116838</v>
      </c>
      <c r="H3040" s="3">
        <v>0</v>
      </c>
      <c r="I3040" s="3">
        <v>59181</v>
      </c>
      <c r="J3040" s="3">
        <v>27976027</v>
      </c>
      <c r="K3040" s="3">
        <f t="shared" si="799"/>
        <v>2292857</v>
      </c>
      <c r="L3040" s="1">
        <v>18.329446057210902</v>
      </c>
      <c r="M3040" s="3">
        <v>1202266363.3800199</v>
      </c>
      <c r="N3040" s="3">
        <v>1202266363.3800199</v>
      </c>
      <c r="O3040" s="3">
        <v>24653279535.948299</v>
      </c>
      <c r="P3040" s="3">
        <v>0</v>
      </c>
      <c r="Q3040" s="1">
        <v>1.28804432477942</v>
      </c>
      <c r="R3040" s="1">
        <v>0</v>
      </c>
      <c r="S3040" s="3">
        <v>61.718356278000002</v>
      </c>
      <c r="T3040" s="3">
        <v>6045298348.99897</v>
      </c>
      <c r="U3040" s="3">
        <v>9794976265.6264706</v>
      </c>
      <c r="V3040" s="3">
        <v>516607122.88960999</v>
      </c>
      <c r="W3040" s="3">
        <v>595420044.333076</v>
      </c>
      <c r="X3040" s="1">
        <v>11.735464011447</v>
      </c>
      <c r="Y3040" s="1">
        <v>8.1413157878588507</v>
      </c>
      <c r="Z3040">
        <v>2.3758080450437033E-4</v>
      </c>
      <c r="AA3040">
        <v>4.8766995142651481E-2</v>
      </c>
      <c r="AB3040">
        <v>0.21973243276085674</v>
      </c>
      <c r="AC3040">
        <v>7778.60022699411</v>
      </c>
      <c r="AD3040" s="2">
        <v>143.57827467777972</v>
      </c>
      <c r="AE3040" s="2">
        <v>0</v>
      </c>
      <c r="AF3040" s="2">
        <v>7.6081811988002572</v>
      </c>
      <c r="AG3040" s="2">
        <v>294.76473055435969</v>
      </c>
      <c r="AH3040" s="2">
        <v>3596.5374467908341</v>
      </c>
      <c r="AI3040" s="1">
        <v>0.10451492007062015</v>
      </c>
      <c r="AJ3040" s="1">
        <v>0.10604959227693082</v>
      </c>
      <c r="AK3040" s="1">
        <v>0</v>
      </c>
      <c r="AL3040" s="1">
        <v>4.955042829020874E-2</v>
      </c>
      <c r="AM3040" s="1">
        <v>-2.7920441303304201E-3</v>
      </c>
      <c r="AN3040">
        <f t="shared" si="800"/>
        <v>5.2742049483319363E-2</v>
      </c>
      <c r="AO3040" s="12">
        <f t="shared" si="801"/>
        <v>1116838</v>
      </c>
      <c r="AP3040" s="12">
        <f t="shared" si="802"/>
        <v>1</v>
      </c>
      <c r="AQ3040" s="12">
        <f t="shared" si="803"/>
        <v>59181</v>
      </c>
      <c r="AR3040">
        <f t="shared" si="804"/>
        <v>6.0479901822396442</v>
      </c>
      <c r="AS3040">
        <f t="shared" si="805"/>
        <v>0</v>
      </c>
      <c r="AT3040">
        <f t="shared" si="806"/>
        <v>4.7721822992972855</v>
      </c>
      <c r="AU3040" s="12">
        <f t="shared" si="807"/>
        <v>2292857</v>
      </c>
      <c r="AV3040" s="12">
        <f t="shared" si="808"/>
        <v>2292857</v>
      </c>
      <c r="AW3040">
        <f t="shared" si="809"/>
        <v>6.3603769696677874</v>
      </c>
      <c r="AX3040">
        <f t="shared" si="810"/>
        <v>6.3603769696677874</v>
      </c>
      <c r="AY3040">
        <f t="shared" si="811"/>
        <v>6.3603769696677874</v>
      </c>
      <c r="AZ3040" s="12">
        <f t="shared" si="812"/>
        <v>10464666028.2684</v>
      </c>
      <c r="BA3040" s="12">
        <f t="shared" si="813"/>
        <v>1</v>
      </c>
      <c r="BB3040">
        <f t="shared" si="814"/>
        <v>10.019725372723002</v>
      </c>
      <c r="BC3040">
        <f t="shared" si="815"/>
        <v>0</v>
      </c>
    </row>
    <row r="3041" spans="1:55" x14ac:dyDescent="0.2">
      <c r="A3041">
        <v>2018</v>
      </c>
      <c r="B3041" s="3">
        <v>15449814874.5382</v>
      </c>
      <c r="C3041" s="3">
        <v>8579476733.7470303</v>
      </c>
      <c r="D3041" s="1">
        <v>15.947286338115999</v>
      </c>
      <c r="E3041" s="3">
        <v>7936257897.8093004</v>
      </c>
      <c r="F3041" s="3">
        <v>2075895</v>
      </c>
      <c r="G3041" s="3">
        <v>1009754</v>
      </c>
      <c r="H3041" s="3">
        <v>0</v>
      </c>
      <c r="I3041" s="3">
        <v>56387</v>
      </c>
      <c r="J3041" s="3">
        <v>28054356</v>
      </c>
      <c r="K3041" s="3">
        <f t="shared" si="799"/>
        <v>2075895</v>
      </c>
      <c r="L3041" s="1">
        <v>17.827954783549799</v>
      </c>
      <c r="M3041" s="3">
        <v>1318543886.4628799</v>
      </c>
      <c r="N3041" s="3">
        <v>1318543886.4628799</v>
      </c>
      <c r="O3041" s="3">
        <v>23359319919.958401</v>
      </c>
      <c r="P3041" s="3">
        <v>0</v>
      </c>
      <c r="Q3041" s="1">
        <v>1.08814620203487</v>
      </c>
      <c r="R3041" s="1">
        <v>0</v>
      </c>
      <c r="S3041" s="3">
        <v>65.345856112999996</v>
      </c>
      <c r="T3041" s="3">
        <v>6223743730.5052996</v>
      </c>
      <c r="U3041" s="3">
        <v>9524312788.5215206</v>
      </c>
      <c r="V3041" s="3">
        <v>749889416.22809803</v>
      </c>
      <c r="W3041" s="3">
        <v>496186657.06167197</v>
      </c>
      <c r="X3041" s="1">
        <v>9.9182228677312807</v>
      </c>
      <c r="Y3041" s="1">
        <v>6.9545512986756703</v>
      </c>
      <c r="Z3041">
        <v>7.8905661942542849E-4</v>
      </c>
      <c r="AA3041">
        <v>5.6446159005524167E-2</v>
      </c>
      <c r="AB3041">
        <v>-3.0691256425111058E-2</v>
      </c>
      <c r="AC3041">
        <v>7936.2578978093006</v>
      </c>
      <c r="AD3041" s="2">
        <v>127.23301246028424</v>
      </c>
      <c r="AE3041" s="2">
        <v>0</v>
      </c>
      <c r="AF3041" s="2">
        <v>7.1049858416981246</v>
      </c>
      <c r="AG3041" s="2">
        <v>261.57101076226661</v>
      </c>
      <c r="AH3041" s="2">
        <v>3534.9602244836369</v>
      </c>
      <c r="AI3041" s="1">
        <v>0</v>
      </c>
      <c r="AJ3041" s="1">
        <v>0</v>
      </c>
      <c r="AK3041" s="1">
        <v>0</v>
      </c>
      <c r="AL3041" s="1">
        <v>0</v>
      </c>
      <c r="AM3041" s="1">
        <v>1.9639310896270988E-2</v>
      </c>
      <c r="AN3041">
        <f t="shared" si="800"/>
        <v>7.8734228167290685E-2</v>
      </c>
      <c r="AO3041" s="12">
        <f t="shared" si="801"/>
        <v>1009754</v>
      </c>
      <c r="AP3041" s="12">
        <f t="shared" si="802"/>
        <v>1</v>
      </c>
      <c r="AQ3041" s="12">
        <f t="shared" si="803"/>
        <v>56387</v>
      </c>
      <c r="AR3041">
        <f t="shared" si="804"/>
        <v>6.0042155822426073</v>
      </c>
      <c r="AS3041">
        <f t="shared" si="805"/>
        <v>0</v>
      </c>
      <c r="AT3041">
        <f t="shared" si="806"/>
        <v>4.7511789891068092</v>
      </c>
      <c r="AU3041" s="12">
        <f t="shared" si="807"/>
        <v>2075895</v>
      </c>
      <c r="AV3041" s="12">
        <f t="shared" si="808"/>
        <v>2075895</v>
      </c>
      <c r="AW3041">
        <f t="shared" si="809"/>
        <v>6.3172053828595409</v>
      </c>
      <c r="AX3041">
        <f t="shared" si="810"/>
        <v>6.3172053828595409</v>
      </c>
      <c r="AY3041">
        <f t="shared" si="811"/>
        <v>6.3172053828595409</v>
      </c>
      <c r="AZ3041" s="12">
        <f t="shared" si="812"/>
        <v>8579476733.7470303</v>
      </c>
      <c r="BA3041" s="12">
        <f t="shared" si="813"/>
        <v>1</v>
      </c>
      <c r="BB3041">
        <f t="shared" si="814"/>
        <v>9.9334608008351637</v>
      </c>
      <c r="BC3041">
        <f t="shared" si="815"/>
        <v>0</v>
      </c>
    </row>
    <row r="3042" spans="1:55" x14ac:dyDescent="0.2">
      <c r="A3042">
        <v>2017</v>
      </c>
      <c r="B3042" s="3">
        <v>13329404107.1658</v>
      </c>
      <c r="C3042" s="3">
        <v>8851129003.6497593</v>
      </c>
      <c r="D3042" s="1">
        <v>16.4522258195063</v>
      </c>
      <c r="E3042" s="3">
        <v>7413899285.4302597</v>
      </c>
      <c r="F3042" s="3">
        <v>0</v>
      </c>
      <c r="G3042" s="3">
        <v>0</v>
      </c>
      <c r="H3042" s="3">
        <v>0</v>
      </c>
      <c r="I3042" s="3">
        <v>0</v>
      </c>
      <c r="J3042" s="3">
        <v>27514000</v>
      </c>
      <c r="K3042" s="3">
        <f t="shared" si="799"/>
        <v>27514000</v>
      </c>
      <c r="L3042" s="1">
        <v>18.572940759698302</v>
      </c>
      <c r="M3042" s="3">
        <v>1181856171.9158499</v>
      </c>
      <c r="N3042" s="3">
        <v>1181856171.9158499</v>
      </c>
      <c r="O3042" s="3">
        <v>22294874732.905998</v>
      </c>
      <c r="P3042" s="3">
        <v>0</v>
      </c>
      <c r="Q3042" s="1">
        <v>0.878101322434654</v>
      </c>
      <c r="R3042" s="1">
        <v>0</v>
      </c>
      <c r="S3042" s="3">
        <v>58.789889993000003</v>
      </c>
      <c r="T3042" s="3">
        <v>5833315238.3250904</v>
      </c>
      <c r="U3042" s="3">
        <v>9922310177.7884998</v>
      </c>
      <c r="V3042" s="3">
        <v>675801495.33829498</v>
      </c>
      <c r="W3042" s="3">
        <v>1504485844.0170901</v>
      </c>
      <c r="X3042" s="1">
        <v>9.0011281040944304</v>
      </c>
      <c r="Y3042" s="1">
        <v>6.9301828502803202</v>
      </c>
      <c r="Z3042">
        <v>2.7642062888854284E-4</v>
      </c>
      <c r="AA3042">
        <v>5.3010218091582087E-2</v>
      </c>
      <c r="AB3042">
        <v>-0.22879172048097207</v>
      </c>
      <c r="AC3042">
        <v>7413.8992854302596</v>
      </c>
      <c r="AD3042" s="2">
        <v>0</v>
      </c>
      <c r="AE3042" s="2">
        <v>0</v>
      </c>
      <c r="AF3042" s="2">
        <v>0</v>
      </c>
      <c r="AG3042" s="2">
        <v>0</v>
      </c>
      <c r="AH3042" s="2">
        <v>3711.137545942971</v>
      </c>
      <c r="AI3042" s="1">
        <v>0</v>
      </c>
      <c r="AJ3042" s="1">
        <v>0</v>
      </c>
      <c r="AK3042" s="1">
        <v>0</v>
      </c>
      <c r="AL3042" s="1">
        <v>0</v>
      </c>
      <c r="AM3042" s="1">
        <v>-0.10631110533666807</v>
      </c>
      <c r="AN3042">
        <f t="shared" si="800"/>
        <v>6.8109289392212766E-2</v>
      </c>
      <c r="AO3042" s="12">
        <f t="shared" si="801"/>
        <v>1</v>
      </c>
      <c r="AP3042" s="12">
        <f t="shared" si="802"/>
        <v>1</v>
      </c>
      <c r="AQ3042" s="12">
        <f t="shared" si="803"/>
        <v>1</v>
      </c>
      <c r="AR3042">
        <f t="shared" si="804"/>
        <v>0</v>
      </c>
      <c r="AS3042">
        <f t="shared" si="805"/>
        <v>0</v>
      </c>
      <c r="AT3042">
        <f t="shared" si="806"/>
        <v>0</v>
      </c>
      <c r="AU3042" s="12">
        <f t="shared" si="807"/>
        <v>1</v>
      </c>
      <c r="AV3042" s="12">
        <f t="shared" si="808"/>
        <v>27514000</v>
      </c>
      <c r="AW3042">
        <f t="shared" si="809"/>
        <v>0</v>
      </c>
      <c r="AX3042">
        <f t="shared" si="810"/>
        <v>7.4395537329431392</v>
      </c>
      <c r="AY3042">
        <f t="shared" si="811"/>
        <v>7.4395537329431392</v>
      </c>
      <c r="AZ3042" s="12">
        <f t="shared" si="812"/>
        <v>8851129003.6497593</v>
      </c>
      <c r="BA3042" s="12">
        <f t="shared" si="813"/>
        <v>1</v>
      </c>
      <c r="BB3042">
        <f t="shared" si="814"/>
        <v>9.9469986705602533</v>
      </c>
      <c r="BC3042">
        <f t="shared" si="815"/>
        <v>0</v>
      </c>
    </row>
    <row r="3043" spans="1:55" x14ac:dyDescent="0.2">
      <c r="A3043">
        <v>2016</v>
      </c>
      <c r="B3043" s="3">
        <v>14309278718.7687</v>
      </c>
      <c r="C3043" s="3">
        <v>11476963148.23</v>
      </c>
      <c r="D3043" s="1">
        <v>21.333051338306301</v>
      </c>
      <c r="E3043" s="3">
        <v>7392211140.4171801</v>
      </c>
      <c r="F3043" s="3">
        <v>0</v>
      </c>
      <c r="G3043" s="3">
        <v>0</v>
      </c>
      <c r="H3043" s="3">
        <v>0</v>
      </c>
      <c r="I3043" s="3">
        <v>0</v>
      </c>
      <c r="J3043" s="3">
        <v>30787000</v>
      </c>
      <c r="K3043" s="3">
        <f t="shared" si="799"/>
        <v>30787000</v>
      </c>
      <c r="L3043" s="1">
        <v>17.713152304242001</v>
      </c>
      <c r="M3043" s="3">
        <v>1296093933.9523499</v>
      </c>
      <c r="N3043" s="3">
        <v>1296093933.9523499</v>
      </c>
      <c r="O3043" s="3">
        <v>22892633900.998199</v>
      </c>
      <c r="P3043" s="3">
        <v>0</v>
      </c>
      <c r="Q3043" s="1">
        <v>0</v>
      </c>
      <c r="R3043" s="1">
        <v>0</v>
      </c>
      <c r="S3043" s="3">
        <v>70.466269689000001</v>
      </c>
      <c r="T3043" s="3">
        <v>6666712118.9558496</v>
      </c>
      <c r="U3043" s="3">
        <v>9460855737.5613194</v>
      </c>
      <c r="V3043" s="3">
        <v>979292620.86246598</v>
      </c>
      <c r="W3043" s="3">
        <v>1280575736.8099401</v>
      </c>
      <c r="X3043" s="1">
        <v>0</v>
      </c>
      <c r="Y3043" s="1">
        <v>0</v>
      </c>
      <c r="Z3043">
        <v>1.0369322384983721E-3</v>
      </c>
      <c r="AA3043">
        <v>5.6616199759165139E-2</v>
      </c>
      <c r="AB3043">
        <v>0.12965633843524738</v>
      </c>
      <c r="AC3043">
        <v>7392.2111404171801</v>
      </c>
      <c r="AD3043" s="2">
        <v>0</v>
      </c>
      <c r="AE3043" s="2">
        <v>0</v>
      </c>
      <c r="AF3043" s="2">
        <v>0</v>
      </c>
      <c r="AG3043" s="2">
        <v>0</v>
      </c>
      <c r="AH3043" s="2">
        <v>4164.7890482552602</v>
      </c>
      <c r="AI3043" s="1">
        <v>0</v>
      </c>
      <c r="AJ3043" s="1">
        <v>0</v>
      </c>
      <c r="AK3043" s="1">
        <v>0</v>
      </c>
      <c r="AL3043" s="1">
        <v>0</v>
      </c>
      <c r="AM3043" s="1">
        <v>-9.7552396306610001E-2</v>
      </c>
      <c r="AN3043">
        <f t="shared" si="800"/>
        <v>0.10350994117524655</v>
      </c>
      <c r="AO3043" s="12">
        <f t="shared" si="801"/>
        <v>1</v>
      </c>
      <c r="AP3043" s="12">
        <f t="shared" si="802"/>
        <v>1</v>
      </c>
      <c r="AQ3043" s="12">
        <f t="shared" si="803"/>
        <v>1</v>
      </c>
      <c r="AR3043">
        <f t="shared" si="804"/>
        <v>0</v>
      </c>
      <c r="AS3043">
        <f t="shared" si="805"/>
        <v>0</v>
      </c>
      <c r="AT3043">
        <f t="shared" si="806"/>
        <v>0</v>
      </c>
      <c r="AU3043" s="12">
        <f t="shared" si="807"/>
        <v>1</v>
      </c>
      <c r="AV3043" s="12">
        <f t="shared" si="808"/>
        <v>30787000</v>
      </c>
      <c r="AW3043">
        <f t="shared" si="809"/>
        <v>0</v>
      </c>
      <c r="AX3043">
        <f t="shared" si="810"/>
        <v>7.4883673716923322</v>
      </c>
      <c r="AY3043">
        <f t="shared" si="811"/>
        <v>7.4883673716923322</v>
      </c>
      <c r="AZ3043" s="12">
        <f t="shared" si="812"/>
        <v>11476963148.23</v>
      </c>
      <c r="BA3043" s="12">
        <f t="shared" si="813"/>
        <v>1</v>
      </c>
      <c r="BB3043">
        <f t="shared" si="814"/>
        <v>10.059826987152348</v>
      </c>
      <c r="BC3043">
        <f t="shared" si="815"/>
        <v>0</v>
      </c>
    </row>
    <row r="3044" spans="1:55" x14ac:dyDescent="0.2">
      <c r="A3044">
        <v>2015</v>
      </c>
      <c r="B3044" s="3">
        <v>18442453632.3559</v>
      </c>
      <c r="C3044" s="3">
        <v>10159694375.8377</v>
      </c>
      <c r="D3044" s="1">
        <v>18.884549763033199</v>
      </c>
      <c r="E3044" s="3">
        <v>7403650989.0363102</v>
      </c>
      <c r="F3044" s="3">
        <v>0</v>
      </c>
      <c r="G3044" s="3">
        <v>0</v>
      </c>
      <c r="H3044" s="3">
        <v>0</v>
      </c>
      <c r="I3044" s="3">
        <v>0</v>
      </c>
      <c r="J3044" s="3">
        <v>34115000</v>
      </c>
      <c r="K3044" s="3">
        <f t="shared" si="799"/>
        <v>34115000</v>
      </c>
      <c r="L3044" s="1">
        <v>17.695363974952301</v>
      </c>
      <c r="M3044" s="3">
        <v>1670932248.0620201</v>
      </c>
      <c r="N3044" s="3">
        <v>1670932248.0620201</v>
      </c>
      <c r="O3044" s="3">
        <v>23473461079.046398</v>
      </c>
      <c r="P3044" s="3">
        <v>0</v>
      </c>
      <c r="Q3044" s="1">
        <v>0</v>
      </c>
      <c r="R3044" s="1">
        <v>0</v>
      </c>
      <c r="S3044" s="3">
        <v>77.115268370999999</v>
      </c>
      <c r="T3044" s="3">
        <v>7288437563.67663</v>
      </c>
      <c r="U3044" s="3">
        <v>9451354728.6821709</v>
      </c>
      <c r="V3044" s="3">
        <v>1052447562.00325</v>
      </c>
      <c r="W3044" s="3">
        <v>969493601.00376403</v>
      </c>
      <c r="X3044" s="1">
        <v>0</v>
      </c>
      <c r="Y3044" s="1">
        <v>0</v>
      </c>
      <c r="Z3044">
        <v>5.7615140455080377E-5</v>
      </c>
      <c r="AA3044">
        <v>7.1183889007044601E-2</v>
      </c>
      <c r="AB3044">
        <v>-0.30392609009106419</v>
      </c>
      <c r="AC3044">
        <v>7403.6509890363104</v>
      </c>
      <c r="AD3044" s="2">
        <v>0</v>
      </c>
      <c r="AE3044" s="2">
        <v>0</v>
      </c>
      <c r="AF3044" s="2">
        <v>0</v>
      </c>
      <c r="AG3044" s="2">
        <v>0</v>
      </c>
      <c r="AH3044" s="2">
        <v>4607.8617226175529</v>
      </c>
      <c r="AI3044" s="1">
        <v>0</v>
      </c>
      <c r="AJ3044" s="1">
        <v>0</v>
      </c>
      <c r="AK3044" s="1">
        <v>0</v>
      </c>
      <c r="AL3044" s="1">
        <v>0</v>
      </c>
      <c r="AM3044" s="1">
        <v>-0.12314295995476277</v>
      </c>
      <c r="AN3044">
        <f t="shared" si="800"/>
        <v>0.11135414892527219</v>
      </c>
      <c r="AO3044" s="12">
        <f t="shared" si="801"/>
        <v>1</v>
      </c>
      <c r="AP3044" s="12">
        <f t="shared" si="802"/>
        <v>1</v>
      </c>
      <c r="AQ3044" s="12">
        <f t="shared" si="803"/>
        <v>1</v>
      </c>
      <c r="AR3044">
        <f t="shared" si="804"/>
        <v>0</v>
      </c>
      <c r="AS3044">
        <f t="shared" si="805"/>
        <v>0</v>
      </c>
      <c r="AT3044">
        <f t="shared" si="806"/>
        <v>0</v>
      </c>
      <c r="AU3044" s="12">
        <f t="shared" si="807"/>
        <v>1</v>
      </c>
      <c r="AV3044" s="12">
        <f t="shared" si="808"/>
        <v>34115000</v>
      </c>
      <c r="AW3044">
        <f t="shared" si="809"/>
        <v>0</v>
      </c>
      <c r="AX3044">
        <f t="shared" si="810"/>
        <v>7.5329453756159248</v>
      </c>
      <c r="AY3044">
        <f t="shared" si="811"/>
        <v>7.5329453756159248</v>
      </c>
      <c r="AZ3044" s="12">
        <f t="shared" si="812"/>
        <v>10159694375.8377</v>
      </c>
      <c r="BA3044" s="12">
        <f t="shared" si="813"/>
        <v>1</v>
      </c>
      <c r="BB3044">
        <f t="shared" si="814"/>
        <v>10.006880643687703</v>
      </c>
      <c r="BC3044">
        <f t="shared" si="815"/>
        <v>0</v>
      </c>
    </row>
    <row r="3045" spans="1:55" x14ac:dyDescent="0.2">
      <c r="A3045">
        <v>2014</v>
      </c>
      <c r="B3045" s="3">
        <v>16687552037.777901</v>
      </c>
      <c r="C3045" s="3">
        <v>14595712080.584801</v>
      </c>
      <c r="D3045" s="1">
        <v>27.130092787853201</v>
      </c>
      <c r="E3045" s="3">
        <v>7773269196.1770897</v>
      </c>
      <c r="F3045" s="3">
        <v>0</v>
      </c>
      <c r="G3045" s="3">
        <v>0</v>
      </c>
      <c r="H3045" s="3">
        <v>0</v>
      </c>
      <c r="I3045" s="3">
        <v>0</v>
      </c>
      <c r="J3045" s="3">
        <v>38906000</v>
      </c>
      <c r="K3045" s="3">
        <f t="shared" si="799"/>
        <v>38906000</v>
      </c>
      <c r="L3045" s="1">
        <v>18.703645231656399</v>
      </c>
      <c r="M3045" s="3">
        <v>2136547935.73874</v>
      </c>
      <c r="N3045" s="3">
        <v>2136547935.73874</v>
      </c>
      <c r="O3045" s="3">
        <v>0</v>
      </c>
      <c r="P3045" s="3">
        <v>0</v>
      </c>
      <c r="Q3045" s="1">
        <v>0</v>
      </c>
      <c r="R3045" s="1">
        <v>0</v>
      </c>
      <c r="S3045" s="3">
        <v>77.085539592999993</v>
      </c>
      <c r="T3045" s="3">
        <v>7700762623.1235199</v>
      </c>
      <c r="U3045" s="3">
        <v>9989892609.9552307</v>
      </c>
      <c r="V3045" s="3">
        <v>1362087988.0179601</v>
      </c>
      <c r="W3045" s="3">
        <v>0</v>
      </c>
      <c r="X3045" s="1">
        <v>0</v>
      </c>
      <c r="Y3045" s="1">
        <v>0</v>
      </c>
      <c r="Z3045">
        <v>1.3483393128892667E-4</v>
      </c>
      <c r="AA3045">
        <v>0</v>
      </c>
      <c r="AB3045">
        <v>-0.11833956555264169</v>
      </c>
      <c r="AC3045">
        <v>7773.2691961770897</v>
      </c>
      <c r="AD3045" s="2">
        <v>0</v>
      </c>
      <c r="AE3045" s="2">
        <v>0</v>
      </c>
      <c r="AF3045" s="2">
        <v>0</v>
      </c>
      <c r="AG3045" s="2">
        <v>0</v>
      </c>
      <c r="AH3045" s="2">
        <v>5005.1013309990667</v>
      </c>
      <c r="AI3045" s="1">
        <v>0</v>
      </c>
      <c r="AJ3045" s="1">
        <v>0</v>
      </c>
      <c r="AK3045" s="1">
        <v>0</v>
      </c>
      <c r="AL3045" s="1">
        <v>0</v>
      </c>
      <c r="AM3045" s="1">
        <v>-8.9410805716178005E-3</v>
      </c>
      <c r="AN3045">
        <f t="shared" si="800"/>
        <v>0.1363466096382856</v>
      </c>
      <c r="AO3045" s="12">
        <f t="shared" si="801"/>
        <v>1</v>
      </c>
      <c r="AP3045" s="12">
        <f t="shared" si="802"/>
        <v>1</v>
      </c>
      <c r="AQ3045" s="12">
        <f t="shared" si="803"/>
        <v>1</v>
      </c>
      <c r="AR3045">
        <f t="shared" si="804"/>
        <v>0</v>
      </c>
      <c r="AS3045">
        <f t="shared" si="805"/>
        <v>0</v>
      </c>
      <c r="AT3045">
        <f t="shared" si="806"/>
        <v>0</v>
      </c>
      <c r="AU3045" s="12">
        <f t="shared" si="807"/>
        <v>1</v>
      </c>
      <c r="AV3045" s="12">
        <f t="shared" si="808"/>
        <v>38906000</v>
      </c>
      <c r="AW3045">
        <f t="shared" si="809"/>
        <v>0</v>
      </c>
      <c r="AX3045">
        <f t="shared" si="810"/>
        <v>7.5900165824556103</v>
      </c>
      <c r="AY3045">
        <f t="shared" si="811"/>
        <v>7.5900165824556103</v>
      </c>
      <c r="AZ3045" s="12">
        <f t="shared" si="812"/>
        <v>14595712080.584801</v>
      </c>
      <c r="BA3045" s="12">
        <f t="shared" si="813"/>
        <v>1</v>
      </c>
      <c r="BB3045">
        <f t="shared" si="814"/>
        <v>10.164225287753274</v>
      </c>
      <c r="BC3045">
        <f t="shared" si="815"/>
        <v>0</v>
      </c>
    </row>
    <row r="3046" spans="1:55" x14ac:dyDescent="0.2">
      <c r="A3046">
        <v>2013</v>
      </c>
      <c r="B3046" s="3">
        <v>20789481716.490898</v>
      </c>
      <c r="C3046" s="3">
        <v>16554799909.710899</v>
      </c>
      <c r="D3046" s="1">
        <v>30.771589296574099</v>
      </c>
      <c r="E3046" s="3">
        <v>8518697582.6365604</v>
      </c>
      <c r="F3046" s="3">
        <v>0</v>
      </c>
      <c r="G3046" s="3">
        <v>0</v>
      </c>
      <c r="H3046" s="3">
        <v>0</v>
      </c>
      <c r="I3046" s="3">
        <v>0</v>
      </c>
      <c r="J3046" s="3">
        <v>39257000</v>
      </c>
      <c r="K3046" s="3">
        <f t="shared" si="799"/>
        <v>39257000</v>
      </c>
      <c r="L3046" s="1">
        <v>16.6258453881211</v>
      </c>
      <c r="M3046" s="3">
        <v>2084364103.99351</v>
      </c>
      <c r="N3046" s="3">
        <v>2084364103.99351</v>
      </c>
      <c r="O3046" s="3">
        <v>0</v>
      </c>
      <c r="P3046" s="3">
        <v>0</v>
      </c>
      <c r="Q3046" s="1">
        <v>0</v>
      </c>
      <c r="R3046" s="1">
        <v>0</v>
      </c>
      <c r="S3046" s="3">
        <v>83.522098533999994</v>
      </c>
      <c r="T3046" s="3">
        <v>7416853461.3825302</v>
      </c>
      <c r="U3046" s="3">
        <v>8880109086.7626209</v>
      </c>
      <c r="V3046" s="3">
        <v>1634924176.98054</v>
      </c>
      <c r="W3046" s="3">
        <v>0</v>
      </c>
      <c r="X3046" s="1">
        <v>0</v>
      </c>
      <c r="Y3046" s="1">
        <v>0</v>
      </c>
      <c r="Z3046">
        <v>2.5181211954549294E-4</v>
      </c>
      <c r="AA3046">
        <v>0</v>
      </c>
      <c r="AB3046">
        <v>-1.3334441836367894E-2</v>
      </c>
      <c r="AC3046">
        <v>8518.6975826365597</v>
      </c>
      <c r="AD3046" s="2">
        <v>0</v>
      </c>
      <c r="AE3046" s="2">
        <v>0</v>
      </c>
      <c r="AF3046" s="2">
        <v>0</v>
      </c>
      <c r="AG3046" s="2">
        <v>0</v>
      </c>
      <c r="AH3046" s="2">
        <v>4608.3335649825776</v>
      </c>
      <c r="AI3046" s="1">
        <v>0</v>
      </c>
      <c r="AJ3046" s="1">
        <v>0</v>
      </c>
      <c r="AK3046" s="1">
        <v>0</v>
      </c>
      <c r="AL3046" s="1">
        <v>0</v>
      </c>
      <c r="AM3046" s="1">
        <v>5.193065194672955E-2</v>
      </c>
      <c r="AN3046">
        <f t="shared" si="800"/>
        <v>0.18411082127557249</v>
      </c>
      <c r="AO3046" s="12">
        <f t="shared" si="801"/>
        <v>1</v>
      </c>
      <c r="AP3046" s="12">
        <f t="shared" si="802"/>
        <v>1</v>
      </c>
      <c r="AQ3046" s="12">
        <f t="shared" si="803"/>
        <v>1</v>
      </c>
      <c r="AR3046">
        <f t="shared" si="804"/>
        <v>0</v>
      </c>
      <c r="AS3046">
        <f t="shared" si="805"/>
        <v>0</v>
      </c>
      <c r="AT3046">
        <f t="shared" si="806"/>
        <v>0</v>
      </c>
      <c r="AU3046" s="12">
        <f t="shared" si="807"/>
        <v>1</v>
      </c>
      <c r="AV3046" s="12">
        <f t="shared" si="808"/>
        <v>39257000</v>
      </c>
      <c r="AW3046">
        <f t="shared" si="809"/>
        <v>0</v>
      </c>
      <c r="AX3046">
        <f t="shared" si="810"/>
        <v>7.5939171079683359</v>
      </c>
      <c r="AY3046">
        <f t="shared" si="811"/>
        <v>7.5939171079683359</v>
      </c>
      <c r="AZ3046" s="12">
        <f t="shared" si="812"/>
        <v>16554799909.710899</v>
      </c>
      <c r="BA3046" s="12">
        <f t="shared" si="813"/>
        <v>1</v>
      </c>
      <c r="BB3046">
        <f t="shared" si="814"/>
        <v>10.21892393600119</v>
      </c>
      <c r="BC3046">
        <f t="shared" si="815"/>
        <v>0</v>
      </c>
    </row>
    <row r="3047" spans="1:55" x14ac:dyDescent="0.2">
      <c r="A3047">
        <v>2012</v>
      </c>
      <c r="B3047" s="3">
        <v>22988547480.516998</v>
      </c>
      <c r="C3047" s="3">
        <v>16778532272.3967</v>
      </c>
      <c r="D3047" s="1">
        <v>31.187456622936899</v>
      </c>
      <c r="E3047" s="3">
        <v>8161762833.3243904</v>
      </c>
      <c r="F3047" s="3">
        <v>0</v>
      </c>
      <c r="G3047" s="3">
        <v>0</v>
      </c>
      <c r="H3047" s="3">
        <v>0</v>
      </c>
      <c r="I3047" s="3">
        <v>0</v>
      </c>
      <c r="J3047" s="3">
        <v>37319000</v>
      </c>
      <c r="K3047" s="3">
        <f t="shared" si="799"/>
        <v>37319000</v>
      </c>
      <c r="L3047" s="1">
        <v>16.607990908683998</v>
      </c>
      <c r="M3047" s="3">
        <v>2523521850.2249799</v>
      </c>
      <c r="N3047" s="3">
        <v>2523521850.2249799</v>
      </c>
      <c r="O3047" s="3">
        <v>0</v>
      </c>
      <c r="P3047" s="3">
        <v>0</v>
      </c>
      <c r="Q3047" s="1">
        <v>0</v>
      </c>
      <c r="R3047" s="1">
        <v>0</v>
      </c>
      <c r="S3047" s="3">
        <v>74.264217747000004</v>
      </c>
      <c r="T3047" s="3">
        <v>6585071362.7598</v>
      </c>
      <c r="U3047" s="3">
        <v>8867085068.0308609</v>
      </c>
      <c r="V3047" s="3">
        <v>1648895252.21047</v>
      </c>
      <c r="W3047" s="3">
        <v>0</v>
      </c>
      <c r="X3047" s="1">
        <v>0</v>
      </c>
      <c r="Y3047" s="1">
        <v>0</v>
      </c>
      <c r="Z3047">
        <v>4.2574275457930499E-3</v>
      </c>
      <c r="AA3047">
        <v>0</v>
      </c>
      <c r="AB3047">
        <v>4.1928475576332156</v>
      </c>
      <c r="AC3047">
        <v>8161.7628333243902</v>
      </c>
      <c r="AD3047" s="2">
        <v>0</v>
      </c>
      <c r="AE3047" s="2">
        <v>0</v>
      </c>
      <c r="AF3047" s="2">
        <v>0</v>
      </c>
      <c r="AG3047" s="2">
        <v>0</v>
      </c>
      <c r="AH3047" s="2">
        <v>4572.4190670705257</v>
      </c>
      <c r="AI3047" s="1">
        <v>-1</v>
      </c>
      <c r="AJ3047" s="1">
        <v>-1</v>
      </c>
      <c r="AK3047" s="1">
        <v>-1</v>
      </c>
      <c r="AL3047" s="1">
        <v>-1</v>
      </c>
      <c r="AM3047" s="1">
        <v>3.8403372243839171</v>
      </c>
      <c r="AN3047">
        <f t="shared" si="800"/>
        <v>0.18595685499345782</v>
      </c>
      <c r="AO3047" s="12">
        <f t="shared" si="801"/>
        <v>1</v>
      </c>
      <c r="AP3047" s="12">
        <f t="shared" si="802"/>
        <v>1</v>
      </c>
      <c r="AQ3047" s="12">
        <f t="shared" si="803"/>
        <v>1</v>
      </c>
      <c r="AR3047">
        <f t="shared" si="804"/>
        <v>0</v>
      </c>
      <c r="AS3047">
        <f t="shared" si="805"/>
        <v>0</v>
      </c>
      <c r="AT3047">
        <f t="shared" si="806"/>
        <v>0</v>
      </c>
      <c r="AU3047" s="12">
        <f t="shared" si="807"/>
        <v>1</v>
      </c>
      <c r="AV3047" s="12">
        <f t="shared" si="808"/>
        <v>37319000</v>
      </c>
      <c r="AW3047">
        <f t="shared" si="809"/>
        <v>0</v>
      </c>
      <c r="AX3047">
        <f t="shared" si="810"/>
        <v>7.5719299978745553</v>
      </c>
      <c r="AY3047">
        <f t="shared" si="811"/>
        <v>7.5719299978745553</v>
      </c>
      <c r="AZ3047" s="12">
        <f t="shared" si="812"/>
        <v>16778532272.3967</v>
      </c>
      <c r="BA3047" s="12">
        <f t="shared" si="813"/>
        <v>1</v>
      </c>
      <c r="BB3047">
        <f t="shared" si="814"/>
        <v>10.224753967584569</v>
      </c>
      <c r="BC3047">
        <f t="shared" si="815"/>
        <v>0</v>
      </c>
    </row>
    <row r="3048" spans="1:55" x14ac:dyDescent="0.2">
      <c r="A3048">
        <v>2011</v>
      </c>
      <c r="B3048" s="3">
        <v>6691486874.0434399</v>
      </c>
      <c r="C3048" s="3">
        <v>4905792753.8022003</v>
      </c>
      <c r="D3048" s="1">
        <v>6.00584867489379</v>
      </c>
      <c r="E3048" s="3">
        <v>14403941711.4151</v>
      </c>
      <c r="F3048" s="3">
        <v>74720000</v>
      </c>
      <c r="G3048" s="3">
        <v>6810000</v>
      </c>
      <c r="H3048" s="3">
        <v>900000</v>
      </c>
      <c r="I3048" s="3">
        <v>59300000</v>
      </c>
      <c r="J3048" s="3">
        <v>7710000</v>
      </c>
      <c r="K3048" s="3">
        <f t="shared" si="799"/>
        <v>74720000</v>
      </c>
      <c r="L3048" s="1">
        <v>9.7651565886966694</v>
      </c>
      <c r="M3048" s="3">
        <v>1219895292.6508701</v>
      </c>
      <c r="N3048" s="3">
        <v>1219895292.6508701</v>
      </c>
      <c r="O3048" s="3">
        <v>15376465781.9277</v>
      </c>
      <c r="P3048" s="3">
        <v>28207548258.921101</v>
      </c>
      <c r="Q3048" s="1">
        <v>1.2527747791863999</v>
      </c>
      <c r="R3048" s="1">
        <v>24.3447488995238</v>
      </c>
      <c r="S3048" s="3">
        <v>51.579515116800003</v>
      </c>
      <c r="T3048" s="3">
        <v>3152996645.21346</v>
      </c>
      <c r="U3048" s="3">
        <v>6112885392.7283802</v>
      </c>
      <c r="V3048" s="3">
        <v>539217854.250283</v>
      </c>
      <c r="W3048" s="3">
        <v>372484739.63936502</v>
      </c>
      <c r="X3048" s="1">
        <v>8.7709489823052706</v>
      </c>
      <c r="Y3048" s="1">
        <v>4.7625405586210201</v>
      </c>
      <c r="Z3048">
        <v>1.3952530947982011E-3</v>
      </c>
      <c r="AA3048">
        <v>7.933521980614297E-2</v>
      </c>
      <c r="AB3048">
        <v>-0.32432561255200476</v>
      </c>
      <c r="AC3048">
        <v>14403.9417114151</v>
      </c>
      <c r="AD3048" s="2">
        <v>472.78725063175494</v>
      </c>
      <c r="AE3048" s="2">
        <v>62.48289655926277</v>
      </c>
      <c r="AF3048" s="2">
        <v>4116.9286288492021</v>
      </c>
      <c r="AG3048" s="2">
        <v>5187.4689232312376</v>
      </c>
      <c r="AH3048" s="2">
        <v>535.27014719101771</v>
      </c>
      <c r="AI3048" s="1">
        <v>-5.3218449062341612E-2</v>
      </c>
      <c r="AJ3048" s="1">
        <v>-7.4728260869565216E-2</v>
      </c>
      <c r="AK3048" s="1">
        <v>5.8823529411764705E-2</v>
      </c>
      <c r="AL3048" s="1">
        <v>-5.1200000000000002E-2</v>
      </c>
      <c r="AM3048" s="1">
        <v>-6.090133982947625E-2</v>
      </c>
      <c r="AN3048">
        <f t="shared" si="800"/>
        <v>8.8210038240159522E-2</v>
      </c>
      <c r="AO3048" s="12">
        <f t="shared" si="801"/>
        <v>6810000</v>
      </c>
      <c r="AP3048" s="12">
        <f t="shared" si="802"/>
        <v>900000</v>
      </c>
      <c r="AQ3048" s="12">
        <f t="shared" si="803"/>
        <v>59300000</v>
      </c>
      <c r="AR3048">
        <f t="shared" si="804"/>
        <v>6.8331471119127851</v>
      </c>
      <c r="AS3048">
        <f t="shared" si="805"/>
        <v>5.9542425094393252</v>
      </c>
      <c r="AT3048">
        <f t="shared" si="806"/>
        <v>7.773054693364263</v>
      </c>
      <c r="AU3048" s="12">
        <f t="shared" si="807"/>
        <v>74720000</v>
      </c>
      <c r="AV3048" s="12">
        <f t="shared" si="808"/>
        <v>74720000</v>
      </c>
      <c r="AW3048">
        <f t="shared" si="809"/>
        <v>7.8734368632220368</v>
      </c>
      <c r="AX3048">
        <f t="shared" si="810"/>
        <v>7.8734368632220368</v>
      </c>
      <c r="AY3048">
        <f t="shared" si="811"/>
        <v>7.8734368632220368</v>
      </c>
      <c r="AZ3048" s="12">
        <f t="shared" si="812"/>
        <v>4905792753.8022003</v>
      </c>
      <c r="BA3048" s="12">
        <f t="shared" si="813"/>
        <v>28207548258.921101</v>
      </c>
      <c r="BB3048">
        <f t="shared" si="814"/>
        <v>9.6907091974004871</v>
      </c>
      <c r="BC3048">
        <f t="shared" si="815"/>
        <v>10.450365339828021</v>
      </c>
    </row>
    <row r="3049" spans="1:55" x14ac:dyDescent="0.2">
      <c r="A3049">
        <v>2020</v>
      </c>
      <c r="B3049" s="3">
        <v>8185146902.7166901</v>
      </c>
      <c r="C3049" s="3">
        <v>7859025261.5945702</v>
      </c>
      <c r="D3049" s="1">
        <v>9.5874881202579001</v>
      </c>
      <c r="E3049" s="3">
        <v>15225843980.776501</v>
      </c>
      <c r="F3049" s="3">
        <v>77130000</v>
      </c>
      <c r="G3049" s="3">
        <v>7100000</v>
      </c>
      <c r="H3049" s="3">
        <v>950000</v>
      </c>
      <c r="I3049" s="3">
        <v>61030000</v>
      </c>
      <c r="J3049" s="3">
        <v>8050000</v>
      </c>
      <c r="K3049" s="3">
        <f t="shared" si="799"/>
        <v>77130000</v>
      </c>
      <c r="L3049" s="1">
        <v>9.6142345089034595</v>
      </c>
      <c r="M3049" s="3">
        <v>1185740132.2704</v>
      </c>
      <c r="N3049" s="3">
        <v>1185740132.2704</v>
      </c>
      <c r="O3049" s="3">
        <v>14529345508.8559</v>
      </c>
      <c r="P3049" s="3">
        <v>22100112658.921101</v>
      </c>
      <c r="Q3049" s="1">
        <v>1.1118521394918901</v>
      </c>
      <c r="R3049" s="1">
        <v>0</v>
      </c>
      <c r="S3049" s="3">
        <v>35.111145651000001</v>
      </c>
      <c r="T3049" s="3">
        <v>2182764272.40553</v>
      </c>
      <c r="U3049" s="3">
        <v>6216727571.5868902</v>
      </c>
      <c r="V3049" s="3">
        <v>763787233.43547595</v>
      </c>
      <c r="W3049" s="3">
        <v>688889657.19183004</v>
      </c>
      <c r="X3049" s="1">
        <v>13.3199748895467</v>
      </c>
      <c r="Y3049" s="1">
        <v>10.590556114944301</v>
      </c>
      <c r="Z3049">
        <v>1.7751069076737226E-4</v>
      </c>
      <c r="AA3049">
        <v>8.1610016882568442E-2</v>
      </c>
      <c r="AB3049">
        <v>-9.3303964657561744E-3</v>
      </c>
      <c r="AC3049">
        <v>15225.843980776501</v>
      </c>
      <c r="AD3049" s="2">
        <v>466.31240993695695</v>
      </c>
      <c r="AE3049" s="2">
        <v>62.393914005649165</v>
      </c>
      <c r="AF3049" s="2">
        <v>4008.3163913313356</v>
      </c>
      <c r="AG3049" s="2">
        <v>5065.7290392165478</v>
      </c>
      <c r="AH3049" s="2">
        <v>528.7063239426061</v>
      </c>
      <c r="AI3049" s="1">
        <v>0</v>
      </c>
      <c r="AJ3049" s="1">
        <v>0</v>
      </c>
      <c r="AK3049" s="1">
        <v>0</v>
      </c>
      <c r="AL3049" s="1">
        <v>0</v>
      </c>
      <c r="AM3049" s="1">
        <v>8.7837837837837843E-2</v>
      </c>
      <c r="AN3049">
        <f t="shared" si="800"/>
        <v>0.12286001351037337</v>
      </c>
      <c r="AO3049" s="12">
        <f t="shared" si="801"/>
        <v>7100000</v>
      </c>
      <c r="AP3049" s="12">
        <f t="shared" si="802"/>
        <v>950000</v>
      </c>
      <c r="AQ3049" s="12">
        <f t="shared" si="803"/>
        <v>61030000</v>
      </c>
      <c r="AR3049">
        <f t="shared" si="804"/>
        <v>6.8512583487190755</v>
      </c>
      <c r="AS3049">
        <f t="shared" si="805"/>
        <v>5.9777236052888476</v>
      </c>
      <c r="AT3049">
        <f t="shared" si="806"/>
        <v>7.785543369956593</v>
      </c>
      <c r="AU3049" s="12">
        <f t="shared" si="807"/>
        <v>77130000</v>
      </c>
      <c r="AV3049" s="12">
        <f t="shared" si="808"/>
        <v>77130000</v>
      </c>
      <c r="AW3049">
        <f t="shared" si="809"/>
        <v>7.8872233313625228</v>
      </c>
      <c r="AX3049">
        <f t="shared" si="810"/>
        <v>7.8872233313625228</v>
      </c>
      <c r="AY3049">
        <f t="shared" si="811"/>
        <v>7.8872233313625228</v>
      </c>
      <c r="AZ3049" s="12">
        <f t="shared" si="812"/>
        <v>7859025261.5945702</v>
      </c>
      <c r="BA3049" s="12">
        <f t="shared" si="813"/>
        <v>22100112658.921101</v>
      </c>
      <c r="BB3049">
        <f t="shared" si="814"/>
        <v>9.8953686847465772</v>
      </c>
      <c r="BC3049">
        <f t="shared" si="815"/>
        <v>10.344394487577556</v>
      </c>
    </row>
    <row r="3050" spans="1:55" x14ac:dyDescent="0.2">
      <c r="A3050">
        <v>2019</v>
      </c>
      <c r="B3050" s="3">
        <v>8854232189.6823692</v>
      </c>
      <c r="C3050" s="3">
        <v>7930217842.0707502</v>
      </c>
      <c r="D3050" s="1">
        <v>9.6777856977283303</v>
      </c>
      <c r="E3050" s="3">
        <v>15668511759.92</v>
      </c>
      <c r="F3050" s="3">
        <v>0</v>
      </c>
      <c r="G3050" s="3">
        <v>0</v>
      </c>
      <c r="H3050" s="3">
        <v>0</v>
      </c>
      <c r="I3050" s="3">
        <v>0</v>
      </c>
      <c r="J3050" s="3">
        <v>7400000</v>
      </c>
      <c r="K3050" s="3">
        <f t="shared" si="799"/>
        <v>7400000</v>
      </c>
      <c r="L3050" s="1">
        <v>8.6730459538683107</v>
      </c>
      <c r="M3050" s="3">
        <v>919573213.25915599</v>
      </c>
      <c r="N3050" s="3">
        <v>919573213.25915599</v>
      </c>
      <c r="O3050" s="3">
        <v>13584608300.3326</v>
      </c>
      <c r="P3050" s="3">
        <v>20287208830.0881</v>
      </c>
      <c r="Q3050" s="1">
        <v>1.0446456784725999</v>
      </c>
      <c r="R3050" s="1">
        <v>0</v>
      </c>
      <c r="S3050" s="3">
        <v>38.097617743000001</v>
      </c>
      <c r="T3050" s="3">
        <v>2136075706.3050499</v>
      </c>
      <c r="U3050" s="3">
        <v>5606848493.0459003</v>
      </c>
      <c r="V3050" s="3">
        <v>901752429.85434198</v>
      </c>
      <c r="W3050" s="3">
        <v>840867254.237288</v>
      </c>
      <c r="X3050" s="1">
        <v>12.120620550343901</v>
      </c>
      <c r="Y3050" s="1">
        <v>9.3347156010687904</v>
      </c>
      <c r="Z3050">
        <v>9.3763426704224033E-4</v>
      </c>
      <c r="AA3050">
        <v>6.7692287692729544E-2</v>
      </c>
      <c r="AB3050">
        <v>0.157704652833212</v>
      </c>
      <c r="AC3050">
        <v>15668.51175992</v>
      </c>
      <c r="AD3050" s="2">
        <v>0</v>
      </c>
      <c r="AE3050" s="2">
        <v>0</v>
      </c>
      <c r="AF3050" s="2">
        <v>0</v>
      </c>
      <c r="AG3050" s="2">
        <v>0</v>
      </c>
      <c r="AH3050" s="2">
        <v>472.28480364862571</v>
      </c>
      <c r="AI3050" s="1">
        <v>0</v>
      </c>
      <c r="AJ3050" s="1">
        <v>0</v>
      </c>
      <c r="AK3050" s="1">
        <v>0</v>
      </c>
      <c r="AL3050" s="1">
        <v>0</v>
      </c>
      <c r="AM3050" s="1">
        <v>-2.6954177897574125E-3</v>
      </c>
      <c r="AN3050">
        <f t="shared" si="800"/>
        <v>0.160830532691007</v>
      </c>
      <c r="AO3050" s="12">
        <f t="shared" si="801"/>
        <v>1</v>
      </c>
      <c r="AP3050" s="12">
        <f t="shared" si="802"/>
        <v>1</v>
      </c>
      <c r="AQ3050" s="12">
        <f t="shared" si="803"/>
        <v>1</v>
      </c>
      <c r="AR3050">
        <f t="shared" si="804"/>
        <v>0</v>
      </c>
      <c r="AS3050">
        <f t="shared" si="805"/>
        <v>0</v>
      </c>
      <c r="AT3050">
        <f t="shared" si="806"/>
        <v>0</v>
      </c>
      <c r="AU3050" s="12">
        <f t="shared" si="807"/>
        <v>1</v>
      </c>
      <c r="AV3050" s="12">
        <f t="shared" si="808"/>
        <v>7400000</v>
      </c>
      <c r="AW3050">
        <f t="shared" si="809"/>
        <v>0</v>
      </c>
      <c r="AX3050">
        <f t="shared" si="810"/>
        <v>6.8692317197309762</v>
      </c>
      <c r="AY3050">
        <f t="shared" si="811"/>
        <v>6.8692317197309762</v>
      </c>
      <c r="AZ3050" s="12">
        <f t="shared" si="812"/>
        <v>7930217842.0707502</v>
      </c>
      <c r="BA3050" s="12">
        <f t="shared" si="813"/>
        <v>20287208830.0881</v>
      </c>
      <c r="BB3050">
        <f t="shared" si="814"/>
        <v>9.8992851174953866</v>
      </c>
      <c r="BC3050">
        <f t="shared" si="815"/>
        <v>10.307222299715693</v>
      </c>
    </row>
    <row r="3051" spans="1:55" x14ac:dyDescent="0.2">
      <c r="A3051">
        <v>2018</v>
      </c>
      <c r="B3051" s="3">
        <v>9327115611.2776794</v>
      </c>
      <c r="C3051" s="3">
        <v>6849949011.3159599</v>
      </c>
      <c r="D3051" s="1">
        <v>8.3594599659284494</v>
      </c>
      <c r="E3051" s="3">
        <v>13195997533.902399</v>
      </c>
      <c r="F3051" s="3">
        <v>0</v>
      </c>
      <c r="G3051" s="3">
        <v>0</v>
      </c>
      <c r="H3051" s="3">
        <v>0</v>
      </c>
      <c r="I3051" s="3">
        <v>0</v>
      </c>
      <c r="J3051" s="3">
        <v>7420000</v>
      </c>
      <c r="K3051" s="3">
        <f t="shared" si="799"/>
        <v>7420000</v>
      </c>
      <c r="L3051" s="1">
        <v>7.4818038458095204</v>
      </c>
      <c r="M3051" s="3">
        <v>938035521.63543403</v>
      </c>
      <c r="N3051" s="3">
        <v>938035521.63543403</v>
      </c>
      <c r="O3051" s="3">
        <v>13326453142.7885</v>
      </c>
      <c r="P3051" s="3">
        <v>19657314469.506001</v>
      </c>
      <c r="Q3051" s="1">
        <v>1.05153444410096</v>
      </c>
      <c r="R3051" s="1">
        <v>0</v>
      </c>
      <c r="S3051" s="3">
        <v>58.797028562000001</v>
      </c>
      <c r="T3051" s="3">
        <v>2843209719.93186</v>
      </c>
      <c r="U3051" s="3">
        <v>4835635047.3594599</v>
      </c>
      <c r="V3051" s="3">
        <v>925470247.18128896</v>
      </c>
      <c r="W3051" s="3">
        <v>746719717.06730795</v>
      </c>
      <c r="X3051" s="1">
        <v>4.35687903418013</v>
      </c>
      <c r="Y3051" s="1">
        <v>3.3844584537303199</v>
      </c>
      <c r="Z3051">
        <v>1.3662262447322595E-3</v>
      </c>
      <c r="AA3051">
        <v>7.0388985845273033E-2</v>
      </c>
      <c r="AB3051">
        <v>0.46704450287092159</v>
      </c>
      <c r="AC3051">
        <v>13195.997533902399</v>
      </c>
      <c r="AD3051" s="2">
        <v>0</v>
      </c>
      <c r="AE3051" s="2">
        <v>0</v>
      </c>
      <c r="AF3051" s="2">
        <v>0</v>
      </c>
      <c r="AG3051" s="2">
        <v>0</v>
      </c>
      <c r="AH3051" s="2">
        <v>562.29170859853241</v>
      </c>
      <c r="AI3051" s="1">
        <v>-1</v>
      </c>
      <c r="AJ3051" s="1">
        <v>-1</v>
      </c>
      <c r="AK3051" s="1">
        <v>-1</v>
      </c>
      <c r="AL3051" s="1">
        <v>-1</v>
      </c>
      <c r="AM3051" s="1">
        <v>5.2482269503546099E-2</v>
      </c>
      <c r="AN3051">
        <f t="shared" si="800"/>
        <v>0.19138546191293943</v>
      </c>
      <c r="AO3051" s="12">
        <f t="shared" si="801"/>
        <v>1</v>
      </c>
      <c r="AP3051" s="12">
        <f t="shared" si="802"/>
        <v>1</v>
      </c>
      <c r="AQ3051" s="12">
        <f t="shared" si="803"/>
        <v>1</v>
      </c>
      <c r="AR3051">
        <f t="shared" si="804"/>
        <v>0</v>
      </c>
      <c r="AS3051">
        <f t="shared" si="805"/>
        <v>0</v>
      </c>
      <c r="AT3051">
        <f t="shared" si="806"/>
        <v>0</v>
      </c>
      <c r="AU3051" s="12">
        <f t="shared" si="807"/>
        <v>1</v>
      </c>
      <c r="AV3051" s="12">
        <f t="shared" si="808"/>
        <v>7420000</v>
      </c>
      <c r="AW3051">
        <f t="shared" si="809"/>
        <v>0</v>
      </c>
      <c r="AX3051">
        <f t="shared" si="810"/>
        <v>6.8704039052790273</v>
      </c>
      <c r="AY3051">
        <f t="shared" si="811"/>
        <v>6.8704039052790273</v>
      </c>
      <c r="AZ3051" s="12">
        <f t="shared" si="812"/>
        <v>6849949011.3159599</v>
      </c>
      <c r="BA3051" s="12">
        <f t="shared" si="813"/>
        <v>19657314469.506001</v>
      </c>
      <c r="BB3051">
        <f t="shared" si="814"/>
        <v>9.8356873387644637</v>
      </c>
      <c r="BC3051">
        <f t="shared" si="815"/>
        <v>10.293524185381159</v>
      </c>
    </row>
    <row r="3052" spans="1:55" x14ac:dyDescent="0.2">
      <c r="A3052">
        <v>2017</v>
      </c>
      <c r="B3052" s="3">
        <v>8924651510.8359394</v>
      </c>
      <c r="C3052" s="3">
        <v>4764507585.0812597</v>
      </c>
      <c r="D3052" s="1">
        <v>5.6981638590850299</v>
      </c>
      <c r="E3052" s="3">
        <v>11676328593.695499</v>
      </c>
      <c r="F3052" s="3">
        <v>69.8</v>
      </c>
      <c r="G3052" s="3">
        <v>5.81</v>
      </c>
      <c r="H3052" s="3">
        <v>1.24</v>
      </c>
      <c r="I3052" s="3">
        <v>55.7</v>
      </c>
      <c r="J3052" s="3">
        <v>7050000</v>
      </c>
      <c r="K3052" s="3">
        <f t="shared" si="799"/>
        <v>69.8</v>
      </c>
      <c r="L3052" s="1">
        <v>6.6462253180717497</v>
      </c>
      <c r="M3052" s="3">
        <v>1175562561.6589601</v>
      </c>
      <c r="N3052" s="3">
        <v>1175562561.6589601</v>
      </c>
      <c r="O3052" s="3">
        <v>12689264242.0233</v>
      </c>
      <c r="P3052" s="3">
        <v>18926639213.9259</v>
      </c>
      <c r="Q3052" s="1">
        <v>1.0142552626042201</v>
      </c>
      <c r="R3052" s="1">
        <v>0</v>
      </c>
      <c r="S3052" s="3">
        <v>46.032657608999997</v>
      </c>
      <c r="T3052" s="3">
        <v>2123928234.59389</v>
      </c>
      <c r="U3052" s="3">
        <v>4613959621.1096497</v>
      </c>
      <c r="V3052" s="3">
        <v>793405625.25259805</v>
      </c>
      <c r="W3052" s="3">
        <v>690537261.90730298</v>
      </c>
      <c r="X3052" s="1">
        <v>4.6654560184585501</v>
      </c>
      <c r="Y3052" s="1">
        <v>3.7599032638809802</v>
      </c>
      <c r="Z3052">
        <v>4.779586757244496E-4</v>
      </c>
      <c r="AA3052">
        <v>9.2642295032821925E-2</v>
      </c>
      <c r="AB3052">
        <v>0.24127061719217013</v>
      </c>
      <c r="AC3052">
        <v>11676.3285936955</v>
      </c>
      <c r="AD3052" s="2">
        <v>4.9758791501782872E-4</v>
      </c>
      <c r="AE3052" s="2">
        <v>1.0619776499519924E-4</v>
      </c>
      <c r="AF3052" s="2">
        <v>4.7703350888972564E-3</v>
      </c>
      <c r="AG3052" s="2">
        <v>5.9779064489233124E-3</v>
      </c>
      <c r="AH3052" s="2">
        <v>603.78568001302801</v>
      </c>
      <c r="AI3052" s="1">
        <v>0</v>
      </c>
      <c r="AJ3052" s="1">
        <v>0</v>
      </c>
      <c r="AK3052" s="1">
        <v>0</v>
      </c>
      <c r="AL3052" s="1">
        <v>0</v>
      </c>
      <c r="AM3052" s="1">
        <v>-8.4415584415584416E-2</v>
      </c>
      <c r="AN3052">
        <f t="shared" si="800"/>
        <v>0.17195764384730036</v>
      </c>
      <c r="AO3052" s="12">
        <f t="shared" si="801"/>
        <v>5.81</v>
      </c>
      <c r="AP3052" s="12">
        <f t="shared" si="802"/>
        <v>1.24</v>
      </c>
      <c r="AQ3052" s="12">
        <f t="shared" si="803"/>
        <v>55.7</v>
      </c>
      <c r="AR3052">
        <f t="shared" si="804"/>
        <v>0.76417613239033066</v>
      </c>
      <c r="AS3052">
        <f t="shared" si="805"/>
        <v>9.3421685162235063E-2</v>
      </c>
      <c r="AT3052">
        <f t="shared" si="806"/>
        <v>1.7458551951737289</v>
      </c>
      <c r="AU3052" s="12">
        <f t="shared" si="807"/>
        <v>69.8</v>
      </c>
      <c r="AV3052" s="12">
        <f t="shared" si="808"/>
        <v>69.8</v>
      </c>
      <c r="AW3052">
        <f t="shared" si="809"/>
        <v>1.8438554226231612</v>
      </c>
      <c r="AX3052">
        <f t="shared" si="810"/>
        <v>1.8438554226231612</v>
      </c>
      <c r="AY3052">
        <f t="shared" si="811"/>
        <v>1.8438554226231612</v>
      </c>
      <c r="AZ3052" s="12">
        <f t="shared" si="812"/>
        <v>4764507585.0812597</v>
      </c>
      <c r="BA3052" s="12">
        <f t="shared" si="813"/>
        <v>18926639213.9259</v>
      </c>
      <c r="BB3052">
        <f t="shared" si="814"/>
        <v>9.6780180226799981</v>
      </c>
      <c r="BC3052">
        <f t="shared" si="815"/>
        <v>10.277073503534504</v>
      </c>
    </row>
    <row r="3053" spans="1:55" x14ac:dyDescent="0.2">
      <c r="A3053">
        <v>2016</v>
      </c>
      <c r="B3053" s="3">
        <v>6675775953.41189</v>
      </c>
      <c r="C3053" s="3">
        <v>3838411639.7267599</v>
      </c>
      <c r="D3053" s="1">
        <v>4.5905894976992396</v>
      </c>
      <c r="E3053" s="3">
        <v>12920517924.563299</v>
      </c>
      <c r="F3053" s="3">
        <v>0</v>
      </c>
      <c r="G3053" s="3">
        <v>0</v>
      </c>
      <c r="H3053" s="3">
        <v>0</v>
      </c>
      <c r="I3053" s="3">
        <v>0</v>
      </c>
      <c r="J3053" s="3">
        <v>7700000</v>
      </c>
      <c r="K3053" s="3">
        <f t="shared" si="799"/>
        <v>7700000</v>
      </c>
      <c r="L3053" s="1">
        <v>8.7321421244144499</v>
      </c>
      <c r="M3053" s="3">
        <v>1128816607.4844999</v>
      </c>
      <c r="N3053" s="3">
        <v>1128816607.4844999</v>
      </c>
      <c r="O3053" s="3">
        <v>15260738292.961901</v>
      </c>
      <c r="P3053" s="3">
        <v>0</v>
      </c>
      <c r="Q3053" s="1">
        <v>0</v>
      </c>
      <c r="R3053" s="1">
        <v>0</v>
      </c>
      <c r="S3053" s="3">
        <v>55.104943863000003</v>
      </c>
      <c r="T3053" s="3">
        <v>3049868460.24336</v>
      </c>
      <c r="U3053" s="3">
        <v>5534654872.0058203</v>
      </c>
      <c r="V3053" s="3">
        <v>480371112.610937</v>
      </c>
      <c r="W3053" s="3">
        <v>-141319218.97864401</v>
      </c>
      <c r="X3053" s="1">
        <v>0</v>
      </c>
      <c r="Y3053" s="1">
        <v>0</v>
      </c>
      <c r="Z3053">
        <v>2.0192680763416468E-3</v>
      </c>
      <c r="AA3053">
        <v>7.3968676076772696E-2</v>
      </c>
      <c r="AB3053">
        <v>-0.24837035960381026</v>
      </c>
      <c r="AC3053">
        <v>12920.517924563299</v>
      </c>
      <c r="AD3053" s="2">
        <v>0</v>
      </c>
      <c r="AE3053" s="2">
        <v>0</v>
      </c>
      <c r="AF3053" s="2">
        <v>0</v>
      </c>
      <c r="AG3053" s="2">
        <v>0</v>
      </c>
      <c r="AH3053" s="2">
        <v>595.95134227254687</v>
      </c>
      <c r="AI3053" s="1">
        <v>0</v>
      </c>
      <c r="AJ3053" s="1">
        <v>0</v>
      </c>
      <c r="AK3053" s="1">
        <v>0</v>
      </c>
      <c r="AL3053" s="1">
        <v>0</v>
      </c>
      <c r="AM3053" s="1">
        <v>-2.5316455696202531E-2</v>
      </c>
      <c r="AN3053">
        <f t="shared" si="800"/>
        <v>8.6793327446783544E-2</v>
      </c>
      <c r="AO3053" s="12">
        <f t="shared" si="801"/>
        <v>1</v>
      </c>
      <c r="AP3053" s="12">
        <f t="shared" si="802"/>
        <v>1</v>
      </c>
      <c r="AQ3053" s="12">
        <f t="shared" si="803"/>
        <v>1</v>
      </c>
      <c r="AR3053">
        <f t="shared" si="804"/>
        <v>0</v>
      </c>
      <c r="AS3053">
        <f t="shared" si="805"/>
        <v>0</v>
      </c>
      <c r="AT3053">
        <f t="shared" si="806"/>
        <v>0</v>
      </c>
      <c r="AU3053" s="12">
        <f t="shared" si="807"/>
        <v>1</v>
      </c>
      <c r="AV3053" s="12">
        <f t="shared" si="808"/>
        <v>7700000</v>
      </c>
      <c r="AW3053">
        <f t="shared" si="809"/>
        <v>0</v>
      </c>
      <c r="AX3053">
        <f t="shared" si="810"/>
        <v>6.8864907251724823</v>
      </c>
      <c r="AY3053">
        <f t="shared" si="811"/>
        <v>6.8864907251724823</v>
      </c>
      <c r="AZ3053" s="12">
        <f t="shared" si="812"/>
        <v>3838411639.7267599</v>
      </c>
      <c r="BA3053" s="12">
        <f t="shared" si="813"/>
        <v>1</v>
      </c>
      <c r="BB3053">
        <f t="shared" si="814"/>
        <v>9.5841515475947432</v>
      </c>
      <c r="BC3053">
        <f t="shared" si="815"/>
        <v>0</v>
      </c>
    </row>
    <row r="3054" spans="1:55" x14ac:dyDescent="0.2">
      <c r="A3054">
        <v>2015</v>
      </c>
      <c r="B3054" s="3">
        <v>6969833564.3494101</v>
      </c>
      <c r="C3054" s="3">
        <v>5106785886.8677797</v>
      </c>
      <c r="D3054" s="1">
        <v>6.1075152588175001</v>
      </c>
      <c r="E3054" s="3">
        <v>15803185137.459</v>
      </c>
      <c r="F3054" s="3">
        <v>0</v>
      </c>
      <c r="G3054" s="3">
        <v>0</v>
      </c>
      <c r="H3054" s="3">
        <v>0</v>
      </c>
      <c r="I3054" s="3">
        <v>0</v>
      </c>
      <c r="J3054" s="3">
        <v>7900000</v>
      </c>
      <c r="K3054" s="3">
        <f t="shared" si="799"/>
        <v>7900000</v>
      </c>
      <c r="L3054" s="1">
        <v>6.8732184973713801</v>
      </c>
      <c r="M3054" s="3">
        <v>850224999.12024796</v>
      </c>
      <c r="N3054" s="3">
        <v>850224999.12024796</v>
      </c>
      <c r="O3054" s="3">
        <v>15064564058.4482</v>
      </c>
      <c r="P3054" s="3">
        <v>16592901057.4617</v>
      </c>
      <c r="Q3054" s="1">
        <v>0</v>
      </c>
      <c r="R3054" s="1">
        <v>0</v>
      </c>
      <c r="S3054" s="3">
        <v>57.599253929</v>
      </c>
      <c r="T3054" s="3">
        <v>3310244678.8905902</v>
      </c>
      <c r="U3054" s="3">
        <v>5747027006.6212902</v>
      </c>
      <c r="V3054" s="3">
        <v>292232260.06411803</v>
      </c>
      <c r="W3054" s="3">
        <v>1119700063.0883901</v>
      </c>
      <c r="X3054" s="1">
        <v>0</v>
      </c>
      <c r="Y3054" s="1">
        <v>0</v>
      </c>
      <c r="Z3054">
        <v>2.0268513238880435E-4</v>
      </c>
      <c r="AA3054">
        <v>5.6438739005092033E-2</v>
      </c>
      <c r="AB3054">
        <v>-0.20115874817972434</v>
      </c>
      <c r="AC3054">
        <v>15803.185137458999</v>
      </c>
      <c r="AD3054" s="2">
        <v>0</v>
      </c>
      <c r="AE3054" s="2">
        <v>0</v>
      </c>
      <c r="AF3054" s="2">
        <v>0</v>
      </c>
      <c r="AG3054" s="2">
        <v>0</v>
      </c>
      <c r="AH3054" s="2">
        <v>499.89922482615708</v>
      </c>
      <c r="AI3054" s="1">
        <v>0</v>
      </c>
      <c r="AJ3054" s="1">
        <v>0</v>
      </c>
      <c r="AK3054" s="1">
        <v>0</v>
      </c>
      <c r="AL3054" s="1">
        <v>0</v>
      </c>
      <c r="AM3054" s="1">
        <v>-0.10413653049995532</v>
      </c>
      <c r="AN3054">
        <f t="shared" si="800"/>
        <v>5.08492929870401E-2</v>
      </c>
      <c r="AO3054" s="12">
        <f t="shared" si="801"/>
        <v>1</v>
      </c>
      <c r="AP3054" s="12">
        <f t="shared" si="802"/>
        <v>1</v>
      </c>
      <c r="AQ3054" s="12">
        <f t="shared" si="803"/>
        <v>1</v>
      </c>
      <c r="AR3054">
        <f t="shared" si="804"/>
        <v>0</v>
      </c>
      <c r="AS3054">
        <f t="shared" si="805"/>
        <v>0</v>
      </c>
      <c r="AT3054">
        <f t="shared" si="806"/>
        <v>0</v>
      </c>
      <c r="AU3054" s="12">
        <f t="shared" si="807"/>
        <v>1</v>
      </c>
      <c r="AV3054" s="12">
        <f t="shared" si="808"/>
        <v>7900000</v>
      </c>
      <c r="AW3054">
        <f t="shared" si="809"/>
        <v>0</v>
      </c>
      <c r="AX3054">
        <f t="shared" si="810"/>
        <v>6.8976270912904418</v>
      </c>
      <c r="AY3054">
        <f t="shared" si="811"/>
        <v>6.8976270912904418</v>
      </c>
      <c r="AZ3054" s="12">
        <f t="shared" si="812"/>
        <v>5106785886.8677797</v>
      </c>
      <c r="BA3054" s="12">
        <f t="shared" si="813"/>
        <v>16592901057.4617</v>
      </c>
      <c r="BB3054">
        <f t="shared" si="814"/>
        <v>9.7081476494942383</v>
      </c>
      <c r="BC3054">
        <f t="shared" si="815"/>
        <v>10.219922323522914</v>
      </c>
    </row>
    <row r="3055" spans="1:55" x14ac:dyDescent="0.2">
      <c r="A3055">
        <v>2014</v>
      </c>
      <c r="B3055" s="3">
        <v>7512338219.42381</v>
      </c>
      <c r="C3055" s="3">
        <v>6392741831.0349302</v>
      </c>
      <c r="D3055" s="1">
        <v>7.6454680387381604</v>
      </c>
      <c r="E3055" s="3">
        <v>17604462687.3335</v>
      </c>
      <c r="F3055" s="3">
        <v>0</v>
      </c>
      <c r="G3055" s="3">
        <v>0</v>
      </c>
      <c r="H3055" s="3">
        <v>0</v>
      </c>
      <c r="I3055" s="3">
        <v>0</v>
      </c>
      <c r="J3055" s="3">
        <v>8818308</v>
      </c>
      <c r="K3055" s="3">
        <f t="shared" si="799"/>
        <v>8818308</v>
      </c>
      <c r="L3055" s="1">
        <v>7.3562655189285104</v>
      </c>
      <c r="M3055" s="3">
        <v>922328167.47650003</v>
      </c>
      <c r="N3055" s="3">
        <v>922328167.47650003</v>
      </c>
      <c r="O3055" s="3">
        <v>0</v>
      </c>
      <c r="P3055" s="3">
        <v>16929880107.170401</v>
      </c>
      <c r="Q3055" s="1">
        <v>0</v>
      </c>
      <c r="R3055" s="1">
        <v>0</v>
      </c>
      <c r="S3055" s="3">
        <v>64.151829539999994</v>
      </c>
      <c r="T3055" s="3">
        <v>3751616233.9584899</v>
      </c>
      <c r="U3055" s="3">
        <v>5848026877.6168203</v>
      </c>
      <c r="V3055" s="3">
        <v>356452462.91114402</v>
      </c>
      <c r="W3055" s="3">
        <v>0</v>
      </c>
      <c r="X3055" s="1">
        <v>0</v>
      </c>
      <c r="Y3055" s="1">
        <v>0</v>
      </c>
      <c r="Z3055">
        <v>6.5978319722272019E-4</v>
      </c>
      <c r="AA3055">
        <v>0</v>
      </c>
      <c r="AB3055">
        <v>0.11020327472379976</v>
      </c>
      <c r="AC3055">
        <v>17604.4626873335</v>
      </c>
      <c r="AD3055" s="2">
        <v>0</v>
      </c>
      <c r="AE3055" s="2">
        <v>0</v>
      </c>
      <c r="AF3055" s="2">
        <v>0</v>
      </c>
      <c r="AG3055" s="2">
        <v>0</v>
      </c>
      <c r="AH3055" s="2">
        <v>500.91321482619389</v>
      </c>
      <c r="AI3055" s="1">
        <v>0</v>
      </c>
      <c r="AJ3055" s="1">
        <v>0</v>
      </c>
      <c r="AK3055" s="1">
        <v>0</v>
      </c>
      <c r="AL3055" s="1">
        <v>0</v>
      </c>
      <c r="AM3055" s="1">
        <v>2.06375E-2</v>
      </c>
      <c r="AN3055">
        <f t="shared" si="800"/>
        <v>6.0952603394395656E-2</v>
      </c>
      <c r="AO3055" s="12">
        <f t="shared" si="801"/>
        <v>1</v>
      </c>
      <c r="AP3055" s="12">
        <f t="shared" si="802"/>
        <v>1</v>
      </c>
      <c r="AQ3055" s="12">
        <f t="shared" si="803"/>
        <v>1</v>
      </c>
      <c r="AR3055">
        <f t="shared" si="804"/>
        <v>0</v>
      </c>
      <c r="AS3055">
        <f t="shared" si="805"/>
        <v>0</v>
      </c>
      <c r="AT3055">
        <f t="shared" si="806"/>
        <v>0</v>
      </c>
      <c r="AU3055" s="12">
        <f t="shared" si="807"/>
        <v>1</v>
      </c>
      <c r="AV3055" s="12">
        <f t="shared" si="808"/>
        <v>8818308</v>
      </c>
      <c r="AW3055">
        <f t="shared" si="809"/>
        <v>0</v>
      </c>
      <c r="AX3055">
        <f t="shared" si="810"/>
        <v>6.9453852635041855</v>
      </c>
      <c r="AY3055">
        <f t="shared" si="811"/>
        <v>6.9453852635041855</v>
      </c>
      <c r="AZ3055" s="12">
        <f t="shared" si="812"/>
        <v>6392741831.0349302</v>
      </c>
      <c r="BA3055" s="12">
        <f t="shared" si="813"/>
        <v>16929880107.170401</v>
      </c>
      <c r="BB3055">
        <f t="shared" si="814"/>
        <v>9.8056871659353675</v>
      </c>
      <c r="BC3055">
        <f t="shared" si="815"/>
        <v>10.228653882563828</v>
      </c>
    </row>
    <row r="3056" spans="1:55" x14ac:dyDescent="0.2">
      <c r="A3056">
        <v>2013</v>
      </c>
      <c r="B3056" s="3">
        <v>10050490320.1429</v>
      </c>
      <c r="C3056" s="3">
        <v>5758172378.5000801</v>
      </c>
      <c r="D3056" s="1">
        <v>6.88654790776061</v>
      </c>
      <c r="E3056" s="3">
        <v>18646637596.923302</v>
      </c>
      <c r="F3056" s="3">
        <v>0</v>
      </c>
      <c r="G3056" s="3">
        <v>0</v>
      </c>
      <c r="H3056" s="3">
        <v>0</v>
      </c>
      <c r="I3056" s="3">
        <v>0</v>
      </c>
      <c r="J3056" s="3">
        <v>8640000</v>
      </c>
      <c r="K3056" s="3">
        <f t="shared" si="799"/>
        <v>8640000</v>
      </c>
      <c r="L3056" s="1">
        <v>6.64353737856261</v>
      </c>
      <c r="M3056" s="3">
        <v>713663874.95889497</v>
      </c>
      <c r="N3056" s="3">
        <v>713663874.95889497</v>
      </c>
      <c r="O3056" s="3">
        <v>0</v>
      </c>
      <c r="P3056" s="3">
        <v>15768481605.5574</v>
      </c>
      <c r="Q3056" s="1">
        <v>0</v>
      </c>
      <c r="R3056" s="1">
        <v>0</v>
      </c>
      <c r="S3056" s="3">
        <v>71.551368342000004</v>
      </c>
      <c r="T3056" s="3">
        <v>3754353810.4242001</v>
      </c>
      <c r="U3056" s="3">
        <v>5247074790.3650103</v>
      </c>
      <c r="V3056" s="3">
        <v>712292689.34225595</v>
      </c>
      <c r="W3056" s="3">
        <v>0</v>
      </c>
      <c r="X3056" s="1">
        <v>0</v>
      </c>
      <c r="Y3056" s="1">
        <v>0</v>
      </c>
      <c r="Z3056">
        <v>6.925585675719131E-4</v>
      </c>
      <c r="AA3056">
        <v>0</v>
      </c>
      <c r="AB3056">
        <v>-0.26366551763818413</v>
      </c>
      <c r="AC3056">
        <v>18646.637596923301</v>
      </c>
      <c r="AD3056" s="2">
        <v>0</v>
      </c>
      <c r="AE3056" s="2">
        <v>0</v>
      </c>
      <c r="AF3056" s="2">
        <v>0</v>
      </c>
      <c r="AG3056" s="2">
        <v>0</v>
      </c>
      <c r="AH3056" s="2">
        <v>463.3543154946928</v>
      </c>
      <c r="AI3056" s="1">
        <v>0</v>
      </c>
      <c r="AJ3056" s="1">
        <v>0</v>
      </c>
      <c r="AK3056" s="1">
        <v>0</v>
      </c>
      <c r="AL3056" s="1">
        <v>0</v>
      </c>
      <c r="AM3056" s="1">
        <v>0.33127889060092452</v>
      </c>
      <c r="AN3056">
        <f t="shared" si="800"/>
        <v>0.13575043577617951</v>
      </c>
      <c r="AO3056" s="12">
        <f t="shared" si="801"/>
        <v>1</v>
      </c>
      <c r="AP3056" s="12">
        <f t="shared" si="802"/>
        <v>1</v>
      </c>
      <c r="AQ3056" s="12">
        <f t="shared" si="803"/>
        <v>1</v>
      </c>
      <c r="AR3056">
        <f t="shared" si="804"/>
        <v>0</v>
      </c>
      <c r="AS3056">
        <f t="shared" si="805"/>
        <v>0</v>
      </c>
      <c r="AT3056">
        <f t="shared" si="806"/>
        <v>0</v>
      </c>
      <c r="AU3056" s="12">
        <f t="shared" si="807"/>
        <v>1</v>
      </c>
      <c r="AV3056" s="12">
        <f t="shared" si="808"/>
        <v>8640000</v>
      </c>
      <c r="AW3056">
        <f t="shared" si="809"/>
        <v>0</v>
      </c>
      <c r="AX3056">
        <f t="shared" si="810"/>
        <v>6.9365137424788932</v>
      </c>
      <c r="AY3056">
        <f t="shared" si="811"/>
        <v>6.9365137424788932</v>
      </c>
      <c r="AZ3056" s="12">
        <f t="shared" si="812"/>
        <v>5758172378.5000801</v>
      </c>
      <c r="BA3056" s="12">
        <f t="shared" si="813"/>
        <v>15768481605.5574</v>
      </c>
      <c r="BB3056">
        <f t="shared" si="814"/>
        <v>9.7602846619159447</v>
      </c>
      <c r="BC3056">
        <f t="shared" si="815"/>
        <v>10.197789875822497</v>
      </c>
    </row>
    <row r="3057" spans="1:55" x14ac:dyDescent="0.2">
      <c r="A3057">
        <v>2012</v>
      </c>
      <c r="B3057" s="3">
        <v>10416079040.220301</v>
      </c>
      <c r="C3057" s="3">
        <v>7820049877.3744402</v>
      </c>
      <c r="D3057" s="1">
        <v>9.3524723786828403</v>
      </c>
      <c r="E3057" s="3">
        <v>17912876213.605598</v>
      </c>
      <c r="F3057" s="3">
        <v>0</v>
      </c>
      <c r="G3057" s="3">
        <v>0</v>
      </c>
      <c r="H3057" s="3">
        <v>0</v>
      </c>
      <c r="I3057" s="3">
        <v>0</v>
      </c>
      <c r="J3057" s="3">
        <v>6490000</v>
      </c>
      <c r="K3057" s="3">
        <f t="shared" si="799"/>
        <v>6490000</v>
      </c>
      <c r="L3057" s="1">
        <v>6.6496455812770199</v>
      </c>
      <c r="M3057" s="3">
        <v>1099087798.71943</v>
      </c>
      <c r="N3057" s="3">
        <v>1099087798.71943</v>
      </c>
      <c r="O3057" s="3">
        <v>0</v>
      </c>
      <c r="P3057" s="3">
        <v>16073451435.345699</v>
      </c>
      <c r="Q3057" s="1">
        <v>0</v>
      </c>
      <c r="R3057" s="1">
        <v>0</v>
      </c>
      <c r="S3057" s="3">
        <v>84.373793613000004</v>
      </c>
      <c r="T3057" s="3">
        <v>4357552155.0645103</v>
      </c>
      <c r="U3057" s="3">
        <v>5164580100.61621</v>
      </c>
      <c r="V3057" s="3">
        <v>788146769.89339304</v>
      </c>
      <c r="W3057" s="3">
        <v>0</v>
      </c>
      <c r="X3057" s="1">
        <v>0</v>
      </c>
      <c r="Y3057" s="1">
        <v>0</v>
      </c>
      <c r="Z3057">
        <v>1.1151000460510884E-2</v>
      </c>
      <c r="AA3057">
        <v>0</v>
      </c>
      <c r="AB3057">
        <v>-0.74473592054679849</v>
      </c>
      <c r="AC3057">
        <v>17912.876213605599</v>
      </c>
      <c r="AD3057" s="2">
        <v>0</v>
      </c>
      <c r="AE3057" s="2">
        <v>0</v>
      </c>
      <c r="AF3057" s="2">
        <v>0</v>
      </c>
      <c r="AG3057" s="2">
        <v>0</v>
      </c>
      <c r="AH3057" s="2">
        <v>362.30920833755141</v>
      </c>
      <c r="AI3057" s="1">
        <v>-1</v>
      </c>
      <c r="AJ3057" s="1">
        <v>-1</v>
      </c>
      <c r="AK3057" s="1">
        <v>-1</v>
      </c>
      <c r="AL3057" s="1">
        <v>0</v>
      </c>
      <c r="AM3057" s="1">
        <v>96.533851309718827</v>
      </c>
      <c r="AN3057">
        <f t="shared" si="800"/>
        <v>0.15260616633661186</v>
      </c>
      <c r="AO3057" s="12">
        <f t="shared" si="801"/>
        <v>1</v>
      </c>
      <c r="AP3057" s="12">
        <f t="shared" si="802"/>
        <v>1</v>
      </c>
      <c r="AQ3057" s="12">
        <f t="shared" si="803"/>
        <v>1</v>
      </c>
      <c r="AR3057">
        <f t="shared" si="804"/>
        <v>0</v>
      </c>
      <c r="AS3057">
        <f t="shared" si="805"/>
        <v>0</v>
      </c>
      <c r="AT3057">
        <f t="shared" si="806"/>
        <v>0</v>
      </c>
      <c r="AU3057" s="12">
        <f t="shared" si="807"/>
        <v>1</v>
      </c>
      <c r="AV3057" s="12">
        <f t="shared" si="808"/>
        <v>6490000</v>
      </c>
      <c r="AW3057">
        <f t="shared" si="809"/>
        <v>0</v>
      </c>
      <c r="AX3057">
        <f t="shared" si="810"/>
        <v>6.8122446968003691</v>
      </c>
      <c r="AY3057">
        <f t="shared" si="811"/>
        <v>6.8122446968003691</v>
      </c>
      <c r="AZ3057" s="12">
        <f t="shared" si="812"/>
        <v>7820049877.3744402</v>
      </c>
      <c r="BA3057" s="12">
        <f t="shared" si="813"/>
        <v>16073451435.345699</v>
      </c>
      <c r="BB3057">
        <f t="shared" si="814"/>
        <v>9.8932095230597721</v>
      </c>
      <c r="BC3057">
        <f t="shared" si="815"/>
        <v>10.206109142375102</v>
      </c>
    </row>
    <row r="3058" spans="1:55" x14ac:dyDescent="0.2">
      <c r="A3058">
        <v>2011</v>
      </c>
      <c r="B3058" s="3">
        <v>0</v>
      </c>
      <c r="C3058" s="3">
        <v>10258757774.166201</v>
      </c>
      <c r="D3058" s="1">
        <v>36.638419313507299</v>
      </c>
      <c r="E3058" s="3">
        <v>3376161051.2744398</v>
      </c>
      <c r="F3058" s="3">
        <v>133082</v>
      </c>
      <c r="G3058" s="3">
        <v>18594</v>
      </c>
      <c r="H3058" s="3">
        <v>47947</v>
      </c>
      <c r="I3058" s="3">
        <v>0</v>
      </c>
      <c r="J3058" s="3">
        <v>66541</v>
      </c>
      <c r="K3058" s="3">
        <f t="shared" si="799"/>
        <v>133082</v>
      </c>
      <c r="L3058" s="1">
        <v>25.351831608487199</v>
      </c>
      <c r="M3058" s="3">
        <v>375587977.22141701</v>
      </c>
      <c r="N3058" s="3">
        <v>375587977.22141701</v>
      </c>
      <c r="O3058" s="3">
        <v>63530602526.489998</v>
      </c>
      <c r="P3058" s="3">
        <v>1676494172.5915699</v>
      </c>
      <c r="Q3058" s="1">
        <v>1.26230961642728</v>
      </c>
      <c r="R3058" s="1">
        <v>21.538129730950001</v>
      </c>
      <c r="S3058" s="3">
        <v>35.742614674499997</v>
      </c>
      <c r="T3058" s="3">
        <v>2497920777.7066398</v>
      </c>
      <c r="U3058" s="3">
        <v>6988634716.4470797</v>
      </c>
      <c r="V3058" s="3">
        <v>982992138.83532298</v>
      </c>
      <c r="W3058" s="3">
        <v>0</v>
      </c>
      <c r="X3058" s="1">
        <v>8.8231911089541697</v>
      </c>
      <c r="Y3058" s="1">
        <v>6.9548921108449502</v>
      </c>
      <c r="Z3058">
        <v>8.289031046260399E-5</v>
      </c>
      <c r="AA3058">
        <v>5.9119221648308816E-3</v>
      </c>
      <c r="AB3058">
        <v>-0.21461752856656147</v>
      </c>
      <c r="AC3058">
        <v>3376.1610512744396</v>
      </c>
      <c r="AD3058" s="2">
        <v>5.5074386907523571</v>
      </c>
      <c r="AE3058" s="2">
        <v>14.201632941029539</v>
      </c>
      <c r="AF3058" s="2">
        <v>0</v>
      </c>
      <c r="AG3058" s="2">
        <v>39.418143263563792</v>
      </c>
      <c r="AH3058" s="2">
        <v>19.709071631781896</v>
      </c>
      <c r="AI3058" s="1">
        <v>6.311394352268981</v>
      </c>
      <c r="AJ3058" s="1">
        <v>2.0718651908144721</v>
      </c>
      <c r="AK3058" s="1">
        <v>14.730643044619423</v>
      </c>
      <c r="AL3058" s="1">
        <v>0</v>
      </c>
      <c r="AM3058" s="1">
        <v>0.11470164505645458</v>
      </c>
      <c r="AN3058">
        <f t="shared" si="800"/>
        <v>0.14065581887145218</v>
      </c>
      <c r="AO3058" s="12">
        <f t="shared" si="801"/>
        <v>18594</v>
      </c>
      <c r="AP3058" s="12">
        <f t="shared" si="802"/>
        <v>47947</v>
      </c>
      <c r="AQ3058" s="12">
        <f t="shared" si="803"/>
        <v>1</v>
      </c>
      <c r="AR3058">
        <f t="shared" si="804"/>
        <v>4.2693728266229263</v>
      </c>
      <c r="AS3058">
        <f t="shared" si="805"/>
        <v>4.6807614389476635</v>
      </c>
      <c r="AT3058">
        <f t="shared" si="806"/>
        <v>0</v>
      </c>
      <c r="AU3058" s="12">
        <f t="shared" si="807"/>
        <v>133082</v>
      </c>
      <c r="AV3058" s="12">
        <f t="shared" si="808"/>
        <v>133082</v>
      </c>
      <c r="AW3058">
        <f t="shared" si="809"/>
        <v>5.1241193189659242</v>
      </c>
      <c r="AX3058">
        <f t="shared" si="810"/>
        <v>5.1241193189659242</v>
      </c>
      <c r="AY3058">
        <f t="shared" si="811"/>
        <v>5.1241193189659242</v>
      </c>
      <c r="AZ3058" s="12">
        <f t="shared" si="812"/>
        <v>10258757774.166201</v>
      </c>
      <c r="BA3058" s="12">
        <f t="shared" si="813"/>
        <v>1676494172.5915699</v>
      </c>
      <c r="BB3058">
        <f t="shared" si="814"/>
        <v>10.011094775543153</v>
      </c>
      <c r="BC3058">
        <f t="shared" si="815"/>
        <v>9.2244020481819433</v>
      </c>
    </row>
    <row r="3059" spans="1:55" x14ac:dyDescent="0.2">
      <c r="A3059">
        <v>2020</v>
      </c>
      <c r="B3059" s="3">
        <v>0</v>
      </c>
      <c r="C3059" s="3">
        <v>9850152210.10989</v>
      </c>
      <c r="D3059" s="1">
        <v>35.166582481387799</v>
      </c>
      <c r="E3059" s="3">
        <v>3123182715.26615</v>
      </c>
      <c r="F3059" s="3">
        <v>11608</v>
      </c>
      <c r="G3059" s="3">
        <v>0</v>
      </c>
      <c r="H3059" s="3">
        <v>5804</v>
      </c>
      <c r="I3059" s="3">
        <v>0</v>
      </c>
      <c r="J3059" s="3">
        <v>48101</v>
      </c>
      <c r="K3059" s="3">
        <f t="shared" si="799"/>
        <v>11608</v>
      </c>
      <c r="L3059" s="1">
        <v>20.471273609192799</v>
      </c>
      <c r="M3059" s="3">
        <v>324788875.27258402</v>
      </c>
      <c r="N3059" s="3">
        <v>324788875.27258402</v>
      </c>
      <c r="O3059" s="3">
        <v>46149738126.349098</v>
      </c>
      <c r="P3059" s="3">
        <v>1426217120.7950499</v>
      </c>
      <c r="Q3059" s="1">
        <v>1.28028927632911</v>
      </c>
      <c r="R3059" s="1">
        <v>0</v>
      </c>
      <c r="S3059" s="3">
        <v>27.376035040000001</v>
      </c>
      <c r="T3059" s="3">
        <v>1556617053.5873899</v>
      </c>
      <c r="U3059" s="3">
        <v>5686057353.8769503</v>
      </c>
      <c r="V3059" s="3">
        <v>1162823002.4161</v>
      </c>
      <c r="W3059" s="3">
        <v>0</v>
      </c>
      <c r="X3059" s="1">
        <v>14.8268622253283</v>
      </c>
      <c r="Y3059" s="1">
        <v>13.3987764179669</v>
      </c>
      <c r="Z3059">
        <v>9.1181195861494426E-6</v>
      </c>
      <c r="AA3059">
        <v>7.03771870564844E-3</v>
      </c>
      <c r="AB3059">
        <v>1.8600430196250128E-2</v>
      </c>
      <c r="AC3059">
        <v>3123.1827152661499</v>
      </c>
      <c r="AD3059" s="2">
        <v>0</v>
      </c>
      <c r="AE3059" s="2">
        <v>1.8583606945664712</v>
      </c>
      <c r="AF3059" s="2">
        <v>0</v>
      </c>
      <c r="AG3059" s="2">
        <v>3.7167213891329425</v>
      </c>
      <c r="AH3059" s="2">
        <v>15.401276321389014</v>
      </c>
      <c r="AI3059" s="1">
        <v>7.4416882636060722E-2</v>
      </c>
      <c r="AJ3059" s="1">
        <v>0</v>
      </c>
      <c r="AK3059" s="1">
        <v>7.4416882636060722E-2</v>
      </c>
      <c r="AL3059" s="1">
        <v>0</v>
      </c>
      <c r="AM3059" s="1">
        <v>7.0338228749443704E-2</v>
      </c>
      <c r="AN3059">
        <f t="shared" si="800"/>
        <v>0.20450426895944818</v>
      </c>
      <c r="AO3059" s="12">
        <f t="shared" si="801"/>
        <v>1</v>
      </c>
      <c r="AP3059" s="12">
        <f t="shared" si="802"/>
        <v>5804</v>
      </c>
      <c r="AQ3059" s="12">
        <f t="shared" si="803"/>
        <v>1</v>
      </c>
      <c r="AR3059">
        <f t="shared" si="804"/>
        <v>0</v>
      </c>
      <c r="AS3059">
        <f t="shared" si="805"/>
        <v>3.7637274037656985</v>
      </c>
      <c r="AT3059">
        <f t="shared" si="806"/>
        <v>0</v>
      </c>
      <c r="AU3059" s="12">
        <f t="shared" si="807"/>
        <v>11608</v>
      </c>
      <c r="AV3059" s="12">
        <f t="shared" si="808"/>
        <v>11608</v>
      </c>
      <c r="AW3059">
        <f t="shared" si="809"/>
        <v>4.0647573994296797</v>
      </c>
      <c r="AX3059">
        <f t="shared" si="810"/>
        <v>4.0647573994296797</v>
      </c>
      <c r="AY3059">
        <f t="shared" si="811"/>
        <v>4.0647573994296797</v>
      </c>
      <c r="AZ3059" s="12">
        <f t="shared" si="812"/>
        <v>9850152210.10989</v>
      </c>
      <c r="BA3059" s="12">
        <f t="shared" si="813"/>
        <v>1426217120.7950499</v>
      </c>
      <c r="BB3059">
        <f t="shared" si="814"/>
        <v>9.9934429415128481</v>
      </c>
      <c r="BC3059">
        <f t="shared" si="815"/>
        <v>9.1541856455616823</v>
      </c>
    </row>
    <row r="3060" spans="1:55" x14ac:dyDescent="0.2">
      <c r="A3060">
        <v>2019</v>
      </c>
      <c r="B3060" s="3">
        <v>0</v>
      </c>
      <c r="C3060" s="3">
        <v>9666836135.6937599</v>
      </c>
      <c r="D3060" s="1">
        <v>34.524413537320399</v>
      </c>
      <c r="E3060" s="3">
        <v>2799711263.2953701</v>
      </c>
      <c r="F3060" s="3">
        <v>10804</v>
      </c>
      <c r="G3060" s="3">
        <v>0</v>
      </c>
      <c r="H3060" s="3">
        <v>5402</v>
      </c>
      <c r="I3060" s="3">
        <v>0</v>
      </c>
      <c r="J3060" s="3">
        <v>44940</v>
      </c>
      <c r="K3060" s="3">
        <f t="shared" si="799"/>
        <v>10804</v>
      </c>
      <c r="L3060" s="1">
        <v>19.028555547687098</v>
      </c>
      <c r="M3060" s="3">
        <v>421983662.03059798</v>
      </c>
      <c r="N3060" s="3">
        <v>421983662.03059798</v>
      </c>
      <c r="O3060" s="3">
        <v>42099658844.994301</v>
      </c>
      <c r="P3060" s="3">
        <v>1356278059.4575801</v>
      </c>
      <c r="Q3060" s="1">
        <v>1.34059193610289</v>
      </c>
      <c r="R3060" s="1">
        <v>0</v>
      </c>
      <c r="S3060" s="3">
        <v>19.940730421000001</v>
      </c>
      <c r="T3060" s="3">
        <v>1051023629.57812</v>
      </c>
      <c r="U3060" s="3">
        <v>5270737868.5674601</v>
      </c>
      <c r="V3060" s="3">
        <v>965704620.84663296</v>
      </c>
      <c r="W3060" s="3">
        <v>0</v>
      </c>
      <c r="X3060" s="1">
        <v>14.673279545379501</v>
      </c>
      <c r="Y3060" s="1">
        <v>13.5035081984797</v>
      </c>
      <c r="Z3060">
        <v>2.9665749870733441E-5</v>
      </c>
      <c r="AA3060">
        <v>1.0023446118275905E-2</v>
      </c>
      <c r="AB3060">
        <v>0.26818697349757947</v>
      </c>
      <c r="AC3060">
        <v>2799.7112632953699</v>
      </c>
      <c r="AD3060" s="2">
        <v>0</v>
      </c>
      <c r="AE3060" s="2">
        <v>1.9294846832318109</v>
      </c>
      <c r="AF3060" s="2">
        <v>0</v>
      </c>
      <c r="AG3060" s="2">
        <v>3.8589693664636218</v>
      </c>
      <c r="AH3060" s="2">
        <v>16.051655250728913</v>
      </c>
      <c r="AI3060" s="1">
        <v>-0.46804529788281635</v>
      </c>
      <c r="AJ3060" s="1">
        <v>0</v>
      </c>
      <c r="AK3060" s="1">
        <v>-0.46804529788281635</v>
      </c>
      <c r="AL3060" s="1">
        <v>0</v>
      </c>
      <c r="AM3060" s="1">
        <v>0.14830335241210138</v>
      </c>
      <c r="AN3060">
        <f t="shared" si="800"/>
        <v>0.18322000542005762</v>
      </c>
      <c r="AO3060" s="12">
        <f t="shared" si="801"/>
        <v>1</v>
      </c>
      <c r="AP3060" s="12">
        <f t="shared" si="802"/>
        <v>5402</v>
      </c>
      <c r="AQ3060" s="12">
        <f t="shared" si="803"/>
        <v>1</v>
      </c>
      <c r="AR3060">
        <f t="shared" si="804"/>
        <v>0</v>
      </c>
      <c r="AS3060">
        <f t="shared" si="805"/>
        <v>3.7325545798514321</v>
      </c>
      <c r="AT3060">
        <f t="shared" si="806"/>
        <v>0</v>
      </c>
      <c r="AU3060" s="12">
        <f t="shared" si="807"/>
        <v>10804</v>
      </c>
      <c r="AV3060" s="12">
        <f t="shared" si="808"/>
        <v>10804</v>
      </c>
      <c r="AW3060">
        <f t="shared" si="809"/>
        <v>4.0335845755154134</v>
      </c>
      <c r="AX3060">
        <f t="shared" si="810"/>
        <v>4.0335845755154134</v>
      </c>
      <c r="AY3060">
        <f t="shared" si="811"/>
        <v>4.0335845755154134</v>
      </c>
      <c r="AZ3060" s="12">
        <f t="shared" si="812"/>
        <v>9666836135.6937599</v>
      </c>
      <c r="BA3060" s="12">
        <f t="shared" si="813"/>
        <v>1356278059.4575801</v>
      </c>
      <c r="BB3060">
        <f t="shared" si="814"/>
        <v>9.9852843568501406</v>
      </c>
      <c r="BC3060">
        <f t="shared" si="815"/>
        <v>9.1323487362186206</v>
      </c>
    </row>
    <row r="3061" spans="1:55" x14ac:dyDescent="0.2">
      <c r="A3061">
        <v>2018</v>
      </c>
      <c r="B3061" s="3">
        <v>0</v>
      </c>
      <c r="C3061" s="3">
        <v>7622563815.6756296</v>
      </c>
      <c r="D3061" s="1">
        <v>27.223441226575801</v>
      </c>
      <c r="E3061" s="3">
        <v>2553679043.0822401</v>
      </c>
      <c r="F3061" s="3">
        <v>20310</v>
      </c>
      <c r="G3061" s="3">
        <v>0</v>
      </c>
      <c r="H3061" s="3">
        <v>10155</v>
      </c>
      <c r="I3061" s="3">
        <v>0</v>
      </c>
      <c r="J3061" s="3">
        <v>39136</v>
      </c>
      <c r="K3061" s="3">
        <f t="shared" si="799"/>
        <v>20310</v>
      </c>
      <c r="L3061" s="1">
        <v>16.627289564823599</v>
      </c>
      <c r="M3061" s="3">
        <v>231966405.45144799</v>
      </c>
      <c r="N3061" s="3">
        <v>231966405.45144799</v>
      </c>
      <c r="O3061" s="3">
        <v>36600750950.190804</v>
      </c>
      <c r="P3061" s="3">
        <v>1210953760.8177199</v>
      </c>
      <c r="Q3061" s="1">
        <v>1.3238146257402601</v>
      </c>
      <c r="R3061" s="1">
        <v>0</v>
      </c>
      <c r="S3061" s="3">
        <v>15.829321759000001</v>
      </c>
      <c r="T3061" s="3">
        <v>727118669.84667802</v>
      </c>
      <c r="U3061" s="3">
        <v>4593492260.3066397</v>
      </c>
      <c r="V3061" s="3">
        <v>857829420.30115497</v>
      </c>
      <c r="W3061" s="3">
        <v>0</v>
      </c>
      <c r="X3061" s="1">
        <v>4.6890866446775998</v>
      </c>
      <c r="Y3061" s="1">
        <v>4.6455124790345401</v>
      </c>
      <c r="Z3061">
        <v>5.4920140844012752E-5</v>
      </c>
      <c r="AA3061">
        <v>6.3377498939058991E-3</v>
      </c>
      <c r="AB3061">
        <v>0.41884211988344533</v>
      </c>
      <c r="AC3061">
        <v>2553.6790430822402</v>
      </c>
      <c r="AD3061" s="2">
        <v>0</v>
      </c>
      <c r="AE3061" s="2">
        <v>3.9766156312827454</v>
      </c>
      <c r="AF3061" s="2">
        <v>0</v>
      </c>
      <c r="AG3061" s="2">
        <v>7.9532312625654908</v>
      </c>
      <c r="AH3061" s="2">
        <v>15.325340162075975</v>
      </c>
      <c r="AI3061" s="1">
        <v>1.7640174197060425</v>
      </c>
      <c r="AJ3061" s="1">
        <v>0</v>
      </c>
      <c r="AK3061" s="1">
        <v>1.7640174197060425</v>
      </c>
      <c r="AL3061" s="1">
        <v>0</v>
      </c>
      <c r="AM3061" s="1">
        <v>8.7503820824186507E-2</v>
      </c>
      <c r="AN3061">
        <f t="shared" si="800"/>
        <v>0.18674885505170968</v>
      </c>
      <c r="AO3061" s="12">
        <f t="shared" si="801"/>
        <v>1</v>
      </c>
      <c r="AP3061" s="12">
        <f t="shared" si="802"/>
        <v>10155</v>
      </c>
      <c r="AQ3061" s="12">
        <f t="shared" si="803"/>
        <v>1</v>
      </c>
      <c r="AR3061">
        <f t="shared" si="804"/>
        <v>0</v>
      </c>
      <c r="AS3061">
        <f t="shared" si="805"/>
        <v>4.0066799277408256</v>
      </c>
      <c r="AT3061">
        <f t="shared" si="806"/>
        <v>0</v>
      </c>
      <c r="AU3061" s="12">
        <f t="shared" si="807"/>
        <v>20310</v>
      </c>
      <c r="AV3061" s="12">
        <f t="shared" si="808"/>
        <v>20310</v>
      </c>
      <c r="AW3061">
        <f t="shared" si="809"/>
        <v>4.3077099234048069</v>
      </c>
      <c r="AX3061">
        <f t="shared" si="810"/>
        <v>4.3077099234048069</v>
      </c>
      <c r="AY3061">
        <f t="shared" si="811"/>
        <v>4.3077099234048069</v>
      </c>
      <c r="AZ3061" s="12">
        <f t="shared" si="812"/>
        <v>7622563815.6756296</v>
      </c>
      <c r="BA3061" s="12">
        <f t="shared" si="813"/>
        <v>1210953760.8177199</v>
      </c>
      <c r="BB3061">
        <f t="shared" si="814"/>
        <v>9.8821010689416191</v>
      </c>
      <c r="BC3061">
        <f t="shared" si="815"/>
        <v>9.0831275603147272</v>
      </c>
    </row>
    <row r="3062" spans="1:55" x14ac:dyDescent="0.2">
      <c r="A3062">
        <v>2017</v>
      </c>
      <c r="B3062" s="3">
        <v>0</v>
      </c>
      <c r="C3062" s="3">
        <v>5372383374.3403301</v>
      </c>
      <c r="D3062" s="1">
        <v>19.187082794534</v>
      </c>
      <c r="E3062" s="3">
        <v>2397444541.7414298</v>
      </c>
      <c r="F3062" s="3">
        <v>7348</v>
      </c>
      <c r="G3062" s="3">
        <v>0</v>
      </c>
      <c r="H3062" s="3">
        <v>3674</v>
      </c>
      <c r="I3062" s="3">
        <v>0</v>
      </c>
      <c r="J3062" s="3">
        <v>35987</v>
      </c>
      <c r="K3062" s="3">
        <f t="shared" si="799"/>
        <v>7348</v>
      </c>
      <c r="L3062" s="1">
        <v>14.154231707194601</v>
      </c>
      <c r="M3062" s="3">
        <v>160053566.213512</v>
      </c>
      <c r="N3062" s="3">
        <v>160053566.213512</v>
      </c>
      <c r="O3062" s="3">
        <v>34798357216</v>
      </c>
      <c r="P3062" s="3">
        <v>1165475018.5287399</v>
      </c>
      <c r="Q3062" s="1">
        <v>1.3855588752294401</v>
      </c>
      <c r="R3062" s="1">
        <v>0</v>
      </c>
      <c r="S3062" s="3">
        <v>38.518027502999999</v>
      </c>
      <c r="T3062" s="3">
        <v>1506491165.5510299</v>
      </c>
      <c r="U3062" s="3">
        <v>3911132690.9116001</v>
      </c>
      <c r="V3062" s="3">
        <v>670449583.59505701</v>
      </c>
      <c r="W3062" s="3">
        <v>0</v>
      </c>
      <c r="X3062" s="1">
        <v>5.3052356964647496</v>
      </c>
      <c r="Y3062" s="1">
        <v>4.8939518313779704</v>
      </c>
      <c r="Z3062">
        <v>2.1775350656346879E-5</v>
      </c>
      <c r="AA3062">
        <v>4.5994575324354876E-3</v>
      </c>
      <c r="AB3062">
        <v>0.5827251092349528</v>
      </c>
      <c r="AC3062">
        <v>2397.4445417414299</v>
      </c>
      <c r="AD3062" s="2">
        <v>0</v>
      </c>
      <c r="AE3062" s="2">
        <v>1.5324650627085286</v>
      </c>
      <c r="AF3062" s="2">
        <v>0</v>
      </c>
      <c r="AG3062" s="2">
        <v>3.0649301254170571</v>
      </c>
      <c r="AH3062" s="2">
        <v>15.010566198065275</v>
      </c>
      <c r="AI3062" s="1">
        <v>-0.88111955994175695</v>
      </c>
      <c r="AJ3062" s="1">
        <v>-1</v>
      </c>
      <c r="AK3062" s="1">
        <v>-0.83961934695302953</v>
      </c>
      <c r="AL3062" s="1">
        <v>0</v>
      </c>
      <c r="AM3062" s="1">
        <v>0.19992664466006468</v>
      </c>
      <c r="AN3062">
        <f t="shared" si="800"/>
        <v>0.17142082270770256</v>
      </c>
      <c r="AO3062" s="12">
        <f t="shared" si="801"/>
        <v>1</v>
      </c>
      <c r="AP3062" s="12">
        <f t="shared" si="802"/>
        <v>3674</v>
      </c>
      <c r="AQ3062" s="12">
        <f t="shared" si="803"/>
        <v>1</v>
      </c>
      <c r="AR3062">
        <f t="shared" si="804"/>
        <v>0</v>
      </c>
      <c r="AS3062">
        <f t="shared" si="805"/>
        <v>3.5651391519697895</v>
      </c>
      <c r="AT3062">
        <f t="shared" si="806"/>
        <v>0</v>
      </c>
      <c r="AU3062" s="12">
        <f t="shared" si="807"/>
        <v>7348</v>
      </c>
      <c r="AV3062" s="12">
        <f t="shared" si="808"/>
        <v>7348</v>
      </c>
      <c r="AW3062">
        <f t="shared" si="809"/>
        <v>3.8661691476337707</v>
      </c>
      <c r="AX3062">
        <f t="shared" si="810"/>
        <v>3.8661691476337707</v>
      </c>
      <c r="AY3062">
        <f t="shared" si="811"/>
        <v>3.8661691476337707</v>
      </c>
      <c r="AZ3062" s="12">
        <f t="shared" si="812"/>
        <v>5372383374.3403301</v>
      </c>
      <c r="BA3062" s="12">
        <f t="shared" si="813"/>
        <v>1165475018.5287399</v>
      </c>
      <c r="BB3062">
        <f t="shared" si="814"/>
        <v>9.7301669964426427</v>
      </c>
      <c r="BC3062">
        <f t="shared" si="815"/>
        <v>9.0665029690351524</v>
      </c>
    </row>
    <row r="3063" spans="1:55" x14ac:dyDescent="0.2">
      <c r="A3063">
        <v>2016</v>
      </c>
      <c r="B3063" s="3">
        <v>0</v>
      </c>
      <c r="C3063" s="3">
        <v>3394388161.9071498</v>
      </c>
      <c r="D3063" s="1">
        <v>12.122814430996501</v>
      </c>
      <c r="E3063" s="3">
        <v>2533668240.1201901</v>
      </c>
      <c r="F3063" s="3">
        <v>61810</v>
      </c>
      <c r="G3063" s="3">
        <v>7997</v>
      </c>
      <c r="H3063" s="3">
        <v>22908</v>
      </c>
      <c r="I3063" s="3">
        <v>0</v>
      </c>
      <c r="J3063" s="3">
        <v>29991</v>
      </c>
      <c r="K3063" s="3">
        <f t="shared" si="799"/>
        <v>61810</v>
      </c>
      <c r="L3063" s="1">
        <v>14.4202958307236</v>
      </c>
      <c r="M3063" s="3">
        <v>0</v>
      </c>
      <c r="N3063" s="3">
        <v>0</v>
      </c>
      <c r="O3063" s="3">
        <v>35943348870.337502</v>
      </c>
      <c r="P3063" s="3">
        <v>1172761845.2973101</v>
      </c>
      <c r="Q3063" s="1">
        <v>0</v>
      </c>
      <c r="R3063" s="1">
        <v>0</v>
      </c>
      <c r="S3063" s="3">
        <v>43.547318920999999</v>
      </c>
      <c r="T3063" s="3">
        <v>1736717822.75962</v>
      </c>
      <c r="U3063" s="3">
        <v>3988116526.55545</v>
      </c>
      <c r="V3063" s="3">
        <v>317625204.542548</v>
      </c>
      <c r="W3063" s="3">
        <v>0</v>
      </c>
      <c r="X3063" s="1">
        <v>0</v>
      </c>
      <c r="Y3063" s="1">
        <v>0</v>
      </c>
      <c r="Z3063">
        <v>7.8141515203146376E-5</v>
      </c>
      <c r="AA3063">
        <v>0</v>
      </c>
      <c r="AB3063">
        <v>-0.12404131026028198</v>
      </c>
      <c r="AC3063">
        <v>2533.6682401201901</v>
      </c>
      <c r="AD3063" s="2">
        <v>3.1562932641965173</v>
      </c>
      <c r="AE3063" s="2">
        <v>9.0414363006394662</v>
      </c>
      <c r="AF3063" s="2">
        <v>0</v>
      </c>
      <c r="AG3063" s="2">
        <v>24.395459129671966</v>
      </c>
      <c r="AH3063" s="2">
        <v>11.836987781232681</v>
      </c>
      <c r="AI3063" s="1">
        <v>0</v>
      </c>
      <c r="AJ3063" s="1">
        <v>0</v>
      </c>
      <c r="AK3063" s="1">
        <v>0</v>
      </c>
      <c r="AL3063" s="1">
        <v>0</v>
      </c>
      <c r="AM3063" s="1">
        <v>-3.8529245690371011E-3</v>
      </c>
      <c r="AN3063">
        <f t="shared" si="800"/>
        <v>7.9642909736361692E-2</v>
      </c>
      <c r="AO3063" s="12">
        <f t="shared" si="801"/>
        <v>7997</v>
      </c>
      <c r="AP3063" s="12">
        <f t="shared" si="802"/>
        <v>22908</v>
      </c>
      <c r="AQ3063" s="12">
        <f t="shared" si="803"/>
        <v>1</v>
      </c>
      <c r="AR3063">
        <f t="shared" si="804"/>
        <v>3.9029270960172631</v>
      </c>
      <c r="AS3063">
        <f t="shared" si="805"/>
        <v>4.3599871744412919</v>
      </c>
      <c r="AT3063">
        <f t="shared" si="806"/>
        <v>0</v>
      </c>
      <c r="AU3063" s="12">
        <f t="shared" si="807"/>
        <v>61810</v>
      </c>
      <c r="AV3063" s="12">
        <f t="shared" si="808"/>
        <v>61810</v>
      </c>
      <c r="AW3063">
        <f t="shared" si="809"/>
        <v>4.791058743591825</v>
      </c>
      <c r="AX3063">
        <f t="shared" si="810"/>
        <v>4.791058743591825</v>
      </c>
      <c r="AY3063">
        <f t="shared" si="811"/>
        <v>4.791058743591825</v>
      </c>
      <c r="AZ3063" s="12">
        <f t="shared" si="812"/>
        <v>3394388161.9071498</v>
      </c>
      <c r="BA3063" s="12">
        <f t="shared" si="813"/>
        <v>1172761845.2973101</v>
      </c>
      <c r="BB3063">
        <f t="shared" si="814"/>
        <v>9.5307615041381943</v>
      </c>
      <c r="BC3063">
        <f t="shared" si="815"/>
        <v>9.0692098281647322</v>
      </c>
    </row>
    <row r="3064" spans="1:55" x14ac:dyDescent="0.2">
      <c r="A3064">
        <v>2015</v>
      </c>
      <c r="B3064" s="3">
        <v>0</v>
      </c>
      <c r="C3064" s="3">
        <v>3875055070.1378198</v>
      </c>
      <c r="D3064" s="1">
        <v>13.8394818990821</v>
      </c>
      <c r="E3064" s="3">
        <v>2844775621.1739402</v>
      </c>
      <c r="F3064" s="3">
        <v>0</v>
      </c>
      <c r="G3064" s="3">
        <v>0</v>
      </c>
      <c r="H3064" s="3">
        <v>0</v>
      </c>
      <c r="I3064" s="3">
        <v>0</v>
      </c>
      <c r="J3064" s="3">
        <v>30107</v>
      </c>
      <c r="K3064" s="3">
        <f t="shared" si="799"/>
        <v>30107</v>
      </c>
      <c r="L3064" s="1">
        <v>18.326550714107299</v>
      </c>
      <c r="M3064" s="3">
        <v>199717259.063759</v>
      </c>
      <c r="N3064" s="3">
        <v>199717259.063759</v>
      </c>
      <c r="O3064" s="3">
        <v>33297619465.4175</v>
      </c>
      <c r="P3064" s="3">
        <v>1475093497.89323</v>
      </c>
      <c r="Q3064" s="1">
        <v>0</v>
      </c>
      <c r="R3064" s="1">
        <v>0</v>
      </c>
      <c r="S3064" s="3">
        <v>47.347904544000002</v>
      </c>
      <c r="T3064" s="3">
        <v>2399800644.5339599</v>
      </c>
      <c r="U3064" s="3">
        <v>5068441080.24263</v>
      </c>
      <c r="V3064" s="3">
        <v>181505919.62704599</v>
      </c>
      <c r="W3064" s="3">
        <v>0</v>
      </c>
      <c r="X3064" s="1">
        <v>0</v>
      </c>
      <c r="Y3064" s="1">
        <v>0</v>
      </c>
      <c r="Z3064">
        <v>6.6819592108981046E-6</v>
      </c>
      <c r="AA3064">
        <v>5.9979440653762919E-3</v>
      </c>
      <c r="AB3064">
        <v>-3.1948755071974699E-2</v>
      </c>
      <c r="AC3064">
        <v>2844.7756211739402</v>
      </c>
      <c r="AD3064" s="2">
        <v>0</v>
      </c>
      <c r="AE3064" s="2">
        <v>0</v>
      </c>
      <c r="AF3064" s="2">
        <v>0</v>
      </c>
      <c r="AG3064" s="2">
        <v>0</v>
      </c>
      <c r="AH3064" s="2">
        <v>10.583259985747448</v>
      </c>
      <c r="AI3064" s="1">
        <v>0</v>
      </c>
      <c r="AJ3064" s="1">
        <v>0</v>
      </c>
      <c r="AK3064" s="1">
        <v>0</v>
      </c>
      <c r="AL3064" s="1">
        <v>0</v>
      </c>
      <c r="AM3064" s="1">
        <v>-0.3439740265399952</v>
      </c>
      <c r="AN3064">
        <f t="shared" si="800"/>
        <v>3.5810995285034897E-2</v>
      </c>
      <c r="AO3064" s="12">
        <f t="shared" si="801"/>
        <v>1</v>
      </c>
      <c r="AP3064" s="12">
        <f t="shared" si="802"/>
        <v>1</v>
      </c>
      <c r="AQ3064" s="12">
        <f t="shared" si="803"/>
        <v>1</v>
      </c>
      <c r="AR3064">
        <f t="shared" si="804"/>
        <v>0</v>
      </c>
      <c r="AS3064">
        <f t="shared" si="805"/>
        <v>0</v>
      </c>
      <c r="AT3064">
        <f t="shared" si="806"/>
        <v>0</v>
      </c>
      <c r="AU3064" s="12">
        <f t="shared" si="807"/>
        <v>1</v>
      </c>
      <c r="AV3064" s="12">
        <f t="shared" si="808"/>
        <v>30107</v>
      </c>
      <c r="AW3064">
        <f t="shared" si="809"/>
        <v>0</v>
      </c>
      <c r="AX3064">
        <f t="shared" si="810"/>
        <v>4.4786674825683486</v>
      </c>
      <c r="AY3064">
        <f t="shared" si="811"/>
        <v>4.4786674825683486</v>
      </c>
      <c r="AZ3064" s="12">
        <f t="shared" si="812"/>
        <v>3875055070.1378198</v>
      </c>
      <c r="BA3064" s="12">
        <f t="shared" si="813"/>
        <v>1475093497.89323</v>
      </c>
      <c r="BB3064">
        <f t="shared" si="814"/>
        <v>9.5882778788389817</v>
      </c>
      <c r="BC3064">
        <f t="shared" si="815"/>
        <v>9.1688195486749891</v>
      </c>
    </row>
    <row r="3065" spans="1:55" x14ac:dyDescent="0.2">
      <c r="A3065">
        <v>2014</v>
      </c>
      <c r="B3065" s="3">
        <v>0</v>
      </c>
      <c r="C3065" s="3">
        <v>4002944152.4306002</v>
      </c>
      <c r="D3065" s="1">
        <v>14.296228605244</v>
      </c>
      <c r="E3065" s="3">
        <v>2781045823.1413898</v>
      </c>
      <c r="F3065" s="3">
        <v>0</v>
      </c>
      <c r="G3065" s="3">
        <v>0</v>
      </c>
      <c r="H3065" s="3">
        <v>0</v>
      </c>
      <c r="I3065" s="3">
        <v>0</v>
      </c>
      <c r="J3065" s="3">
        <v>45893</v>
      </c>
      <c r="K3065" s="3">
        <f t="shared" si="799"/>
        <v>45893</v>
      </c>
      <c r="L3065" s="1">
        <v>18.8289806304041</v>
      </c>
      <c r="M3065" s="3">
        <v>217270858.90740699</v>
      </c>
      <c r="N3065" s="3">
        <v>217270858.90740699</v>
      </c>
      <c r="O3065" s="3">
        <v>33781401352.358601</v>
      </c>
      <c r="P3065" s="3">
        <v>1449970725.3984799</v>
      </c>
      <c r="Q3065" s="1">
        <v>0</v>
      </c>
      <c r="R3065" s="1">
        <v>0</v>
      </c>
      <c r="S3065" s="3">
        <v>19.320042153999999</v>
      </c>
      <c r="T3065" s="3">
        <v>1003269108.57818</v>
      </c>
      <c r="U3065" s="3">
        <v>5192892958.5395803</v>
      </c>
      <c r="V3065" s="3">
        <v>392190818.34952301</v>
      </c>
      <c r="W3065" s="3">
        <v>0</v>
      </c>
      <c r="X3065" s="1">
        <v>0</v>
      </c>
      <c r="Y3065" s="1">
        <v>0</v>
      </c>
      <c r="Z3065">
        <v>1.8729116296362205E-5</v>
      </c>
      <c r="AA3065">
        <v>6.4316709849053444E-3</v>
      </c>
      <c r="AB3065">
        <v>0.39908262587820964</v>
      </c>
      <c r="AC3065">
        <v>2781.04582314139</v>
      </c>
      <c r="AD3065" s="2">
        <v>0</v>
      </c>
      <c r="AE3065" s="2">
        <v>0</v>
      </c>
      <c r="AF3065" s="2">
        <v>0</v>
      </c>
      <c r="AG3065" s="2">
        <v>0</v>
      </c>
      <c r="AH3065" s="2">
        <v>16.502065380627414</v>
      </c>
      <c r="AI3065" s="1">
        <v>0</v>
      </c>
      <c r="AJ3065" s="1">
        <v>0</v>
      </c>
      <c r="AK3065" s="1">
        <v>0</v>
      </c>
      <c r="AL3065" s="1">
        <v>0</v>
      </c>
      <c r="AM3065" s="1">
        <v>4.5994301994301996E-2</v>
      </c>
      <c r="AN3065">
        <f t="shared" si="800"/>
        <v>7.5524533527034324E-2</v>
      </c>
      <c r="AO3065" s="12">
        <f t="shared" si="801"/>
        <v>1</v>
      </c>
      <c r="AP3065" s="12">
        <f t="shared" si="802"/>
        <v>1</v>
      </c>
      <c r="AQ3065" s="12">
        <f t="shared" si="803"/>
        <v>1</v>
      </c>
      <c r="AR3065">
        <f t="shared" si="804"/>
        <v>0</v>
      </c>
      <c r="AS3065">
        <f t="shared" si="805"/>
        <v>0</v>
      </c>
      <c r="AT3065">
        <f t="shared" si="806"/>
        <v>0</v>
      </c>
      <c r="AU3065" s="12">
        <f t="shared" si="807"/>
        <v>1</v>
      </c>
      <c r="AV3065" s="12">
        <f t="shared" si="808"/>
        <v>45893</v>
      </c>
      <c r="AW3065">
        <f t="shared" si="809"/>
        <v>0</v>
      </c>
      <c r="AX3065">
        <f t="shared" si="810"/>
        <v>4.661746448212428</v>
      </c>
      <c r="AY3065">
        <f t="shared" si="811"/>
        <v>4.661746448212428</v>
      </c>
      <c r="AZ3065" s="12">
        <f t="shared" si="812"/>
        <v>4002944152.4306002</v>
      </c>
      <c r="BA3065" s="12">
        <f t="shared" si="813"/>
        <v>1449970725.3984799</v>
      </c>
      <c r="BB3065">
        <f t="shared" si="814"/>
        <v>9.6023795310343054</v>
      </c>
      <c r="BC3065">
        <f t="shared" si="815"/>
        <v>9.1613592340099785</v>
      </c>
    </row>
    <row r="3066" spans="1:55" x14ac:dyDescent="0.2">
      <c r="A3066">
        <v>2013</v>
      </c>
      <c r="B3066" s="3">
        <v>0</v>
      </c>
      <c r="C3066" s="3">
        <v>2861120621.7488098</v>
      </c>
      <c r="D3066" s="1">
        <v>10.218287569878299</v>
      </c>
      <c r="E3066" s="3">
        <v>2787587815.8738799</v>
      </c>
      <c r="F3066" s="3">
        <v>0</v>
      </c>
      <c r="G3066" s="3">
        <v>0</v>
      </c>
      <c r="H3066" s="3">
        <v>0</v>
      </c>
      <c r="I3066" s="3">
        <v>0</v>
      </c>
      <c r="J3066" s="3">
        <v>43875</v>
      </c>
      <c r="K3066" s="3">
        <f t="shared" si="799"/>
        <v>43875</v>
      </c>
      <c r="L3066" s="1">
        <v>16.2954069637522</v>
      </c>
      <c r="M3066" s="3">
        <v>350613007.64551097</v>
      </c>
      <c r="N3066" s="3">
        <v>350613007.64551097</v>
      </c>
      <c r="O3066" s="3">
        <v>0</v>
      </c>
      <c r="P3066" s="3">
        <v>1281118597.91187</v>
      </c>
      <c r="Q3066" s="1">
        <v>0</v>
      </c>
      <c r="R3066" s="1">
        <v>0</v>
      </c>
      <c r="S3066" s="3">
        <v>22.400013025</v>
      </c>
      <c r="T3066" s="3">
        <v>1004831089.69089</v>
      </c>
      <c r="U3066" s="3">
        <v>4485850470.6511002</v>
      </c>
      <c r="V3066" s="3">
        <v>435678604.72532499</v>
      </c>
      <c r="W3066" s="3">
        <v>0</v>
      </c>
      <c r="X3066" s="1">
        <v>0</v>
      </c>
      <c r="Y3066" s="1">
        <v>0</v>
      </c>
      <c r="Z3066">
        <v>1.9240968584199335E-5</v>
      </c>
      <c r="AA3066">
        <v>0</v>
      </c>
      <c r="AB3066">
        <v>-0.43439600063657657</v>
      </c>
      <c r="AC3066">
        <v>2787.5878158738801</v>
      </c>
      <c r="AD3066" s="2">
        <v>0</v>
      </c>
      <c r="AE3066" s="2">
        <v>0</v>
      </c>
      <c r="AF3066" s="2">
        <v>0</v>
      </c>
      <c r="AG3066" s="2">
        <v>0</v>
      </c>
      <c r="AH3066" s="2">
        <v>15.739414468005069</v>
      </c>
      <c r="AI3066" s="1">
        <v>0</v>
      </c>
      <c r="AJ3066" s="1">
        <v>0</v>
      </c>
      <c r="AK3066" s="1">
        <v>0</v>
      </c>
      <c r="AL3066" s="1">
        <v>0</v>
      </c>
      <c r="AM3066" s="1">
        <v>6.0013046314416174E-2</v>
      </c>
      <c r="AN3066">
        <f t="shared" si="800"/>
        <v>9.7122854980515719E-2</v>
      </c>
      <c r="AO3066" s="12">
        <f t="shared" si="801"/>
        <v>1</v>
      </c>
      <c r="AP3066" s="12">
        <f t="shared" si="802"/>
        <v>1</v>
      </c>
      <c r="AQ3066" s="12">
        <f t="shared" si="803"/>
        <v>1</v>
      </c>
      <c r="AR3066">
        <f t="shared" si="804"/>
        <v>0</v>
      </c>
      <c r="AS3066">
        <f t="shared" si="805"/>
        <v>0</v>
      </c>
      <c r="AT3066">
        <f t="shared" si="806"/>
        <v>0</v>
      </c>
      <c r="AU3066" s="12">
        <f t="shared" si="807"/>
        <v>1</v>
      </c>
      <c r="AV3066" s="12">
        <f t="shared" si="808"/>
        <v>43875</v>
      </c>
      <c r="AW3066">
        <f t="shared" si="809"/>
        <v>0</v>
      </c>
      <c r="AX3066">
        <f t="shared" si="810"/>
        <v>4.6422171294738801</v>
      </c>
      <c r="AY3066">
        <f t="shared" si="811"/>
        <v>4.6422171294738801</v>
      </c>
      <c r="AZ3066" s="12">
        <f t="shared" si="812"/>
        <v>2861120621.7488098</v>
      </c>
      <c r="BA3066" s="12">
        <f t="shared" si="813"/>
        <v>1281118597.91187</v>
      </c>
      <c r="BB3066">
        <f t="shared" si="814"/>
        <v>9.4565361675765445</v>
      </c>
      <c r="BC3066">
        <f t="shared" si="815"/>
        <v>9.1075893358606468</v>
      </c>
    </row>
    <row r="3067" spans="1:55" x14ac:dyDescent="0.2">
      <c r="A3067">
        <v>2012</v>
      </c>
      <c r="B3067" s="3">
        <v>0</v>
      </c>
      <c r="C3067" s="3">
        <v>5058522614.7073498</v>
      </c>
      <c r="D3067" s="1">
        <v>18.066151550163699</v>
      </c>
      <c r="E3067" s="3">
        <v>2807157571.9119802</v>
      </c>
      <c r="F3067" s="3">
        <v>0</v>
      </c>
      <c r="G3067" s="3">
        <v>0</v>
      </c>
      <c r="H3067" s="3">
        <v>0</v>
      </c>
      <c r="I3067" s="3">
        <v>0</v>
      </c>
      <c r="J3067" s="3">
        <v>41391</v>
      </c>
      <c r="K3067" s="3">
        <f t="shared" si="799"/>
        <v>41391</v>
      </c>
      <c r="L3067" s="1">
        <v>17.001869085643701</v>
      </c>
      <c r="M3067" s="3">
        <v>333370879.79010201</v>
      </c>
      <c r="N3067" s="3">
        <v>333370879.79010201</v>
      </c>
      <c r="O3067" s="3">
        <v>0</v>
      </c>
      <c r="P3067" s="3">
        <v>1281987789.5725</v>
      </c>
      <c r="Q3067" s="1">
        <v>0</v>
      </c>
      <c r="R3067" s="1">
        <v>0</v>
      </c>
      <c r="S3067" s="3">
        <v>22.303979690999999</v>
      </c>
      <c r="T3067" s="3">
        <v>1045929407.3753099</v>
      </c>
      <c r="U3067" s="3">
        <v>4689429518.342</v>
      </c>
      <c r="V3067" s="3">
        <v>409422149.23285198</v>
      </c>
      <c r="W3067" s="3">
        <v>0</v>
      </c>
      <c r="X3067" s="1">
        <v>0</v>
      </c>
      <c r="Y3067" s="1">
        <v>0</v>
      </c>
      <c r="Z3067">
        <v>2.9185418901871932E-4</v>
      </c>
      <c r="AA3067">
        <v>0</v>
      </c>
      <c r="AB3067">
        <v>0.43156191211924089</v>
      </c>
      <c r="AC3067">
        <v>2807.1575719119801</v>
      </c>
      <c r="AD3067" s="2">
        <v>0</v>
      </c>
      <c r="AE3067" s="2">
        <v>0</v>
      </c>
      <c r="AF3067" s="2">
        <v>0</v>
      </c>
      <c r="AG3067" s="2">
        <v>0</v>
      </c>
      <c r="AH3067" s="2">
        <v>14.744808205336412</v>
      </c>
      <c r="AI3067" s="1">
        <v>0</v>
      </c>
      <c r="AJ3067" s="1">
        <v>0</v>
      </c>
      <c r="AK3067" s="1">
        <v>0</v>
      </c>
      <c r="AL3067" s="1">
        <v>0</v>
      </c>
      <c r="AM3067" s="1">
        <v>-0.99739605745319815</v>
      </c>
      <c r="AN3067">
        <f t="shared" si="800"/>
        <v>8.7307453418685288E-2</v>
      </c>
      <c r="AO3067" s="12">
        <f t="shared" si="801"/>
        <v>1</v>
      </c>
      <c r="AP3067" s="12">
        <f t="shared" si="802"/>
        <v>1</v>
      </c>
      <c r="AQ3067" s="12">
        <f t="shared" si="803"/>
        <v>1</v>
      </c>
      <c r="AR3067">
        <f t="shared" si="804"/>
        <v>0</v>
      </c>
      <c r="AS3067">
        <f t="shared" si="805"/>
        <v>0</v>
      </c>
      <c r="AT3067">
        <f t="shared" si="806"/>
        <v>0</v>
      </c>
      <c r="AU3067" s="12">
        <f t="shared" si="807"/>
        <v>1</v>
      </c>
      <c r="AV3067" s="12">
        <f t="shared" si="808"/>
        <v>41391</v>
      </c>
      <c r="AW3067">
        <f t="shared" si="809"/>
        <v>0</v>
      </c>
      <c r="AX3067">
        <f t="shared" si="810"/>
        <v>4.6169059190133623</v>
      </c>
      <c r="AY3067">
        <f t="shared" si="811"/>
        <v>4.6169059190133623</v>
      </c>
      <c r="AZ3067" s="12">
        <f t="shared" si="812"/>
        <v>5058522614.7073498</v>
      </c>
      <c r="BA3067" s="12">
        <f t="shared" si="813"/>
        <v>1281987789.5725</v>
      </c>
      <c r="BB3067">
        <f t="shared" si="814"/>
        <v>9.7040236958978028</v>
      </c>
      <c r="BC3067">
        <f t="shared" si="815"/>
        <v>9.107883888719039</v>
      </c>
    </row>
    <row r="3068" spans="1:55" x14ac:dyDescent="0.2">
      <c r="A3068">
        <v>2011</v>
      </c>
      <c r="B3068" s="3">
        <v>9991445775.7586002</v>
      </c>
      <c r="C3068" s="3">
        <v>5425643935.50807</v>
      </c>
      <c r="D3068" s="1">
        <v>12.6198883870968</v>
      </c>
      <c r="E3068" s="3">
        <v>23046372524.359798</v>
      </c>
      <c r="F3068" s="3">
        <v>0</v>
      </c>
      <c r="G3068" s="3">
        <v>0</v>
      </c>
      <c r="H3068" s="3">
        <v>0</v>
      </c>
      <c r="I3068" s="3">
        <v>0</v>
      </c>
      <c r="J3068" s="3">
        <v>15895512</v>
      </c>
      <c r="K3068" s="3">
        <f t="shared" si="799"/>
        <v>15895512</v>
      </c>
      <c r="L3068" s="1">
        <v>21.365344920184398</v>
      </c>
      <c r="M3068" s="3">
        <v>1663698961.6592</v>
      </c>
      <c r="N3068" s="3">
        <v>1663698961.6592</v>
      </c>
      <c r="O3068" s="3">
        <v>18732622053.191502</v>
      </c>
      <c r="P3068" s="3">
        <v>23913942529.043999</v>
      </c>
      <c r="Q3068" s="1">
        <v>1.4503845088854499</v>
      </c>
      <c r="R3068" s="1">
        <v>25.333067168299898</v>
      </c>
      <c r="S3068" s="3">
        <v>36.236657370899998</v>
      </c>
      <c r="T3068" s="3">
        <v>3311360682.5682201</v>
      </c>
      <c r="U3068" s="3">
        <v>9138151592.3908691</v>
      </c>
      <c r="V3068" s="3">
        <v>706530698.022421</v>
      </c>
      <c r="W3068" s="3">
        <v>-46468037.2340426</v>
      </c>
      <c r="X3068" s="1">
        <v>8.5723706897507892</v>
      </c>
      <c r="Y3068" s="1">
        <v>5.1225808168327296</v>
      </c>
      <c r="Z3068">
        <v>3.5718683145203253E-3</v>
      </c>
      <c r="AA3068">
        <v>8.8812925223981307E-2</v>
      </c>
      <c r="AB3068">
        <v>-0.37456951626433821</v>
      </c>
      <c r="AC3068">
        <v>23046.372524359798</v>
      </c>
      <c r="AD3068" s="2">
        <v>0</v>
      </c>
      <c r="AE3068" s="2">
        <v>0</v>
      </c>
      <c r="AF3068" s="2">
        <v>0</v>
      </c>
      <c r="AG3068" s="2">
        <v>0</v>
      </c>
      <c r="AH3068" s="2">
        <v>689.71860900011893</v>
      </c>
      <c r="AI3068" s="1">
        <v>0</v>
      </c>
      <c r="AJ3068" s="1">
        <v>0</v>
      </c>
      <c r="AK3068" s="1">
        <v>0</v>
      </c>
      <c r="AL3068" s="1">
        <v>0</v>
      </c>
      <c r="AM3068" s="1">
        <v>6.1206298001431361E-2</v>
      </c>
      <c r="AN3068">
        <f t="shared" si="800"/>
        <v>7.7316587592039188E-2</v>
      </c>
      <c r="AO3068" s="12">
        <f t="shared" si="801"/>
        <v>1</v>
      </c>
      <c r="AP3068" s="12">
        <f t="shared" si="802"/>
        <v>1</v>
      </c>
      <c r="AQ3068" s="12">
        <f t="shared" si="803"/>
        <v>1</v>
      </c>
      <c r="AR3068">
        <f t="shared" si="804"/>
        <v>0</v>
      </c>
      <c r="AS3068">
        <f t="shared" si="805"/>
        <v>0</v>
      </c>
      <c r="AT3068">
        <f t="shared" si="806"/>
        <v>0</v>
      </c>
      <c r="AU3068" s="12">
        <f t="shared" si="807"/>
        <v>1</v>
      </c>
      <c r="AV3068" s="12">
        <f t="shared" si="808"/>
        <v>15895512</v>
      </c>
      <c r="AW3068">
        <f t="shared" si="809"/>
        <v>0</v>
      </c>
      <c r="AX3068">
        <f t="shared" si="810"/>
        <v>7.2012745212532181</v>
      </c>
      <c r="AY3068">
        <f t="shared" si="811"/>
        <v>7.2012745212532181</v>
      </c>
      <c r="AZ3068" s="12">
        <f t="shared" si="812"/>
        <v>5425643935.50807</v>
      </c>
      <c r="BA3068" s="12">
        <f t="shared" si="813"/>
        <v>23913942529.043999</v>
      </c>
      <c r="BB3068">
        <f t="shared" si="814"/>
        <v>9.7344512892563824</v>
      </c>
      <c r="BC3068">
        <f t="shared" si="815"/>
        <v>10.378651181195652</v>
      </c>
    </row>
    <row r="3069" spans="1:55" x14ac:dyDescent="0.2">
      <c r="A3069">
        <v>2020</v>
      </c>
      <c r="B3069" s="3">
        <v>9417769807.2731991</v>
      </c>
      <c r="C3069" s="3">
        <v>10762100026.563499</v>
      </c>
      <c r="D3069" s="1">
        <v>25.1621978767561</v>
      </c>
      <c r="E3069" s="3">
        <v>25979586964.829102</v>
      </c>
      <c r="F3069" s="3">
        <v>0</v>
      </c>
      <c r="G3069" s="3">
        <v>0</v>
      </c>
      <c r="H3069" s="3">
        <v>0</v>
      </c>
      <c r="I3069" s="3">
        <v>0</v>
      </c>
      <c r="J3069" s="3">
        <v>14377703</v>
      </c>
      <c r="K3069" s="3">
        <f t="shared" si="799"/>
        <v>14377703</v>
      </c>
      <c r="L3069" s="1">
        <v>19.475471259724898</v>
      </c>
      <c r="M3069" s="3">
        <v>1038460753.5363801</v>
      </c>
      <c r="N3069" s="3">
        <v>1038460753.5363801</v>
      </c>
      <c r="O3069" s="3">
        <v>14007127765.761</v>
      </c>
      <c r="P3069" s="3">
        <v>18232517046.821899</v>
      </c>
      <c r="Q3069" s="1">
        <v>1.4185654096929501</v>
      </c>
      <c r="R3069" s="1">
        <v>0</v>
      </c>
      <c r="S3069" s="3">
        <v>28.046015617999998</v>
      </c>
      <c r="T3069" s="3">
        <v>2336186966.869</v>
      </c>
      <c r="U3069" s="3">
        <v>8329835505.5218296</v>
      </c>
      <c r="V3069" s="3">
        <v>1093095067.19748</v>
      </c>
      <c r="W3069" s="3">
        <v>122732408.33553199</v>
      </c>
      <c r="X3069" s="1">
        <v>11.538883968753799</v>
      </c>
      <c r="Y3069" s="1">
        <v>9.6853520899373198</v>
      </c>
      <c r="Z3069">
        <v>5.1680445394259233E-4</v>
      </c>
      <c r="AA3069">
        <v>7.4138022505569764E-2</v>
      </c>
      <c r="AB3069">
        <v>-8.7770717948009169E-3</v>
      </c>
      <c r="AC3069">
        <v>25979.586964829101</v>
      </c>
      <c r="AD3069" s="2">
        <v>0</v>
      </c>
      <c r="AE3069" s="2">
        <v>0</v>
      </c>
      <c r="AF3069" s="2">
        <v>0</v>
      </c>
      <c r="AG3069" s="2">
        <v>0</v>
      </c>
      <c r="AH3069" s="2">
        <v>553.42307864495251</v>
      </c>
      <c r="AI3069" s="1">
        <v>0</v>
      </c>
      <c r="AJ3069" s="1">
        <v>0</v>
      </c>
      <c r="AK3069" s="1">
        <v>0</v>
      </c>
      <c r="AL3069" s="1">
        <v>0</v>
      </c>
      <c r="AM3069" s="1">
        <v>0.10966568257503326</v>
      </c>
      <c r="AN3069">
        <f t="shared" si="800"/>
        <v>0.13122648898323017</v>
      </c>
      <c r="AO3069" s="12">
        <f t="shared" si="801"/>
        <v>1</v>
      </c>
      <c r="AP3069" s="12">
        <f t="shared" si="802"/>
        <v>1</v>
      </c>
      <c r="AQ3069" s="12">
        <f t="shared" si="803"/>
        <v>1</v>
      </c>
      <c r="AR3069">
        <f t="shared" si="804"/>
        <v>0</v>
      </c>
      <c r="AS3069">
        <f t="shared" si="805"/>
        <v>0</v>
      </c>
      <c r="AT3069">
        <f t="shared" si="806"/>
        <v>0</v>
      </c>
      <c r="AU3069" s="12">
        <f t="shared" si="807"/>
        <v>1</v>
      </c>
      <c r="AV3069" s="12">
        <f t="shared" si="808"/>
        <v>14377703</v>
      </c>
      <c r="AW3069">
        <f t="shared" si="809"/>
        <v>0</v>
      </c>
      <c r="AX3069">
        <f t="shared" si="810"/>
        <v>7.1576895081534309</v>
      </c>
      <c r="AY3069">
        <f t="shared" si="811"/>
        <v>7.1576895081534309</v>
      </c>
      <c r="AZ3069" s="12">
        <f t="shared" si="812"/>
        <v>10762100026.563499</v>
      </c>
      <c r="BA3069" s="12">
        <f t="shared" si="813"/>
        <v>18232517046.821899</v>
      </c>
      <c r="BB3069">
        <f t="shared" si="814"/>
        <v>10.031897024207659</v>
      </c>
      <c r="BC3069">
        <f t="shared" si="815"/>
        <v>10.260846628286714</v>
      </c>
    </row>
    <row r="3070" spans="1:55" x14ac:dyDescent="0.2">
      <c r="A3070">
        <v>2019</v>
      </c>
      <c r="B3070" s="3">
        <v>11542901347.504</v>
      </c>
      <c r="C3070" s="3">
        <v>10857396172.2722</v>
      </c>
      <c r="D3070" s="1">
        <v>25.385003878307302</v>
      </c>
      <c r="E3070" s="3">
        <v>25625728725.064301</v>
      </c>
      <c r="F3070" s="3">
        <v>0</v>
      </c>
      <c r="G3070" s="3">
        <v>0</v>
      </c>
      <c r="H3070" s="3">
        <v>0</v>
      </c>
      <c r="I3070" s="3">
        <v>0</v>
      </c>
      <c r="J3070" s="3">
        <v>12956788</v>
      </c>
      <c r="K3070" s="3">
        <f t="shared" si="799"/>
        <v>12956788</v>
      </c>
      <c r="L3070" s="1">
        <v>18.027617155014699</v>
      </c>
      <c r="M3070" s="3">
        <v>967264440.23097503</v>
      </c>
      <c r="N3070" s="3">
        <v>967264440.23097503</v>
      </c>
      <c r="O3070" s="3">
        <v>14645550876.773001</v>
      </c>
      <c r="P3070" s="3">
        <v>17591807687.667</v>
      </c>
      <c r="Q3070" s="1">
        <v>1.1497522814744701</v>
      </c>
      <c r="R3070" s="1">
        <v>0</v>
      </c>
      <c r="S3070" s="3">
        <v>22.371649532999999</v>
      </c>
      <c r="T3070" s="3">
        <v>1724982857.8815801</v>
      </c>
      <c r="U3070" s="3">
        <v>7710575187.45152</v>
      </c>
      <c r="V3070" s="3">
        <v>1174225006.24159</v>
      </c>
      <c r="W3070" s="3">
        <v>972684367.70602703</v>
      </c>
      <c r="X3070" s="1">
        <v>10.52045267041</v>
      </c>
      <c r="Y3070" s="1">
        <v>9.3445418227993304</v>
      </c>
      <c r="Z3070">
        <v>2.5080166988013237E-3</v>
      </c>
      <c r="AA3070">
        <v>6.6044933944069031E-2</v>
      </c>
      <c r="AB3070">
        <v>0.30855599345382134</v>
      </c>
      <c r="AC3070">
        <v>25625.728725064302</v>
      </c>
      <c r="AD3070" s="2">
        <v>0</v>
      </c>
      <c r="AE3070" s="2">
        <v>0</v>
      </c>
      <c r="AF3070" s="2">
        <v>0</v>
      </c>
      <c r="AG3070" s="2">
        <v>0</v>
      </c>
      <c r="AH3070" s="2">
        <v>505.61637247517876</v>
      </c>
      <c r="AI3070" s="1">
        <v>0</v>
      </c>
      <c r="AJ3070" s="1">
        <v>0</v>
      </c>
      <c r="AK3070" s="1">
        <v>0</v>
      </c>
      <c r="AL3070" s="1">
        <v>0</v>
      </c>
      <c r="AM3070" s="1">
        <v>0.82009466838532186</v>
      </c>
      <c r="AN3070">
        <f t="shared" si="800"/>
        <v>0.1522876021172283</v>
      </c>
      <c r="AO3070" s="12">
        <f t="shared" si="801"/>
        <v>1</v>
      </c>
      <c r="AP3070" s="12">
        <f t="shared" si="802"/>
        <v>1</v>
      </c>
      <c r="AQ3070" s="12">
        <f t="shared" si="803"/>
        <v>1</v>
      </c>
      <c r="AR3070">
        <f t="shared" si="804"/>
        <v>0</v>
      </c>
      <c r="AS3070">
        <f t="shared" si="805"/>
        <v>0</v>
      </c>
      <c r="AT3070">
        <f t="shared" si="806"/>
        <v>0</v>
      </c>
      <c r="AU3070" s="12">
        <f t="shared" si="807"/>
        <v>1</v>
      </c>
      <c r="AV3070" s="12">
        <f t="shared" si="808"/>
        <v>12956788</v>
      </c>
      <c r="AW3070">
        <f t="shared" si="809"/>
        <v>0</v>
      </c>
      <c r="AX3070">
        <f t="shared" si="810"/>
        <v>7.1124973528642981</v>
      </c>
      <c r="AY3070">
        <f t="shared" si="811"/>
        <v>7.1124973528642981</v>
      </c>
      <c r="AZ3070" s="12">
        <f t="shared" si="812"/>
        <v>10857396172.2722</v>
      </c>
      <c r="BA3070" s="12">
        <f t="shared" si="813"/>
        <v>17591807687.667</v>
      </c>
      <c r="BB3070">
        <f t="shared" si="814"/>
        <v>10.035725684958065</v>
      </c>
      <c r="BC3070">
        <f t="shared" si="815"/>
        <v>10.245310468703716</v>
      </c>
    </row>
    <row r="3071" spans="1:55" x14ac:dyDescent="0.2">
      <c r="A3071">
        <v>2018</v>
      </c>
      <c r="B3071" s="3">
        <v>12889479507.7551</v>
      </c>
      <c r="C3071" s="3">
        <v>8297234682.0368004</v>
      </c>
      <c r="D3071" s="1">
        <v>19.399249252839201</v>
      </c>
      <c r="E3071" s="3">
        <v>22884694740.324299</v>
      </c>
      <c r="F3071" s="3">
        <v>0</v>
      </c>
      <c r="G3071" s="3">
        <v>0</v>
      </c>
      <c r="H3071" s="3">
        <v>0</v>
      </c>
      <c r="I3071" s="3">
        <v>0</v>
      </c>
      <c r="J3071" s="3">
        <v>7118744</v>
      </c>
      <c r="K3071" s="3">
        <f t="shared" si="799"/>
        <v>7118744</v>
      </c>
      <c r="L3071" s="1">
        <v>14.230568043287001</v>
      </c>
      <c r="M3071" s="3">
        <v>1144623933.05439</v>
      </c>
      <c r="N3071" s="3">
        <v>1144623933.05439</v>
      </c>
      <c r="O3071" s="3">
        <v>12784222567.089399</v>
      </c>
      <c r="P3071" s="3">
        <v>16615809491.9307</v>
      </c>
      <c r="Q3071" s="1">
        <v>1.1756335581998101</v>
      </c>
      <c r="R3071" s="1">
        <v>0</v>
      </c>
      <c r="S3071" s="3">
        <v>32.152598736999998</v>
      </c>
      <c r="T3071" s="3">
        <v>1956981709.50389</v>
      </c>
      <c r="U3071" s="3">
        <v>6086542881.052</v>
      </c>
      <c r="V3071" s="3">
        <v>1360487173.9828501</v>
      </c>
      <c r="W3071" s="3">
        <v>988977278.089059</v>
      </c>
      <c r="X3071" s="1">
        <v>8.7300803836065697</v>
      </c>
      <c r="Y3071" s="1">
        <v>6.8695088469560801</v>
      </c>
      <c r="Z3071">
        <v>4.1089269451312985E-3</v>
      </c>
      <c r="AA3071">
        <v>8.9534105577996681E-2</v>
      </c>
      <c r="AB3071">
        <v>0.2161490606013805</v>
      </c>
      <c r="AC3071">
        <v>22884.694740324299</v>
      </c>
      <c r="AD3071" s="2">
        <v>0</v>
      </c>
      <c r="AE3071" s="2">
        <v>0</v>
      </c>
      <c r="AF3071" s="2">
        <v>0</v>
      </c>
      <c r="AG3071" s="2">
        <v>0</v>
      </c>
      <c r="AH3071" s="2">
        <v>311.0700877060998</v>
      </c>
      <c r="AI3071" s="1">
        <v>0</v>
      </c>
      <c r="AJ3071" s="1">
        <v>0</v>
      </c>
      <c r="AK3071" s="1">
        <v>0</v>
      </c>
      <c r="AL3071" s="1">
        <v>0</v>
      </c>
      <c r="AM3071" s="1">
        <v>-0.45616417938839304</v>
      </c>
      <c r="AN3071">
        <f t="shared" si="800"/>
        <v>0.22352379677109957</v>
      </c>
      <c r="AO3071" s="12">
        <f t="shared" si="801"/>
        <v>1</v>
      </c>
      <c r="AP3071" s="12">
        <f t="shared" si="802"/>
        <v>1</v>
      </c>
      <c r="AQ3071" s="12">
        <f t="shared" si="803"/>
        <v>1</v>
      </c>
      <c r="AR3071">
        <f t="shared" si="804"/>
        <v>0</v>
      </c>
      <c r="AS3071">
        <f t="shared" si="805"/>
        <v>0</v>
      </c>
      <c r="AT3071">
        <f t="shared" si="806"/>
        <v>0</v>
      </c>
      <c r="AU3071" s="12">
        <f t="shared" si="807"/>
        <v>1</v>
      </c>
      <c r="AV3071" s="12">
        <f t="shared" si="808"/>
        <v>7118744</v>
      </c>
      <c r="AW3071">
        <f t="shared" si="809"/>
        <v>0</v>
      </c>
      <c r="AX3071">
        <f t="shared" si="810"/>
        <v>6.8524033753802618</v>
      </c>
      <c r="AY3071">
        <f t="shared" si="811"/>
        <v>6.8524033753802618</v>
      </c>
      <c r="AZ3071" s="12">
        <f t="shared" si="812"/>
        <v>8297234682.0368004</v>
      </c>
      <c r="BA3071" s="12">
        <f t="shared" si="813"/>
        <v>16615809491.9307</v>
      </c>
      <c r="BB3071">
        <f t="shared" si="814"/>
        <v>9.9189333740098835</v>
      </c>
      <c r="BC3071">
        <f t="shared" si="815"/>
        <v>10.220521504165129</v>
      </c>
    </row>
    <row r="3072" spans="1:55" x14ac:dyDescent="0.2">
      <c r="A3072">
        <v>2017</v>
      </c>
      <c r="B3072" s="3">
        <v>9579895048.4917393</v>
      </c>
      <c r="C3072" s="3">
        <v>6822547458.0672503</v>
      </c>
      <c r="D3072" s="1">
        <v>15.951374614594</v>
      </c>
      <c r="E3072" s="3">
        <v>18367170453.136299</v>
      </c>
      <c r="F3072" s="3">
        <v>0</v>
      </c>
      <c r="G3072" s="3">
        <v>0</v>
      </c>
      <c r="H3072" s="3">
        <v>0</v>
      </c>
      <c r="I3072" s="3">
        <v>0</v>
      </c>
      <c r="J3072" s="3">
        <v>13089877</v>
      </c>
      <c r="K3072" s="3">
        <f t="shared" si="799"/>
        <v>13089877</v>
      </c>
      <c r="L3072" s="1">
        <v>12.167308396784801</v>
      </c>
      <c r="M3072" s="3">
        <v>722650317.33489704</v>
      </c>
      <c r="N3072" s="3">
        <v>722650317.33489704</v>
      </c>
      <c r="O3072" s="3">
        <v>10798906497.043501</v>
      </c>
      <c r="P3072" s="3">
        <v>0</v>
      </c>
      <c r="Q3072" s="1">
        <v>1.18845560275166</v>
      </c>
      <c r="R3072" s="1">
        <v>0</v>
      </c>
      <c r="S3072" s="3">
        <v>42.051143281999998</v>
      </c>
      <c r="T3072" s="3">
        <v>2188370106.7978501</v>
      </c>
      <c r="U3072" s="3">
        <v>5204068037.1116199</v>
      </c>
      <c r="V3072" s="3">
        <v>1001518171.8271101</v>
      </c>
      <c r="W3072" s="3">
        <v>510366501.45987201</v>
      </c>
      <c r="X3072" s="1">
        <v>10.4971881109321</v>
      </c>
      <c r="Y3072" s="1">
        <v>7.5189304798522203</v>
      </c>
      <c r="Z3072">
        <v>1.1826663639420637E-3</v>
      </c>
      <c r="AA3072">
        <v>6.6918841970966467E-2</v>
      </c>
      <c r="AB3072">
        <v>0.39494836700734659</v>
      </c>
      <c r="AC3072">
        <v>18367.170453136299</v>
      </c>
      <c r="AD3072" s="2">
        <v>0</v>
      </c>
      <c r="AE3072" s="2">
        <v>0</v>
      </c>
      <c r="AF3072" s="2">
        <v>0</v>
      </c>
      <c r="AG3072" s="2">
        <v>0</v>
      </c>
      <c r="AH3072" s="2">
        <v>712.67792899285848</v>
      </c>
      <c r="AI3072" s="1">
        <v>0</v>
      </c>
      <c r="AJ3072" s="1">
        <v>0</v>
      </c>
      <c r="AK3072" s="1">
        <v>0</v>
      </c>
      <c r="AL3072" s="1">
        <v>0</v>
      </c>
      <c r="AM3072" s="1">
        <v>-2.6952697191301188E-2</v>
      </c>
      <c r="AN3072">
        <f t="shared" si="800"/>
        <v>0.19244909264925295</v>
      </c>
      <c r="AO3072" s="12">
        <f t="shared" si="801"/>
        <v>1</v>
      </c>
      <c r="AP3072" s="12">
        <f t="shared" si="802"/>
        <v>1</v>
      </c>
      <c r="AQ3072" s="12">
        <f t="shared" si="803"/>
        <v>1</v>
      </c>
      <c r="AR3072">
        <f t="shared" si="804"/>
        <v>0</v>
      </c>
      <c r="AS3072">
        <f t="shared" si="805"/>
        <v>0</v>
      </c>
      <c r="AT3072">
        <f t="shared" si="806"/>
        <v>0</v>
      </c>
      <c r="AU3072" s="12">
        <f t="shared" si="807"/>
        <v>1</v>
      </c>
      <c r="AV3072" s="12">
        <f t="shared" si="808"/>
        <v>13089877</v>
      </c>
      <c r="AW3072">
        <f t="shared" si="809"/>
        <v>0</v>
      </c>
      <c r="AX3072">
        <f t="shared" si="810"/>
        <v>7.1169355656896212</v>
      </c>
      <c r="AY3072">
        <f t="shared" si="811"/>
        <v>7.1169355656896212</v>
      </c>
      <c r="AZ3072" s="12">
        <f t="shared" si="812"/>
        <v>6822547458.0672503</v>
      </c>
      <c r="BA3072" s="12">
        <f t="shared" si="813"/>
        <v>1</v>
      </c>
      <c r="BB3072">
        <f t="shared" si="814"/>
        <v>9.833946565332047</v>
      </c>
      <c r="BC3072">
        <f t="shared" si="815"/>
        <v>0</v>
      </c>
    </row>
    <row r="3073" spans="1:55" x14ac:dyDescent="0.2">
      <c r="A3073">
        <v>2016</v>
      </c>
      <c r="B3073" s="3">
        <v>8138111034.2087498</v>
      </c>
      <c r="C3073" s="3">
        <v>4890896049.9405098</v>
      </c>
      <c r="D3073" s="1">
        <v>11.435100389282001</v>
      </c>
      <c r="E3073" s="3">
        <v>20349869595.0103</v>
      </c>
      <c r="F3073" s="3">
        <v>0</v>
      </c>
      <c r="G3073" s="3">
        <v>0</v>
      </c>
      <c r="H3073" s="3">
        <v>0</v>
      </c>
      <c r="I3073" s="3">
        <v>0</v>
      </c>
      <c r="J3073" s="3">
        <v>13452457</v>
      </c>
      <c r="K3073" s="3">
        <f t="shared" si="799"/>
        <v>13452457</v>
      </c>
      <c r="L3073" s="1">
        <v>10.253644397289801</v>
      </c>
      <c r="M3073" s="3">
        <v>864452263.86298096</v>
      </c>
      <c r="N3073" s="3">
        <v>864452263.86298096</v>
      </c>
      <c r="O3073" s="3">
        <v>11129929925.253599</v>
      </c>
      <c r="P3073" s="3">
        <v>14358552102.764099</v>
      </c>
      <c r="Q3073" s="1">
        <v>0</v>
      </c>
      <c r="R3073" s="1">
        <v>0</v>
      </c>
      <c r="S3073" s="3">
        <v>57.391721271999998</v>
      </c>
      <c r="T3073" s="3">
        <v>2516957902.3232198</v>
      </c>
      <c r="U3073" s="3">
        <v>4385576606.7491999</v>
      </c>
      <c r="V3073" s="3">
        <v>995807928.14591205</v>
      </c>
      <c r="W3073" s="3">
        <v>-180556166.577683</v>
      </c>
      <c r="X3073" s="1">
        <v>0</v>
      </c>
      <c r="Y3073" s="1">
        <v>0</v>
      </c>
      <c r="Z3073">
        <v>5.009073388751146E-3</v>
      </c>
      <c r="AA3073">
        <v>7.7669156020610267E-2</v>
      </c>
      <c r="AB3073">
        <v>0.15657292630138397</v>
      </c>
      <c r="AC3073">
        <v>20349.869595010299</v>
      </c>
      <c r="AD3073" s="2">
        <v>0</v>
      </c>
      <c r="AE3073" s="2">
        <v>0</v>
      </c>
      <c r="AF3073" s="2">
        <v>0</v>
      </c>
      <c r="AG3073" s="2">
        <v>0</v>
      </c>
      <c r="AH3073" s="2">
        <v>661.05863416925706</v>
      </c>
      <c r="AI3073" s="1">
        <v>0</v>
      </c>
      <c r="AJ3073" s="1">
        <v>0</v>
      </c>
      <c r="AK3073" s="1">
        <v>0</v>
      </c>
      <c r="AL3073" s="1">
        <v>0</v>
      </c>
      <c r="AM3073" s="1">
        <v>1.3316997679588933E-2</v>
      </c>
      <c r="AN3073">
        <f t="shared" si="800"/>
        <v>0.22706431045199613</v>
      </c>
      <c r="AO3073" s="12">
        <f t="shared" si="801"/>
        <v>1</v>
      </c>
      <c r="AP3073" s="12">
        <f t="shared" si="802"/>
        <v>1</v>
      </c>
      <c r="AQ3073" s="12">
        <f t="shared" si="803"/>
        <v>1</v>
      </c>
      <c r="AR3073">
        <f t="shared" si="804"/>
        <v>0</v>
      </c>
      <c r="AS3073">
        <f t="shared" si="805"/>
        <v>0</v>
      </c>
      <c r="AT3073">
        <f t="shared" si="806"/>
        <v>0</v>
      </c>
      <c r="AU3073" s="12">
        <f t="shared" si="807"/>
        <v>1</v>
      </c>
      <c r="AV3073" s="12">
        <f t="shared" si="808"/>
        <v>13452457</v>
      </c>
      <c r="AW3073">
        <f t="shared" si="809"/>
        <v>0</v>
      </c>
      <c r="AX3073">
        <f t="shared" si="810"/>
        <v>7.1288016125235814</v>
      </c>
      <c r="AY3073">
        <f t="shared" si="811"/>
        <v>7.1288016125235814</v>
      </c>
      <c r="AZ3073" s="12">
        <f t="shared" si="812"/>
        <v>4890896049.9405098</v>
      </c>
      <c r="BA3073" s="12">
        <f t="shared" si="813"/>
        <v>14358552102.764099</v>
      </c>
      <c r="BB3073">
        <f t="shared" si="814"/>
        <v>9.6893884325172586</v>
      </c>
      <c r="BC3073">
        <f t="shared" si="815"/>
        <v>10.15711064843809</v>
      </c>
    </row>
    <row r="3074" spans="1:55" x14ac:dyDescent="0.2">
      <c r="A3074">
        <v>2015</v>
      </c>
      <c r="B3074" s="3">
        <v>6353166795.1434603</v>
      </c>
      <c r="C3074" s="3">
        <v>4228783104.56494</v>
      </c>
      <c r="D3074" s="1">
        <v>9.8870552208501206</v>
      </c>
      <c r="E3074" s="3">
        <v>25148931311.954498</v>
      </c>
      <c r="F3074" s="3">
        <v>0</v>
      </c>
      <c r="G3074" s="3">
        <v>0</v>
      </c>
      <c r="H3074" s="3">
        <v>0</v>
      </c>
      <c r="I3074" s="3">
        <v>0</v>
      </c>
      <c r="J3074" s="3">
        <v>13275665</v>
      </c>
      <c r="K3074" s="3">
        <f t="shared" si="799"/>
        <v>13275665</v>
      </c>
      <c r="L3074" s="1">
        <v>14.6346040895583</v>
      </c>
      <c r="M3074" s="3">
        <v>574602214.85411096</v>
      </c>
      <c r="N3074" s="3">
        <v>574602214.85411096</v>
      </c>
      <c r="O3074" s="3">
        <v>12317012308.7962</v>
      </c>
      <c r="P3074" s="3">
        <v>13195587891.2467</v>
      </c>
      <c r="Q3074" s="1">
        <v>0</v>
      </c>
      <c r="R3074" s="1">
        <v>0</v>
      </c>
      <c r="S3074" s="3">
        <v>28.745953445000001</v>
      </c>
      <c r="T3074" s="3">
        <v>1799310629.97347</v>
      </c>
      <c r="U3074" s="3">
        <v>6259352758.6206903</v>
      </c>
      <c r="V3074" s="3">
        <v>268406695.27714199</v>
      </c>
      <c r="W3074" s="3">
        <v>780128325.88630497</v>
      </c>
      <c r="X3074" s="1">
        <v>0</v>
      </c>
      <c r="Y3074" s="1">
        <v>0</v>
      </c>
      <c r="Z3074">
        <v>5.1330052259382396E-4</v>
      </c>
      <c r="AA3074">
        <v>4.6651103404659139E-2</v>
      </c>
      <c r="AB3074">
        <v>-0.18676185199956108</v>
      </c>
      <c r="AC3074">
        <v>25148.931311954497</v>
      </c>
      <c r="AD3074" s="2">
        <v>0</v>
      </c>
      <c r="AE3074" s="2">
        <v>0</v>
      </c>
      <c r="AF3074" s="2">
        <v>0</v>
      </c>
      <c r="AG3074" s="2">
        <v>0</v>
      </c>
      <c r="AH3074" s="2">
        <v>527.88187439557078</v>
      </c>
      <c r="AI3074" s="1">
        <v>0</v>
      </c>
      <c r="AJ3074" s="1">
        <v>0</v>
      </c>
      <c r="AK3074" s="1">
        <v>0</v>
      </c>
      <c r="AL3074" s="1">
        <v>0</v>
      </c>
      <c r="AM3074" s="1">
        <v>-2.1923652716668976E-2</v>
      </c>
      <c r="AN3074">
        <f t="shared" si="800"/>
        <v>4.2880902487478278E-2</v>
      </c>
      <c r="AO3074" s="12">
        <f t="shared" si="801"/>
        <v>1</v>
      </c>
      <c r="AP3074" s="12">
        <f t="shared" si="802"/>
        <v>1</v>
      </c>
      <c r="AQ3074" s="12">
        <f t="shared" si="803"/>
        <v>1</v>
      </c>
      <c r="AR3074">
        <f t="shared" si="804"/>
        <v>0</v>
      </c>
      <c r="AS3074">
        <f t="shared" si="805"/>
        <v>0</v>
      </c>
      <c r="AT3074">
        <f t="shared" si="806"/>
        <v>0</v>
      </c>
      <c r="AU3074" s="12">
        <f t="shared" si="807"/>
        <v>1</v>
      </c>
      <c r="AV3074" s="12">
        <f t="shared" si="808"/>
        <v>13275665</v>
      </c>
      <c r="AW3074">
        <f t="shared" si="809"/>
        <v>0</v>
      </c>
      <c r="AX3074">
        <f t="shared" si="810"/>
        <v>7.123056284826724</v>
      </c>
      <c r="AY3074">
        <f t="shared" si="811"/>
        <v>7.123056284826724</v>
      </c>
      <c r="AZ3074" s="12">
        <f t="shared" si="812"/>
        <v>4228783104.56494</v>
      </c>
      <c r="BA3074" s="12">
        <f t="shared" si="813"/>
        <v>13195587891.2467</v>
      </c>
      <c r="BB3074">
        <f t="shared" si="814"/>
        <v>9.6262154106360853</v>
      </c>
      <c r="BC3074">
        <f t="shared" si="815"/>
        <v>10.120428743721423</v>
      </c>
    </row>
    <row r="3075" spans="1:55" x14ac:dyDescent="0.2">
      <c r="A3075">
        <v>2014</v>
      </c>
      <c r="B3075" s="3">
        <v>6422411086.4574299</v>
      </c>
      <c r="C3075" s="3">
        <v>5199932043.2305603</v>
      </c>
      <c r="D3075" s="1">
        <v>12.157638257821599</v>
      </c>
      <c r="E3075" s="3">
        <v>28274218986.451401</v>
      </c>
      <c r="F3075" s="3">
        <v>0</v>
      </c>
      <c r="G3075" s="3">
        <v>0</v>
      </c>
      <c r="H3075" s="3">
        <v>0</v>
      </c>
      <c r="I3075" s="3">
        <v>0</v>
      </c>
      <c r="J3075" s="3">
        <v>13573240</v>
      </c>
      <c r="K3075" s="3">
        <f t="shared" ref="K3075:K3138" si="816">IF(F3075=0,J3075,F3075)</f>
        <v>13573240</v>
      </c>
      <c r="L3075" s="1">
        <v>15.210817370303801</v>
      </c>
      <c r="M3075" s="3">
        <v>601092131.17219901</v>
      </c>
      <c r="N3075" s="3">
        <v>601092131.17219901</v>
      </c>
      <c r="O3075" s="3">
        <v>0</v>
      </c>
      <c r="P3075" s="3">
        <v>13314419066.7012</v>
      </c>
      <c r="Q3075" s="1">
        <v>0</v>
      </c>
      <c r="R3075" s="1">
        <v>0</v>
      </c>
      <c r="S3075" s="3">
        <v>34.272166286999997</v>
      </c>
      <c r="T3075" s="3">
        <v>2229680102.02282</v>
      </c>
      <c r="U3075" s="3">
        <v>6505804399.3257303</v>
      </c>
      <c r="V3075" s="3">
        <v>207618535.63316801</v>
      </c>
      <c r="W3075" s="3">
        <v>0</v>
      </c>
      <c r="X3075" s="1">
        <v>0</v>
      </c>
      <c r="Y3075" s="1">
        <v>0</v>
      </c>
      <c r="Z3075">
        <v>1.7019113598260051E-3</v>
      </c>
      <c r="AA3075">
        <v>0</v>
      </c>
      <c r="AB3075">
        <v>0.59697033319321235</v>
      </c>
      <c r="AC3075">
        <v>28274.2189864514</v>
      </c>
      <c r="AD3075" s="2">
        <v>0</v>
      </c>
      <c r="AE3075" s="2">
        <v>0</v>
      </c>
      <c r="AF3075" s="2">
        <v>0</v>
      </c>
      <c r="AG3075" s="2">
        <v>0</v>
      </c>
      <c r="AH3075" s="2">
        <v>480.0571151586575</v>
      </c>
      <c r="AI3075" s="1">
        <v>0</v>
      </c>
      <c r="AJ3075" s="1">
        <v>0</v>
      </c>
      <c r="AK3075" s="1">
        <v>0</v>
      </c>
      <c r="AL3075" s="1">
        <v>0</v>
      </c>
      <c r="AM3075" s="1">
        <v>-8.2498135015924359E-2</v>
      </c>
      <c r="AN3075">
        <f t="shared" ref="AN3075:AN3138" si="817">V3075/U3075</f>
        <v>3.1912815524347125E-2</v>
      </c>
      <c r="AO3075" s="12">
        <f t="shared" ref="AO3075:AO3138" si="818">IF(G3075=0,1,G3075)</f>
        <v>1</v>
      </c>
      <c r="AP3075" s="12">
        <f t="shared" ref="AP3075:AP3138" si="819">IF(H3075=0,1,H3075)</f>
        <v>1</v>
      </c>
      <c r="AQ3075" s="12">
        <f t="shared" ref="AQ3075:AQ3138" si="820">IF(I3075=0,1,I3075)</f>
        <v>1</v>
      </c>
      <c r="AR3075">
        <f t="shared" ref="AR3075:AR3138" si="821">LOG(AO3075)</f>
        <v>0</v>
      </c>
      <c r="AS3075">
        <f t="shared" ref="AS3075:AS3138" si="822">LOG(AP3075)</f>
        <v>0</v>
      </c>
      <c r="AT3075">
        <f t="shared" ref="AT3075:AT3138" si="823">LOG(AQ3075)</f>
        <v>0</v>
      </c>
      <c r="AU3075" s="12">
        <f t="shared" ref="AU3075:AU3138" si="824">IF(F3075=0,1,F3075)</f>
        <v>1</v>
      </c>
      <c r="AV3075" s="12">
        <f t="shared" ref="AV3075:AV3138" si="825">IF(AU3075=1,J3075,AU3075)</f>
        <v>13573240</v>
      </c>
      <c r="AW3075">
        <f t="shared" ref="AW3075:AX3138" si="826">LOG(AU3075)</f>
        <v>0</v>
      </c>
      <c r="AX3075">
        <f t="shared" ref="AX3075:AX3138" si="827">IFERROR(LOG(AV3075),1)</f>
        <v>7.13268352829094</v>
      </c>
      <c r="AY3075">
        <f t="shared" ref="AY3075:AY3138" si="828">LOG(K3075)</f>
        <v>7.13268352829094</v>
      </c>
      <c r="AZ3075" s="12">
        <f t="shared" ref="AZ3075:AZ3138" si="829">IF(C3075=0,1,C3075)</f>
        <v>5199932043.2305603</v>
      </c>
      <c r="BA3075" s="12">
        <f t="shared" ref="BA3075:BA3138" si="830">IF(P3075=0,1,P3075)</f>
        <v>13314419066.7012</v>
      </c>
      <c r="BB3075">
        <f t="shared" ref="BB3075:BB3138" si="831">LOG(AZ3075)</f>
        <v>9.7159976679727169</v>
      </c>
      <c r="BC3075">
        <f t="shared" ref="BC3075:BC3138" si="832">LOG(BA3075)</f>
        <v>10.124322222098279</v>
      </c>
    </row>
    <row r="3076" spans="1:55" x14ac:dyDescent="0.2">
      <c r="A3076">
        <v>2013</v>
      </c>
      <c r="B3076" s="3">
        <v>6757231859.1791496</v>
      </c>
      <c r="C3076" s="3">
        <v>3256123132.12673</v>
      </c>
      <c r="D3076" s="1">
        <v>7.6129393296316703</v>
      </c>
      <c r="E3076" s="3">
        <v>28360292755.430901</v>
      </c>
      <c r="F3076" s="3">
        <v>0</v>
      </c>
      <c r="G3076" s="3">
        <v>0</v>
      </c>
      <c r="H3076" s="3">
        <v>0</v>
      </c>
      <c r="I3076" s="3">
        <v>0</v>
      </c>
      <c r="J3076" s="3">
        <v>14793692</v>
      </c>
      <c r="K3076" s="3">
        <f t="shared" si="816"/>
        <v>14793692</v>
      </c>
      <c r="L3076" s="1">
        <v>12.8815630432084</v>
      </c>
      <c r="M3076" s="3">
        <v>570958098.34588206</v>
      </c>
      <c r="N3076" s="3">
        <v>570958098.34588206</v>
      </c>
      <c r="O3076" s="3">
        <v>0</v>
      </c>
      <c r="P3076" s="3">
        <v>12286697050.7864</v>
      </c>
      <c r="Q3076" s="1">
        <v>0</v>
      </c>
      <c r="R3076" s="1">
        <v>0</v>
      </c>
      <c r="S3076" s="3">
        <v>53.377464607999997</v>
      </c>
      <c r="T3076" s="3">
        <v>2940864090.5258899</v>
      </c>
      <c r="U3076" s="3">
        <v>5509561220.5296698</v>
      </c>
      <c r="V3076" s="3">
        <v>547005139.86533296</v>
      </c>
      <c r="W3076" s="3">
        <v>0</v>
      </c>
      <c r="X3076" s="1">
        <v>0</v>
      </c>
      <c r="Y3076" s="1">
        <v>0</v>
      </c>
      <c r="Z3076">
        <v>1.6020529463252192E-3</v>
      </c>
      <c r="AA3076">
        <v>0</v>
      </c>
      <c r="AB3076">
        <v>-0.34294136043647494</v>
      </c>
      <c r="AC3076">
        <v>28360.292755430899</v>
      </c>
      <c r="AD3076" s="2">
        <v>0</v>
      </c>
      <c r="AE3076" s="2">
        <v>0</v>
      </c>
      <c r="AF3076" s="2">
        <v>0</v>
      </c>
      <c r="AG3076" s="2">
        <v>0</v>
      </c>
      <c r="AH3076" s="2">
        <v>521.63396646062688</v>
      </c>
      <c r="AI3076" s="1">
        <v>0</v>
      </c>
      <c r="AJ3076" s="1">
        <v>0</v>
      </c>
      <c r="AK3076" s="1">
        <v>0</v>
      </c>
      <c r="AL3076" s="1">
        <v>0</v>
      </c>
      <c r="AM3076" s="1">
        <v>0</v>
      </c>
      <c r="AN3076">
        <f t="shared" si="817"/>
        <v>9.928288623549332E-2</v>
      </c>
      <c r="AO3076" s="12">
        <f t="shared" si="818"/>
        <v>1</v>
      </c>
      <c r="AP3076" s="12">
        <f t="shared" si="819"/>
        <v>1</v>
      </c>
      <c r="AQ3076" s="12">
        <f t="shared" si="820"/>
        <v>1</v>
      </c>
      <c r="AR3076">
        <f t="shared" si="821"/>
        <v>0</v>
      </c>
      <c r="AS3076">
        <f t="shared" si="822"/>
        <v>0</v>
      </c>
      <c r="AT3076">
        <f t="shared" si="823"/>
        <v>0</v>
      </c>
      <c r="AU3076" s="12">
        <f t="shared" si="824"/>
        <v>1</v>
      </c>
      <c r="AV3076" s="12">
        <f t="shared" si="825"/>
        <v>14793692</v>
      </c>
      <c r="AW3076">
        <f t="shared" si="826"/>
        <v>0</v>
      </c>
      <c r="AX3076">
        <f t="shared" si="827"/>
        <v>7.1700765725859199</v>
      </c>
      <c r="AY3076">
        <f t="shared" si="828"/>
        <v>7.1700765725859199</v>
      </c>
      <c r="AZ3076" s="12">
        <f t="shared" si="829"/>
        <v>3256123132.12673</v>
      </c>
      <c r="BA3076" s="12">
        <f t="shared" si="830"/>
        <v>12286697050.7864</v>
      </c>
      <c r="BB3076">
        <f t="shared" si="831"/>
        <v>9.5127008196176757</v>
      </c>
      <c r="BC3076">
        <f t="shared" si="832"/>
        <v>10.089435150143796</v>
      </c>
    </row>
    <row r="3077" spans="1:55" x14ac:dyDescent="0.2">
      <c r="A3077">
        <v>2012</v>
      </c>
      <c r="B3077" s="3">
        <v>5848713958.9957895</v>
      </c>
      <c r="C3077" s="3">
        <v>4955605080.0728197</v>
      </c>
      <c r="D3077" s="1">
        <v>11.5863925549915</v>
      </c>
      <c r="E3077" s="3">
        <v>24916657425.459202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3">
        <f t="shared" si="816"/>
        <v>0</v>
      </c>
      <c r="L3077" s="1">
        <v>12.7923232970876</v>
      </c>
      <c r="M3077" s="3">
        <v>942183686.46362102</v>
      </c>
      <c r="N3077" s="3">
        <v>942183686.46362102</v>
      </c>
      <c r="O3077" s="3">
        <v>0</v>
      </c>
      <c r="P3077" s="3">
        <v>12910689143.4687</v>
      </c>
      <c r="Q3077" s="1">
        <v>0</v>
      </c>
      <c r="R3077" s="1">
        <v>0</v>
      </c>
      <c r="S3077" s="3">
        <v>50.112706074999998</v>
      </c>
      <c r="T3077" s="3">
        <v>2741862878.0879898</v>
      </c>
      <c r="U3077" s="3">
        <v>5471392572.5549898</v>
      </c>
      <c r="V3077" s="3">
        <v>269443642.98821801</v>
      </c>
      <c r="W3077" s="3">
        <v>0</v>
      </c>
      <c r="X3077" s="1">
        <v>0</v>
      </c>
      <c r="Y3077" s="1">
        <v>0</v>
      </c>
      <c r="Z3077">
        <v>2.1575593281259402E-2</v>
      </c>
      <c r="AA3077">
        <v>0</v>
      </c>
      <c r="AB3077">
        <v>0.84516246535779471</v>
      </c>
      <c r="AC3077">
        <v>24916.657425459201</v>
      </c>
      <c r="AD3077" s="2">
        <v>0</v>
      </c>
      <c r="AE3077" s="2">
        <v>0</v>
      </c>
      <c r="AF3077" s="2">
        <v>0</v>
      </c>
      <c r="AG3077" s="2">
        <v>0</v>
      </c>
      <c r="AH3077" s="2">
        <v>0</v>
      </c>
      <c r="AI3077" s="1">
        <v>-1</v>
      </c>
      <c r="AJ3077" s="1">
        <v>-1</v>
      </c>
      <c r="AK3077" s="1">
        <v>-1</v>
      </c>
      <c r="AL3077" s="1">
        <v>0</v>
      </c>
      <c r="AM3077" s="1">
        <v>-1</v>
      </c>
      <c r="AN3077">
        <f t="shared" si="817"/>
        <v>4.9245898446361208E-2</v>
      </c>
      <c r="AO3077" s="12">
        <f t="shared" si="818"/>
        <v>1</v>
      </c>
      <c r="AP3077" s="12">
        <f t="shared" si="819"/>
        <v>1</v>
      </c>
      <c r="AQ3077" s="12">
        <f t="shared" si="820"/>
        <v>1</v>
      </c>
      <c r="AR3077">
        <f t="shared" si="821"/>
        <v>0</v>
      </c>
      <c r="AS3077">
        <f t="shared" si="822"/>
        <v>0</v>
      </c>
      <c r="AT3077">
        <f t="shared" si="823"/>
        <v>0</v>
      </c>
      <c r="AU3077" s="12">
        <f t="shared" si="824"/>
        <v>1</v>
      </c>
      <c r="AV3077" s="12">
        <f t="shared" si="825"/>
        <v>0</v>
      </c>
      <c r="AW3077">
        <f t="shared" si="826"/>
        <v>0</v>
      </c>
      <c r="AX3077">
        <f t="shared" si="827"/>
        <v>1</v>
      </c>
      <c r="AY3077" t="e">
        <f t="shared" si="828"/>
        <v>#NUM!</v>
      </c>
      <c r="AZ3077" s="12">
        <f t="shared" si="829"/>
        <v>4955605080.0728197</v>
      </c>
      <c r="BA3077" s="12">
        <f t="shared" si="830"/>
        <v>12910689143.4687</v>
      </c>
      <c r="BB3077">
        <f t="shared" si="831"/>
        <v>9.6950966894758182</v>
      </c>
      <c r="BC3077">
        <f t="shared" si="832"/>
        <v>10.110949424545105</v>
      </c>
    </row>
    <row r="3078" spans="1:55" x14ac:dyDescent="0.2">
      <c r="A3078">
        <v>2011</v>
      </c>
      <c r="B3078" s="3">
        <v>0</v>
      </c>
      <c r="C3078" s="3">
        <v>7849168279.56989</v>
      </c>
      <c r="D3078" s="1">
        <v>6.2793346236559104</v>
      </c>
      <c r="E3078" s="3">
        <v>3179070912.5037799</v>
      </c>
      <c r="F3078" s="3">
        <v>228103.52000000002</v>
      </c>
      <c r="G3078" s="3">
        <v>15142.8</v>
      </c>
      <c r="H3078" s="3">
        <v>98908.96</v>
      </c>
      <c r="I3078" s="3">
        <v>0</v>
      </c>
      <c r="J3078" s="3">
        <v>114052</v>
      </c>
      <c r="K3078" s="3">
        <f t="shared" si="816"/>
        <v>228103.52000000002</v>
      </c>
      <c r="L3078" s="1">
        <v>7.8245397774848398</v>
      </c>
      <c r="M3078" s="3">
        <v>313032391.24703401</v>
      </c>
      <c r="N3078" s="3">
        <v>313032391.24703401</v>
      </c>
      <c r="O3078" s="3">
        <v>0</v>
      </c>
      <c r="P3078" s="3">
        <v>0</v>
      </c>
      <c r="Q3078" s="1">
        <v>1.2661042582125199</v>
      </c>
      <c r="R3078" s="1">
        <v>24.342750210688699</v>
      </c>
      <c r="S3078" s="3">
        <v>89.015798205999999</v>
      </c>
      <c r="T3078" s="3">
        <v>8706345673.6092796</v>
      </c>
      <c r="U3078" s="3">
        <v>9780674721.8560505</v>
      </c>
      <c r="V3078" s="3">
        <v>788437606.09777296</v>
      </c>
      <c r="W3078" s="3">
        <v>0</v>
      </c>
      <c r="X3078" s="1">
        <v>7.6607465009325502</v>
      </c>
      <c r="Y3078" s="1">
        <v>4.29968954330639</v>
      </c>
      <c r="Z3078">
        <v>7.3495015589257275E-5</v>
      </c>
      <c r="AA3078">
        <v>0</v>
      </c>
      <c r="AB3078">
        <v>-0.22498448744310073</v>
      </c>
      <c r="AC3078">
        <v>3179.0709125037797</v>
      </c>
      <c r="AD3078" s="2">
        <v>4.7632784598924847</v>
      </c>
      <c r="AE3078" s="2">
        <v>31.11253656248299</v>
      </c>
      <c r="AF3078" s="2">
        <v>0</v>
      </c>
      <c r="AG3078" s="2">
        <v>71.751630044750954</v>
      </c>
      <c r="AH3078" s="2">
        <v>35.875890516130283</v>
      </c>
      <c r="AI3078" s="1">
        <v>0</v>
      </c>
      <c r="AJ3078" s="1">
        <v>0</v>
      </c>
      <c r="AK3078" s="1">
        <v>0</v>
      </c>
      <c r="AL3078" s="1">
        <v>0</v>
      </c>
      <c r="AM3078" s="1">
        <v>0.92470087922102029</v>
      </c>
      <c r="AN3078">
        <f t="shared" si="817"/>
        <v>8.0611780732868843E-2</v>
      </c>
      <c r="AO3078" s="12">
        <f t="shared" si="818"/>
        <v>15142.8</v>
      </c>
      <c r="AP3078" s="12">
        <f t="shared" si="819"/>
        <v>98908.96</v>
      </c>
      <c r="AQ3078" s="12">
        <f t="shared" si="820"/>
        <v>1</v>
      </c>
      <c r="AR3078">
        <f t="shared" si="821"/>
        <v>4.1802061864003193</v>
      </c>
      <c r="AS3078">
        <f t="shared" si="822"/>
        <v>4.995235635402036</v>
      </c>
      <c r="AT3078">
        <f t="shared" si="823"/>
        <v>0</v>
      </c>
      <c r="AU3078" s="12">
        <f t="shared" si="824"/>
        <v>228103.52000000002</v>
      </c>
      <c r="AV3078" s="12">
        <f t="shared" si="825"/>
        <v>228103.52000000002</v>
      </c>
      <c r="AW3078">
        <f t="shared" si="826"/>
        <v>5.3581319871827464</v>
      </c>
      <c r="AX3078">
        <f t="shared" si="827"/>
        <v>5.3581319871827464</v>
      </c>
      <c r="AY3078">
        <f t="shared" si="828"/>
        <v>5.3581319871827464</v>
      </c>
      <c r="AZ3078" s="12">
        <f t="shared" si="829"/>
        <v>7849168279.56989</v>
      </c>
      <c r="BA3078" s="12">
        <f t="shared" si="830"/>
        <v>1</v>
      </c>
      <c r="BB3078">
        <f t="shared" si="831"/>
        <v>9.8948236400917349</v>
      </c>
      <c r="BC3078">
        <f t="shared" si="832"/>
        <v>0</v>
      </c>
    </row>
    <row r="3079" spans="1:55" x14ac:dyDescent="0.2">
      <c r="A3079">
        <v>2020</v>
      </c>
      <c r="B3079" s="3">
        <v>0</v>
      </c>
      <c r="C3079" s="3">
        <v>11478871361.483601</v>
      </c>
      <c r="D3079" s="1">
        <v>9.1830970891868908</v>
      </c>
      <c r="E3079" s="3">
        <v>3393800509.6430101</v>
      </c>
      <c r="F3079" s="3">
        <v>0</v>
      </c>
      <c r="G3079" s="3">
        <v>0</v>
      </c>
      <c r="H3079" s="3">
        <v>0</v>
      </c>
      <c r="I3079" s="3">
        <v>0</v>
      </c>
      <c r="J3079" s="3">
        <v>58788</v>
      </c>
      <c r="K3079" s="3">
        <f t="shared" si="816"/>
        <v>58788</v>
      </c>
      <c r="L3079" s="1">
        <v>6.9482108351288501</v>
      </c>
      <c r="M3079" s="3">
        <v>149675730.41454801</v>
      </c>
      <c r="N3079" s="3">
        <v>149675730.41454801</v>
      </c>
      <c r="O3079" s="3">
        <v>75467850827.198593</v>
      </c>
      <c r="P3079" s="3">
        <v>1376298276.3078499</v>
      </c>
      <c r="Q3079" s="1">
        <v>1.23300909705448</v>
      </c>
      <c r="R3079" s="1">
        <v>0</v>
      </c>
      <c r="S3079" s="3">
        <v>88.366834863999998</v>
      </c>
      <c r="T3079" s="3">
        <v>7674892493.3206902</v>
      </c>
      <c r="U3079" s="3">
        <v>8685263543.9110603</v>
      </c>
      <c r="V3079" s="3">
        <v>996453001.97221601</v>
      </c>
      <c r="W3079" s="3">
        <v>0</v>
      </c>
      <c r="X3079" s="1">
        <v>10.4336028088577</v>
      </c>
      <c r="Y3079" s="1">
        <v>7.19108675991074</v>
      </c>
      <c r="Z3079">
        <v>1.0766712588220288E-5</v>
      </c>
      <c r="AA3079">
        <v>1.9833045299947104E-3</v>
      </c>
      <c r="AB3079">
        <v>-0.13460166139531926</v>
      </c>
      <c r="AC3079">
        <v>3393.8005096430102</v>
      </c>
      <c r="AD3079" s="2">
        <v>0</v>
      </c>
      <c r="AE3079" s="2">
        <v>0</v>
      </c>
      <c r="AF3079" s="2">
        <v>0</v>
      </c>
      <c r="AG3079" s="2">
        <v>0</v>
      </c>
      <c r="AH3079" s="2">
        <v>17.322173130966924</v>
      </c>
      <c r="AI3079" s="1">
        <v>0</v>
      </c>
      <c r="AJ3079" s="1">
        <v>0</v>
      </c>
      <c r="AK3079" s="1">
        <v>0</v>
      </c>
      <c r="AL3079" s="1">
        <v>0</v>
      </c>
      <c r="AM3079" s="1">
        <v>0.13646117264977092</v>
      </c>
      <c r="AN3079">
        <f t="shared" si="817"/>
        <v>0.11472916128961855</v>
      </c>
      <c r="AO3079" s="12">
        <f t="shared" si="818"/>
        <v>1</v>
      </c>
      <c r="AP3079" s="12">
        <f t="shared" si="819"/>
        <v>1</v>
      </c>
      <c r="AQ3079" s="12">
        <f t="shared" si="820"/>
        <v>1</v>
      </c>
      <c r="AR3079">
        <f t="shared" si="821"/>
        <v>0</v>
      </c>
      <c r="AS3079">
        <f t="shared" si="822"/>
        <v>0</v>
      </c>
      <c r="AT3079">
        <f t="shared" si="823"/>
        <v>0</v>
      </c>
      <c r="AU3079" s="12">
        <f t="shared" si="824"/>
        <v>1</v>
      </c>
      <c r="AV3079" s="12">
        <f t="shared" si="825"/>
        <v>58788</v>
      </c>
      <c r="AW3079">
        <f t="shared" si="826"/>
        <v>0</v>
      </c>
      <c r="AX3079">
        <f t="shared" si="827"/>
        <v>4.7692886855039553</v>
      </c>
      <c r="AY3079">
        <f t="shared" si="828"/>
        <v>4.7692886855039553</v>
      </c>
      <c r="AZ3079" s="12">
        <f t="shared" si="829"/>
        <v>11478871361.483601</v>
      </c>
      <c r="BA3079" s="12">
        <f t="shared" si="830"/>
        <v>1376298276.3078499</v>
      </c>
      <c r="BB3079">
        <f t="shared" si="831"/>
        <v>10.059899188969965</v>
      </c>
      <c r="BC3079">
        <f t="shared" si="832"/>
        <v>9.1387125659608355</v>
      </c>
    </row>
    <row r="3080" spans="1:55" x14ac:dyDescent="0.2">
      <c r="A3080">
        <v>2019</v>
      </c>
      <c r="B3080" s="3">
        <v>0</v>
      </c>
      <c r="C3080" s="3">
        <v>13264263229.3372</v>
      </c>
      <c r="D3080" s="1">
        <v>10.6114105834698</v>
      </c>
      <c r="E3080" s="3">
        <v>3091564972.8203101</v>
      </c>
      <c r="F3080" s="3">
        <v>0</v>
      </c>
      <c r="G3080" s="3">
        <v>0</v>
      </c>
      <c r="H3080" s="3">
        <v>0</v>
      </c>
      <c r="I3080" s="3">
        <v>0</v>
      </c>
      <c r="J3080" s="3">
        <v>51729</v>
      </c>
      <c r="K3080" s="3">
        <f t="shared" si="816"/>
        <v>51729</v>
      </c>
      <c r="L3080" s="1">
        <v>5.9284469594739999</v>
      </c>
      <c r="M3080" s="3">
        <v>171864157.80035901</v>
      </c>
      <c r="N3080" s="3">
        <v>171864157.80035901</v>
      </c>
      <c r="O3080" s="3">
        <v>70630703121.332993</v>
      </c>
      <c r="P3080" s="3">
        <v>1330588365.8099201</v>
      </c>
      <c r="Q3080" s="1">
        <v>1.07653220574028</v>
      </c>
      <c r="R3080" s="1">
        <v>0</v>
      </c>
      <c r="S3080" s="3">
        <v>121.122118288</v>
      </c>
      <c r="T3080" s="3">
        <v>8975825673.6401691</v>
      </c>
      <c r="U3080" s="3">
        <v>7410558699.3424997</v>
      </c>
      <c r="V3080" s="3">
        <v>854883277.88483</v>
      </c>
      <c r="W3080" s="3">
        <v>0</v>
      </c>
      <c r="X3080" s="1">
        <v>10.022070028070001</v>
      </c>
      <c r="Y3080" s="1">
        <v>5.9661490089151599</v>
      </c>
      <c r="Z3080">
        <v>3.6173089084500336E-5</v>
      </c>
      <c r="AA3080">
        <v>2.4332783082326405E-3</v>
      </c>
      <c r="AB3080">
        <v>0.65810921831737268</v>
      </c>
      <c r="AC3080">
        <v>3091.5649728203102</v>
      </c>
      <c r="AD3080" s="2">
        <v>0</v>
      </c>
      <c r="AE3080" s="2">
        <v>0</v>
      </c>
      <c r="AF3080" s="2">
        <v>0</v>
      </c>
      <c r="AG3080" s="2">
        <v>0</v>
      </c>
      <c r="AH3080" s="2">
        <v>16.732302395317191</v>
      </c>
      <c r="AI3080" s="1">
        <v>0</v>
      </c>
      <c r="AJ3080" s="1">
        <v>0</v>
      </c>
      <c r="AK3080" s="1">
        <v>0</v>
      </c>
      <c r="AL3080" s="1">
        <v>0</v>
      </c>
      <c r="AM3080" s="1">
        <v>0.19990257706849759</v>
      </c>
      <c r="AN3080">
        <f t="shared" si="817"/>
        <v>0.11536016548397078</v>
      </c>
      <c r="AO3080" s="12">
        <f t="shared" si="818"/>
        <v>1</v>
      </c>
      <c r="AP3080" s="12">
        <f t="shared" si="819"/>
        <v>1</v>
      </c>
      <c r="AQ3080" s="12">
        <f t="shared" si="820"/>
        <v>1</v>
      </c>
      <c r="AR3080">
        <f t="shared" si="821"/>
        <v>0</v>
      </c>
      <c r="AS3080">
        <f t="shared" si="822"/>
        <v>0</v>
      </c>
      <c r="AT3080">
        <f t="shared" si="823"/>
        <v>0</v>
      </c>
      <c r="AU3080" s="12">
        <f t="shared" si="824"/>
        <v>1</v>
      </c>
      <c r="AV3080" s="12">
        <f t="shared" si="825"/>
        <v>51729</v>
      </c>
      <c r="AW3080">
        <f t="shared" si="826"/>
        <v>0</v>
      </c>
      <c r="AX3080">
        <f t="shared" si="827"/>
        <v>4.713734082919431</v>
      </c>
      <c r="AY3080">
        <f t="shared" si="828"/>
        <v>4.713734082919431</v>
      </c>
      <c r="AZ3080" s="12">
        <f t="shared" si="829"/>
        <v>13264263229.3372</v>
      </c>
      <c r="BA3080" s="12">
        <f t="shared" si="830"/>
        <v>1330588365.8099201</v>
      </c>
      <c r="BB3080">
        <f t="shared" si="831"/>
        <v>10.122683131866804</v>
      </c>
      <c r="BC3080">
        <f t="shared" si="832"/>
        <v>9.124043721810585</v>
      </c>
    </row>
    <row r="3081" spans="1:55" x14ac:dyDescent="0.2">
      <c r="A3081">
        <v>2018</v>
      </c>
      <c r="B3081" s="3">
        <v>0</v>
      </c>
      <c r="C3081" s="3">
        <v>7999631799.1631804</v>
      </c>
      <c r="D3081" s="1">
        <v>6.3997054393305399</v>
      </c>
      <c r="E3081" s="3">
        <v>2994912720.3752298</v>
      </c>
      <c r="F3081" s="3">
        <v>0</v>
      </c>
      <c r="G3081" s="3">
        <v>0</v>
      </c>
      <c r="H3081" s="3">
        <v>0</v>
      </c>
      <c r="I3081" s="3">
        <v>0</v>
      </c>
      <c r="J3081" s="3">
        <v>43111</v>
      </c>
      <c r="K3081" s="3">
        <f t="shared" si="816"/>
        <v>43111</v>
      </c>
      <c r="L3081" s="1">
        <v>5.68606054308363</v>
      </c>
      <c r="M3081" s="3">
        <v>195126851.42099801</v>
      </c>
      <c r="N3081" s="3">
        <v>195126851.42099801</v>
      </c>
      <c r="O3081" s="3">
        <v>66365694257.970901</v>
      </c>
      <c r="P3081" s="3">
        <v>1308936120.79372</v>
      </c>
      <c r="Q3081" s="1">
        <v>1.0498507571128</v>
      </c>
      <c r="R3081" s="1">
        <v>0</v>
      </c>
      <c r="S3081" s="3">
        <v>110.876904537</v>
      </c>
      <c r="T3081" s="3">
        <v>7880659900.3109598</v>
      </c>
      <c r="U3081" s="3">
        <v>7107575678.8545399</v>
      </c>
      <c r="V3081" s="3">
        <v>738094407.41721797</v>
      </c>
      <c r="W3081" s="3">
        <v>0</v>
      </c>
      <c r="X3081" s="1">
        <v>8.0569440503391299</v>
      </c>
      <c r="Y3081" s="1">
        <v>5.69435781477753</v>
      </c>
      <c r="Z3081">
        <v>7.5538326362449876E-5</v>
      </c>
      <c r="AA3081">
        <v>2.9401764511423332E-3</v>
      </c>
      <c r="AB3081">
        <v>-3.970753335593824E-3</v>
      </c>
      <c r="AC3081">
        <v>2994.91272037523</v>
      </c>
      <c r="AD3081" s="2">
        <v>0</v>
      </c>
      <c r="AE3081" s="2">
        <v>0</v>
      </c>
      <c r="AF3081" s="2">
        <v>0</v>
      </c>
      <c r="AG3081" s="2">
        <v>0</v>
      </c>
      <c r="AH3081" s="2">
        <v>14.394743361535644</v>
      </c>
      <c r="AI3081" s="1">
        <v>0</v>
      </c>
      <c r="AJ3081" s="1">
        <v>0</v>
      </c>
      <c r="AK3081" s="1">
        <v>0</v>
      </c>
      <c r="AL3081" s="1">
        <v>0</v>
      </c>
      <c r="AM3081" s="1">
        <v>-1.9714402655873393E-2</v>
      </c>
      <c r="AN3081">
        <f t="shared" si="817"/>
        <v>0.10384615525278088</v>
      </c>
      <c r="AO3081" s="12">
        <f t="shared" si="818"/>
        <v>1</v>
      </c>
      <c r="AP3081" s="12">
        <f t="shared" si="819"/>
        <v>1</v>
      </c>
      <c r="AQ3081" s="12">
        <f t="shared" si="820"/>
        <v>1</v>
      </c>
      <c r="AR3081">
        <f t="shared" si="821"/>
        <v>0</v>
      </c>
      <c r="AS3081">
        <f t="shared" si="822"/>
        <v>0</v>
      </c>
      <c r="AT3081">
        <f t="shared" si="823"/>
        <v>0</v>
      </c>
      <c r="AU3081" s="12">
        <f t="shared" si="824"/>
        <v>1</v>
      </c>
      <c r="AV3081" s="12">
        <f t="shared" si="825"/>
        <v>43111</v>
      </c>
      <c r="AW3081">
        <f t="shared" si="826"/>
        <v>0</v>
      </c>
      <c r="AX3081">
        <f t="shared" si="827"/>
        <v>4.6345880968377653</v>
      </c>
      <c r="AY3081">
        <f t="shared" si="828"/>
        <v>4.6345880968377653</v>
      </c>
      <c r="AZ3081" s="12">
        <f t="shared" si="829"/>
        <v>7999631799.1631804</v>
      </c>
      <c r="BA3081" s="12">
        <f t="shared" si="830"/>
        <v>1308936120.79372</v>
      </c>
      <c r="BB3081">
        <f t="shared" si="831"/>
        <v>9.9030699980829855</v>
      </c>
      <c r="BC3081">
        <f t="shared" si="832"/>
        <v>9.1169184524608156</v>
      </c>
    </row>
    <row r="3082" spans="1:55" x14ac:dyDescent="0.2">
      <c r="A3082">
        <v>2017</v>
      </c>
      <c r="B3082" s="3">
        <v>0</v>
      </c>
      <c r="C3082" s="3">
        <v>8031522995.8889999</v>
      </c>
      <c r="D3082" s="1">
        <v>6.4252183967112</v>
      </c>
      <c r="E3082" s="3">
        <v>2680493137.8680301</v>
      </c>
      <c r="F3082" s="3">
        <v>0</v>
      </c>
      <c r="G3082" s="3">
        <v>0</v>
      </c>
      <c r="H3082" s="3">
        <v>0</v>
      </c>
      <c r="I3082" s="3">
        <v>0</v>
      </c>
      <c r="J3082" s="3">
        <v>43978</v>
      </c>
      <c r="K3082" s="3">
        <f t="shared" si="816"/>
        <v>43978</v>
      </c>
      <c r="L3082" s="1">
        <v>5.1634557987451304</v>
      </c>
      <c r="M3082" s="3">
        <v>190210337.96845901</v>
      </c>
      <c r="N3082" s="3">
        <v>190210337.96845901</v>
      </c>
      <c r="O3082" s="3">
        <v>61681460672.7481</v>
      </c>
      <c r="P3082" s="3">
        <v>1280293287.2223201</v>
      </c>
      <c r="Q3082" s="1">
        <v>0.95198448725584095</v>
      </c>
      <c r="R3082" s="1">
        <v>0</v>
      </c>
      <c r="S3082" s="3">
        <v>137.320610915</v>
      </c>
      <c r="T3082" s="3">
        <v>8863111308.9706593</v>
      </c>
      <c r="U3082" s="3">
        <v>6454319748.4314098</v>
      </c>
      <c r="V3082" s="3">
        <v>630562143.89892304</v>
      </c>
      <c r="W3082" s="3">
        <v>0</v>
      </c>
      <c r="X3082" s="1">
        <v>8.8812022986800407</v>
      </c>
      <c r="Y3082" s="1">
        <v>7.0602158139205997</v>
      </c>
      <c r="Z3082">
        <v>2.7220582675456096E-5</v>
      </c>
      <c r="AA3082">
        <v>3.0837521662728249E-3</v>
      </c>
      <c r="AB3082">
        <v>-0.2313354527870175</v>
      </c>
      <c r="AC3082">
        <v>2680.4931378680299</v>
      </c>
      <c r="AD3082" s="2">
        <v>0</v>
      </c>
      <c r="AE3082" s="2">
        <v>0</v>
      </c>
      <c r="AF3082" s="2">
        <v>0</v>
      </c>
      <c r="AG3082" s="2">
        <v>0</v>
      </c>
      <c r="AH3082" s="2">
        <v>16.406682553561229</v>
      </c>
      <c r="AI3082" s="1">
        <v>0</v>
      </c>
      <c r="AJ3082" s="1">
        <v>0</v>
      </c>
      <c r="AK3082" s="1">
        <v>0</v>
      </c>
      <c r="AL3082" s="1">
        <v>0</v>
      </c>
      <c r="AM3082" s="1">
        <v>-2.8389633917327618E-2</v>
      </c>
      <c r="AN3082">
        <f t="shared" si="817"/>
        <v>9.769614281228757E-2</v>
      </c>
      <c r="AO3082" s="12">
        <f t="shared" si="818"/>
        <v>1</v>
      </c>
      <c r="AP3082" s="12">
        <f t="shared" si="819"/>
        <v>1</v>
      </c>
      <c r="AQ3082" s="12">
        <f t="shared" si="820"/>
        <v>1</v>
      </c>
      <c r="AR3082">
        <f t="shared" si="821"/>
        <v>0</v>
      </c>
      <c r="AS3082">
        <f t="shared" si="822"/>
        <v>0</v>
      </c>
      <c r="AT3082">
        <f t="shared" si="823"/>
        <v>0</v>
      </c>
      <c r="AU3082" s="12">
        <f t="shared" si="824"/>
        <v>1</v>
      </c>
      <c r="AV3082" s="12">
        <f t="shared" si="825"/>
        <v>43978</v>
      </c>
      <c r="AW3082">
        <f t="shared" si="826"/>
        <v>0</v>
      </c>
      <c r="AX3082">
        <f t="shared" si="827"/>
        <v>4.6432354749403233</v>
      </c>
      <c r="AY3082">
        <f t="shared" si="828"/>
        <v>4.6432354749403233</v>
      </c>
      <c r="AZ3082" s="12">
        <f t="shared" si="829"/>
        <v>8031522995.8889999</v>
      </c>
      <c r="BA3082" s="12">
        <f t="shared" si="830"/>
        <v>1280293287.2223201</v>
      </c>
      <c r="BB3082">
        <f t="shared" si="831"/>
        <v>9.9047979071708507</v>
      </c>
      <c r="BC3082">
        <f t="shared" si="832"/>
        <v>9.1073094684228408</v>
      </c>
    </row>
    <row r="3083" spans="1:55" x14ac:dyDescent="0.2">
      <c r="A3083">
        <v>2016</v>
      </c>
      <c r="B3083" s="3">
        <v>0</v>
      </c>
      <c r="C3083" s="3">
        <v>10448671042.5368</v>
      </c>
      <c r="D3083" s="1">
        <v>8.3589368340294907</v>
      </c>
      <c r="E3083" s="3">
        <v>2443064541.0956502</v>
      </c>
      <c r="F3083" s="3">
        <v>0</v>
      </c>
      <c r="G3083" s="3">
        <v>0</v>
      </c>
      <c r="H3083" s="3">
        <v>0</v>
      </c>
      <c r="I3083" s="3">
        <v>0</v>
      </c>
      <c r="J3083" s="3">
        <v>45263</v>
      </c>
      <c r="K3083" s="3">
        <f t="shared" si="816"/>
        <v>45263</v>
      </c>
      <c r="L3083" s="1">
        <v>4.8540264595862102</v>
      </c>
      <c r="M3083" s="3">
        <v>254832463.88594201</v>
      </c>
      <c r="N3083" s="3">
        <v>254832463.88594201</v>
      </c>
      <c r="O3083" s="3">
        <v>60255919526.731201</v>
      </c>
      <c r="P3083" s="3">
        <v>1292286170.6498699</v>
      </c>
      <c r="Q3083" s="1">
        <v>0</v>
      </c>
      <c r="R3083" s="1">
        <v>0</v>
      </c>
      <c r="S3083" s="3">
        <v>77.134627789000007</v>
      </c>
      <c r="T3083" s="3">
        <v>4680169052.9641895</v>
      </c>
      <c r="U3083" s="3">
        <v>6067533074.4827604</v>
      </c>
      <c r="V3083" s="3">
        <v>638827456.46967006</v>
      </c>
      <c r="W3083" s="3">
        <v>0</v>
      </c>
      <c r="X3083" s="1">
        <v>0</v>
      </c>
      <c r="Y3083" s="1">
        <v>0</v>
      </c>
      <c r="Z3083">
        <v>7.2652776144552296E-5</v>
      </c>
      <c r="AA3083">
        <v>4.2291689494986674E-3</v>
      </c>
      <c r="AB3083">
        <v>-0.12067115362762593</v>
      </c>
      <c r="AC3083">
        <v>2443.0645410956504</v>
      </c>
      <c r="AD3083" s="2">
        <v>0</v>
      </c>
      <c r="AE3083" s="2">
        <v>0</v>
      </c>
      <c r="AF3083" s="2">
        <v>0</v>
      </c>
      <c r="AG3083" s="2">
        <v>0</v>
      </c>
      <c r="AH3083" s="2">
        <v>18.527140498589009</v>
      </c>
      <c r="AI3083" s="1">
        <v>0</v>
      </c>
      <c r="AJ3083" s="1">
        <v>0</v>
      </c>
      <c r="AK3083" s="1">
        <v>0</v>
      </c>
      <c r="AL3083" s="1">
        <v>0</v>
      </c>
      <c r="AM3083" s="1">
        <v>-3.664999467915292E-2</v>
      </c>
      <c r="AN3083">
        <f t="shared" si="817"/>
        <v>0.10528619269605353</v>
      </c>
      <c r="AO3083" s="12">
        <f t="shared" si="818"/>
        <v>1</v>
      </c>
      <c r="AP3083" s="12">
        <f t="shared" si="819"/>
        <v>1</v>
      </c>
      <c r="AQ3083" s="12">
        <f t="shared" si="820"/>
        <v>1</v>
      </c>
      <c r="AR3083">
        <f t="shared" si="821"/>
        <v>0</v>
      </c>
      <c r="AS3083">
        <f t="shared" si="822"/>
        <v>0</v>
      </c>
      <c r="AT3083">
        <f t="shared" si="823"/>
        <v>0</v>
      </c>
      <c r="AU3083" s="12">
        <f t="shared" si="824"/>
        <v>1</v>
      </c>
      <c r="AV3083" s="12">
        <f t="shared" si="825"/>
        <v>45263</v>
      </c>
      <c r="AW3083">
        <f t="shared" si="826"/>
        <v>0</v>
      </c>
      <c r="AX3083">
        <f t="shared" si="827"/>
        <v>4.6557433353073456</v>
      </c>
      <c r="AY3083">
        <f t="shared" si="828"/>
        <v>4.6557433353073456</v>
      </c>
      <c r="AZ3083" s="12">
        <f t="shared" si="829"/>
        <v>10448671042.5368</v>
      </c>
      <c r="BA3083" s="12">
        <f t="shared" si="830"/>
        <v>1292286170.6498699</v>
      </c>
      <c r="BB3083">
        <f t="shared" si="831"/>
        <v>10.019061056418789</v>
      </c>
      <c r="BC3083">
        <f t="shared" si="832"/>
        <v>9.1113586967645137</v>
      </c>
    </row>
    <row r="3084" spans="1:55" x14ac:dyDescent="0.2">
      <c r="A3084">
        <v>2015</v>
      </c>
      <c r="B3084" s="3">
        <v>0</v>
      </c>
      <c r="C3084" s="3">
        <v>11882552341.6436</v>
      </c>
      <c r="D3084" s="1">
        <v>9.5060418733149206</v>
      </c>
      <c r="E3084" s="3">
        <v>2725495622.9407301</v>
      </c>
      <c r="F3084" s="3">
        <v>0</v>
      </c>
      <c r="G3084" s="3">
        <v>0</v>
      </c>
      <c r="H3084" s="3">
        <v>0</v>
      </c>
      <c r="I3084" s="3">
        <v>0</v>
      </c>
      <c r="J3084" s="3">
        <v>46985</v>
      </c>
      <c r="K3084" s="3">
        <f t="shared" si="816"/>
        <v>46985</v>
      </c>
      <c r="L3084" s="1">
        <v>4.8031894523651504</v>
      </c>
      <c r="M3084" s="3">
        <v>207992382.72821599</v>
      </c>
      <c r="N3084" s="3">
        <v>207992382.72821599</v>
      </c>
      <c r="O3084" s="3">
        <v>47272210201.066704</v>
      </c>
      <c r="P3084" s="3">
        <v>1383762710.47718</v>
      </c>
      <c r="Q3084" s="1">
        <v>0</v>
      </c>
      <c r="R3084" s="1">
        <v>0</v>
      </c>
      <c r="S3084" s="3">
        <v>69.265134563999993</v>
      </c>
      <c r="T3084" s="3">
        <v>4158669546.9398298</v>
      </c>
      <c r="U3084" s="3">
        <v>6003986815.4564304</v>
      </c>
      <c r="V3084" s="3">
        <v>786865971.24662995</v>
      </c>
      <c r="W3084" s="3">
        <v>0</v>
      </c>
      <c r="X3084" s="1">
        <v>0</v>
      </c>
      <c r="Y3084" s="1">
        <v>0</v>
      </c>
      <c r="Z3084">
        <v>6.1333643274301245E-6</v>
      </c>
      <c r="AA3084">
        <v>4.3998869916076532E-3</v>
      </c>
      <c r="AB3084">
        <v>4.8888535799969102E-2</v>
      </c>
      <c r="AC3084">
        <v>2725.4956229407303</v>
      </c>
      <c r="AD3084" s="2">
        <v>0</v>
      </c>
      <c r="AE3084" s="2">
        <v>0</v>
      </c>
      <c r="AF3084" s="2">
        <v>0</v>
      </c>
      <c r="AG3084" s="2">
        <v>0</v>
      </c>
      <c r="AH3084" s="2">
        <v>17.239066393841629</v>
      </c>
      <c r="AI3084" s="1">
        <v>0</v>
      </c>
      <c r="AJ3084" s="1">
        <v>0</v>
      </c>
      <c r="AK3084" s="1">
        <v>0</v>
      </c>
      <c r="AL3084" s="1">
        <v>0</v>
      </c>
      <c r="AM3084" s="1">
        <v>-2.8653532075003617E-2</v>
      </c>
      <c r="AN3084">
        <f t="shared" si="817"/>
        <v>0.13105724503274271</v>
      </c>
      <c r="AO3084" s="12">
        <f t="shared" si="818"/>
        <v>1</v>
      </c>
      <c r="AP3084" s="12">
        <f t="shared" si="819"/>
        <v>1</v>
      </c>
      <c r="AQ3084" s="12">
        <f t="shared" si="820"/>
        <v>1</v>
      </c>
      <c r="AR3084">
        <f t="shared" si="821"/>
        <v>0</v>
      </c>
      <c r="AS3084">
        <f t="shared" si="822"/>
        <v>0</v>
      </c>
      <c r="AT3084">
        <f t="shared" si="823"/>
        <v>0</v>
      </c>
      <c r="AU3084" s="12">
        <f t="shared" si="824"/>
        <v>1</v>
      </c>
      <c r="AV3084" s="12">
        <f t="shared" si="825"/>
        <v>46985</v>
      </c>
      <c r="AW3084">
        <f t="shared" si="826"/>
        <v>0</v>
      </c>
      <c r="AX3084">
        <f t="shared" si="827"/>
        <v>4.6719592311913676</v>
      </c>
      <c r="AY3084">
        <f t="shared" si="828"/>
        <v>4.6719592311913676</v>
      </c>
      <c r="AZ3084" s="12">
        <f t="shared" si="829"/>
        <v>11882552341.6436</v>
      </c>
      <c r="BA3084" s="12">
        <f t="shared" si="830"/>
        <v>1383762710.47718</v>
      </c>
      <c r="BB3084">
        <f t="shared" si="831"/>
        <v>10.074909736001674</v>
      </c>
      <c r="BC3084">
        <f t="shared" si="832"/>
        <v>9.1410616230934636</v>
      </c>
    </row>
    <row r="3085" spans="1:55" x14ac:dyDescent="0.2">
      <c r="A3085">
        <v>2014</v>
      </c>
      <c r="B3085" s="3">
        <v>0</v>
      </c>
      <c r="C3085" s="3">
        <v>11328708376.606501</v>
      </c>
      <c r="D3085" s="1">
        <v>9.0629667012852106</v>
      </c>
      <c r="E3085" s="3">
        <v>2496795602.7333598</v>
      </c>
      <c r="F3085" s="3">
        <v>0</v>
      </c>
      <c r="G3085" s="3">
        <v>0</v>
      </c>
      <c r="H3085" s="3">
        <v>0</v>
      </c>
      <c r="I3085" s="3">
        <v>0</v>
      </c>
      <c r="J3085" s="3">
        <v>48371</v>
      </c>
      <c r="K3085" s="3">
        <f t="shared" si="816"/>
        <v>48371</v>
      </c>
      <c r="L3085" s="1">
        <v>4.0440760138376097</v>
      </c>
      <c r="M3085" s="3">
        <v>111462190.034594</v>
      </c>
      <c r="N3085" s="3">
        <v>111462190.034594</v>
      </c>
      <c r="O3085" s="3">
        <v>46788454200.894501</v>
      </c>
      <c r="P3085" s="3">
        <v>1224931594.6684501</v>
      </c>
      <c r="Q3085" s="1">
        <v>0</v>
      </c>
      <c r="R3085" s="1">
        <v>0</v>
      </c>
      <c r="S3085" s="3">
        <v>41.697605426000003</v>
      </c>
      <c r="T3085" s="3">
        <v>2107853574.2318101</v>
      </c>
      <c r="U3085" s="3">
        <v>5055095017.2970104</v>
      </c>
      <c r="V3085" s="3">
        <v>756393863.97399294</v>
      </c>
      <c r="W3085" s="3">
        <v>0</v>
      </c>
      <c r="X3085" s="1">
        <v>0</v>
      </c>
      <c r="Y3085" s="1">
        <v>0</v>
      </c>
      <c r="Z3085">
        <v>1.5096176972146707E-5</v>
      </c>
      <c r="AA3085">
        <v>2.3822584425638722E-3</v>
      </c>
      <c r="AB3085">
        <v>0.25644122387934343</v>
      </c>
      <c r="AC3085">
        <v>2496.7956027333598</v>
      </c>
      <c r="AD3085" s="2">
        <v>0</v>
      </c>
      <c r="AE3085" s="2">
        <v>0</v>
      </c>
      <c r="AF3085" s="2">
        <v>0</v>
      </c>
      <c r="AG3085" s="2">
        <v>0</v>
      </c>
      <c r="AH3085" s="2">
        <v>19.37323181242629</v>
      </c>
      <c r="AI3085" s="1">
        <v>0</v>
      </c>
      <c r="AJ3085" s="1">
        <v>0</v>
      </c>
      <c r="AK3085" s="1">
        <v>0</v>
      </c>
      <c r="AL3085" s="1">
        <v>0</v>
      </c>
      <c r="AM3085" s="1">
        <v>-4.1835865538894283E-2</v>
      </c>
      <c r="AN3085">
        <f t="shared" si="817"/>
        <v>0.14962999931471938</v>
      </c>
      <c r="AO3085" s="12">
        <f t="shared" si="818"/>
        <v>1</v>
      </c>
      <c r="AP3085" s="12">
        <f t="shared" si="819"/>
        <v>1</v>
      </c>
      <c r="AQ3085" s="12">
        <f t="shared" si="820"/>
        <v>1</v>
      </c>
      <c r="AR3085">
        <f t="shared" si="821"/>
        <v>0</v>
      </c>
      <c r="AS3085">
        <f t="shared" si="822"/>
        <v>0</v>
      </c>
      <c r="AT3085">
        <f t="shared" si="823"/>
        <v>0</v>
      </c>
      <c r="AU3085" s="12">
        <f t="shared" si="824"/>
        <v>1</v>
      </c>
      <c r="AV3085" s="12">
        <f t="shared" si="825"/>
        <v>48371</v>
      </c>
      <c r="AW3085">
        <f t="shared" si="826"/>
        <v>0</v>
      </c>
      <c r="AX3085">
        <f t="shared" si="827"/>
        <v>4.6845850658873731</v>
      </c>
      <c r="AY3085">
        <f t="shared" si="828"/>
        <v>4.6845850658873731</v>
      </c>
      <c r="AZ3085" s="12">
        <f t="shared" si="829"/>
        <v>11328708376.606501</v>
      </c>
      <c r="BA3085" s="12">
        <f t="shared" si="830"/>
        <v>1224931594.6684501</v>
      </c>
      <c r="BB3085">
        <f t="shared" si="831"/>
        <v>10.054180397340108</v>
      </c>
      <c r="BC3085">
        <f t="shared" si="832"/>
        <v>9.0881118365474727</v>
      </c>
    </row>
    <row r="3086" spans="1:55" x14ac:dyDescent="0.2">
      <c r="A3086">
        <v>2013</v>
      </c>
      <c r="B3086" s="3">
        <v>0</v>
      </c>
      <c r="C3086" s="3">
        <v>9016504840.2569809</v>
      </c>
      <c r="D3086" s="1">
        <v>7.2132038722055896</v>
      </c>
      <c r="E3086" s="3">
        <v>2787974501.0953102</v>
      </c>
      <c r="F3086" s="3">
        <v>0</v>
      </c>
      <c r="G3086" s="3">
        <v>0</v>
      </c>
      <c r="H3086" s="3">
        <v>0</v>
      </c>
      <c r="I3086" s="3">
        <v>0</v>
      </c>
      <c r="J3086" s="3">
        <v>50483</v>
      </c>
      <c r="K3086" s="3">
        <f t="shared" si="816"/>
        <v>50483</v>
      </c>
      <c r="L3086" s="1">
        <v>4.3223979516480497</v>
      </c>
      <c r="M3086" s="3">
        <v>156774263.367174</v>
      </c>
      <c r="N3086" s="3">
        <v>156774263.367174</v>
      </c>
      <c r="O3086" s="3">
        <v>0</v>
      </c>
      <c r="P3086" s="3">
        <v>1377626881.3705599</v>
      </c>
      <c r="Q3086" s="1">
        <v>0</v>
      </c>
      <c r="R3086" s="1">
        <v>0</v>
      </c>
      <c r="S3086" s="3">
        <v>42.041180887000003</v>
      </c>
      <c r="T3086" s="3">
        <v>2271483926.86971</v>
      </c>
      <c r="U3086" s="3">
        <v>5402997439.56007</v>
      </c>
      <c r="V3086" s="3">
        <v>910057444.58807397</v>
      </c>
      <c r="W3086" s="3">
        <v>0</v>
      </c>
      <c r="X3086" s="1">
        <v>0</v>
      </c>
      <c r="Y3086" s="1">
        <v>0</v>
      </c>
      <c r="Z3086">
        <v>1.9246307045068856E-5</v>
      </c>
      <c r="AA3086">
        <v>0</v>
      </c>
      <c r="AB3086">
        <v>-0.34225683353418068</v>
      </c>
      <c r="AC3086">
        <v>2787.9745010953102</v>
      </c>
      <c r="AD3086" s="2">
        <v>0</v>
      </c>
      <c r="AE3086" s="2">
        <v>0</v>
      </c>
      <c r="AF3086" s="2">
        <v>0</v>
      </c>
      <c r="AG3086" s="2">
        <v>0</v>
      </c>
      <c r="AH3086" s="2">
        <v>18.107410946609004</v>
      </c>
      <c r="AI3086" s="1">
        <v>0</v>
      </c>
      <c r="AJ3086" s="1">
        <v>0</v>
      </c>
      <c r="AK3086" s="1">
        <v>0</v>
      </c>
      <c r="AL3086" s="1">
        <v>0</v>
      </c>
      <c r="AM3086" s="1">
        <v>4.4245407909978489E-2</v>
      </c>
      <c r="AN3086">
        <f t="shared" si="817"/>
        <v>0.16843566090273288</v>
      </c>
      <c r="AO3086" s="12">
        <f t="shared" si="818"/>
        <v>1</v>
      </c>
      <c r="AP3086" s="12">
        <f t="shared" si="819"/>
        <v>1</v>
      </c>
      <c r="AQ3086" s="12">
        <f t="shared" si="820"/>
        <v>1</v>
      </c>
      <c r="AR3086">
        <f t="shared" si="821"/>
        <v>0</v>
      </c>
      <c r="AS3086">
        <f t="shared" si="822"/>
        <v>0</v>
      </c>
      <c r="AT3086">
        <f t="shared" si="823"/>
        <v>0</v>
      </c>
      <c r="AU3086" s="12">
        <f t="shared" si="824"/>
        <v>1</v>
      </c>
      <c r="AV3086" s="12">
        <f t="shared" si="825"/>
        <v>50483</v>
      </c>
      <c r="AW3086">
        <f t="shared" si="826"/>
        <v>0</v>
      </c>
      <c r="AX3086">
        <f t="shared" si="827"/>
        <v>4.7031451553631065</v>
      </c>
      <c r="AY3086">
        <f t="shared" si="828"/>
        <v>4.7031451553631065</v>
      </c>
      <c r="AZ3086" s="12">
        <f t="shared" si="829"/>
        <v>9016504840.2569809</v>
      </c>
      <c r="BA3086" s="12">
        <f t="shared" si="830"/>
        <v>1377626881.3705599</v>
      </c>
      <c r="BB3086">
        <f t="shared" si="831"/>
        <v>9.9550382201631358</v>
      </c>
      <c r="BC3086">
        <f t="shared" si="832"/>
        <v>9.1391316084976442</v>
      </c>
    </row>
    <row r="3087" spans="1:55" x14ac:dyDescent="0.2">
      <c r="A3087">
        <v>2012</v>
      </c>
      <c r="B3087" s="3">
        <v>9833130132.0454597</v>
      </c>
      <c r="C3087" s="3">
        <v>13708245558.375601</v>
      </c>
      <c r="D3087" s="1">
        <v>10.9665964467005</v>
      </c>
      <c r="E3087" s="3">
        <v>2694869114.4752598</v>
      </c>
      <c r="F3087" s="3">
        <v>0</v>
      </c>
      <c r="G3087" s="3">
        <v>0</v>
      </c>
      <c r="H3087" s="3">
        <v>0</v>
      </c>
      <c r="I3087" s="3">
        <v>0</v>
      </c>
      <c r="J3087" s="3">
        <v>48344</v>
      </c>
      <c r="K3087" s="3">
        <f t="shared" si="816"/>
        <v>48344</v>
      </c>
      <c r="L3087" s="1">
        <v>3.9904207101006701</v>
      </c>
      <c r="M3087" s="3">
        <v>111396701.635906</v>
      </c>
      <c r="N3087" s="3">
        <v>111396701.635906</v>
      </c>
      <c r="O3087" s="3">
        <v>0</v>
      </c>
      <c r="P3087" s="3">
        <v>1369311139.09396</v>
      </c>
      <c r="Q3087" s="1">
        <v>0</v>
      </c>
      <c r="R3087" s="1">
        <v>0</v>
      </c>
      <c r="S3087" s="3">
        <v>26.920067370000002</v>
      </c>
      <c r="T3087" s="3">
        <v>1342779929.4043601</v>
      </c>
      <c r="U3087" s="3">
        <v>4988025887.6258402</v>
      </c>
      <c r="V3087" s="3">
        <v>922746227.58163404</v>
      </c>
      <c r="W3087" s="3">
        <v>0</v>
      </c>
      <c r="X3087" s="1">
        <v>0</v>
      </c>
      <c r="Y3087" s="1">
        <v>0</v>
      </c>
      <c r="Z3087">
        <v>2.6897239051015533E-4</v>
      </c>
      <c r="AA3087">
        <v>0</v>
      </c>
      <c r="AB3087">
        <v>0.55000877904688661</v>
      </c>
      <c r="AC3087">
        <v>2694.8691144752597</v>
      </c>
      <c r="AD3087" s="2">
        <v>0</v>
      </c>
      <c r="AE3087" s="2">
        <v>0</v>
      </c>
      <c r="AF3087" s="2">
        <v>0</v>
      </c>
      <c r="AG3087" s="2">
        <v>0</v>
      </c>
      <c r="AH3087" s="2">
        <v>17.939275692583482</v>
      </c>
      <c r="AI3087" s="1">
        <v>-1</v>
      </c>
      <c r="AJ3087" s="1">
        <v>-1</v>
      </c>
      <c r="AK3087" s="1">
        <v>-1</v>
      </c>
      <c r="AL3087" s="1">
        <v>-1</v>
      </c>
      <c r="AM3087" s="1">
        <v>-0.66530278798955977</v>
      </c>
      <c r="AN3087">
        <f t="shared" si="817"/>
        <v>0.18499226916018177</v>
      </c>
      <c r="AO3087" s="12">
        <f t="shared" si="818"/>
        <v>1</v>
      </c>
      <c r="AP3087" s="12">
        <f t="shared" si="819"/>
        <v>1</v>
      </c>
      <c r="AQ3087" s="12">
        <f t="shared" si="820"/>
        <v>1</v>
      </c>
      <c r="AR3087">
        <f t="shared" si="821"/>
        <v>0</v>
      </c>
      <c r="AS3087">
        <f t="shared" si="822"/>
        <v>0</v>
      </c>
      <c r="AT3087">
        <f t="shared" si="823"/>
        <v>0</v>
      </c>
      <c r="AU3087" s="12">
        <f t="shared" si="824"/>
        <v>1</v>
      </c>
      <c r="AV3087" s="12">
        <f t="shared" si="825"/>
        <v>48344</v>
      </c>
      <c r="AW3087">
        <f t="shared" si="826"/>
        <v>0</v>
      </c>
      <c r="AX3087">
        <f t="shared" si="827"/>
        <v>4.6843425812403998</v>
      </c>
      <c r="AY3087">
        <f t="shared" si="828"/>
        <v>4.6843425812403998</v>
      </c>
      <c r="AZ3087" s="12">
        <f t="shared" si="829"/>
        <v>13708245558.375601</v>
      </c>
      <c r="BA3087" s="12">
        <f t="shared" si="830"/>
        <v>1369311139.09396</v>
      </c>
      <c r="BB3087">
        <f t="shared" si="831"/>
        <v>10.136981875426077</v>
      </c>
      <c r="BC3087">
        <f t="shared" si="832"/>
        <v>9.1365021410767042</v>
      </c>
    </row>
    <row r="3088" spans="1:55" x14ac:dyDescent="0.2">
      <c r="A3088">
        <v>2011</v>
      </c>
      <c r="B3088" s="3">
        <v>0</v>
      </c>
      <c r="C3088" s="3">
        <v>6141280562.3365698</v>
      </c>
      <c r="D3088" s="1">
        <v>7.0751834408602203</v>
      </c>
      <c r="E3088" s="3">
        <v>5358547499.9193897</v>
      </c>
      <c r="F3088" s="3">
        <v>311890</v>
      </c>
      <c r="G3088" s="3">
        <v>30506</v>
      </c>
      <c r="H3088" s="3">
        <v>113935</v>
      </c>
      <c r="I3088" s="3">
        <v>23008</v>
      </c>
      <c r="J3088" s="3">
        <v>144441</v>
      </c>
      <c r="K3088" s="3">
        <f t="shared" si="816"/>
        <v>311890</v>
      </c>
      <c r="L3088" s="1">
        <v>4.7785665704782296</v>
      </c>
      <c r="M3088" s="3">
        <v>277685922.03053302</v>
      </c>
      <c r="N3088" s="3">
        <v>277685922.03053302</v>
      </c>
      <c r="O3088" s="3">
        <v>81812994895.367706</v>
      </c>
      <c r="P3088" s="3">
        <v>1516507847.92466</v>
      </c>
      <c r="Q3088" s="1">
        <v>1.0279767888321201</v>
      </c>
      <c r="R3088" s="1">
        <v>16.900519534598999</v>
      </c>
      <c r="S3088" s="3">
        <v>1426.4898546094</v>
      </c>
      <c r="T3088" s="3">
        <v>58843931635.8563</v>
      </c>
      <c r="U3088" s="3">
        <v>4125085884.4678202</v>
      </c>
      <c r="V3088" s="3">
        <v>606704931.77397597</v>
      </c>
      <c r="W3088" s="3">
        <v>0</v>
      </c>
      <c r="X3088" s="1">
        <v>6.4827431049281801</v>
      </c>
      <c r="Y3088" s="1">
        <v>1.1943013594560501</v>
      </c>
      <c r="Z3088">
        <v>2.1324440750312149E-4</v>
      </c>
      <c r="AA3088">
        <v>3.3941542219016814E-3</v>
      </c>
      <c r="AB3088">
        <v>-0.24826606503224835</v>
      </c>
      <c r="AC3088">
        <v>5358.5474999193893</v>
      </c>
      <c r="AD3088" s="2">
        <v>5.6929606391394145</v>
      </c>
      <c r="AE3088" s="2">
        <v>21.262291694104412</v>
      </c>
      <c r="AF3088" s="2">
        <v>4.2937008583662122</v>
      </c>
      <c r="AG3088" s="2">
        <v>58.204205524853869</v>
      </c>
      <c r="AH3088" s="2">
        <v>26.955252333243827</v>
      </c>
      <c r="AI3088" s="1">
        <v>-6.0430787769242357E-2</v>
      </c>
      <c r="AJ3088" s="1">
        <v>-2.8471337579617836E-2</v>
      </c>
      <c r="AK3088" s="1">
        <v>-6.6924910119812955E-2</v>
      </c>
      <c r="AL3088" s="1">
        <v>-7.7317933910811681E-2</v>
      </c>
      <c r="AM3088" s="1">
        <v>-5.9059195997576655E-2</v>
      </c>
      <c r="AN3088">
        <f t="shared" si="817"/>
        <v>0.14707692124869476</v>
      </c>
      <c r="AO3088" s="12">
        <f t="shared" si="818"/>
        <v>30506</v>
      </c>
      <c r="AP3088" s="12">
        <f t="shared" si="819"/>
        <v>113935</v>
      </c>
      <c r="AQ3088" s="12">
        <f t="shared" si="820"/>
        <v>23008</v>
      </c>
      <c r="AR3088">
        <f t="shared" si="821"/>
        <v>4.4843852659244936</v>
      </c>
      <c r="AS3088">
        <f t="shared" si="822"/>
        <v>5.0566571566683534</v>
      </c>
      <c r="AT3088">
        <f t="shared" si="823"/>
        <v>4.3618788687027887</v>
      </c>
      <c r="AU3088" s="12">
        <f t="shared" si="824"/>
        <v>311890</v>
      </c>
      <c r="AV3088" s="12">
        <f t="shared" si="825"/>
        <v>311890</v>
      </c>
      <c r="AW3088">
        <f t="shared" si="826"/>
        <v>5.4940014503761203</v>
      </c>
      <c r="AX3088">
        <f t="shared" si="827"/>
        <v>5.4940014503761203</v>
      </c>
      <c r="AY3088">
        <f t="shared" si="828"/>
        <v>5.4940014503761203</v>
      </c>
      <c r="AZ3088" s="12">
        <f t="shared" si="829"/>
        <v>6141280562.3365698</v>
      </c>
      <c r="BA3088" s="12">
        <f t="shared" si="830"/>
        <v>1516507847.92466</v>
      </c>
      <c r="BB3088">
        <f t="shared" si="831"/>
        <v>9.7882589384326977</v>
      </c>
      <c r="BC3088">
        <f t="shared" si="832"/>
        <v>9.1808446621254518</v>
      </c>
    </row>
    <row r="3089" spans="1:55" x14ac:dyDescent="0.2">
      <c r="A3089">
        <v>2020</v>
      </c>
      <c r="B3089" s="3">
        <v>0</v>
      </c>
      <c r="C3089" s="3">
        <v>8819835382.4688301</v>
      </c>
      <c r="D3089" s="1">
        <v>10.213781662409501</v>
      </c>
      <c r="E3089" s="3">
        <v>5536937857.04883</v>
      </c>
      <c r="F3089" s="3">
        <v>0</v>
      </c>
      <c r="G3089" s="3">
        <v>0</v>
      </c>
      <c r="H3089" s="3">
        <v>0</v>
      </c>
      <c r="I3089" s="3">
        <v>0</v>
      </c>
      <c r="J3089" s="3">
        <v>191024</v>
      </c>
      <c r="K3089" s="3">
        <f t="shared" si="816"/>
        <v>191024</v>
      </c>
      <c r="L3089" s="1">
        <v>4.0310562703166601</v>
      </c>
      <c r="M3089" s="3">
        <v>192117570.92814901</v>
      </c>
      <c r="N3089" s="3">
        <v>192117570.92814901</v>
      </c>
      <c r="O3089" s="3">
        <v>76448175709.504898</v>
      </c>
      <c r="P3089" s="3">
        <v>1118665176.3510399</v>
      </c>
      <c r="Q3089" s="1">
        <v>1.12170981672211</v>
      </c>
      <c r="R3089" s="1">
        <v>0</v>
      </c>
      <c r="S3089" s="3">
        <v>1553.6281407040001</v>
      </c>
      <c r="T3089" s="3">
        <v>54063143482.097504</v>
      </c>
      <c r="U3089" s="3">
        <v>3479799449.1536798</v>
      </c>
      <c r="V3089" s="3">
        <v>739462582.73002505</v>
      </c>
      <c r="W3089" s="3">
        <v>0</v>
      </c>
      <c r="X3089" s="1">
        <v>9.7706396581454005</v>
      </c>
      <c r="Y3089" s="1">
        <v>1.4145570306094799</v>
      </c>
      <c r="Z3089">
        <v>1.9624448638482071E-5</v>
      </c>
      <c r="AA3089">
        <v>2.5130432367434872E-3</v>
      </c>
      <c r="AB3089">
        <v>1.1613458999963022E-2</v>
      </c>
      <c r="AC3089">
        <v>5536.9378570488298</v>
      </c>
      <c r="AD3089" s="2">
        <v>0</v>
      </c>
      <c r="AE3089" s="2">
        <v>0</v>
      </c>
      <c r="AF3089" s="2">
        <v>0</v>
      </c>
      <c r="AG3089" s="2">
        <v>0</v>
      </c>
      <c r="AH3089" s="2">
        <v>34.499935692219452</v>
      </c>
      <c r="AI3089" s="1">
        <v>0</v>
      </c>
      <c r="AJ3089" s="1">
        <v>0</v>
      </c>
      <c r="AK3089" s="1">
        <v>0</v>
      </c>
      <c r="AL3089" s="1">
        <v>0</v>
      </c>
      <c r="AM3089" s="1">
        <v>0.88130552108570193</v>
      </c>
      <c r="AN3089">
        <f t="shared" si="817"/>
        <v>0.21250149427716858</v>
      </c>
      <c r="AO3089" s="12">
        <f t="shared" si="818"/>
        <v>1</v>
      </c>
      <c r="AP3089" s="12">
        <f t="shared" si="819"/>
        <v>1</v>
      </c>
      <c r="AQ3089" s="12">
        <f t="shared" si="820"/>
        <v>1</v>
      </c>
      <c r="AR3089">
        <f t="shared" si="821"/>
        <v>0</v>
      </c>
      <c r="AS3089">
        <f t="shared" si="822"/>
        <v>0</v>
      </c>
      <c r="AT3089">
        <f t="shared" si="823"/>
        <v>0</v>
      </c>
      <c r="AU3089" s="12">
        <f t="shared" si="824"/>
        <v>1</v>
      </c>
      <c r="AV3089" s="12">
        <f t="shared" si="825"/>
        <v>191024</v>
      </c>
      <c r="AW3089">
        <f t="shared" si="826"/>
        <v>0</v>
      </c>
      <c r="AX3089">
        <f t="shared" si="827"/>
        <v>5.2810879348538435</v>
      </c>
      <c r="AY3089">
        <f t="shared" si="828"/>
        <v>5.2810879348538435</v>
      </c>
      <c r="AZ3089" s="12">
        <f t="shared" si="829"/>
        <v>8819835382.4688301</v>
      </c>
      <c r="BA3089" s="12">
        <f t="shared" si="830"/>
        <v>1118665176.3510399</v>
      </c>
      <c r="BB3089">
        <f t="shared" si="831"/>
        <v>9.9454604793322066</v>
      </c>
      <c r="BC3089">
        <f t="shared" si="832"/>
        <v>9.0487001188586778</v>
      </c>
    </row>
    <row r="3090" spans="1:55" x14ac:dyDescent="0.2">
      <c r="A3090">
        <v>2019</v>
      </c>
      <c r="B3090" s="3">
        <v>0</v>
      </c>
      <c r="C3090" s="3">
        <v>8718582482.2731895</v>
      </c>
      <c r="D3090" s="1">
        <v>10.0965260708437</v>
      </c>
      <c r="E3090" s="3">
        <v>5336419234.0734301</v>
      </c>
      <c r="F3090" s="3">
        <v>0</v>
      </c>
      <c r="G3090" s="3">
        <v>0</v>
      </c>
      <c r="H3090" s="3">
        <v>0</v>
      </c>
      <c r="I3090" s="3">
        <v>0</v>
      </c>
      <c r="J3090" s="3">
        <v>101538</v>
      </c>
      <c r="K3090" s="3">
        <f t="shared" si="816"/>
        <v>101538</v>
      </c>
      <c r="L3090" s="1">
        <v>4.0487463349311996</v>
      </c>
      <c r="M3090" s="3">
        <v>138420115.48737401</v>
      </c>
      <c r="N3090" s="3">
        <v>138420115.48737401</v>
      </c>
      <c r="O3090" s="3">
        <v>75347647194.555603</v>
      </c>
      <c r="P3090" s="3">
        <v>1103529225.2003801</v>
      </c>
      <c r="Q3090" s="1">
        <v>1.0587462174715101</v>
      </c>
      <c r="R3090" s="1">
        <v>0</v>
      </c>
      <c r="S3090" s="3">
        <v>1501.308308788</v>
      </c>
      <c r="T3090" s="3">
        <v>52488524622.942299</v>
      </c>
      <c r="U3090" s="3">
        <v>3496185581.3151798</v>
      </c>
      <c r="V3090" s="3">
        <v>728942866.25582695</v>
      </c>
      <c r="W3090" s="3">
        <v>0</v>
      </c>
      <c r="X3090" s="1">
        <v>9.9010072219866494</v>
      </c>
      <c r="Y3090" s="1">
        <v>1.58459694650809</v>
      </c>
      <c r="Z3090">
        <v>1.1499705904598594E-4</v>
      </c>
      <c r="AA3090">
        <v>1.8370861021042716E-3</v>
      </c>
      <c r="AB3090">
        <v>0.33680235958318394</v>
      </c>
      <c r="AC3090">
        <v>5336.4192340734298</v>
      </c>
      <c r="AD3090" s="2">
        <v>0</v>
      </c>
      <c r="AE3090" s="2">
        <v>0</v>
      </c>
      <c r="AF3090" s="2">
        <v>0</v>
      </c>
      <c r="AG3090" s="2">
        <v>0</v>
      </c>
      <c r="AH3090" s="2">
        <v>19.027365644676564</v>
      </c>
      <c r="AI3090" s="1">
        <v>0</v>
      </c>
      <c r="AJ3090" s="1">
        <v>0</v>
      </c>
      <c r="AK3090" s="1">
        <v>0</v>
      </c>
      <c r="AL3090" s="1">
        <v>0</v>
      </c>
      <c r="AM3090" s="1">
        <v>3.7594450173432081</v>
      </c>
      <c r="AN3090">
        <f t="shared" si="817"/>
        <v>0.20849661704216982</v>
      </c>
      <c r="AO3090" s="12">
        <f t="shared" si="818"/>
        <v>1</v>
      </c>
      <c r="AP3090" s="12">
        <f t="shared" si="819"/>
        <v>1</v>
      </c>
      <c r="AQ3090" s="12">
        <f t="shared" si="820"/>
        <v>1</v>
      </c>
      <c r="AR3090">
        <f t="shared" si="821"/>
        <v>0</v>
      </c>
      <c r="AS3090">
        <f t="shared" si="822"/>
        <v>0</v>
      </c>
      <c r="AT3090">
        <f t="shared" si="823"/>
        <v>0</v>
      </c>
      <c r="AU3090" s="12">
        <f t="shared" si="824"/>
        <v>1</v>
      </c>
      <c r="AV3090" s="12">
        <f t="shared" si="825"/>
        <v>101538</v>
      </c>
      <c r="AW3090">
        <f t="shared" si="826"/>
        <v>0</v>
      </c>
      <c r="AX3090">
        <f t="shared" si="827"/>
        <v>5.0066286048287001</v>
      </c>
      <c r="AY3090">
        <f t="shared" si="828"/>
        <v>5.0066286048287001</v>
      </c>
      <c r="AZ3090" s="12">
        <f t="shared" si="829"/>
        <v>8718582482.2731895</v>
      </c>
      <c r="BA3090" s="12">
        <f t="shared" si="830"/>
        <v>1103529225.2003801</v>
      </c>
      <c r="BB3090">
        <f t="shared" si="831"/>
        <v>9.9404458805553215</v>
      </c>
      <c r="BC3090">
        <f t="shared" si="832"/>
        <v>9.0427838392422935</v>
      </c>
    </row>
    <row r="3091" spans="1:55" x14ac:dyDescent="0.2">
      <c r="A3091">
        <v>2018</v>
      </c>
      <c r="B3091" s="3">
        <v>0</v>
      </c>
      <c r="C3091" s="3">
        <v>6521968202.5334101</v>
      </c>
      <c r="D3091" s="1">
        <v>7.5527440526001204</v>
      </c>
      <c r="E3091" s="3">
        <v>5391494114.4180298</v>
      </c>
      <c r="F3091" s="3">
        <v>0</v>
      </c>
      <c r="G3091" s="3">
        <v>0</v>
      </c>
      <c r="H3091" s="3">
        <v>0</v>
      </c>
      <c r="I3091" s="3">
        <v>0</v>
      </c>
      <c r="J3091" s="3">
        <v>21334</v>
      </c>
      <c r="K3091" s="3">
        <f t="shared" si="816"/>
        <v>21334</v>
      </c>
      <c r="L3091" s="1">
        <v>3.42221229112713</v>
      </c>
      <c r="M3091" s="3">
        <v>159196652.71966499</v>
      </c>
      <c r="N3091" s="3">
        <v>159196652.71966499</v>
      </c>
      <c r="O3091" s="3">
        <v>29081750342.372002</v>
      </c>
      <c r="P3091" s="3">
        <v>0</v>
      </c>
      <c r="Q3091" s="1">
        <v>0.99501397615118703</v>
      </c>
      <c r="R3091" s="1">
        <v>0</v>
      </c>
      <c r="S3091" s="3">
        <v>462.240184758</v>
      </c>
      <c r="T3091" s="3">
        <v>13655661446.5033</v>
      </c>
      <c r="U3091" s="3">
        <v>2954235026.89779</v>
      </c>
      <c r="V3091" s="3">
        <v>685152996.80877304</v>
      </c>
      <c r="W3091" s="3">
        <v>0</v>
      </c>
      <c r="X3091" s="1">
        <v>7.7634807998335598</v>
      </c>
      <c r="Y3091" s="1">
        <v>2.6698836457333699</v>
      </c>
      <c r="Z3091">
        <v>2.7343909447885594E-4</v>
      </c>
      <c r="AA3091">
        <v>5.4741083616179752E-3</v>
      </c>
      <c r="AB3091">
        <v>-5.567345943338764E-2</v>
      </c>
      <c r="AC3091">
        <v>5391.4941144180302</v>
      </c>
      <c r="AD3091" s="2">
        <v>0</v>
      </c>
      <c r="AE3091" s="2">
        <v>0</v>
      </c>
      <c r="AF3091" s="2">
        <v>0</v>
      </c>
      <c r="AG3091" s="2">
        <v>0</v>
      </c>
      <c r="AH3091" s="2">
        <v>3.9569736231276287</v>
      </c>
      <c r="AI3091" s="1">
        <v>0</v>
      </c>
      <c r="AJ3091" s="1">
        <v>0</v>
      </c>
      <c r="AK3091" s="1">
        <v>0</v>
      </c>
      <c r="AL3091" s="1">
        <v>0</v>
      </c>
      <c r="AM3091" s="1">
        <v>0.26859725277992508</v>
      </c>
      <c r="AN3091">
        <f t="shared" si="817"/>
        <v>0.23192230495223826</v>
      </c>
      <c r="AO3091" s="12">
        <f t="shared" si="818"/>
        <v>1</v>
      </c>
      <c r="AP3091" s="12">
        <f t="shared" si="819"/>
        <v>1</v>
      </c>
      <c r="AQ3091" s="12">
        <f t="shared" si="820"/>
        <v>1</v>
      </c>
      <c r="AR3091">
        <f t="shared" si="821"/>
        <v>0</v>
      </c>
      <c r="AS3091">
        <f t="shared" si="822"/>
        <v>0</v>
      </c>
      <c r="AT3091">
        <f t="shared" si="823"/>
        <v>0</v>
      </c>
      <c r="AU3091" s="12">
        <f t="shared" si="824"/>
        <v>1</v>
      </c>
      <c r="AV3091" s="12">
        <f t="shared" si="825"/>
        <v>21334</v>
      </c>
      <c r="AW3091">
        <f t="shared" si="826"/>
        <v>0</v>
      </c>
      <c r="AX3091">
        <f t="shared" si="827"/>
        <v>4.3290722907547305</v>
      </c>
      <c r="AY3091">
        <f t="shared" si="828"/>
        <v>4.3290722907547305</v>
      </c>
      <c r="AZ3091" s="12">
        <f t="shared" si="829"/>
        <v>6521968202.5334101</v>
      </c>
      <c r="BA3091" s="12">
        <f t="shared" si="830"/>
        <v>1</v>
      </c>
      <c r="BB3091">
        <f t="shared" si="831"/>
        <v>9.814378677098281</v>
      </c>
      <c r="BC3091">
        <f t="shared" si="832"/>
        <v>0</v>
      </c>
    </row>
    <row r="3092" spans="1:55" x14ac:dyDescent="0.2">
      <c r="A3092">
        <v>2017</v>
      </c>
      <c r="B3092" s="3">
        <v>0</v>
      </c>
      <c r="C3092" s="3">
        <v>6906475591.1870499</v>
      </c>
      <c r="D3092" s="1">
        <v>7.9980215827338101</v>
      </c>
      <c r="E3092" s="3">
        <v>4595588959.8540201</v>
      </c>
      <c r="F3092" s="3">
        <v>0</v>
      </c>
      <c r="G3092" s="3">
        <v>0</v>
      </c>
      <c r="H3092" s="3">
        <v>0</v>
      </c>
      <c r="I3092" s="3">
        <v>0</v>
      </c>
      <c r="J3092" s="3">
        <v>16817</v>
      </c>
      <c r="K3092" s="3">
        <f t="shared" si="816"/>
        <v>16817</v>
      </c>
      <c r="L3092" s="1">
        <v>3.51270394655393</v>
      </c>
      <c r="M3092" s="3">
        <v>75318516.835317194</v>
      </c>
      <c r="N3092" s="3">
        <v>75318516.835317194</v>
      </c>
      <c r="O3092" s="3">
        <v>24570898144.416</v>
      </c>
      <c r="P3092" s="3">
        <v>534653271.48064101</v>
      </c>
      <c r="Q3092" s="1">
        <v>0.90690826097869803</v>
      </c>
      <c r="R3092" s="1">
        <v>0</v>
      </c>
      <c r="S3092" s="3">
        <v>299.89941194699998</v>
      </c>
      <c r="T3092" s="3">
        <v>9096850811.8165894</v>
      </c>
      <c r="U3092" s="3">
        <v>3033300649.9630399</v>
      </c>
      <c r="V3092" s="3">
        <v>468145380.04134899</v>
      </c>
      <c r="W3092" s="3">
        <v>221583668.129336</v>
      </c>
      <c r="X3092" s="1">
        <v>8.5731623844562908</v>
      </c>
      <c r="Y3092" s="1">
        <v>8.2132651302415507</v>
      </c>
      <c r="Z3092">
        <v>8.4747835498620152E-5</v>
      </c>
      <c r="AA3092">
        <v>3.0653546481138353E-3</v>
      </c>
      <c r="AB3092">
        <v>-0.29596740044510428</v>
      </c>
      <c r="AC3092">
        <v>4595.5889598540198</v>
      </c>
      <c r="AD3092" s="2">
        <v>0</v>
      </c>
      <c r="AE3092" s="2">
        <v>0</v>
      </c>
      <c r="AF3092" s="2">
        <v>0</v>
      </c>
      <c r="AG3092" s="2">
        <v>0</v>
      </c>
      <c r="AH3092" s="2">
        <v>3.6593786230468699</v>
      </c>
      <c r="AI3092" s="1">
        <v>0</v>
      </c>
      <c r="AJ3092" s="1">
        <v>0</v>
      </c>
      <c r="AK3092" s="1">
        <v>0</v>
      </c>
      <c r="AL3092" s="1">
        <v>0</v>
      </c>
      <c r="AM3092" s="1">
        <v>-7.0267580716497122E-2</v>
      </c>
      <c r="AN3092">
        <f t="shared" si="817"/>
        <v>0.1543353046942621</v>
      </c>
      <c r="AO3092" s="12">
        <f t="shared" si="818"/>
        <v>1</v>
      </c>
      <c r="AP3092" s="12">
        <f t="shared" si="819"/>
        <v>1</v>
      </c>
      <c r="AQ3092" s="12">
        <f t="shared" si="820"/>
        <v>1</v>
      </c>
      <c r="AR3092">
        <f t="shared" si="821"/>
        <v>0</v>
      </c>
      <c r="AS3092">
        <f t="shared" si="822"/>
        <v>0</v>
      </c>
      <c r="AT3092">
        <f t="shared" si="823"/>
        <v>0</v>
      </c>
      <c r="AU3092" s="12">
        <f t="shared" si="824"/>
        <v>1</v>
      </c>
      <c r="AV3092" s="12">
        <f t="shared" si="825"/>
        <v>16817</v>
      </c>
      <c r="AW3092">
        <f t="shared" si="826"/>
        <v>0</v>
      </c>
      <c r="AX3092">
        <f t="shared" si="827"/>
        <v>4.2257485241818644</v>
      </c>
      <c r="AY3092">
        <f t="shared" si="828"/>
        <v>4.2257485241818644</v>
      </c>
      <c r="AZ3092" s="12">
        <f t="shared" si="829"/>
        <v>6906475591.1870499</v>
      </c>
      <c r="BA3092" s="12">
        <f t="shared" si="830"/>
        <v>534653271.48064101</v>
      </c>
      <c r="BB3092">
        <f t="shared" si="831"/>
        <v>9.8392564812703771</v>
      </c>
      <c r="BC3092">
        <f t="shared" si="832"/>
        <v>8.7280722285646739</v>
      </c>
    </row>
    <row r="3093" spans="1:55" x14ac:dyDescent="0.2">
      <c r="A3093">
        <v>2016</v>
      </c>
      <c r="B3093" s="3">
        <v>0</v>
      </c>
      <c r="C3093" s="3">
        <v>9809880388.4272404</v>
      </c>
      <c r="D3093" s="1">
        <v>11.360300059670999</v>
      </c>
      <c r="E3093" s="3">
        <v>4232898189.8488402</v>
      </c>
      <c r="F3093" s="3">
        <v>0</v>
      </c>
      <c r="G3093" s="3">
        <v>0</v>
      </c>
      <c r="H3093" s="3">
        <v>0</v>
      </c>
      <c r="I3093" s="3">
        <v>0</v>
      </c>
      <c r="J3093" s="3">
        <v>18088</v>
      </c>
      <c r="K3093" s="3">
        <f t="shared" si="816"/>
        <v>18088</v>
      </c>
      <c r="L3093" s="1">
        <v>3.5622985682185</v>
      </c>
      <c r="M3093" s="3">
        <v>60122888.587417297</v>
      </c>
      <c r="N3093" s="3">
        <v>60122888.587417297</v>
      </c>
      <c r="O3093" s="3">
        <v>16311598958.515699</v>
      </c>
      <c r="P3093" s="3">
        <v>473956046.33712101</v>
      </c>
      <c r="Q3093" s="1">
        <v>0</v>
      </c>
      <c r="R3093" s="1">
        <v>0</v>
      </c>
      <c r="S3093" s="3">
        <v>18.235376948999999</v>
      </c>
      <c r="T3093" s="3">
        <v>560943307.65643501</v>
      </c>
      <c r="U3093" s="3">
        <v>3076126746.4812598</v>
      </c>
      <c r="V3093" s="3">
        <v>540316076.29328799</v>
      </c>
      <c r="W3093" s="3">
        <v>0</v>
      </c>
      <c r="X3093" s="1">
        <v>0</v>
      </c>
      <c r="Y3093" s="1">
        <v>0</v>
      </c>
      <c r="Z3093">
        <v>2.5469086781162927E-4</v>
      </c>
      <c r="AA3093">
        <v>3.6858979147491424E-3</v>
      </c>
      <c r="AB3093">
        <v>4.9321867745068415E-2</v>
      </c>
      <c r="AC3093">
        <v>4232.89818984884</v>
      </c>
      <c r="AD3093" s="2">
        <v>0</v>
      </c>
      <c r="AE3093" s="2">
        <v>0</v>
      </c>
      <c r="AF3093" s="2">
        <v>0</v>
      </c>
      <c r="AG3093" s="2">
        <v>0</v>
      </c>
      <c r="AH3093" s="2">
        <v>4.2731951463840749</v>
      </c>
      <c r="AI3093" s="1">
        <v>0</v>
      </c>
      <c r="AJ3093" s="1">
        <v>0</v>
      </c>
      <c r="AK3093" s="1">
        <v>0</v>
      </c>
      <c r="AL3093" s="1">
        <v>0</v>
      </c>
      <c r="AM3093" s="1">
        <v>1.7585786182705505</v>
      </c>
      <c r="AN3093">
        <f t="shared" si="817"/>
        <v>0.17564818384396816</v>
      </c>
      <c r="AO3093" s="12">
        <f t="shared" si="818"/>
        <v>1</v>
      </c>
      <c r="AP3093" s="12">
        <f t="shared" si="819"/>
        <v>1</v>
      </c>
      <c r="AQ3093" s="12">
        <f t="shared" si="820"/>
        <v>1</v>
      </c>
      <c r="AR3093">
        <f t="shared" si="821"/>
        <v>0</v>
      </c>
      <c r="AS3093">
        <f t="shared" si="822"/>
        <v>0</v>
      </c>
      <c r="AT3093">
        <f t="shared" si="823"/>
        <v>0</v>
      </c>
      <c r="AU3093" s="12">
        <f t="shared" si="824"/>
        <v>1</v>
      </c>
      <c r="AV3093" s="12">
        <f t="shared" si="825"/>
        <v>18088</v>
      </c>
      <c r="AW3093">
        <f t="shared" si="826"/>
        <v>0</v>
      </c>
      <c r="AX3093">
        <f t="shared" si="827"/>
        <v>4.2573905493373037</v>
      </c>
      <c r="AY3093">
        <f t="shared" si="828"/>
        <v>4.2573905493373037</v>
      </c>
      <c r="AZ3093" s="12">
        <f t="shared" si="829"/>
        <v>9809880388.4272404</v>
      </c>
      <c r="BA3093" s="12">
        <f t="shared" si="830"/>
        <v>473956046.33712101</v>
      </c>
      <c r="BB3093">
        <f t="shared" si="831"/>
        <v>9.9916637120728424</v>
      </c>
      <c r="BC3093">
        <f t="shared" si="832"/>
        <v>8.675738068006682</v>
      </c>
    </row>
    <row r="3094" spans="1:55" x14ac:dyDescent="0.2">
      <c r="A3094">
        <v>2015</v>
      </c>
      <c r="B3094" s="3">
        <v>0</v>
      </c>
      <c r="C3094" s="3">
        <v>9348781046.0942001</v>
      </c>
      <c r="D3094" s="1">
        <v>10.8263254668309</v>
      </c>
      <c r="E3094" s="3">
        <v>4051286918.29217</v>
      </c>
      <c r="F3094" s="3">
        <v>0</v>
      </c>
      <c r="G3094" s="3">
        <v>0</v>
      </c>
      <c r="H3094" s="3">
        <v>0</v>
      </c>
      <c r="I3094" s="3">
        <v>0</v>
      </c>
      <c r="J3094" s="3">
        <v>6557</v>
      </c>
      <c r="K3094" s="3">
        <f t="shared" si="816"/>
        <v>6557</v>
      </c>
      <c r="L3094" s="1">
        <v>3.66266376859621</v>
      </c>
      <c r="M3094" s="3">
        <v>54303527.705570303</v>
      </c>
      <c r="N3094" s="3">
        <v>54303527.705570303</v>
      </c>
      <c r="O3094" s="3">
        <v>14766243721.457001</v>
      </c>
      <c r="P3094" s="3">
        <v>468597514.05835497</v>
      </c>
      <c r="Q3094" s="1">
        <v>0</v>
      </c>
      <c r="R3094" s="1">
        <v>0</v>
      </c>
      <c r="S3094" s="3">
        <v>21.985357657000002</v>
      </c>
      <c r="T3094" s="3">
        <v>695351661.98939002</v>
      </c>
      <c r="U3094" s="3">
        <v>3162794405.3713498</v>
      </c>
      <c r="V3094" s="3">
        <v>739407601.07332599</v>
      </c>
      <c r="W3094" s="3">
        <v>0</v>
      </c>
      <c r="X3094" s="1">
        <v>0</v>
      </c>
      <c r="Y3094" s="1">
        <v>0</v>
      </c>
      <c r="Z3094">
        <v>1.8167736411010094E-5</v>
      </c>
      <c r="AA3094">
        <v>3.6775451313092724E-3</v>
      </c>
      <c r="AB3094">
        <v>8.6851422653038135E-3</v>
      </c>
      <c r="AC3094">
        <v>4051.28691829217</v>
      </c>
      <c r="AD3094" s="2">
        <v>0</v>
      </c>
      <c r="AE3094" s="2">
        <v>0</v>
      </c>
      <c r="AF3094" s="2">
        <v>0</v>
      </c>
      <c r="AG3094" s="2">
        <v>0</v>
      </c>
      <c r="AH3094" s="2">
        <v>1.6184980556163915</v>
      </c>
      <c r="AI3094" s="1">
        <v>0</v>
      </c>
      <c r="AJ3094" s="1">
        <v>0</v>
      </c>
      <c r="AK3094" s="1">
        <v>0</v>
      </c>
      <c r="AL3094" s="1">
        <v>0</v>
      </c>
      <c r="AM3094" s="1">
        <v>-0.18047744031995999</v>
      </c>
      <c r="AN3094">
        <f t="shared" si="817"/>
        <v>0.23378301157280273</v>
      </c>
      <c r="AO3094" s="12">
        <f t="shared" si="818"/>
        <v>1</v>
      </c>
      <c r="AP3094" s="12">
        <f t="shared" si="819"/>
        <v>1</v>
      </c>
      <c r="AQ3094" s="12">
        <f t="shared" si="820"/>
        <v>1</v>
      </c>
      <c r="AR3094">
        <f t="shared" si="821"/>
        <v>0</v>
      </c>
      <c r="AS3094">
        <f t="shared" si="822"/>
        <v>0</v>
      </c>
      <c r="AT3094">
        <f t="shared" si="823"/>
        <v>0</v>
      </c>
      <c r="AU3094" s="12">
        <f t="shared" si="824"/>
        <v>1</v>
      </c>
      <c r="AV3094" s="12">
        <f t="shared" si="825"/>
        <v>6557</v>
      </c>
      <c r="AW3094">
        <f t="shared" si="826"/>
        <v>0</v>
      </c>
      <c r="AX3094">
        <f t="shared" si="827"/>
        <v>3.8167051836665151</v>
      </c>
      <c r="AY3094">
        <f t="shared" si="828"/>
        <v>3.8167051836665151</v>
      </c>
      <c r="AZ3094" s="12">
        <f t="shared" si="829"/>
        <v>9348781046.0942001</v>
      </c>
      <c r="BA3094" s="12">
        <f t="shared" si="830"/>
        <v>468597514.05835497</v>
      </c>
      <c r="BB3094">
        <f t="shared" si="831"/>
        <v>9.9707549884697606</v>
      </c>
      <c r="BC3094">
        <f t="shared" si="832"/>
        <v>8.6707999803053255</v>
      </c>
    </row>
    <row r="3095" spans="1:55" x14ac:dyDescent="0.2">
      <c r="A3095">
        <v>2014</v>
      </c>
      <c r="B3095" s="3">
        <v>0</v>
      </c>
      <c r="C3095" s="3">
        <v>9268284675.1352692</v>
      </c>
      <c r="D3095" s="1">
        <v>10.733106906400099</v>
      </c>
      <c r="E3095" s="3">
        <v>3973461511.8755999</v>
      </c>
      <c r="F3095" s="3">
        <v>0</v>
      </c>
      <c r="G3095" s="3">
        <v>0</v>
      </c>
      <c r="H3095" s="3">
        <v>0</v>
      </c>
      <c r="I3095" s="3">
        <v>0</v>
      </c>
      <c r="J3095" s="3">
        <v>8001</v>
      </c>
      <c r="K3095" s="3">
        <f t="shared" si="816"/>
        <v>8001</v>
      </c>
      <c r="L3095" s="1">
        <v>4.0374657426432599</v>
      </c>
      <c r="M3095" s="3">
        <v>35596540.300829902</v>
      </c>
      <c r="N3095" s="3">
        <v>35596540.300829902</v>
      </c>
      <c r="O3095" s="3">
        <v>13512440172.899799</v>
      </c>
      <c r="P3095" s="3">
        <v>0</v>
      </c>
      <c r="Q3095" s="1">
        <v>0</v>
      </c>
      <c r="R3095" s="1">
        <v>0</v>
      </c>
      <c r="S3095" s="3">
        <v>0</v>
      </c>
      <c r="T3095" s="3">
        <v>0</v>
      </c>
      <c r="U3095" s="3">
        <v>3486444530.4460602</v>
      </c>
      <c r="V3095" s="3">
        <v>787994692.302019</v>
      </c>
      <c r="W3095" s="3">
        <v>0</v>
      </c>
      <c r="X3095" s="1">
        <v>0</v>
      </c>
      <c r="Y3095" s="1">
        <v>0</v>
      </c>
      <c r="Z3095">
        <v>3.651047254755902E-5</v>
      </c>
      <c r="AA3095">
        <v>2.6343532215758782E-3</v>
      </c>
      <c r="AB3095">
        <v>0.54672927377491587</v>
      </c>
      <c r="AC3095">
        <v>3973.4615118756001</v>
      </c>
      <c r="AD3095" s="2">
        <v>0</v>
      </c>
      <c r="AE3095" s="2">
        <v>0</v>
      </c>
      <c r="AF3095" s="2">
        <v>0</v>
      </c>
      <c r="AG3095" s="2">
        <v>0</v>
      </c>
      <c r="AH3095" s="2">
        <v>2.0136095382042027</v>
      </c>
      <c r="AI3095" s="1">
        <v>0</v>
      </c>
      <c r="AJ3095" s="1">
        <v>0</v>
      </c>
      <c r="AK3095" s="1">
        <v>0</v>
      </c>
      <c r="AL3095" s="1">
        <v>0</v>
      </c>
      <c r="AM3095" s="1">
        <v>-0.66478129713423828</v>
      </c>
      <c r="AN3095">
        <f t="shared" si="817"/>
        <v>0.22601670137605831</v>
      </c>
      <c r="AO3095" s="12">
        <f t="shared" si="818"/>
        <v>1</v>
      </c>
      <c r="AP3095" s="12">
        <f t="shared" si="819"/>
        <v>1</v>
      </c>
      <c r="AQ3095" s="12">
        <f t="shared" si="820"/>
        <v>1</v>
      </c>
      <c r="AR3095">
        <f t="shared" si="821"/>
        <v>0</v>
      </c>
      <c r="AS3095">
        <f t="shared" si="822"/>
        <v>0</v>
      </c>
      <c r="AT3095">
        <f t="shared" si="823"/>
        <v>0</v>
      </c>
      <c r="AU3095" s="12">
        <f t="shared" si="824"/>
        <v>1</v>
      </c>
      <c r="AV3095" s="12">
        <f t="shared" si="825"/>
        <v>8001</v>
      </c>
      <c r="AW3095">
        <f t="shared" si="826"/>
        <v>0</v>
      </c>
      <c r="AX3095">
        <f t="shared" si="827"/>
        <v>3.9031442704095385</v>
      </c>
      <c r="AY3095">
        <f t="shared" si="828"/>
        <v>3.9031442704095385</v>
      </c>
      <c r="AZ3095" s="12">
        <f t="shared" si="829"/>
        <v>9268284675.1352692</v>
      </c>
      <c r="BA3095" s="12">
        <f t="shared" si="830"/>
        <v>1</v>
      </c>
      <c r="BB3095">
        <f t="shared" si="831"/>
        <v>9.9669993646671049</v>
      </c>
      <c r="BC3095">
        <f t="shared" si="832"/>
        <v>0</v>
      </c>
    </row>
    <row r="3096" spans="1:55" x14ac:dyDescent="0.2">
      <c r="A3096">
        <v>2013</v>
      </c>
      <c r="B3096" s="3">
        <v>0</v>
      </c>
      <c r="C3096" s="3">
        <v>5992182880.5343199</v>
      </c>
      <c r="D3096" s="1">
        <v>6.9392278845315296</v>
      </c>
      <c r="E3096" s="3">
        <v>3879128339.60888</v>
      </c>
      <c r="F3096" s="3">
        <v>0</v>
      </c>
      <c r="G3096" s="3">
        <v>0</v>
      </c>
      <c r="H3096" s="3">
        <v>0</v>
      </c>
      <c r="I3096" s="3">
        <v>0</v>
      </c>
      <c r="J3096" s="3">
        <v>23868</v>
      </c>
      <c r="K3096" s="3">
        <f t="shared" si="816"/>
        <v>23868</v>
      </c>
      <c r="L3096" s="1">
        <v>3.3244289358600501</v>
      </c>
      <c r="M3096" s="3">
        <v>37825529.085147798</v>
      </c>
      <c r="N3096" s="3">
        <v>37825529.085147798</v>
      </c>
      <c r="O3096" s="3">
        <v>0</v>
      </c>
      <c r="P3096" s="3">
        <v>487222278.26390302</v>
      </c>
      <c r="Q3096" s="1">
        <v>0</v>
      </c>
      <c r="R3096" s="1">
        <v>0</v>
      </c>
      <c r="S3096" s="3">
        <v>0</v>
      </c>
      <c r="T3096" s="3">
        <v>0</v>
      </c>
      <c r="U3096" s="3">
        <v>2870720847.9897699</v>
      </c>
      <c r="V3096" s="3">
        <v>803095416.66725504</v>
      </c>
      <c r="W3096" s="3">
        <v>0</v>
      </c>
      <c r="X3096" s="1">
        <v>0</v>
      </c>
      <c r="Y3096" s="1">
        <v>0</v>
      </c>
      <c r="Z3096">
        <v>4.4349025254381884E-5</v>
      </c>
      <c r="AA3096">
        <v>0</v>
      </c>
      <c r="AB3096">
        <v>-0.22840610226728775</v>
      </c>
      <c r="AC3096">
        <v>3879.1283396088802</v>
      </c>
      <c r="AD3096" s="2">
        <v>0</v>
      </c>
      <c r="AE3096" s="2">
        <v>0</v>
      </c>
      <c r="AF3096" s="2">
        <v>0</v>
      </c>
      <c r="AG3096" s="2">
        <v>0</v>
      </c>
      <c r="AH3096" s="2">
        <v>6.152928676344473</v>
      </c>
      <c r="AI3096" s="1">
        <v>0</v>
      </c>
      <c r="AJ3096" s="1">
        <v>0</v>
      </c>
      <c r="AK3096" s="1">
        <v>0</v>
      </c>
      <c r="AL3096" s="1">
        <v>0</v>
      </c>
      <c r="AM3096" s="1">
        <v>0</v>
      </c>
      <c r="AN3096">
        <f t="shared" si="817"/>
        <v>0.27975392216544664</v>
      </c>
      <c r="AO3096" s="12">
        <f t="shared" si="818"/>
        <v>1</v>
      </c>
      <c r="AP3096" s="12">
        <f t="shared" si="819"/>
        <v>1</v>
      </c>
      <c r="AQ3096" s="12">
        <f t="shared" si="820"/>
        <v>1</v>
      </c>
      <c r="AR3096">
        <f t="shared" si="821"/>
        <v>0</v>
      </c>
      <c r="AS3096">
        <f t="shared" si="822"/>
        <v>0</v>
      </c>
      <c r="AT3096">
        <f t="shared" si="823"/>
        <v>0</v>
      </c>
      <c r="AU3096" s="12">
        <f t="shared" si="824"/>
        <v>1</v>
      </c>
      <c r="AV3096" s="12">
        <f t="shared" si="825"/>
        <v>23868</v>
      </c>
      <c r="AW3096">
        <f t="shared" si="826"/>
        <v>0</v>
      </c>
      <c r="AX3096">
        <f t="shared" si="827"/>
        <v>4.3778160291720605</v>
      </c>
      <c r="AY3096">
        <f t="shared" si="828"/>
        <v>4.3778160291720605</v>
      </c>
      <c r="AZ3096" s="12">
        <f t="shared" si="829"/>
        <v>5992182880.5343199</v>
      </c>
      <c r="BA3096" s="12">
        <f t="shared" si="830"/>
        <v>487222278.26390302</v>
      </c>
      <c r="BB3096">
        <f t="shared" si="831"/>
        <v>9.7775850594969658</v>
      </c>
      <c r="BC3096">
        <f t="shared" si="832"/>
        <v>8.6877271382165144</v>
      </c>
    </row>
    <row r="3097" spans="1:55" x14ac:dyDescent="0.2">
      <c r="A3097">
        <v>2012</v>
      </c>
      <c r="B3097" s="3">
        <v>6556448738.0429296</v>
      </c>
      <c r="C3097" s="3">
        <v>7765980132.9974604</v>
      </c>
      <c r="D3097" s="1">
        <v>8.9933680203045707</v>
      </c>
      <c r="E3097" s="3">
        <v>3686873419.0822701</v>
      </c>
      <c r="F3097" s="3">
        <v>0</v>
      </c>
      <c r="G3097" s="3">
        <v>0</v>
      </c>
      <c r="H3097" s="3">
        <v>0</v>
      </c>
      <c r="I3097" s="3">
        <v>0</v>
      </c>
      <c r="J3097" s="3">
        <v>0</v>
      </c>
      <c r="K3097" s="3">
        <f t="shared" si="816"/>
        <v>0</v>
      </c>
      <c r="L3097" s="1">
        <v>3.7498339335014599</v>
      </c>
      <c r="M3097" s="3">
        <v>39426621.827411197</v>
      </c>
      <c r="N3097" s="3">
        <v>39426621.827411197</v>
      </c>
      <c r="O3097" s="3">
        <v>0</v>
      </c>
      <c r="P3097" s="3">
        <v>533483302.25042301</v>
      </c>
      <c r="Q3097" s="1">
        <v>0</v>
      </c>
      <c r="R3097" s="1">
        <v>0</v>
      </c>
      <c r="S3097" s="3">
        <v>0</v>
      </c>
      <c r="T3097" s="3">
        <v>0</v>
      </c>
      <c r="U3097" s="3">
        <v>3238067847.7157402</v>
      </c>
      <c r="V3097" s="3">
        <v>598240115.69211996</v>
      </c>
      <c r="W3097" s="3">
        <v>0</v>
      </c>
      <c r="X3097" s="1">
        <v>0</v>
      </c>
      <c r="Y3097" s="1">
        <v>0</v>
      </c>
      <c r="Z3097">
        <v>7.8718445262869973E-4</v>
      </c>
      <c r="AA3097">
        <v>0</v>
      </c>
      <c r="AB3097">
        <v>-0.8515287378299623</v>
      </c>
      <c r="AC3097">
        <v>3686.8734190822702</v>
      </c>
      <c r="AD3097" s="2">
        <v>0</v>
      </c>
      <c r="AE3097" s="2">
        <v>0</v>
      </c>
      <c r="AF3097" s="2">
        <v>0</v>
      </c>
      <c r="AG3097" s="2">
        <v>0</v>
      </c>
      <c r="AH3097" s="2">
        <v>0</v>
      </c>
      <c r="AI3097" s="1">
        <v>-1</v>
      </c>
      <c r="AJ3097" s="1">
        <v>-1</v>
      </c>
      <c r="AK3097" s="1">
        <v>-1</v>
      </c>
      <c r="AL3097" s="1">
        <v>-1</v>
      </c>
      <c r="AM3097" s="1">
        <v>-1</v>
      </c>
      <c r="AN3097">
        <f t="shared" si="817"/>
        <v>0.18475218674437038</v>
      </c>
      <c r="AO3097" s="12">
        <f t="shared" si="818"/>
        <v>1</v>
      </c>
      <c r="AP3097" s="12">
        <f t="shared" si="819"/>
        <v>1</v>
      </c>
      <c r="AQ3097" s="12">
        <f t="shared" si="820"/>
        <v>1</v>
      </c>
      <c r="AR3097">
        <f t="shared" si="821"/>
        <v>0</v>
      </c>
      <c r="AS3097">
        <f t="shared" si="822"/>
        <v>0</v>
      </c>
      <c r="AT3097">
        <f t="shared" si="823"/>
        <v>0</v>
      </c>
      <c r="AU3097" s="12">
        <f t="shared" si="824"/>
        <v>1</v>
      </c>
      <c r="AV3097" s="12">
        <f t="shared" si="825"/>
        <v>0</v>
      </c>
      <c r="AW3097">
        <f t="shared" si="826"/>
        <v>0</v>
      </c>
      <c r="AX3097">
        <f t="shared" si="827"/>
        <v>1</v>
      </c>
      <c r="AY3097" t="e">
        <f t="shared" si="828"/>
        <v>#NUM!</v>
      </c>
      <c r="AZ3097" s="12">
        <f t="shared" si="829"/>
        <v>7765980132.9974604</v>
      </c>
      <c r="BA3097" s="12">
        <f t="shared" si="830"/>
        <v>533483302.25042301</v>
      </c>
      <c r="BB3097">
        <f t="shared" si="831"/>
        <v>9.8901962751952706</v>
      </c>
      <c r="BC3097">
        <f t="shared" si="832"/>
        <v>8.7271208307820665</v>
      </c>
    </row>
    <row r="3098" spans="1:55" x14ac:dyDescent="0.2">
      <c r="A3098">
        <v>2011</v>
      </c>
      <c r="B3098" s="3">
        <v>302795341655.37799</v>
      </c>
      <c r="C3098" s="3">
        <v>406899465699.341</v>
      </c>
      <c r="D3098" s="1">
        <v>60.573122965741703</v>
      </c>
      <c r="E3098" s="3">
        <v>198495582974.54999</v>
      </c>
      <c r="F3098" s="3">
        <v>44207000</v>
      </c>
      <c r="G3098" s="3">
        <v>5067000</v>
      </c>
      <c r="H3098" s="3">
        <v>8733000</v>
      </c>
      <c r="I3098" s="3">
        <v>16607000</v>
      </c>
      <c r="J3098" s="3">
        <v>13800000</v>
      </c>
      <c r="K3098" s="3">
        <f t="shared" si="816"/>
        <v>44207000</v>
      </c>
      <c r="L3098" s="1">
        <v>29.7522667486754</v>
      </c>
      <c r="M3098" s="3">
        <v>28382857468.809601</v>
      </c>
      <c r="N3098" s="3">
        <v>30406152760.7034</v>
      </c>
      <c r="O3098" s="3">
        <v>280487752900.62201</v>
      </c>
      <c r="P3098" s="3">
        <v>248105387041.043</v>
      </c>
      <c r="Q3098" s="1">
        <v>1.1313652646515</v>
      </c>
      <c r="R3098" s="1">
        <v>14.589989258408901</v>
      </c>
      <c r="S3098" s="3">
        <v>7.5530899986</v>
      </c>
      <c r="T3098" s="3">
        <v>15264591517.330999</v>
      </c>
      <c r="U3098" s="3">
        <v>202097307461.52499</v>
      </c>
      <c r="V3098" s="3">
        <v>26607220337.357201</v>
      </c>
      <c r="W3098" s="3">
        <v>18550383072.277401</v>
      </c>
      <c r="X3098" s="1">
        <v>6.44749051184324</v>
      </c>
      <c r="Y3098" s="1">
        <v>6.1819547130151502</v>
      </c>
      <c r="Z3098">
        <v>0</v>
      </c>
      <c r="AA3098">
        <v>0.10840456471365588</v>
      </c>
      <c r="AB3098">
        <v>0.4062669650449191</v>
      </c>
      <c r="AC3098">
        <v>198495.58297454999</v>
      </c>
      <c r="AD3098" s="2">
        <v>25.52701639033279</v>
      </c>
      <c r="AE3098" s="2">
        <v>43.995941215073266</v>
      </c>
      <c r="AF3098" s="2">
        <v>83.664330213983945</v>
      </c>
      <c r="AG3098" s="2">
        <v>222.71024542479606</v>
      </c>
      <c r="AH3098" s="2">
        <v>69.522957605406063</v>
      </c>
      <c r="AI3098" s="1">
        <v>0.45887530604304455</v>
      </c>
      <c r="AJ3098" s="1">
        <v>4.3666323377960864E-2</v>
      </c>
      <c r="AK3098" s="1">
        <v>-0.15180652680652681</v>
      </c>
      <c r="AL3098" s="1">
        <v>150971.72727272726</v>
      </c>
      <c r="AM3098" s="1">
        <v>-8.9169031747079394E-2</v>
      </c>
      <c r="AN3098">
        <f t="shared" si="817"/>
        <v>0.13165549146379718</v>
      </c>
      <c r="AO3098" s="12">
        <f t="shared" si="818"/>
        <v>5067000</v>
      </c>
      <c r="AP3098" s="12">
        <f t="shared" si="819"/>
        <v>8733000</v>
      </c>
      <c r="AQ3098" s="12">
        <f t="shared" si="820"/>
        <v>16607000</v>
      </c>
      <c r="AR3098">
        <f t="shared" si="821"/>
        <v>6.7047509042906714</v>
      </c>
      <c r="AS3098">
        <f t="shared" si="822"/>
        <v>6.9411634601584735</v>
      </c>
      <c r="AT3098">
        <f t="shared" si="823"/>
        <v>7.2202911856651557</v>
      </c>
      <c r="AU3098" s="12">
        <f t="shared" si="824"/>
        <v>44207000</v>
      </c>
      <c r="AV3098" s="12">
        <f t="shared" si="825"/>
        <v>44207000</v>
      </c>
      <c r="AW3098">
        <f t="shared" si="826"/>
        <v>7.6454910435723926</v>
      </c>
      <c r="AX3098">
        <f t="shared" si="827"/>
        <v>7.6454910435723926</v>
      </c>
      <c r="AY3098">
        <f t="shared" si="828"/>
        <v>7.6454910435723926</v>
      </c>
      <c r="AZ3098" s="12">
        <f t="shared" si="829"/>
        <v>406899465699.341</v>
      </c>
      <c r="BA3098" s="12">
        <f t="shared" si="830"/>
        <v>248105387041.043</v>
      </c>
      <c r="BB3098">
        <f t="shared" si="831"/>
        <v>11.609487119580539</v>
      </c>
      <c r="BC3098">
        <f t="shared" si="832"/>
        <v>11.394636194085992</v>
      </c>
    </row>
    <row r="3099" spans="1:55" x14ac:dyDescent="0.2">
      <c r="A3099">
        <v>2020</v>
      </c>
      <c r="B3099" s="3">
        <v>210098203125.37601</v>
      </c>
      <c r="C3099" s="3">
        <v>201483807274.24899</v>
      </c>
      <c r="D3099" s="1">
        <v>30.3216173110524</v>
      </c>
      <c r="E3099" s="3">
        <v>178277859123.49899</v>
      </c>
      <c r="F3099" s="3">
        <v>41932000</v>
      </c>
      <c r="G3099" s="3">
        <v>3668000</v>
      </c>
      <c r="H3099" s="3">
        <v>9907000</v>
      </c>
      <c r="I3099" s="3">
        <v>14782000</v>
      </c>
      <c r="J3099" s="3">
        <v>13575000</v>
      </c>
      <c r="K3099" s="3">
        <f t="shared" si="816"/>
        <v>41932000</v>
      </c>
      <c r="L3099" s="1">
        <v>27.679614220007</v>
      </c>
      <c r="M3099" s="3">
        <v>23148137536.620899</v>
      </c>
      <c r="N3099" s="3">
        <v>23947391271.1399</v>
      </c>
      <c r="O3099" s="3">
        <v>266814060601.116</v>
      </c>
      <c r="P3099" s="3">
        <v>218632523218.108</v>
      </c>
      <c r="Q3099" s="1">
        <v>1.1604272420125801</v>
      </c>
      <c r="R3099" s="1">
        <v>0</v>
      </c>
      <c r="S3099" s="3">
        <v>6.1095366029999996</v>
      </c>
      <c r="T3099" s="3">
        <v>11487056900.889299</v>
      </c>
      <c r="U3099" s="3">
        <v>188018464364.10699</v>
      </c>
      <c r="V3099" s="3">
        <v>16677803559.8592</v>
      </c>
      <c r="W3099" s="3">
        <v>29464462691.8661</v>
      </c>
      <c r="X3099" s="1">
        <v>12.237113006846901</v>
      </c>
      <c r="Y3099" s="1">
        <v>11.5871215027734</v>
      </c>
      <c r="Z3099">
        <v>0</v>
      </c>
      <c r="AA3099">
        <v>8.9753108277681737E-2</v>
      </c>
      <c r="AB3099">
        <v>-0.24029792097424707</v>
      </c>
      <c r="AC3099">
        <v>178277.85912349899</v>
      </c>
      <c r="AD3099" s="2">
        <v>20.574624454397643</v>
      </c>
      <c r="AE3099" s="2">
        <v>55.570557379966587</v>
      </c>
      <c r="AF3099" s="2">
        <v>82.915512182362576</v>
      </c>
      <c r="AG3099" s="2">
        <v>235.20587585109104</v>
      </c>
      <c r="AH3099" s="2">
        <v>76.145181834364223</v>
      </c>
      <c r="AI3099" s="1">
        <v>0.8074137931034483</v>
      </c>
      <c r="AJ3099" s="1">
        <v>0.4361785434612373</v>
      </c>
      <c r="AK3099" s="1">
        <v>9.5180190139288079E-2</v>
      </c>
      <c r="AL3099" s="1">
        <v>0</v>
      </c>
      <c r="AM3099" s="1">
        <v>0.17025862068965517</v>
      </c>
      <c r="AN3099">
        <f t="shared" si="817"/>
        <v>8.8703009123411489E-2</v>
      </c>
      <c r="AO3099" s="12">
        <f t="shared" si="818"/>
        <v>3668000</v>
      </c>
      <c r="AP3099" s="12">
        <f t="shared" si="819"/>
        <v>9907000</v>
      </c>
      <c r="AQ3099" s="12">
        <f t="shared" si="820"/>
        <v>14782000</v>
      </c>
      <c r="AR3099">
        <f t="shared" si="821"/>
        <v>6.5644293269979839</v>
      </c>
      <c r="AS3099">
        <f t="shared" si="822"/>
        <v>6.9959421629925505</v>
      </c>
      <c r="AT3099">
        <f t="shared" si="823"/>
        <v>7.1697331979425183</v>
      </c>
      <c r="AU3099" s="12">
        <f t="shared" si="824"/>
        <v>41932000</v>
      </c>
      <c r="AV3099" s="12">
        <f t="shared" si="825"/>
        <v>41932000</v>
      </c>
      <c r="AW3099">
        <f t="shared" si="826"/>
        <v>7.6225455771245141</v>
      </c>
      <c r="AX3099">
        <f t="shared" si="827"/>
        <v>7.6225455771245141</v>
      </c>
      <c r="AY3099">
        <f t="shared" si="828"/>
        <v>7.6225455771245141</v>
      </c>
      <c r="AZ3099" s="12">
        <f t="shared" si="829"/>
        <v>201483807274.24899</v>
      </c>
      <c r="BA3099" s="12">
        <f t="shared" si="830"/>
        <v>218632523218.108</v>
      </c>
      <c r="BB3099">
        <f t="shared" si="831"/>
        <v>11.304240148769827</v>
      </c>
      <c r="BC3099">
        <f t="shared" si="832"/>
        <v>11.339714766961956</v>
      </c>
    </row>
    <row r="3100" spans="1:55" x14ac:dyDescent="0.2">
      <c r="A3100">
        <v>2019</v>
      </c>
      <c r="B3100" s="3">
        <v>141860319439.08301</v>
      </c>
      <c r="C3100" s="3">
        <v>287506884175.875</v>
      </c>
      <c r="D3100" s="1">
        <v>39.912510638297903</v>
      </c>
      <c r="E3100" s="3">
        <v>192584009122.86499</v>
      </c>
      <c r="F3100" s="3">
        <v>23200000</v>
      </c>
      <c r="G3100" s="3">
        <v>2554000</v>
      </c>
      <c r="H3100" s="3">
        <v>9046000</v>
      </c>
      <c r="I3100" s="3">
        <v>0</v>
      </c>
      <c r="J3100" s="3">
        <v>11600000</v>
      </c>
      <c r="K3100" s="3">
        <f t="shared" si="816"/>
        <v>23200000</v>
      </c>
      <c r="L3100" s="1">
        <v>23.782958779354502</v>
      </c>
      <c r="M3100" s="3">
        <v>33451835840.0368</v>
      </c>
      <c r="N3100" s="3">
        <v>34220851755.1507</v>
      </c>
      <c r="O3100" s="3">
        <v>227256795809.013</v>
      </c>
      <c r="P3100" s="3">
        <v>200535282857.207</v>
      </c>
      <c r="Q3100" s="1">
        <v>1.47326583665439</v>
      </c>
      <c r="R3100" s="1">
        <v>0</v>
      </c>
      <c r="S3100" s="3">
        <v>9.0795496559999993</v>
      </c>
      <c r="T3100" s="3">
        <v>14707443056.771999</v>
      </c>
      <c r="U3100" s="3">
        <v>161984279107.40201</v>
      </c>
      <c r="V3100" s="3">
        <v>35053856048.264503</v>
      </c>
      <c r="W3100" s="3">
        <v>14587870043.448601</v>
      </c>
      <c r="X3100" s="1">
        <v>14.4966897359227</v>
      </c>
      <c r="Y3100" s="1">
        <v>13.8956686330095</v>
      </c>
      <c r="Z3100">
        <v>0</v>
      </c>
      <c r="AA3100">
        <v>0.15058230330726816</v>
      </c>
      <c r="AB3100">
        <v>0.40031845314559655</v>
      </c>
      <c r="AC3100">
        <v>192584.00912286498</v>
      </c>
      <c r="AD3100" s="2">
        <v>13.261744895811136</v>
      </c>
      <c r="AE3100" s="2">
        <v>46.971708820480636</v>
      </c>
      <c r="AF3100" s="2">
        <v>0</v>
      </c>
      <c r="AG3100" s="2">
        <v>120.46690743258354</v>
      </c>
      <c r="AH3100" s="2">
        <v>60.23345371629177</v>
      </c>
      <c r="AI3100" s="1">
        <v>0</v>
      </c>
      <c r="AJ3100" s="1">
        <v>0</v>
      </c>
      <c r="AK3100" s="1">
        <v>0</v>
      </c>
      <c r="AL3100" s="1">
        <v>0</v>
      </c>
      <c r="AM3100" s="1">
        <v>0.13814756671899528</v>
      </c>
      <c r="AN3100">
        <f t="shared" si="817"/>
        <v>0.21640282773998337</v>
      </c>
      <c r="AO3100" s="12">
        <f t="shared" si="818"/>
        <v>2554000</v>
      </c>
      <c r="AP3100" s="12">
        <f t="shared" si="819"/>
        <v>9046000</v>
      </c>
      <c r="AQ3100" s="12">
        <f t="shared" si="820"/>
        <v>1</v>
      </c>
      <c r="AR3100">
        <f t="shared" si="821"/>
        <v>6.4072208929273966</v>
      </c>
      <c r="AS3100">
        <f t="shared" si="822"/>
        <v>6.9564565834099001</v>
      </c>
      <c r="AT3100">
        <f t="shared" si="823"/>
        <v>0</v>
      </c>
      <c r="AU3100" s="12">
        <f t="shared" si="824"/>
        <v>23200000</v>
      </c>
      <c r="AV3100" s="12">
        <f t="shared" si="825"/>
        <v>23200000</v>
      </c>
      <c r="AW3100">
        <f t="shared" si="826"/>
        <v>7.3654879848908994</v>
      </c>
      <c r="AX3100">
        <f t="shared" si="827"/>
        <v>7.3654879848908994</v>
      </c>
      <c r="AY3100">
        <f t="shared" si="828"/>
        <v>7.3654879848908994</v>
      </c>
      <c r="AZ3100" s="12">
        <f t="shared" si="829"/>
        <v>287506884175.875</v>
      </c>
      <c r="BA3100" s="12">
        <f t="shared" si="830"/>
        <v>200535282857.207</v>
      </c>
      <c r="BB3100">
        <f t="shared" si="831"/>
        <v>11.458648248064955</v>
      </c>
      <c r="BC3100">
        <f t="shared" si="832"/>
        <v>11.302190794921827</v>
      </c>
    </row>
    <row r="3101" spans="1:55" x14ac:dyDescent="0.2">
      <c r="A3101">
        <v>2018</v>
      </c>
      <c r="B3101" s="3">
        <v>214716197272.98099</v>
      </c>
      <c r="C3101" s="3">
        <v>223733108411.41199</v>
      </c>
      <c r="D3101" s="1">
        <v>28.502452816100998</v>
      </c>
      <c r="E3101" s="3">
        <v>184123303035.95599</v>
      </c>
      <c r="F3101" s="3">
        <v>0</v>
      </c>
      <c r="G3101" s="3">
        <v>0</v>
      </c>
      <c r="H3101" s="3">
        <v>0</v>
      </c>
      <c r="I3101" s="3">
        <v>0</v>
      </c>
      <c r="J3101" s="3">
        <v>10192000</v>
      </c>
      <c r="K3101" s="3">
        <f t="shared" si="816"/>
        <v>10192000</v>
      </c>
      <c r="L3101" s="1">
        <v>21.0037485789051</v>
      </c>
      <c r="M3101" s="3">
        <v>19038172781.430099</v>
      </c>
      <c r="N3101" s="3">
        <v>19864321425.243599</v>
      </c>
      <c r="O3101" s="3">
        <v>209625767538.88699</v>
      </c>
      <c r="P3101" s="3">
        <v>177562054702.42499</v>
      </c>
      <c r="Q3101" s="1">
        <v>1.4395420811548101</v>
      </c>
      <c r="R3101" s="1">
        <v>0</v>
      </c>
      <c r="S3101" s="3">
        <v>8.197635021</v>
      </c>
      <c r="T3101" s="3">
        <v>12051071969.492201</v>
      </c>
      <c r="U3101" s="3">
        <v>147006690813.34698</v>
      </c>
      <c r="V3101" s="3">
        <v>31049363941.210499</v>
      </c>
      <c r="W3101" s="3">
        <v>18584057636.509102</v>
      </c>
      <c r="X3101" s="1">
        <v>11.5569382750279</v>
      </c>
      <c r="Y3101" s="1">
        <v>11.062210232941499</v>
      </c>
      <c r="Z3101">
        <v>0</v>
      </c>
      <c r="AA3101">
        <v>9.4760876291406462E-2</v>
      </c>
      <c r="AB3101">
        <v>0.45430743180982502</v>
      </c>
      <c r="AC3101">
        <v>184123.30303595599</v>
      </c>
      <c r="AD3101" s="2">
        <v>0</v>
      </c>
      <c r="AE3101" s="2">
        <v>0</v>
      </c>
      <c r="AF3101" s="2">
        <v>0</v>
      </c>
      <c r="AG3101" s="2">
        <v>0</v>
      </c>
      <c r="AH3101" s="2">
        <v>55.354210096967925</v>
      </c>
      <c r="AI3101" s="1">
        <v>-1</v>
      </c>
      <c r="AJ3101" s="1">
        <v>-1</v>
      </c>
      <c r="AK3101" s="1">
        <v>-1</v>
      </c>
      <c r="AL3101" s="1">
        <v>0</v>
      </c>
      <c r="AM3101" s="1">
        <v>9.7093649085037675E-2</v>
      </c>
      <c r="AN3101">
        <f t="shared" si="817"/>
        <v>0.21121054946154516</v>
      </c>
      <c r="AO3101" s="12">
        <f t="shared" si="818"/>
        <v>1</v>
      </c>
      <c r="AP3101" s="12">
        <f t="shared" si="819"/>
        <v>1</v>
      </c>
      <c r="AQ3101" s="12">
        <f t="shared" si="820"/>
        <v>1</v>
      </c>
      <c r="AR3101">
        <f t="shared" si="821"/>
        <v>0</v>
      </c>
      <c r="AS3101">
        <f t="shared" si="822"/>
        <v>0</v>
      </c>
      <c r="AT3101">
        <f t="shared" si="823"/>
        <v>0</v>
      </c>
      <c r="AU3101" s="12">
        <f t="shared" si="824"/>
        <v>1</v>
      </c>
      <c r="AV3101" s="12">
        <f t="shared" si="825"/>
        <v>10192000</v>
      </c>
      <c r="AW3101">
        <f t="shared" si="826"/>
        <v>0</v>
      </c>
      <c r="AX3101">
        <f t="shared" si="827"/>
        <v>7.0082594149912749</v>
      </c>
      <c r="AY3101">
        <f t="shared" si="828"/>
        <v>7.0082594149912749</v>
      </c>
      <c r="AZ3101" s="12">
        <f t="shared" si="829"/>
        <v>223733108411.41199</v>
      </c>
      <c r="BA3101" s="12">
        <f t="shared" si="830"/>
        <v>177562054702.42499</v>
      </c>
      <c r="BB3101">
        <f t="shared" si="831"/>
        <v>11.349730256499081</v>
      </c>
      <c r="BC3101">
        <f t="shared" si="832"/>
        <v>11.249350161926444</v>
      </c>
    </row>
    <row r="3102" spans="1:55" x14ac:dyDescent="0.2">
      <c r="A3102">
        <v>2017</v>
      </c>
      <c r="B3102" s="3">
        <v>158001917993.496</v>
      </c>
      <c r="C3102" s="3">
        <v>163717449602.17499</v>
      </c>
      <c r="D3102" s="1">
        <v>19.598643445444601</v>
      </c>
      <c r="E3102" s="3">
        <v>161784228518.71399</v>
      </c>
      <c r="F3102" s="3">
        <v>18580</v>
      </c>
      <c r="G3102" s="3">
        <v>2620</v>
      </c>
      <c r="H3102" s="3">
        <v>6670</v>
      </c>
      <c r="I3102" s="3">
        <v>0</v>
      </c>
      <c r="J3102" s="3">
        <v>9290000</v>
      </c>
      <c r="K3102" s="3">
        <f t="shared" si="816"/>
        <v>18580</v>
      </c>
      <c r="L3102" s="1">
        <v>18.566455357299699</v>
      </c>
      <c r="M3102" s="3">
        <v>20282367096.318901</v>
      </c>
      <c r="N3102" s="3">
        <v>21459393389.871799</v>
      </c>
      <c r="O3102" s="3">
        <v>183496031817.89801</v>
      </c>
      <c r="P3102" s="3">
        <v>160884126962.37299</v>
      </c>
      <c r="Q3102" s="1">
        <v>0.990991661473272</v>
      </c>
      <c r="R3102" s="1">
        <v>0</v>
      </c>
      <c r="S3102" s="3">
        <v>7.4469017580000001</v>
      </c>
      <c r="T3102" s="3">
        <v>10089343265.6964</v>
      </c>
      <c r="U3102" s="3">
        <v>135483770221.09</v>
      </c>
      <c r="V3102" s="3">
        <v>17504732569.942501</v>
      </c>
      <c r="W3102" s="3">
        <v>10745153515.9769</v>
      </c>
      <c r="X3102" s="1">
        <v>9.4013141191264804</v>
      </c>
      <c r="Y3102" s="1">
        <v>8.9435542595849409</v>
      </c>
      <c r="Z3102">
        <v>0</v>
      </c>
      <c r="AA3102">
        <v>0.11694745209077961</v>
      </c>
      <c r="AB3102">
        <v>-2.3698741152282987E-2</v>
      </c>
      <c r="AC3102">
        <v>161784.22851871399</v>
      </c>
      <c r="AD3102" s="2">
        <v>1.6194409207798261E-2</v>
      </c>
      <c r="AE3102" s="2">
        <v>4.1227751685501683E-2</v>
      </c>
      <c r="AF3102" s="2">
        <v>0</v>
      </c>
      <c r="AG3102" s="2">
        <v>0.11484432178659988</v>
      </c>
      <c r="AH3102" s="2">
        <v>57.422160893299946</v>
      </c>
      <c r="AI3102" s="1">
        <v>-0.2919746970505297</v>
      </c>
      <c r="AJ3102" s="1">
        <v>0.17964880684376408</v>
      </c>
      <c r="AK3102" s="1">
        <v>0.15059513541486977</v>
      </c>
      <c r="AL3102" s="1">
        <v>-1</v>
      </c>
      <c r="AM3102" s="1">
        <v>0.15864305313045649</v>
      </c>
      <c r="AN3102">
        <f t="shared" si="817"/>
        <v>0.12920169361523745</v>
      </c>
      <c r="AO3102" s="12">
        <f t="shared" si="818"/>
        <v>2620</v>
      </c>
      <c r="AP3102" s="12">
        <f t="shared" si="819"/>
        <v>6670</v>
      </c>
      <c r="AQ3102" s="12">
        <f t="shared" si="820"/>
        <v>1</v>
      </c>
      <c r="AR3102">
        <f t="shared" si="821"/>
        <v>3.4183012913197452</v>
      </c>
      <c r="AS3102">
        <f t="shared" si="822"/>
        <v>3.8241258339165491</v>
      </c>
      <c r="AT3102">
        <f t="shared" si="823"/>
        <v>0</v>
      </c>
      <c r="AU3102" s="12">
        <f t="shared" si="824"/>
        <v>18580</v>
      </c>
      <c r="AV3102" s="12">
        <f t="shared" si="825"/>
        <v>18580</v>
      </c>
      <c r="AW3102">
        <f t="shared" si="826"/>
        <v>4.2690457096576226</v>
      </c>
      <c r="AX3102">
        <f t="shared" si="827"/>
        <v>4.2690457096576226</v>
      </c>
      <c r="AY3102">
        <f t="shared" si="828"/>
        <v>4.2690457096576226</v>
      </c>
      <c r="AZ3102" s="12">
        <f t="shared" si="829"/>
        <v>163717449602.17499</v>
      </c>
      <c r="BA3102" s="12">
        <f t="shared" si="830"/>
        <v>160884126962.37299</v>
      </c>
      <c r="BB3102">
        <f t="shared" si="831"/>
        <v>11.214094970566872</v>
      </c>
      <c r="BC3102">
        <f t="shared" si="832"/>
        <v>11.206513198153065</v>
      </c>
    </row>
    <row r="3103" spans="1:55" x14ac:dyDescent="0.2">
      <c r="A3103">
        <v>2016</v>
      </c>
      <c r="B3103" s="3">
        <v>106438213791.106</v>
      </c>
      <c r="C3103" s="3">
        <v>165791507184.37701</v>
      </c>
      <c r="D3103" s="1">
        <v>20.074381004666499</v>
      </c>
      <c r="E3103" s="3">
        <v>153586668956.82001</v>
      </c>
      <c r="F3103" s="3">
        <v>26242</v>
      </c>
      <c r="G3103" s="3">
        <v>2221</v>
      </c>
      <c r="H3103" s="3">
        <v>5797</v>
      </c>
      <c r="I3103" s="3">
        <v>10206</v>
      </c>
      <c r="J3103" s="3">
        <v>8018000</v>
      </c>
      <c r="K3103" s="3">
        <f t="shared" si="816"/>
        <v>26242</v>
      </c>
      <c r="L3103" s="1">
        <v>16.3772438751162</v>
      </c>
      <c r="M3103" s="3">
        <v>16672887575.2127</v>
      </c>
      <c r="N3103" s="3">
        <v>17674569688.4436</v>
      </c>
      <c r="O3103" s="3">
        <v>185240416220.79099</v>
      </c>
      <c r="P3103" s="3">
        <v>138634254606.91699</v>
      </c>
      <c r="Q3103" s="1">
        <v>0</v>
      </c>
      <c r="R3103" s="1">
        <v>0</v>
      </c>
      <c r="S3103" s="3">
        <v>6.9462320740000001</v>
      </c>
      <c r="T3103" s="3">
        <v>8521036948.8059301</v>
      </c>
      <c r="U3103" s="3">
        <v>122671354168.95399</v>
      </c>
      <c r="V3103" s="3">
        <v>15867572726.428801</v>
      </c>
      <c r="W3103" s="3">
        <v>12004411505.077499</v>
      </c>
      <c r="X3103" s="1">
        <v>0</v>
      </c>
      <c r="Y3103" s="1">
        <v>0</v>
      </c>
      <c r="Z3103">
        <v>0</v>
      </c>
      <c r="AA3103">
        <v>9.5414219256433758E-2</v>
      </c>
      <c r="AB3103">
        <v>5.5318673250063899E-2</v>
      </c>
      <c r="AC3103">
        <v>153586.66895682001</v>
      </c>
      <c r="AD3103" s="2">
        <v>1.4460890486689448E-2</v>
      </c>
      <c r="AE3103" s="2">
        <v>3.7744161256793661E-2</v>
      </c>
      <c r="AF3103" s="2">
        <v>6.6451079832126295E-2</v>
      </c>
      <c r="AG3103" s="2">
        <v>0.17086118331909253</v>
      </c>
      <c r="AH3103" s="2">
        <v>52.205051743483111</v>
      </c>
      <c r="AI3103" s="1">
        <v>0</v>
      </c>
      <c r="AJ3103" s="1">
        <v>0</v>
      </c>
      <c r="AK3103" s="1">
        <v>0</v>
      </c>
      <c r="AL3103" s="1">
        <v>0</v>
      </c>
      <c r="AM3103" s="1">
        <v>7.1065989847715741E-2</v>
      </c>
      <c r="AN3103">
        <f t="shared" si="817"/>
        <v>0.12935026953867776</v>
      </c>
      <c r="AO3103" s="12">
        <f t="shared" si="818"/>
        <v>2221</v>
      </c>
      <c r="AP3103" s="12">
        <f t="shared" si="819"/>
        <v>5797</v>
      </c>
      <c r="AQ3103" s="12">
        <f t="shared" si="820"/>
        <v>10206</v>
      </c>
      <c r="AR3103">
        <f t="shared" si="821"/>
        <v>3.346548558548474</v>
      </c>
      <c r="AS3103">
        <f t="shared" si="822"/>
        <v>3.7632033003707717</v>
      </c>
      <c r="AT3103">
        <f t="shared" si="823"/>
        <v>4.0088555639962129</v>
      </c>
      <c r="AU3103" s="12">
        <f t="shared" si="824"/>
        <v>26242</v>
      </c>
      <c r="AV3103" s="12">
        <f t="shared" si="825"/>
        <v>26242</v>
      </c>
      <c r="AW3103">
        <f t="shared" si="826"/>
        <v>4.418996931155748</v>
      </c>
      <c r="AX3103">
        <f t="shared" si="827"/>
        <v>4.418996931155748</v>
      </c>
      <c r="AY3103">
        <f t="shared" si="828"/>
        <v>4.418996931155748</v>
      </c>
      <c r="AZ3103" s="12">
        <f t="shared" si="829"/>
        <v>165791507184.37701</v>
      </c>
      <c r="BA3103" s="12">
        <f t="shared" si="830"/>
        <v>138634254606.91699</v>
      </c>
      <c r="BB3103">
        <f t="shared" si="831"/>
        <v>11.219562279667635</v>
      </c>
      <c r="BC3103">
        <f t="shared" si="832"/>
        <v>11.141870551695074</v>
      </c>
    </row>
    <row r="3104" spans="1:55" x14ac:dyDescent="0.2">
      <c r="A3104">
        <v>2015</v>
      </c>
      <c r="B3104" s="3">
        <v>126523737904.588</v>
      </c>
      <c r="C3104" s="3">
        <v>156131645084.55301</v>
      </c>
      <c r="D3104" s="1">
        <v>19.022103477846599</v>
      </c>
      <c r="E3104" s="3">
        <v>165702552368.96301</v>
      </c>
      <c r="F3104" s="3">
        <v>0</v>
      </c>
      <c r="G3104" s="3">
        <v>0</v>
      </c>
      <c r="H3104" s="3">
        <v>0</v>
      </c>
      <c r="I3104" s="3">
        <v>0</v>
      </c>
      <c r="J3104" s="3">
        <v>7486000</v>
      </c>
      <c r="K3104" s="3">
        <f t="shared" si="816"/>
        <v>7486000</v>
      </c>
      <c r="L3104" s="1">
        <v>13.282754235608</v>
      </c>
      <c r="M3104" s="3">
        <v>16053426246.7651</v>
      </c>
      <c r="N3104" s="3">
        <v>16701413785.802799</v>
      </c>
      <c r="O3104" s="3">
        <v>144935176835.478</v>
      </c>
      <c r="P3104" s="3">
        <v>117005723813.01601</v>
      </c>
      <c r="Q3104" s="1">
        <v>0</v>
      </c>
      <c r="R3104" s="1">
        <v>0</v>
      </c>
      <c r="S3104" s="3">
        <v>7.7266206530000003</v>
      </c>
      <c r="T3104" s="3">
        <v>7736764343.8018103</v>
      </c>
      <c r="U3104" s="3">
        <v>100131282367.451</v>
      </c>
      <c r="V3104" s="3">
        <v>17636846973.142101</v>
      </c>
      <c r="W3104" s="3">
        <v>15943954730.839701</v>
      </c>
      <c r="X3104" s="1">
        <v>0</v>
      </c>
      <c r="Y3104" s="1">
        <v>0</v>
      </c>
      <c r="Z3104">
        <v>0</v>
      </c>
      <c r="AA3104">
        <v>0.11523367998344029</v>
      </c>
      <c r="AB3104">
        <v>-0.11880630025674344</v>
      </c>
      <c r="AC3104">
        <v>165702.55236896302</v>
      </c>
      <c r="AD3104" s="2">
        <v>0</v>
      </c>
      <c r="AE3104" s="2">
        <v>0</v>
      </c>
      <c r="AF3104" s="2">
        <v>0</v>
      </c>
      <c r="AG3104" s="2">
        <v>0</v>
      </c>
      <c r="AH3104" s="2">
        <v>45.177336697453114</v>
      </c>
      <c r="AI3104" s="1">
        <v>0</v>
      </c>
      <c r="AJ3104" s="1">
        <v>0</v>
      </c>
      <c r="AK3104" s="1">
        <v>0</v>
      </c>
      <c r="AL3104" s="1">
        <v>0</v>
      </c>
      <c r="AM3104" s="1">
        <v>-0.33775654635527247</v>
      </c>
      <c r="AN3104">
        <f t="shared" si="817"/>
        <v>0.17613723260249778</v>
      </c>
      <c r="AO3104" s="12">
        <f t="shared" si="818"/>
        <v>1</v>
      </c>
      <c r="AP3104" s="12">
        <f t="shared" si="819"/>
        <v>1</v>
      </c>
      <c r="AQ3104" s="12">
        <f t="shared" si="820"/>
        <v>1</v>
      </c>
      <c r="AR3104">
        <f t="shared" si="821"/>
        <v>0</v>
      </c>
      <c r="AS3104">
        <f t="shared" si="822"/>
        <v>0</v>
      </c>
      <c r="AT3104">
        <f t="shared" si="823"/>
        <v>0</v>
      </c>
      <c r="AU3104" s="12">
        <f t="shared" si="824"/>
        <v>1</v>
      </c>
      <c r="AV3104" s="12">
        <f t="shared" si="825"/>
        <v>7486000</v>
      </c>
      <c r="AW3104">
        <f t="shared" si="826"/>
        <v>0</v>
      </c>
      <c r="AX3104">
        <f t="shared" si="827"/>
        <v>6.8742498227784035</v>
      </c>
      <c r="AY3104">
        <f t="shared" si="828"/>
        <v>6.8742498227784035</v>
      </c>
      <c r="AZ3104" s="12">
        <f t="shared" si="829"/>
        <v>156131645084.55301</v>
      </c>
      <c r="BA3104" s="12">
        <f t="shared" si="830"/>
        <v>117005723813.01601</v>
      </c>
      <c r="BB3104">
        <f t="shared" si="831"/>
        <v>11.193490935687324</v>
      </c>
      <c r="BC3104">
        <f t="shared" si="832"/>
        <v>11.068207107554754</v>
      </c>
    </row>
    <row r="3105" spans="1:55" x14ac:dyDescent="0.2">
      <c r="A3105">
        <v>2014</v>
      </c>
      <c r="B3105" s="3">
        <v>121270155208.058</v>
      </c>
      <c r="C3105" s="3">
        <v>172781660034.54099</v>
      </c>
      <c r="D3105" s="1">
        <v>21.586744757014099</v>
      </c>
      <c r="E3105" s="3">
        <v>159537581071.02802</v>
      </c>
      <c r="F3105" s="3">
        <v>0</v>
      </c>
      <c r="G3105" s="3">
        <v>0</v>
      </c>
      <c r="H3105" s="3">
        <v>0</v>
      </c>
      <c r="I3105" s="3">
        <v>0</v>
      </c>
      <c r="J3105" s="3">
        <v>11304000</v>
      </c>
      <c r="K3105" s="3">
        <f t="shared" si="816"/>
        <v>11304000</v>
      </c>
      <c r="L3105" s="1">
        <v>11.077427920302901</v>
      </c>
      <c r="M3105" s="3">
        <v>16370563745.080999</v>
      </c>
      <c r="N3105" s="3">
        <v>16834539894.6616</v>
      </c>
      <c r="O3105" s="3">
        <v>0</v>
      </c>
      <c r="P3105" s="3">
        <v>107150776046.8</v>
      </c>
      <c r="Q3105" s="1">
        <v>0</v>
      </c>
      <c r="R3105" s="1">
        <v>0</v>
      </c>
      <c r="S3105" s="3">
        <v>12.720683712</v>
      </c>
      <c r="T3105" s="3">
        <v>10617868683.3452</v>
      </c>
      <c r="U3105" s="3">
        <v>83469323851.4729</v>
      </c>
      <c r="V3105" s="3">
        <v>20962915053.956402</v>
      </c>
      <c r="W3105" s="3">
        <v>0</v>
      </c>
      <c r="X3105" s="1">
        <v>0</v>
      </c>
      <c r="Y3105" s="1">
        <v>0</v>
      </c>
      <c r="Z3105">
        <v>0</v>
      </c>
      <c r="AA3105">
        <v>0</v>
      </c>
      <c r="AB3105">
        <v>0.52916044161507481</v>
      </c>
      <c r="AC3105">
        <v>159537.58107102802</v>
      </c>
      <c r="AD3105" s="2">
        <v>0</v>
      </c>
      <c r="AE3105" s="2">
        <v>0</v>
      </c>
      <c r="AF3105" s="2">
        <v>0</v>
      </c>
      <c r="AG3105" s="2">
        <v>0</v>
      </c>
      <c r="AH3105" s="2">
        <v>70.85477869297344</v>
      </c>
      <c r="AI3105" s="1">
        <v>0</v>
      </c>
      <c r="AJ3105" s="1">
        <v>0</v>
      </c>
      <c r="AK3105" s="1">
        <v>0</v>
      </c>
      <c r="AL3105" s="1">
        <v>0</v>
      </c>
      <c r="AM3105" s="1">
        <v>6.0910370717972784E-2</v>
      </c>
      <c r="AN3105">
        <f t="shared" si="817"/>
        <v>0.25114514035429664</v>
      </c>
      <c r="AO3105" s="12">
        <f t="shared" si="818"/>
        <v>1</v>
      </c>
      <c r="AP3105" s="12">
        <f t="shared" si="819"/>
        <v>1</v>
      </c>
      <c r="AQ3105" s="12">
        <f t="shared" si="820"/>
        <v>1</v>
      </c>
      <c r="AR3105">
        <f t="shared" si="821"/>
        <v>0</v>
      </c>
      <c r="AS3105">
        <f t="shared" si="822"/>
        <v>0</v>
      </c>
      <c r="AT3105">
        <f t="shared" si="823"/>
        <v>0</v>
      </c>
      <c r="AU3105" s="12">
        <f t="shared" si="824"/>
        <v>1</v>
      </c>
      <c r="AV3105" s="12">
        <f t="shared" si="825"/>
        <v>11304000</v>
      </c>
      <c r="AW3105">
        <f t="shared" si="826"/>
        <v>0</v>
      </c>
      <c r="AX3105">
        <f t="shared" si="827"/>
        <v>7.0532321488405021</v>
      </c>
      <c r="AY3105">
        <f t="shared" si="828"/>
        <v>7.0532321488405021</v>
      </c>
      <c r="AZ3105" s="12">
        <f t="shared" si="829"/>
        <v>172781660034.54099</v>
      </c>
      <c r="BA3105" s="12">
        <f t="shared" si="830"/>
        <v>107150776046.8</v>
      </c>
      <c r="BB3105">
        <f t="shared" si="831"/>
        <v>11.237497642260333</v>
      </c>
      <c r="BC3105">
        <f t="shared" si="832"/>
        <v>11.02999532079663</v>
      </c>
    </row>
    <row r="3106" spans="1:55" x14ac:dyDescent="0.2">
      <c r="A3106">
        <v>2013</v>
      </c>
      <c r="B3106" s="3">
        <v>140905514570.17999</v>
      </c>
      <c r="C3106" s="3">
        <v>114129753717.769</v>
      </c>
      <c r="D3106" s="1">
        <v>14.116729788153901</v>
      </c>
      <c r="E3106" s="3">
        <v>141757213901.935</v>
      </c>
      <c r="F3106" s="3">
        <v>0</v>
      </c>
      <c r="G3106" s="3">
        <v>0</v>
      </c>
      <c r="H3106" s="3">
        <v>0</v>
      </c>
      <c r="I3106" s="3">
        <v>0</v>
      </c>
      <c r="J3106" s="3">
        <v>10655000</v>
      </c>
      <c r="K3106" s="3">
        <f t="shared" si="816"/>
        <v>10655000</v>
      </c>
      <c r="L3106" s="1">
        <v>8.6183031018766503</v>
      </c>
      <c r="M3106" s="3">
        <v>14646945407.855</v>
      </c>
      <c r="N3106" s="3">
        <v>15089492887.354401</v>
      </c>
      <c r="O3106" s="3">
        <v>0</v>
      </c>
      <c r="P3106" s="3">
        <v>89333993785.066895</v>
      </c>
      <c r="Q3106" s="1">
        <v>0</v>
      </c>
      <c r="R3106" s="1">
        <v>0</v>
      </c>
      <c r="S3106" s="3">
        <v>15.085541479</v>
      </c>
      <c r="T3106" s="3">
        <v>9766513789.3828201</v>
      </c>
      <c r="U3106" s="3">
        <v>64740889829.520897</v>
      </c>
      <c r="V3106" s="3">
        <v>16477878522.1786</v>
      </c>
      <c r="W3106" s="3">
        <v>0</v>
      </c>
      <c r="X3106" s="1">
        <v>0</v>
      </c>
      <c r="Y3106" s="1">
        <v>0</v>
      </c>
      <c r="Z3106">
        <v>0</v>
      </c>
      <c r="AA3106">
        <v>0</v>
      </c>
      <c r="AB3106">
        <v>0.11679887910219122</v>
      </c>
      <c r="AC3106">
        <v>141757.213901935</v>
      </c>
      <c r="AD3106" s="2">
        <v>0</v>
      </c>
      <c r="AE3106" s="2">
        <v>0</v>
      </c>
      <c r="AF3106" s="2">
        <v>0</v>
      </c>
      <c r="AG3106" s="2">
        <v>0</v>
      </c>
      <c r="AH3106" s="2">
        <v>75.163723289390617</v>
      </c>
      <c r="AI3106" s="1">
        <v>0</v>
      </c>
      <c r="AJ3106" s="1">
        <v>0</v>
      </c>
      <c r="AK3106" s="1">
        <v>0</v>
      </c>
      <c r="AL3106" s="1">
        <v>0</v>
      </c>
      <c r="AM3106" s="1">
        <v>0.10701298701298702</v>
      </c>
      <c r="AN3106">
        <f t="shared" si="817"/>
        <v>0.25452042079694942</v>
      </c>
      <c r="AO3106" s="12">
        <f t="shared" si="818"/>
        <v>1</v>
      </c>
      <c r="AP3106" s="12">
        <f t="shared" si="819"/>
        <v>1</v>
      </c>
      <c r="AQ3106" s="12">
        <f t="shared" si="820"/>
        <v>1</v>
      </c>
      <c r="AR3106">
        <f t="shared" si="821"/>
        <v>0</v>
      </c>
      <c r="AS3106">
        <f t="shared" si="822"/>
        <v>0</v>
      </c>
      <c r="AT3106">
        <f t="shared" si="823"/>
        <v>0</v>
      </c>
      <c r="AU3106" s="12">
        <f t="shared" si="824"/>
        <v>1</v>
      </c>
      <c r="AV3106" s="12">
        <f t="shared" si="825"/>
        <v>10655000</v>
      </c>
      <c r="AW3106">
        <f t="shared" si="826"/>
        <v>0</v>
      </c>
      <c r="AX3106">
        <f t="shared" si="827"/>
        <v>7.0275534540502207</v>
      </c>
      <c r="AY3106">
        <f t="shared" si="828"/>
        <v>7.0275534540502207</v>
      </c>
      <c r="AZ3106" s="12">
        <f t="shared" si="829"/>
        <v>114129753717.769</v>
      </c>
      <c r="BA3106" s="12">
        <f t="shared" si="830"/>
        <v>89333993785.066895</v>
      </c>
      <c r="BB3106">
        <f t="shared" si="831"/>
        <v>11.057398880096788</v>
      </c>
      <c r="BC3106">
        <f t="shared" si="832"/>
        <v>10.951016750086923</v>
      </c>
    </row>
    <row r="3107" spans="1:55" x14ac:dyDescent="0.2">
      <c r="A3107">
        <v>2012</v>
      </c>
      <c r="B3107" s="3">
        <v>98587879207.996399</v>
      </c>
      <c r="C3107" s="3">
        <v>102964892409.526</v>
      </c>
      <c r="D3107" s="1">
        <v>12.640350964089899</v>
      </c>
      <c r="E3107" s="3">
        <v>110881849881.252</v>
      </c>
      <c r="F3107" s="3">
        <v>0</v>
      </c>
      <c r="G3107" s="3">
        <v>0</v>
      </c>
      <c r="H3107" s="3">
        <v>0</v>
      </c>
      <c r="I3107" s="3">
        <v>0</v>
      </c>
      <c r="J3107" s="3">
        <v>9625000</v>
      </c>
      <c r="K3107" s="3">
        <f t="shared" si="816"/>
        <v>9625000</v>
      </c>
      <c r="L3107" s="1">
        <v>7.6289825348017999</v>
      </c>
      <c r="M3107" s="3">
        <v>14423441188.933399</v>
      </c>
      <c r="N3107" s="3">
        <v>15263989611.289499</v>
      </c>
      <c r="O3107" s="3">
        <v>0</v>
      </c>
      <c r="P3107" s="3">
        <v>77080262114.100906</v>
      </c>
      <c r="Q3107" s="1">
        <v>0</v>
      </c>
      <c r="R3107" s="1">
        <v>0</v>
      </c>
      <c r="S3107" s="3">
        <v>12.589589345</v>
      </c>
      <c r="T3107" s="3">
        <v>7188871783.7572498</v>
      </c>
      <c r="U3107" s="3">
        <v>57101717831.726898</v>
      </c>
      <c r="V3107" s="3">
        <v>9424209383.1892891</v>
      </c>
      <c r="W3107" s="3">
        <v>0</v>
      </c>
      <c r="X3107" s="1">
        <v>0</v>
      </c>
      <c r="Y3107" s="1">
        <v>0</v>
      </c>
      <c r="Z3107">
        <v>0</v>
      </c>
      <c r="AA3107">
        <v>0</v>
      </c>
      <c r="AB3107">
        <v>-0.85735852014116654</v>
      </c>
      <c r="AC3107">
        <v>110881.849881252</v>
      </c>
      <c r="AD3107" s="2">
        <v>0</v>
      </c>
      <c r="AE3107" s="2">
        <v>0</v>
      </c>
      <c r="AF3107" s="2">
        <v>0</v>
      </c>
      <c r="AG3107" s="2">
        <v>0</v>
      </c>
      <c r="AH3107" s="2">
        <v>86.804107347666132</v>
      </c>
      <c r="AI3107" s="1">
        <v>-1</v>
      </c>
      <c r="AJ3107" s="1">
        <v>-1</v>
      </c>
      <c r="AK3107" s="1">
        <v>-1</v>
      </c>
      <c r="AL3107" s="1">
        <v>-1</v>
      </c>
      <c r="AM3107" s="1">
        <v>0.4072727857567911</v>
      </c>
      <c r="AN3107">
        <f t="shared" si="817"/>
        <v>0.16504248455294288</v>
      </c>
      <c r="AO3107" s="12">
        <f t="shared" si="818"/>
        <v>1</v>
      </c>
      <c r="AP3107" s="12">
        <f t="shared" si="819"/>
        <v>1</v>
      </c>
      <c r="AQ3107" s="12">
        <f t="shared" si="820"/>
        <v>1</v>
      </c>
      <c r="AR3107">
        <f t="shared" si="821"/>
        <v>0</v>
      </c>
      <c r="AS3107">
        <f t="shared" si="822"/>
        <v>0</v>
      </c>
      <c r="AT3107">
        <f t="shared" si="823"/>
        <v>0</v>
      </c>
      <c r="AU3107" s="12">
        <f t="shared" si="824"/>
        <v>1</v>
      </c>
      <c r="AV3107" s="12">
        <f t="shared" si="825"/>
        <v>9625000</v>
      </c>
      <c r="AW3107">
        <f t="shared" si="826"/>
        <v>0</v>
      </c>
      <c r="AX3107">
        <f t="shared" si="827"/>
        <v>6.9834007381805385</v>
      </c>
      <c r="AY3107">
        <f t="shared" si="828"/>
        <v>6.9834007381805385</v>
      </c>
      <c r="AZ3107" s="12">
        <f t="shared" si="829"/>
        <v>102964892409.526</v>
      </c>
      <c r="BA3107" s="12">
        <f t="shared" si="830"/>
        <v>77080262114.100906</v>
      </c>
      <c r="BB3107">
        <f t="shared" si="831"/>
        <v>11.012689170026677</v>
      </c>
      <c r="BC3107">
        <f t="shared" si="832"/>
        <v>10.886943182819353</v>
      </c>
    </row>
    <row r="3108" spans="1:55" x14ac:dyDescent="0.2">
      <c r="A3108">
        <v>2011</v>
      </c>
      <c r="B3108" s="3">
        <v>74949231910.351807</v>
      </c>
      <c r="C3108" s="3">
        <v>64512828984.9104</v>
      </c>
      <c r="D3108" s="1">
        <v>88.616235449881401</v>
      </c>
      <c r="E3108" s="3">
        <v>29897606811.746399</v>
      </c>
      <c r="F3108" s="3">
        <v>13767899</v>
      </c>
      <c r="G3108" s="3">
        <v>2126171</v>
      </c>
      <c r="H3108" s="3">
        <v>4713299</v>
      </c>
      <c r="I3108" s="3">
        <v>88959</v>
      </c>
      <c r="J3108" s="3">
        <v>6839470</v>
      </c>
      <c r="K3108" s="3">
        <f t="shared" si="816"/>
        <v>13767899</v>
      </c>
      <c r="L3108" s="1">
        <v>57.2762408006014</v>
      </c>
      <c r="M3108" s="3">
        <v>7602073312.8625097</v>
      </c>
      <c r="N3108" s="3">
        <v>8206642277.61026</v>
      </c>
      <c r="O3108" s="3">
        <v>52473554215.552399</v>
      </c>
      <c r="P3108" s="3">
        <v>71385239556.280899</v>
      </c>
      <c r="Q3108" s="1">
        <v>0.85966613923617796</v>
      </c>
      <c r="R3108" s="1">
        <v>31.206367285756901</v>
      </c>
      <c r="S3108" s="3">
        <v>24.8520458496</v>
      </c>
      <c r="T3108" s="3">
        <v>9736298877.0551491</v>
      </c>
      <c r="U3108" s="3">
        <v>39177051804.844803</v>
      </c>
      <c r="V3108" s="3">
        <v>6732908855.4138899</v>
      </c>
      <c r="W3108" s="3">
        <v>1065471769.26381</v>
      </c>
      <c r="X3108" s="1">
        <v>5.0914777208118203</v>
      </c>
      <c r="Y3108" s="1">
        <v>4.5451135501939897</v>
      </c>
      <c r="Z3108">
        <v>0</v>
      </c>
      <c r="AA3108">
        <v>0.15639577688789241</v>
      </c>
      <c r="AB3108">
        <v>0.21996025412504627</v>
      </c>
      <c r="AC3108">
        <v>29897.606811746398</v>
      </c>
      <c r="AD3108" s="2">
        <v>71.115090026692499</v>
      </c>
      <c r="AE3108" s="2">
        <v>157.64803616817261</v>
      </c>
      <c r="AF3108" s="2">
        <v>2.9754555459953775</v>
      </c>
      <c r="AG3108" s="2">
        <v>460.50170793572562</v>
      </c>
      <c r="AH3108" s="2">
        <v>228.76312619486512</v>
      </c>
      <c r="AI3108" s="1">
        <v>0.15329514118084617</v>
      </c>
      <c r="AJ3108" s="1">
        <v>8.5588667488366341E-2</v>
      </c>
      <c r="AK3108" s="1">
        <v>0.19147626501321588</v>
      </c>
      <c r="AL3108" s="1">
        <v>-0.18461044912923924</v>
      </c>
      <c r="AM3108" s="1">
        <v>0.156411734768928</v>
      </c>
      <c r="AN3108">
        <f t="shared" si="817"/>
        <v>0.17185848718155125</v>
      </c>
      <c r="AO3108" s="12">
        <f t="shared" si="818"/>
        <v>2126171</v>
      </c>
      <c r="AP3108" s="12">
        <f t="shared" si="819"/>
        <v>4713299</v>
      </c>
      <c r="AQ3108" s="12">
        <f t="shared" si="820"/>
        <v>88959</v>
      </c>
      <c r="AR3108">
        <f t="shared" si="821"/>
        <v>6.3275981902766114</v>
      </c>
      <c r="AS3108">
        <f t="shared" si="822"/>
        <v>6.6733249911984629</v>
      </c>
      <c r="AT3108">
        <f t="shared" si="823"/>
        <v>4.9491898923031474</v>
      </c>
      <c r="AU3108" s="12">
        <f t="shared" si="824"/>
        <v>13767899</v>
      </c>
      <c r="AV3108" s="12">
        <f t="shared" si="825"/>
        <v>13767899</v>
      </c>
      <c r="AW3108">
        <f t="shared" si="826"/>
        <v>7.1388676713881001</v>
      </c>
      <c r="AX3108">
        <f t="shared" si="827"/>
        <v>7.1388676713881001</v>
      </c>
      <c r="AY3108">
        <f t="shared" si="828"/>
        <v>7.1388676713881001</v>
      </c>
      <c r="AZ3108" s="12">
        <f t="shared" si="829"/>
        <v>64512828984.9104</v>
      </c>
      <c r="BA3108" s="12">
        <f t="shared" si="830"/>
        <v>71385239556.280899</v>
      </c>
      <c r="BB3108">
        <f t="shared" si="831"/>
        <v>10.809646086780072</v>
      </c>
      <c r="BC3108">
        <f t="shared" si="832"/>
        <v>10.853608421272613</v>
      </c>
    </row>
    <row r="3109" spans="1:55" x14ac:dyDescent="0.2">
      <c r="A3109">
        <v>2020</v>
      </c>
      <c r="B3109" s="3">
        <v>52030262453.879601</v>
      </c>
      <c r="C3109" s="3">
        <v>34508776520.434097</v>
      </c>
      <c r="D3109" s="1">
        <v>47.402011558621901</v>
      </c>
      <c r="E3109" s="3">
        <v>20739752347.613602</v>
      </c>
      <c r="F3109" s="3">
        <v>10286742</v>
      </c>
      <c r="G3109" s="3">
        <v>1709628</v>
      </c>
      <c r="H3109" s="3">
        <v>3378076</v>
      </c>
      <c r="I3109" s="3">
        <v>111334</v>
      </c>
      <c r="J3109" s="3">
        <v>5087704</v>
      </c>
      <c r="K3109" s="3">
        <f t="shared" si="816"/>
        <v>10286742</v>
      </c>
      <c r="L3109" s="1">
        <v>53.638558122115001</v>
      </c>
      <c r="M3109" s="3">
        <v>12559271014.389601</v>
      </c>
      <c r="N3109" s="3">
        <v>13290091599.0298</v>
      </c>
      <c r="O3109" s="3">
        <v>49930939310.662804</v>
      </c>
      <c r="P3109" s="3">
        <v>56458631507.194801</v>
      </c>
      <c r="Q3109" s="1">
        <v>0.471268322462641</v>
      </c>
      <c r="R3109" s="1">
        <v>0</v>
      </c>
      <c r="S3109" s="3">
        <v>11.275175432999999</v>
      </c>
      <c r="T3109" s="3">
        <v>4136734491.1883602</v>
      </c>
      <c r="U3109" s="3">
        <v>36688870304.931297</v>
      </c>
      <c r="V3109" s="3">
        <v>1869323783.5200901</v>
      </c>
      <c r="W3109" s="3">
        <v>4856003406.49967</v>
      </c>
      <c r="X3109" s="1">
        <v>6.59340869372455</v>
      </c>
      <c r="Y3109" s="1">
        <v>6.3568705356307502</v>
      </c>
      <c r="Z3109">
        <v>0</v>
      </c>
      <c r="AA3109">
        <v>0.26616946892067955</v>
      </c>
      <c r="AB3109">
        <v>-0.20885569039444762</v>
      </c>
      <c r="AC3109">
        <v>20739.752347613601</v>
      </c>
      <c r="AD3109" s="2">
        <v>82.432421146856981</v>
      </c>
      <c r="AE3109" s="2">
        <v>162.8792833868479</v>
      </c>
      <c r="AF3109" s="2">
        <v>5.3681451028903213</v>
      </c>
      <c r="AG3109" s="2">
        <v>495.99155417030011</v>
      </c>
      <c r="AH3109" s="2">
        <v>245.3117045337049</v>
      </c>
      <c r="AI3109" s="1">
        <v>0.66285285589653486</v>
      </c>
      <c r="AJ3109" s="1">
        <v>0</v>
      </c>
      <c r="AK3109" s="1">
        <v>0.1053107054033688</v>
      </c>
      <c r="AL3109" s="1">
        <v>0.50951121957833367</v>
      </c>
      <c r="AM3109" s="1">
        <v>3.6414319320555034E-2</v>
      </c>
      <c r="AN3109">
        <f t="shared" si="817"/>
        <v>5.0950704341224617E-2</v>
      </c>
      <c r="AO3109" s="12">
        <f t="shared" si="818"/>
        <v>1709628</v>
      </c>
      <c r="AP3109" s="12">
        <f t="shared" si="819"/>
        <v>3378076</v>
      </c>
      <c r="AQ3109" s="12">
        <f t="shared" si="820"/>
        <v>111334</v>
      </c>
      <c r="AR3109">
        <f t="shared" si="821"/>
        <v>6.2329016220162803</v>
      </c>
      <c r="AS3109">
        <f t="shared" si="822"/>
        <v>6.52866941610809</v>
      </c>
      <c r="AT3109">
        <f t="shared" si="823"/>
        <v>5.0466278126498763</v>
      </c>
      <c r="AU3109" s="12">
        <f t="shared" si="824"/>
        <v>10286742</v>
      </c>
      <c r="AV3109" s="12">
        <f t="shared" si="825"/>
        <v>10286742</v>
      </c>
      <c r="AW3109">
        <f t="shared" si="826"/>
        <v>7.0122778475062848</v>
      </c>
      <c r="AX3109">
        <f t="shared" si="827"/>
        <v>7.0122778475062848</v>
      </c>
      <c r="AY3109">
        <f t="shared" si="828"/>
        <v>7.0122778475062848</v>
      </c>
      <c r="AZ3109" s="12">
        <f t="shared" si="829"/>
        <v>34508776520.434097</v>
      </c>
      <c r="BA3109" s="12">
        <f t="shared" si="830"/>
        <v>56458631507.194801</v>
      </c>
      <c r="BB3109">
        <f t="shared" si="831"/>
        <v>10.537929562019874</v>
      </c>
      <c r="BC3109">
        <f t="shared" si="832"/>
        <v>10.751730347135791</v>
      </c>
    </row>
    <row r="3110" spans="1:55" x14ac:dyDescent="0.2">
      <c r="A3110">
        <v>2019</v>
      </c>
      <c r="B3110" s="3">
        <v>33762011826.2985</v>
      </c>
      <c r="C3110" s="3">
        <v>43618814041.194801</v>
      </c>
      <c r="D3110" s="1">
        <v>59.915758709375702</v>
      </c>
      <c r="E3110" s="3">
        <v>31914579199.864101</v>
      </c>
      <c r="F3110" s="3">
        <v>6186201</v>
      </c>
      <c r="G3110" s="3">
        <v>0</v>
      </c>
      <c r="H3110" s="3">
        <v>3056223</v>
      </c>
      <c r="I3110" s="3">
        <v>73755</v>
      </c>
      <c r="J3110" s="3">
        <v>4908948</v>
      </c>
      <c r="K3110" s="3">
        <f t="shared" si="816"/>
        <v>6186201</v>
      </c>
      <c r="L3110" s="1">
        <v>37.442270516625499</v>
      </c>
      <c r="M3110" s="3">
        <v>7135839027.5701599</v>
      </c>
      <c r="N3110" s="3">
        <v>7749424986.2055502</v>
      </c>
      <c r="O3110" s="3">
        <v>34391121651.402702</v>
      </c>
      <c r="P3110" s="3">
        <v>44142365609.741501</v>
      </c>
      <c r="Q3110" s="1">
        <v>0.519400388637137</v>
      </c>
      <c r="R3110" s="1">
        <v>0</v>
      </c>
      <c r="S3110" s="3">
        <v>12.335459</v>
      </c>
      <c r="T3110" s="3">
        <v>3260793518.8536801</v>
      </c>
      <c r="U3110" s="3">
        <v>26434310380.824699</v>
      </c>
      <c r="V3110" s="3">
        <v>12416306068.8442</v>
      </c>
      <c r="W3110" s="3">
        <v>4211813817.9207301</v>
      </c>
      <c r="X3110" s="1">
        <v>6.6628462739540204</v>
      </c>
      <c r="Y3110" s="1">
        <v>6.4345022658955902</v>
      </c>
      <c r="Z3110">
        <v>0</v>
      </c>
      <c r="AA3110">
        <v>0.22533213847328751</v>
      </c>
      <c r="AB3110">
        <v>0.69486880723644973</v>
      </c>
      <c r="AC3110">
        <v>31914.5791998641</v>
      </c>
      <c r="AD3110" s="2">
        <v>0</v>
      </c>
      <c r="AE3110" s="2">
        <v>95.76259742798095</v>
      </c>
      <c r="AF3110" s="2">
        <v>2.3110127674913561</v>
      </c>
      <c r="AG3110" s="2">
        <v>193.83620762345325</v>
      </c>
      <c r="AH3110" s="2">
        <v>153.81521934717858</v>
      </c>
      <c r="AI3110" s="1">
        <v>-0.38997918048643687</v>
      </c>
      <c r="AJ3110" s="1">
        <v>-1</v>
      </c>
      <c r="AK3110" s="1">
        <v>7.4514385523522103E-2</v>
      </c>
      <c r="AL3110" s="1">
        <v>-0.89062006433328733</v>
      </c>
      <c r="AM3110" s="1">
        <v>3.7101763176180504E-2</v>
      </c>
      <c r="AN3110">
        <f t="shared" si="817"/>
        <v>0.46970417952915161</v>
      </c>
      <c r="AO3110" s="12">
        <f t="shared" si="818"/>
        <v>1</v>
      </c>
      <c r="AP3110" s="12">
        <f t="shared" si="819"/>
        <v>3056223</v>
      </c>
      <c r="AQ3110" s="12">
        <f t="shared" si="820"/>
        <v>73755</v>
      </c>
      <c r="AR3110">
        <f t="shared" si="821"/>
        <v>0</v>
      </c>
      <c r="AS3110">
        <f t="shared" si="822"/>
        <v>6.4851850397387603</v>
      </c>
      <c r="AT3110">
        <f t="shared" si="823"/>
        <v>4.8677914673458424</v>
      </c>
      <c r="AU3110" s="12">
        <f t="shared" si="824"/>
        <v>6186201</v>
      </c>
      <c r="AV3110" s="12">
        <f t="shared" si="825"/>
        <v>6186201</v>
      </c>
      <c r="AW3110">
        <f t="shared" si="826"/>
        <v>6.7914240268492962</v>
      </c>
      <c r="AX3110">
        <f t="shared" si="827"/>
        <v>6.7914240268492962</v>
      </c>
      <c r="AY3110">
        <f t="shared" si="828"/>
        <v>6.7914240268492962</v>
      </c>
      <c r="AZ3110" s="12">
        <f t="shared" si="829"/>
        <v>43618814041.194801</v>
      </c>
      <c r="BA3110" s="12">
        <f t="shared" si="830"/>
        <v>44142365609.741501</v>
      </c>
      <c r="BB3110">
        <f t="shared" si="831"/>
        <v>10.639673853302131</v>
      </c>
      <c r="BC3110">
        <f t="shared" si="832"/>
        <v>10.644855603490972</v>
      </c>
    </row>
    <row r="3111" spans="1:55" x14ac:dyDescent="0.2">
      <c r="A3111">
        <v>2018</v>
      </c>
      <c r="B3111" s="3">
        <v>34522811314.869499</v>
      </c>
      <c r="C3111" s="3">
        <v>25735805541.384102</v>
      </c>
      <c r="D3111" s="1">
        <v>35.351266395108603</v>
      </c>
      <c r="E3111" s="3">
        <v>23032312586.2789</v>
      </c>
      <c r="F3111" s="3">
        <v>10140967</v>
      </c>
      <c r="G3111" s="3">
        <v>1889050</v>
      </c>
      <c r="H3111" s="3">
        <v>2844283</v>
      </c>
      <c r="I3111" s="3">
        <v>674301</v>
      </c>
      <c r="J3111" s="3">
        <v>4733333</v>
      </c>
      <c r="K3111" s="3">
        <f t="shared" si="816"/>
        <v>10140967</v>
      </c>
      <c r="L3111" s="1">
        <v>26.825427469994199</v>
      </c>
      <c r="M3111" s="3">
        <v>4696940041.2849703</v>
      </c>
      <c r="N3111" s="3">
        <v>5115172331.4404097</v>
      </c>
      <c r="O3111" s="3">
        <v>25760110354.981701</v>
      </c>
      <c r="P3111" s="3">
        <v>40085162467.481903</v>
      </c>
      <c r="Q3111" s="1">
        <v>0.87894231205301199</v>
      </c>
      <c r="R3111" s="1">
        <v>0</v>
      </c>
      <c r="S3111" s="3">
        <v>18.053820728000002</v>
      </c>
      <c r="T3111" s="3">
        <v>3419177014.38342</v>
      </c>
      <c r="U3111" s="3">
        <v>18938800079.585499</v>
      </c>
      <c r="V3111" s="3">
        <v>8279309117.2987804</v>
      </c>
      <c r="W3111" s="3">
        <v>-749875599.54397595</v>
      </c>
      <c r="X3111" s="1">
        <v>7.9240498860112698</v>
      </c>
      <c r="Y3111" s="1">
        <v>7.4639740896689899</v>
      </c>
      <c r="Z3111">
        <v>0</v>
      </c>
      <c r="AA3111">
        <v>0.19856950381624416</v>
      </c>
      <c r="AB3111">
        <v>0.47820404021535112</v>
      </c>
      <c r="AC3111">
        <v>23032.312586278898</v>
      </c>
      <c r="AD3111" s="2">
        <v>82.017382879970498</v>
      </c>
      <c r="AE3111" s="2">
        <v>123.49098638468602</v>
      </c>
      <c r="AF3111" s="2">
        <v>29.276304646963812</v>
      </c>
      <c r="AG3111" s="2">
        <v>440.29304317627685</v>
      </c>
      <c r="AH3111" s="2">
        <v>205.50836926465652</v>
      </c>
      <c r="AI3111" s="1">
        <v>0</v>
      </c>
      <c r="AJ3111" s="1">
        <v>0</v>
      </c>
      <c r="AK3111" s="1">
        <v>0</v>
      </c>
      <c r="AL3111" s="1">
        <v>0</v>
      </c>
      <c r="AM3111" s="1">
        <v>7.9129288513291068E-2</v>
      </c>
      <c r="AN3111">
        <f t="shared" si="817"/>
        <v>0.43716122893251347</v>
      </c>
      <c r="AO3111" s="12">
        <f t="shared" si="818"/>
        <v>1889050</v>
      </c>
      <c r="AP3111" s="12">
        <f t="shared" si="819"/>
        <v>2844283</v>
      </c>
      <c r="AQ3111" s="12">
        <f t="shared" si="820"/>
        <v>674301</v>
      </c>
      <c r="AR3111">
        <f t="shared" si="821"/>
        <v>6.2762434531239064</v>
      </c>
      <c r="AS3111">
        <f t="shared" si="822"/>
        <v>6.4539728055681955</v>
      </c>
      <c r="AT3111">
        <f t="shared" si="823"/>
        <v>5.8288538037433169</v>
      </c>
      <c r="AU3111" s="12">
        <f t="shared" si="824"/>
        <v>10140967</v>
      </c>
      <c r="AV3111" s="12">
        <f t="shared" si="825"/>
        <v>10140967</v>
      </c>
      <c r="AW3111">
        <f t="shared" si="826"/>
        <v>7.0060793694687593</v>
      </c>
      <c r="AX3111">
        <f t="shared" si="827"/>
        <v>7.0060793694687593</v>
      </c>
      <c r="AY3111">
        <f t="shared" si="828"/>
        <v>7.0060793694687593</v>
      </c>
      <c r="AZ3111" s="12">
        <f t="shared" si="829"/>
        <v>25735805541.384102</v>
      </c>
      <c r="BA3111" s="12">
        <f t="shared" si="830"/>
        <v>40085162467.481903</v>
      </c>
      <c r="BB3111">
        <f t="shared" si="831"/>
        <v>10.410537766396287</v>
      </c>
      <c r="BC3111">
        <f t="shared" si="832"/>
        <v>10.602983648157627</v>
      </c>
    </row>
    <row r="3112" spans="1:55" x14ac:dyDescent="0.2">
      <c r="A3112">
        <v>2017</v>
      </c>
      <c r="B3112" s="3">
        <v>24935058569.3531</v>
      </c>
      <c r="C3112" s="3">
        <v>17410184819.705101</v>
      </c>
      <c r="D3112" s="1">
        <v>23.915011347119901</v>
      </c>
      <c r="E3112" s="3">
        <v>13503369423.0546</v>
      </c>
      <c r="F3112" s="3">
        <v>0</v>
      </c>
      <c r="G3112" s="3">
        <v>0</v>
      </c>
      <c r="H3112" s="3">
        <v>0</v>
      </c>
      <c r="I3112" s="3">
        <v>0</v>
      </c>
      <c r="J3112" s="3">
        <v>4386252</v>
      </c>
      <c r="K3112" s="3">
        <f t="shared" si="816"/>
        <v>4386252</v>
      </c>
      <c r="L3112" s="1">
        <v>23.740612565119001</v>
      </c>
      <c r="M3112" s="3">
        <v>5309283328.0139599</v>
      </c>
      <c r="N3112" s="3">
        <v>5798111611.62603</v>
      </c>
      <c r="O3112" s="3">
        <v>22807515381.974602</v>
      </c>
      <c r="P3112" s="3">
        <v>36328644555.1726</v>
      </c>
      <c r="Q3112" s="1">
        <v>1.0702664906100801</v>
      </c>
      <c r="R3112" s="1">
        <v>0</v>
      </c>
      <c r="S3112" s="3">
        <v>17.854862585999999</v>
      </c>
      <c r="T3112" s="3">
        <v>2992638377.7607598</v>
      </c>
      <c r="U3112" s="3">
        <v>16760915204.076799</v>
      </c>
      <c r="V3112" s="3">
        <v>1908372415.96861</v>
      </c>
      <c r="W3112" s="3">
        <v>1476408200.4677601</v>
      </c>
      <c r="X3112" s="1">
        <v>9.9627028523538694</v>
      </c>
      <c r="Y3112" s="1">
        <v>9.4033416329977602</v>
      </c>
      <c r="Z3112">
        <v>0</v>
      </c>
      <c r="AA3112">
        <v>0.25421934456781886</v>
      </c>
      <c r="AB3112">
        <v>-0.33785062839531577</v>
      </c>
      <c r="AC3112">
        <v>13503.369423054599</v>
      </c>
      <c r="AD3112" s="2">
        <v>0</v>
      </c>
      <c r="AE3112" s="2">
        <v>0</v>
      </c>
      <c r="AF3112" s="2">
        <v>0</v>
      </c>
      <c r="AG3112" s="2">
        <v>0</v>
      </c>
      <c r="AH3112" s="2">
        <v>324.82648312289047</v>
      </c>
      <c r="AI3112" s="1">
        <v>-1</v>
      </c>
      <c r="AJ3112" s="1">
        <v>-1</v>
      </c>
      <c r="AK3112" s="1">
        <v>-1</v>
      </c>
      <c r="AL3112" s="1">
        <v>-1</v>
      </c>
      <c r="AM3112" s="1">
        <v>0.11886363045032057</v>
      </c>
      <c r="AN3112">
        <f t="shared" si="817"/>
        <v>0.1138584852159166</v>
      </c>
      <c r="AO3112" s="12">
        <f t="shared" si="818"/>
        <v>1</v>
      </c>
      <c r="AP3112" s="12">
        <f t="shared" si="819"/>
        <v>1</v>
      </c>
      <c r="AQ3112" s="12">
        <f t="shared" si="820"/>
        <v>1</v>
      </c>
      <c r="AR3112">
        <f t="shared" si="821"/>
        <v>0</v>
      </c>
      <c r="AS3112">
        <f t="shared" si="822"/>
        <v>0</v>
      </c>
      <c r="AT3112">
        <f t="shared" si="823"/>
        <v>0</v>
      </c>
      <c r="AU3112" s="12">
        <f t="shared" si="824"/>
        <v>1</v>
      </c>
      <c r="AV3112" s="12">
        <f t="shared" si="825"/>
        <v>4386252</v>
      </c>
      <c r="AW3112">
        <f t="shared" si="826"/>
        <v>0</v>
      </c>
      <c r="AX3112">
        <f t="shared" si="827"/>
        <v>6.6420935792488294</v>
      </c>
      <c r="AY3112">
        <f t="shared" si="828"/>
        <v>6.6420935792488294</v>
      </c>
      <c r="AZ3112" s="12">
        <f t="shared" si="829"/>
        <v>17410184819.705101</v>
      </c>
      <c r="BA3112" s="12">
        <f t="shared" si="830"/>
        <v>36328644555.1726</v>
      </c>
      <c r="BB3112">
        <f t="shared" si="831"/>
        <v>10.240803381441975</v>
      </c>
      <c r="BC3112">
        <f t="shared" si="832"/>
        <v>10.560249194361734</v>
      </c>
    </row>
    <row r="3113" spans="1:55" x14ac:dyDescent="0.2">
      <c r="A3113">
        <v>2016</v>
      </c>
      <c r="B3113" s="3">
        <v>16082130810.467899</v>
      </c>
      <c r="C3113" s="3">
        <v>26293440070.044102</v>
      </c>
      <c r="D3113" s="1">
        <v>36.117245402141101</v>
      </c>
      <c r="E3113" s="3">
        <v>14659604895.2432</v>
      </c>
      <c r="F3113" s="3">
        <v>8406395</v>
      </c>
      <c r="G3113" s="3">
        <v>1351450</v>
      </c>
      <c r="H3113" s="3">
        <v>2568824</v>
      </c>
      <c r="I3113" s="3">
        <v>565847</v>
      </c>
      <c r="J3113" s="3">
        <v>3920274</v>
      </c>
      <c r="K3113" s="3">
        <f t="shared" si="816"/>
        <v>8406395</v>
      </c>
      <c r="L3113" s="1">
        <v>18.739583122893499</v>
      </c>
      <c r="M3113" s="3">
        <v>3631180200.6587901</v>
      </c>
      <c r="N3113" s="3">
        <v>3885544694.3453102</v>
      </c>
      <c r="O3113" s="3">
        <v>21956481856.7202</v>
      </c>
      <c r="P3113" s="3">
        <v>30642870936.3162</v>
      </c>
      <c r="Q3113" s="1">
        <v>0</v>
      </c>
      <c r="R3113" s="1">
        <v>0</v>
      </c>
      <c r="S3113" s="3">
        <v>23.146230581000001</v>
      </c>
      <c r="T3113" s="3">
        <v>3157712990.5297799</v>
      </c>
      <c r="U3113" s="3">
        <v>13642450244.7159</v>
      </c>
      <c r="V3113" s="3">
        <v>3321130344.1202798</v>
      </c>
      <c r="W3113" s="3">
        <v>595952687.32659197</v>
      </c>
      <c r="X3113" s="1">
        <v>0</v>
      </c>
      <c r="Y3113" s="1">
        <v>0</v>
      </c>
      <c r="Z3113">
        <v>0</v>
      </c>
      <c r="AA3113">
        <v>0.17696572336592556</v>
      </c>
      <c r="AB3113">
        <v>0.41576890175271441</v>
      </c>
      <c r="AC3113">
        <v>14659.604895243201</v>
      </c>
      <c r="AD3113" s="2">
        <v>92.188705606828677</v>
      </c>
      <c r="AE3113" s="2">
        <v>175.23146212716421</v>
      </c>
      <c r="AF3113" s="2">
        <v>38.599062119580587</v>
      </c>
      <c r="AG3113" s="2">
        <v>573.4393975875663</v>
      </c>
      <c r="AH3113" s="2">
        <v>267.42016773399286</v>
      </c>
      <c r="AI3113" s="1">
        <v>0</v>
      </c>
      <c r="AJ3113" s="1">
        <v>0</v>
      </c>
      <c r="AK3113" s="1">
        <v>0</v>
      </c>
      <c r="AL3113" s="1">
        <v>0</v>
      </c>
      <c r="AM3113" s="1">
        <v>2.3498082380615466E-2</v>
      </c>
      <c r="AN3113">
        <f t="shared" si="817"/>
        <v>0.24344089841241282</v>
      </c>
      <c r="AO3113" s="12">
        <f t="shared" si="818"/>
        <v>1351450</v>
      </c>
      <c r="AP3113" s="12">
        <f t="shared" si="819"/>
        <v>2568824</v>
      </c>
      <c r="AQ3113" s="12">
        <f t="shared" si="820"/>
        <v>565847</v>
      </c>
      <c r="AR3113">
        <f t="shared" si="821"/>
        <v>6.1307999826090818</v>
      </c>
      <c r="AS3113">
        <f t="shared" si="822"/>
        <v>6.4097343501023873</v>
      </c>
      <c r="AT3113">
        <f t="shared" si="823"/>
        <v>5.7526990176930974</v>
      </c>
      <c r="AU3113" s="12">
        <f t="shared" si="824"/>
        <v>8406395</v>
      </c>
      <c r="AV3113" s="12">
        <f t="shared" si="825"/>
        <v>8406395</v>
      </c>
      <c r="AW3113">
        <f t="shared" si="826"/>
        <v>6.9246097927940884</v>
      </c>
      <c r="AX3113">
        <f t="shared" si="827"/>
        <v>6.9246097927940884</v>
      </c>
      <c r="AY3113">
        <f t="shared" si="828"/>
        <v>6.9246097927940884</v>
      </c>
      <c r="AZ3113" s="12">
        <f t="shared" si="829"/>
        <v>26293440070.044102</v>
      </c>
      <c r="BA3113" s="12">
        <f t="shared" si="830"/>
        <v>30642870936.3162</v>
      </c>
      <c r="BB3113">
        <f t="shared" si="831"/>
        <v>10.419847410210592</v>
      </c>
      <c r="BC3113">
        <f t="shared" si="832"/>
        <v>10.486329451998106</v>
      </c>
    </row>
    <row r="3114" spans="1:55" x14ac:dyDescent="0.2">
      <c r="A3114">
        <v>2015</v>
      </c>
      <c r="B3114" s="3">
        <v>28089635604.453098</v>
      </c>
      <c r="C3114" s="3">
        <v>18117716693.247799</v>
      </c>
      <c r="D3114" s="1">
        <v>25.510692710814698</v>
      </c>
      <c r="E3114" s="3">
        <v>13870513470.084999</v>
      </c>
      <c r="F3114" s="3">
        <v>0</v>
      </c>
      <c r="G3114" s="3">
        <v>0</v>
      </c>
      <c r="H3114" s="3">
        <v>0</v>
      </c>
      <c r="I3114" s="3">
        <v>0</v>
      </c>
      <c r="J3114" s="3">
        <v>3830270</v>
      </c>
      <c r="K3114" s="3">
        <f t="shared" si="816"/>
        <v>3830270</v>
      </c>
      <c r="L3114" s="1">
        <v>12.754903816206401</v>
      </c>
      <c r="M3114" s="3">
        <v>2222339732.61553</v>
      </c>
      <c r="N3114" s="3">
        <v>2431344401.3530302</v>
      </c>
      <c r="O3114" s="3">
        <v>14100241960.005199</v>
      </c>
      <c r="P3114" s="3">
        <v>25087975680.0191</v>
      </c>
      <c r="Q3114" s="1">
        <v>0</v>
      </c>
      <c r="R3114" s="1">
        <v>0</v>
      </c>
      <c r="S3114" s="3">
        <v>34.821538101000002</v>
      </c>
      <c r="T3114" s="3">
        <v>3154324365.0309701</v>
      </c>
      <c r="U3114" s="3">
        <v>9058544042.1343498</v>
      </c>
      <c r="V3114" s="3">
        <v>3116829726.01647</v>
      </c>
      <c r="W3114" s="3">
        <v>1942264396.94572</v>
      </c>
      <c r="X3114" s="1">
        <v>0</v>
      </c>
      <c r="Y3114" s="1">
        <v>0</v>
      </c>
      <c r="Z3114">
        <v>0</v>
      </c>
      <c r="AA3114">
        <v>0.17243281414953349</v>
      </c>
      <c r="AB3114">
        <v>0.39701963387415029</v>
      </c>
      <c r="AC3114">
        <v>13870.513470084999</v>
      </c>
      <c r="AD3114" s="2">
        <v>0</v>
      </c>
      <c r="AE3114" s="2">
        <v>0</v>
      </c>
      <c r="AF3114" s="2">
        <v>0</v>
      </c>
      <c r="AG3114" s="2">
        <v>0</v>
      </c>
      <c r="AH3114" s="2">
        <v>276.14478788120363</v>
      </c>
      <c r="AI3114" s="1">
        <v>0</v>
      </c>
      <c r="AJ3114" s="1">
        <v>0</v>
      </c>
      <c r="AK3114" s="1">
        <v>0</v>
      </c>
      <c r="AL3114" s="1">
        <v>0</v>
      </c>
      <c r="AM3114" s="1">
        <v>6.5394180576312591E-2</v>
      </c>
      <c r="AN3114">
        <f t="shared" si="817"/>
        <v>0.34407623471487708</v>
      </c>
      <c r="AO3114" s="12">
        <f t="shared" si="818"/>
        <v>1</v>
      </c>
      <c r="AP3114" s="12">
        <f t="shared" si="819"/>
        <v>1</v>
      </c>
      <c r="AQ3114" s="12">
        <f t="shared" si="820"/>
        <v>1</v>
      </c>
      <c r="AR3114">
        <f t="shared" si="821"/>
        <v>0</v>
      </c>
      <c r="AS3114">
        <f t="shared" si="822"/>
        <v>0</v>
      </c>
      <c r="AT3114">
        <f t="shared" si="823"/>
        <v>0</v>
      </c>
      <c r="AU3114" s="12">
        <f t="shared" si="824"/>
        <v>1</v>
      </c>
      <c r="AV3114" s="12">
        <f t="shared" si="825"/>
        <v>3830270</v>
      </c>
      <c r="AW3114">
        <f t="shared" si="826"/>
        <v>0</v>
      </c>
      <c r="AX3114">
        <f t="shared" si="827"/>
        <v>6.583229388949599</v>
      </c>
      <c r="AY3114">
        <f t="shared" si="828"/>
        <v>6.583229388949599</v>
      </c>
      <c r="AZ3114" s="12">
        <f t="shared" si="829"/>
        <v>18117716693.247799</v>
      </c>
      <c r="BA3114" s="12">
        <f t="shared" si="830"/>
        <v>25087975680.0191</v>
      </c>
      <c r="BB3114">
        <f t="shared" si="831"/>
        <v>10.258103464311773</v>
      </c>
      <c r="BC3114">
        <f t="shared" si="832"/>
        <v>10.399465620004719</v>
      </c>
    </row>
    <row r="3115" spans="1:55" x14ac:dyDescent="0.2">
      <c r="A3115">
        <v>2014</v>
      </c>
      <c r="B3115" s="3">
        <v>19092398201.7061</v>
      </c>
      <c r="C3115" s="3">
        <v>12675783166.8417</v>
      </c>
      <c r="D3115" s="1">
        <v>18.2607975523362</v>
      </c>
      <c r="E3115" s="3">
        <v>9683511285.3275604</v>
      </c>
      <c r="F3115" s="3">
        <v>0</v>
      </c>
      <c r="G3115" s="3">
        <v>0</v>
      </c>
      <c r="H3115" s="3">
        <v>0</v>
      </c>
      <c r="I3115" s="3">
        <v>0</v>
      </c>
      <c r="J3115" s="3">
        <v>3595167</v>
      </c>
      <c r="K3115" s="3">
        <f t="shared" si="816"/>
        <v>3595167</v>
      </c>
      <c r="L3115" s="1">
        <v>10.002326694457199</v>
      </c>
      <c r="M3115" s="3">
        <v>2689459060.6824398</v>
      </c>
      <c r="N3115" s="3">
        <v>2802851944.92307</v>
      </c>
      <c r="O3115" s="3">
        <v>0</v>
      </c>
      <c r="P3115" s="3">
        <v>23510672839.848</v>
      </c>
      <c r="Q3115" s="1">
        <v>0</v>
      </c>
      <c r="R3115" s="1">
        <v>0</v>
      </c>
      <c r="S3115" s="3">
        <v>66.446327964000005</v>
      </c>
      <c r="T3115" s="3">
        <v>4613483362.10075</v>
      </c>
      <c r="U3115" s="3">
        <v>6943172788.3826799</v>
      </c>
      <c r="V3115" s="3">
        <v>1795324197.9941299</v>
      </c>
      <c r="W3115" s="3">
        <v>0</v>
      </c>
      <c r="X3115" s="1">
        <v>0</v>
      </c>
      <c r="Y3115" s="1">
        <v>0</v>
      </c>
      <c r="Z3115">
        <v>0</v>
      </c>
      <c r="AA3115">
        <v>0</v>
      </c>
      <c r="AB3115">
        <v>0.24700093364564246</v>
      </c>
      <c r="AC3115">
        <v>9683.5112853275605</v>
      </c>
      <c r="AD3115" s="2">
        <v>0</v>
      </c>
      <c r="AE3115" s="2">
        <v>0</v>
      </c>
      <c r="AF3115" s="2">
        <v>0</v>
      </c>
      <c r="AG3115" s="2">
        <v>0</v>
      </c>
      <c r="AH3115" s="2">
        <v>371.26687769212299</v>
      </c>
      <c r="AI3115" s="1">
        <v>0</v>
      </c>
      <c r="AJ3115" s="1">
        <v>0</v>
      </c>
      <c r="AK3115" s="1">
        <v>0</v>
      </c>
      <c r="AL3115" s="1">
        <v>0</v>
      </c>
      <c r="AM3115" s="1">
        <v>-0.13081928142522575</v>
      </c>
      <c r="AN3115">
        <f t="shared" si="817"/>
        <v>0.25857403419342628</v>
      </c>
      <c r="AO3115" s="12">
        <f t="shared" si="818"/>
        <v>1</v>
      </c>
      <c r="AP3115" s="12">
        <f t="shared" si="819"/>
        <v>1</v>
      </c>
      <c r="AQ3115" s="12">
        <f t="shared" si="820"/>
        <v>1</v>
      </c>
      <c r="AR3115">
        <f t="shared" si="821"/>
        <v>0</v>
      </c>
      <c r="AS3115">
        <f t="shared" si="822"/>
        <v>0</v>
      </c>
      <c r="AT3115">
        <f t="shared" si="823"/>
        <v>0</v>
      </c>
      <c r="AU3115" s="12">
        <f t="shared" si="824"/>
        <v>1</v>
      </c>
      <c r="AV3115" s="12">
        <f t="shared" si="825"/>
        <v>3595167</v>
      </c>
      <c r="AW3115">
        <f t="shared" si="826"/>
        <v>0</v>
      </c>
      <c r="AX3115">
        <f t="shared" si="827"/>
        <v>6.5557190687088776</v>
      </c>
      <c r="AY3115">
        <f t="shared" si="828"/>
        <v>6.5557190687088776</v>
      </c>
      <c r="AZ3115" s="12">
        <f t="shared" si="829"/>
        <v>12675783166.8417</v>
      </c>
      <c r="BA3115" s="12">
        <f t="shared" si="830"/>
        <v>23510672839.848</v>
      </c>
      <c r="BB3115">
        <f t="shared" si="831"/>
        <v>10.10297480149889</v>
      </c>
      <c r="BC3115">
        <f t="shared" si="832"/>
        <v>10.371265058153091</v>
      </c>
    </row>
    <row r="3116" spans="1:55" x14ac:dyDescent="0.2">
      <c r="A3116">
        <v>2013</v>
      </c>
      <c r="B3116" s="3">
        <v>14839686457.219101</v>
      </c>
      <c r="C3116" s="3">
        <v>8671625724.8781109</v>
      </c>
      <c r="D3116" s="1">
        <v>14.6437721573714</v>
      </c>
      <c r="E3116" s="3">
        <v>7097816915.79107</v>
      </c>
      <c r="F3116" s="3">
        <v>0</v>
      </c>
      <c r="G3116" s="3">
        <v>0</v>
      </c>
      <c r="H3116" s="3">
        <v>0</v>
      </c>
      <c r="I3116" s="3">
        <v>0</v>
      </c>
      <c r="J3116" s="3">
        <v>4136271</v>
      </c>
      <c r="K3116" s="3">
        <f t="shared" si="816"/>
        <v>4136271</v>
      </c>
      <c r="L3116" s="1">
        <v>8.8684161087110898</v>
      </c>
      <c r="M3116" s="3">
        <v>2379338675.0107799</v>
      </c>
      <c r="N3116" s="3">
        <v>2496771344.4108701</v>
      </c>
      <c r="O3116" s="3">
        <v>0</v>
      </c>
      <c r="P3116" s="3">
        <v>19988411160.984001</v>
      </c>
      <c r="Q3116" s="1">
        <v>0</v>
      </c>
      <c r="R3116" s="1">
        <v>0</v>
      </c>
      <c r="S3116" s="3">
        <v>86.042242114999993</v>
      </c>
      <c r="T3116" s="3">
        <v>4518618223.9965496</v>
      </c>
      <c r="U3116" s="3">
        <v>5251627703.9274902</v>
      </c>
      <c r="V3116" s="3">
        <v>-161158669.53779599</v>
      </c>
      <c r="W3116" s="3">
        <v>0</v>
      </c>
      <c r="X3116" s="1">
        <v>0</v>
      </c>
      <c r="Y3116" s="1">
        <v>0</v>
      </c>
      <c r="Z3116">
        <v>0</v>
      </c>
      <c r="AA3116">
        <v>0</v>
      </c>
      <c r="AB3116">
        <v>-8.3824240269288253E-2</v>
      </c>
      <c r="AC3116">
        <v>7097.8169157910697</v>
      </c>
      <c r="AD3116" s="2">
        <v>0</v>
      </c>
      <c r="AE3116" s="2">
        <v>0</v>
      </c>
      <c r="AF3116" s="2">
        <v>0</v>
      </c>
      <c r="AG3116" s="2">
        <v>0</v>
      </c>
      <c r="AH3116" s="2">
        <v>582.75256308706889</v>
      </c>
      <c r="AI3116" s="1">
        <v>0</v>
      </c>
      <c r="AJ3116" s="1">
        <v>0</v>
      </c>
      <c r="AK3116" s="1">
        <v>0</v>
      </c>
      <c r="AL3116" s="1">
        <v>0</v>
      </c>
      <c r="AM3116" s="1">
        <v>0.77824815340426656</v>
      </c>
      <c r="AN3116">
        <f t="shared" si="817"/>
        <v>-3.0687375157471962E-2</v>
      </c>
      <c r="AO3116" s="12">
        <f t="shared" si="818"/>
        <v>1</v>
      </c>
      <c r="AP3116" s="12">
        <f t="shared" si="819"/>
        <v>1</v>
      </c>
      <c r="AQ3116" s="12">
        <f t="shared" si="820"/>
        <v>1</v>
      </c>
      <c r="AR3116">
        <f t="shared" si="821"/>
        <v>0</v>
      </c>
      <c r="AS3116">
        <f t="shared" si="822"/>
        <v>0</v>
      </c>
      <c r="AT3116">
        <f t="shared" si="823"/>
        <v>0</v>
      </c>
      <c r="AU3116" s="12">
        <f t="shared" si="824"/>
        <v>1</v>
      </c>
      <c r="AV3116" s="12">
        <f t="shared" si="825"/>
        <v>4136271</v>
      </c>
      <c r="AW3116">
        <f t="shared" si="826"/>
        <v>0</v>
      </c>
      <c r="AX3116">
        <f t="shared" si="827"/>
        <v>6.6166089851025651</v>
      </c>
      <c r="AY3116">
        <f t="shared" si="828"/>
        <v>6.6166089851025651</v>
      </c>
      <c r="AZ3116" s="12">
        <f t="shared" si="829"/>
        <v>8671625724.8781109</v>
      </c>
      <c r="BA3116" s="12">
        <f t="shared" si="830"/>
        <v>19988411160.984001</v>
      </c>
      <c r="BB3116">
        <f t="shared" si="831"/>
        <v>9.938100525060559</v>
      </c>
      <c r="BC3116">
        <f t="shared" si="832"/>
        <v>10.300778274286158</v>
      </c>
    </row>
    <row r="3117" spans="1:55" x14ac:dyDescent="0.2">
      <c r="A3117">
        <v>2012</v>
      </c>
      <c r="B3117" s="3">
        <v>12826253165.683001</v>
      </c>
      <c r="C3117" s="3">
        <v>9434734847.3342609</v>
      </c>
      <c r="D3117" s="1">
        <v>15.983583937732201</v>
      </c>
      <c r="E3117" s="3">
        <v>7003114353.2963104</v>
      </c>
      <c r="F3117" s="3">
        <v>0</v>
      </c>
      <c r="G3117" s="3">
        <v>0</v>
      </c>
      <c r="H3117" s="3">
        <v>0</v>
      </c>
      <c r="I3117" s="3">
        <v>0</v>
      </c>
      <c r="J3117" s="3">
        <v>2326037</v>
      </c>
      <c r="K3117" s="3">
        <f t="shared" si="816"/>
        <v>2326037</v>
      </c>
      <c r="L3117" s="1">
        <v>8.9356352946876996</v>
      </c>
      <c r="M3117" s="3">
        <v>2262938260.15171</v>
      </c>
      <c r="N3117" s="3">
        <v>2364250132.3516302</v>
      </c>
      <c r="O3117" s="3">
        <v>0</v>
      </c>
      <c r="P3117" s="3">
        <v>17333584288.130299</v>
      </c>
      <c r="Q3117" s="1">
        <v>0</v>
      </c>
      <c r="R3117" s="1">
        <v>0</v>
      </c>
      <c r="S3117" s="3">
        <v>76.584214138999997</v>
      </c>
      <c r="T3117" s="3">
        <v>4039431291.3431501</v>
      </c>
      <c r="U3117" s="3">
        <v>5274495973.8063402</v>
      </c>
      <c r="V3117" s="3">
        <v>59174285.128796302</v>
      </c>
      <c r="W3117" s="3">
        <v>0</v>
      </c>
      <c r="X3117" s="1">
        <v>0</v>
      </c>
      <c r="Y3117" s="1">
        <v>0</v>
      </c>
      <c r="Z3117">
        <v>0</v>
      </c>
      <c r="AA3117">
        <v>0</v>
      </c>
      <c r="AB3117">
        <v>0.15501528320746516</v>
      </c>
      <c r="AC3117">
        <v>7003.1143532963106</v>
      </c>
      <c r="AD3117" s="2">
        <v>0</v>
      </c>
      <c r="AE3117" s="2">
        <v>0</v>
      </c>
      <c r="AF3117" s="2">
        <v>0</v>
      </c>
      <c r="AG3117" s="2">
        <v>0</v>
      </c>
      <c r="AH3117" s="2">
        <v>332.1432269494718</v>
      </c>
      <c r="AI3117" s="1">
        <v>-1</v>
      </c>
      <c r="AJ3117" s="1">
        <v>-1</v>
      </c>
      <c r="AK3117" s="1">
        <v>-1</v>
      </c>
      <c r="AL3117" s="1">
        <v>-1</v>
      </c>
      <c r="AM3117" s="1">
        <v>-0.79451425391132269</v>
      </c>
      <c r="AN3117">
        <f t="shared" si="817"/>
        <v>1.1218945928229267E-2</v>
      </c>
      <c r="AO3117" s="12">
        <f t="shared" si="818"/>
        <v>1</v>
      </c>
      <c r="AP3117" s="12">
        <f t="shared" si="819"/>
        <v>1</v>
      </c>
      <c r="AQ3117" s="12">
        <f t="shared" si="820"/>
        <v>1</v>
      </c>
      <c r="AR3117">
        <f t="shared" si="821"/>
        <v>0</v>
      </c>
      <c r="AS3117">
        <f t="shared" si="822"/>
        <v>0</v>
      </c>
      <c r="AT3117">
        <f t="shared" si="823"/>
        <v>0</v>
      </c>
      <c r="AU3117" s="12">
        <f t="shared" si="824"/>
        <v>1</v>
      </c>
      <c r="AV3117" s="12">
        <f t="shared" si="825"/>
        <v>2326037</v>
      </c>
      <c r="AW3117">
        <f t="shared" si="826"/>
        <v>0</v>
      </c>
      <c r="AX3117">
        <f t="shared" si="827"/>
        <v>6.3666166187191822</v>
      </c>
      <c r="AY3117">
        <f t="shared" si="828"/>
        <v>6.3666166187191822</v>
      </c>
      <c r="AZ3117" s="12">
        <f t="shared" si="829"/>
        <v>9434734847.3342609</v>
      </c>
      <c r="BA3117" s="12">
        <f t="shared" si="830"/>
        <v>17333584288.130299</v>
      </c>
      <c r="BB3117">
        <f t="shared" si="831"/>
        <v>9.974729699312002</v>
      </c>
      <c r="BC3117">
        <f t="shared" si="832"/>
        <v>10.238888376655208</v>
      </c>
    </row>
    <row r="3118" spans="1:55" x14ac:dyDescent="0.2">
      <c r="A3118">
        <v>2011</v>
      </c>
      <c r="B3118" s="3">
        <v>46205557178.443497</v>
      </c>
      <c r="C3118" s="3">
        <v>42017670689.923203</v>
      </c>
      <c r="D3118" s="1">
        <v>13.838417698981401</v>
      </c>
      <c r="E3118" s="3">
        <v>10235092573.292101</v>
      </c>
      <c r="F3118" s="3">
        <v>22639697</v>
      </c>
      <c r="G3118" s="3">
        <v>11114900</v>
      </c>
      <c r="H3118" s="3">
        <v>204800</v>
      </c>
      <c r="I3118" s="3">
        <v>297</v>
      </c>
      <c r="J3118" s="3">
        <v>11319700</v>
      </c>
      <c r="K3118" s="3">
        <f t="shared" si="816"/>
        <v>22639697</v>
      </c>
      <c r="L3118" s="1">
        <v>5.9862990992293801</v>
      </c>
      <c r="M3118" s="3">
        <v>2199674741.83494</v>
      </c>
      <c r="N3118" s="3">
        <v>2213700533.94769</v>
      </c>
      <c r="O3118" s="3">
        <v>23220285963.707401</v>
      </c>
      <c r="P3118" s="3">
        <v>11203722845.914101</v>
      </c>
      <c r="Q3118" s="1">
        <v>1.1335338967906501</v>
      </c>
      <c r="R3118" s="1">
        <v>23.932545181047999</v>
      </c>
      <c r="S3118" s="3">
        <v>14.3588376038</v>
      </c>
      <c r="T3118" s="3">
        <v>2581100832.0910702</v>
      </c>
      <c r="U3118" s="3">
        <v>17975694852.961102</v>
      </c>
      <c r="V3118" s="3">
        <v>3373646174.2279701</v>
      </c>
      <c r="W3118" s="3">
        <v>-297000012.486597</v>
      </c>
      <c r="X3118" s="1">
        <v>8.9961037890632696</v>
      </c>
      <c r="Y3118" s="1">
        <v>8.55263515930673</v>
      </c>
      <c r="Z3118">
        <v>0</v>
      </c>
      <c r="AA3118">
        <v>9.5334766221554568E-2</v>
      </c>
      <c r="AB3118">
        <v>-0.23892473223862232</v>
      </c>
      <c r="AC3118">
        <v>10235.0925732921</v>
      </c>
      <c r="AD3118" s="2">
        <v>1085.9598895083477</v>
      </c>
      <c r="AE3118" s="2">
        <v>20.009589413427886</v>
      </c>
      <c r="AF3118" s="2">
        <v>2.9017812772402746E-2</v>
      </c>
      <c r="AG3118" s="2">
        <v>2211.9679756563237</v>
      </c>
      <c r="AH3118" s="2">
        <v>1105.9694789217756</v>
      </c>
      <c r="AI3118" s="1">
        <v>0.81346028472828935</v>
      </c>
      <c r="AJ3118" s="1">
        <v>0.83589904529087244</v>
      </c>
      <c r="AK3118" s="1">
        <v>9.0521831735889249E-2</v>
      </c>
      <c r="AL3118" s="1">
        <v>0.17391304347826086</v>
      </c>
      <c r="AM3118" s="1">
        <v>0.81347324575456581</v>
      </c>
      <c r="AN3118">
        <f t="shared" si="817"/>
        <v>0.18767820670210342</v>
      </c>
      <c r="AO3118" s="12">
        <f t="shared" si="818"/>
        <v>11114900</v>
      </c>
      <c r="AP3118" s="12">
        <f t="shared" si="819"/>
        <v>204800</v>
      </c>
      <c r="AQ3118" s="12">
        <f t="shared" si="820"/>
        <v>297</v>
      </c>
      <c r="AR3118">
        <f t="shared" si="821"/>
        <v>7.0459055597346447</v>
      </c>
      <c r="AS3118">
        <f t="shared" si="822"/>
        <v>5.3113299523037929</v>
      </c>
      <c r="AT3118">
        <f t="shared" si="823"/>
        <v>2.4727564493172123</v>
      </c>
      <c r="AU3118" s="12">
        <f t="shared" si="824"/>
        <v>22639697</v>
      </c>
      <c r="AV3118" s="12">
        <f t="shared" si="825"/>
        <v>22639697</v>
      </c>
      <c r="AW3118">
        <f t="shared" si="826"/>
        <v>7.3548706101439461</v>
      </c>
      <c r="AX3118">
        <f t="shared" si="827"/>
        <v>7.3548706101439461</v>
      </c>
      <c r="AY3118">
        <f t="shared" si="828"/>
        <v>7.3548706101439461</v>
      </c>
      <c r="AZ3118" s="12">
        <f t="shared" si="829"/>
        <v>42017670689.923203</v>
      </c>
      <c r="BA3118" s="12">
        <f t="shared" si="830"/>
        <v>11203722845.914101</v>
      </c>
      <c r="BB3118">
        <f t="shared" si="831"/>
        <v>10.623431972997292</v>
      </c>
      <c r="BC3118">
        <f t="shared" si="832"/>
        <v>10.04936235684745</v>
      </c>
    </row>
    <row r="3119" spans="1:55" x14ac:dyDescent="0.2">
      <c r="A3119">
        <v>2020</v>
      </c>
      <c r="B3119" s="3">
        <v>52431092829.503304</v>
      </c>
      <c r="C3119" s="3">
        <v>43072836785.032402</v>
      </c>
      <c r="D3119" s="1">
        <v>14.185934087352299</v>
      </c>
      <c r="E3119" s="3">
        <v>12446871002.558001</v>
      </c>
      <c r="F3119" s="3">
        <v>9065601</v>
      </c>
      <c r="G3119" s="3">
        <v>4357000</v>
      </c>
      <c r="H3119" s="3">
        <v>175700</v>
      </c>
      <c r="I3119" s="3">
        <v>201</v>
      </c>
      <c r="J3119" s="3">
        <v>4532700</v>
      </c>
      <c r="K3119" s="3">
        <f t="shared" si="816"/>
        <v>9065601</v>
      </c>
      <c r="L3119" s="1">
        <v>3.6060330936246401</v>
      </c>
      <c r="M3119" s="3">
        <v>1113750165.3272099</v>
      </c>
      <c r="N3119" s="3">
        <v>1124661678.5304201</v>
      </c>
      <c r="O3119" s="3">
        <v>16345863539.9848</v>
      </c>
      <c r="P3119" s="3">
        <v>7770586577.4971304</v>
      </c>
      <c r="Q3119" s="1">
        <v>0.88450764881084798</v>
      </c>
      <c r="R3119" s="1">
        <v>0</v>
      </c>
      <c r="S3119" s="3">
        <v>20.957116236000001</v>
      </c>
      <c r="T3119" s="3">
        <v>2276914970.14925</v>
      </c>
      <c r="U3119" s="3">
        <v>10864638743.972401</v>
      </c>
      <c r="V3119" s="3">
        <v>9542018413.2666397</v>
      </c>
      <c r="W3119" s="3">
        <v>1918778106.62605</v>
      </c>
      <c r="X3119" s="1">
        <v>16.316787531930999</v>
      </c>
      <c r="Y3119" s="1">
        <v>15.759457834599701</v>
      </c>
      <c r="Z3119">
        <v>0</v>
      </c>
      <c r="AA3119">
        <v>6.8804054051919847E-2</v>
      </c>
      <c r="AB3119">
        <v>0.44781590704274832</v>
      </c>
      <c r="AC3119">
        <v>12446.871002558</v>
      </c>
      <c r="AD3119" s="2">
        <v>350.04781515808895</v>
      </c>
      <c r="AE3119" s="2">
        <v>14.115997503620893</v>
      </c>
      <c r="AF3119" s="2">
        <v>1.6148636870960725E-2</v>
      </c>
      <c r="AG3119" s="2">
        <v>728.3437739602906</v>
      </c>
      <c r="AH3119" s="2">
        <v>364.16381266170981</v>
      </c>
      <c r="AI3119" s="1">
        <v>-0.32884189407287856</v>
      </c>
      <c r="AJ3119" s="1">
        <v>-0.33701573389330169</v>
      </c>
      <c r="AK3119" s="1">
        <v>-3.4084661902144035E-2</v>
      </c>
      <c r="AL3119" s="1">
        <v>0</v>
      </c>
      <c r="AM3119" s="1">
        <v>-0.32885677480492176</v>
      </c>
      <c r="AN3119">
        <f t="shared" si="817"/>
        <v>0.87826375438027904</v>
      </c>
      <c r="AO3119" s="12">
        <f t="shared" si="818"/>
        <v>4357000</v>
      </c>
      <c r="AP3119" s="12">
        <f t="shared" si="819"/>
        <v>175700</v>
      </c>
      <c r="AQ3119" s="12">
        <f t="shared" si="820"/>
        <v>201</v>
      </c>
      <c r="AR3119">
        <f t="shared" si="821"/>
        <v>6.6391875599357535</v>
      </c>
      <c r="AS3119">
        <f t="shared" si="822"/>
        <v>5.2447717614952953</v>
      </c>
      <c r="AT3119">
        <f t="shared" si="823"/>
        <v>2.3031960574204891</v>
      </c>
      <c r="AU3119" s="12">
        <f t="shared" si="824"/>
        <v>9065601</v>
      </c>
      <c r="AV3119" s="12">
        <f t="shared" si="825"/>
        <v>9065601</v>
      </c>
      <c r="AW3119">
        <f t="shared" si="826"/>
        <v>6.9573966007461028</v>
      </c>
      <c r="AX3119">
        <f t="shared" si="827"/>
        <v>6.9573966007461028</v>
      </c>
      <c r="AY3119">
        <f t="shared" si="828"/>
        <v>6.9573966007461028</v>
      </c>
      <c r="AZ3119" s="12">
        <f t="shared" si="829"/>
        <v>43072836785.032402</v>
      </c>
      <c r="BA3119" s="12">
        <f t="shared" si="830"/>
        <v>7770586577.4971304</v>
      </c>
      <c r="BB3119">
        <f t="shared" si="831"/>
        <v>10.63420347541979</v>
      </c>
      <c r="BC3119">
        <f t="shared" si="832"/>
        <v>9.8904538035827585</v>
      </c>
    </row>
    <row r="3120" spans="1:55" x14ac:dyDescent="0.2">
      <c r="A3120">
        <v>2019</v>
      </c>
      <c r="B3120" s="3">
        <v>46212760994.6511</v>
      </c>
      <c r="C3120" s="3">
        <v>29750216567.941299</v>
      </c>
      <c r="D3120" s="1">
        <v>9.7981615054416196</v>
      </c>
      <c r="E3120" s="3">
        <v>10859615622.9496</v>
      </c>
      <c r="F3120" s="3">
        <v>13507400</v>
      </c>
      <c r="G3120" s="3">
        <v>6571800</v>
      </c>
      <c r="H3120" s="3">
        <v>181900</v>
      </c>
      <c r="I3120" s="3">
        <v>0</v>
      </c>
      <c r="J3120" s="3">
        <v>6753700</v>
      </c>
      <c r="K3120" s="3">
        <f t="shared" si="816"/>
        <v>13507400</v>
      </c>
      <c r="L3120" s="1">
        <v>3.6333686164413299</v>
      </c>
      <c r="M3120" s="3">
        <v>382846859.47188097</v>
      </c>
      <c r="N3120" s="3">
        <v>394124070.58925599</v>
      </c>
      <c r="O3120" s="3">
        <v>15154921963.4132</v>
      </c>
      <c r="P3120" s="3">
        <v>7737959613.9270697</v>
      </c>
      <c r="Q3120" s="1">
        <v>0.79835184785491498</v>
      </c>
      <c r="R3120" s="1">
        <v>0</v>
      </c>
      <c r="S3120" s="3">
        <v>21.514596107999999</v>
      </c>
      <c r="T3120" s="3">
        <v>2357313030.56844</v>
      </c>
      <c r="U3120" s="3">
        <v>10956808199.974001</v>
      </c>
      <c r="V3120" s="3">
        <v>2609424632.0201001</v>
      </c>
      <c r="W3120" s="3">
        <v>2233431478.7787399</v>
      </c>
      <c r="X3120" s="1">
        <v>10.564220774629</v>
      </c>
      <c r="Y3120" s="1">
        <v>9.9843336852694708</v>
      </c>
      <c r="Z3120">
        <v>0</v>
      </c>
      <c r="AA3120">
        <v>2.6006341143870276E-2</v>
      </c>
      <c r="AB3120">
        <v>-0.20310579395092998</v>
      </c>
      <c r="AC3120">
        <v>10859.615622949601</v>
      </c>
      <c r="AD3120" s="2">
        <v>605.15954046401328</v>
      </c>
      <c r="AE3120" s="2">
        <v>16.750132446271039</v>
      </c>
      <c r="AF3120" s="2">
        <v>0</v>
      </c>
      <c r="AG3120" s="2">
        <v>1243.8193458205687</v>
      </c>
      <c r="AH3120" s="2">
        <v>621.90967291028437</v>
      </c>
      <c r="AI3120" s="1">
        <v>0</v>
      </c>
      <c r="AJ3120" s="1">
        <v>0</v>
      </c>
      <c r="AK3120" s="1">
        <v>0</v>
      </c>
      <c r="AL3120" s="1">
        <v>0</v>
      </c>
      <c r="AM3120" s="1">
        <v>0.4723245623596608</v>
      </c>
      <c r="AN3120">
        <f t="shared" si="817"/>
        <v>0.23815554533721708</v>
      </c>
      <c r="AO3120" s="12">
        <f t="shared" si="818"/>
        <v>6571800</v>
      </c>
      <c r="AP3120" s="12">
        <f t="shared" si="819"/>
        <v>181900</v>
      </c>
      <c r="AQ3120" s="12">
        <f t="shared" si="820"/>
        <v>1</v>
      </c>
      <c r="AR3120">
        <f t="shared" si="821"/>
        <v>6.8176843380530334</v>
      </c>
      <c r="AS3120">
        <f t="shared" si="822"/>
        <v>5.2598326990634838</v>
      </c>
      <c r="AT3120">
        <f t="shared" si="823"/>
        <v>0</v>
      </c>
      <c r="AU3120" s="12">
        <f t="shared" si="824"/>
        <v>13507400</v>
      </c>
      <c r="AV3120" s="12">
        <f t="shared" si="825"/>
        <v>13507400</v>
      </c>
      <c r="AW3120">
        <f t="shared" si="826"/>
        <v>7.1305717609893975</v>
      </c>
      <c r="AX3120">
        <f t="shared" si="827"/>
        <v>7.1305717609893975</v>
      </c>
      <c r="AY3120">
        <f t="shared" si="828"/>
        <v>7.1305717609893975</v>
      </c>
      <c r="AZ3120" s="12">
        <f t="shared" si="829"/>
        <v>29750216567.941299</v>
      </c>
      <c r="BA3120" s="12">
        <f t="shared" si="830"/>
        <v>7737959613.9270697</v>
      </c>
      <c r="BB3120">
        <f t="shared" si="831"/>
        <v>10.473490131540855</v>
      </c>
      <c r="BC3120">
        <f t="shared" si="832"/>
        <v>9.8886264587149775</v>
      </c>
    </row>
    <row r="3121" spans="1:55" x14ac:dyDescent="0.2">
      <c r="A3121">
        <v>2018</v>
      </c>
      <c r="B3121" s="3">
        <v>19318549948.68</v>
      </c>
      <c r="C3121" s="3">
        <v>37332705322.881302</v>
      </c>
      <c r="D3121" s="1">
        <v>12.2954357442502</v>
      </c>
      <c r="E3121" s="3">
        <v>8288227434.70051</v>
      </c>
      <c r="F3121" s="3">
        <v>0</v>
      </c>
      <c r="G3121" s="3">
        <v>0</v>
      </c>
      <c r="H3121" s="3">
        <v>0</v>
      </c>
      <c r="I3121" s="3">
        <v>0</v>
      </c>
      <c r="J3121" s="3">
        <v>4587100</v>
      </c>
      <c r="K3121" s="3">
        <f t="shared" si="816"/>
        <v>4587100</v>
      </c>
      <c r="L3121" s="1">
        <v>3.33584736146552</v>
      </c>
      <c r="M3121" s="3">
        <v>451805637.98703998</v>
      </c>
      <c r="N3121" s="3">
        <v>451805637.98703998</v>
      </c>
      <c r="O3121" s="3">
        <v>17421701115.967899</v>
      </c>
      <c r="P3121" s="3">
        <v>7181472275.2721901</v>
      </c>
      <c r="Q3121" s="1">
        <v>0.91697747857697098</v>
      </c>
      <c r="R3121" s="1">
        <v>0</v>
      </c>
      <c r="S3121" s="3">
        <v>33.433330763000001</v>
      </c>
      <c r="T3121" s="3">
        <v>3365601880.4172201</v>
      </c>
      <c r="U3121" s="3">
        <v>10066606597.7833</v>
      </c>
      <c r="V3121" s="3">
        <v>2251222307.2985601</v>
      </c>
      <c r="W3121" s="3">
        <v>2409127809.02141</v>
      </c>
      <c r="X3121" s="1">
        <v>11.291982856138601</v>
      </c>
      <c r="Y3121" s="1">
        <v>10.510173563564701</v>
      </c>
      <c r="Z3121">
        <v>0</v>
      </c>
      <c r="AA3121">
        <v>2.5933497250330881E-2</v>
      </c>
      <c r="AB3121">
        <v>0.66434541577439732</v>
      </c>
      <c r="AC3121">
        <v>8288.2274347005095</v>
      </c>
      <c r="AD3121" s="2">
        <v>0</v>
      </c>
      <c r="AE3121" s="2">
        <v>0</v>
      </c>
      <c r="AF3121" s="2">
        <v>0</v>
      </c>
      <c r="AG3121" s="2">
        <v>0</v>
      </c>
      <c r="AH3121" s="2">
        <v>553.44765043428765</v>
      </c>
      <c r="AI3121" s="1">
        <v>-1</v>
      </c>
      <c r="AJ3121" s="1">
        <v>-1</v>
      </c>
      <c r="AK3121" s="1">
        <v>0</v>
      </c>
      <c r="AL3121" s="1">
        <v>-1</v>
      </c>
      <c r="AM3121" s="1">
        <v>0.12000683660513722</v>
      </c>
      <c r="AN3121">
        <f t="shared" si="817"/>
        <v>0.22363268946998352</v>
      </c>
      <c r="AO3121" s="12">
        <f t="shared" si="818"/>
        <v>1</v>
      </c>
      <c r="AP3121" s="12">
        <f t="shared" si="819"/>
        <v>1</v>
      </c>
      <c r="AQ3121" s="12">
        <f t="shared" si="820"/>
        <v>1</v>
      </c>
      <c r="AR3121">
        <f t="shared" si="821"/>
        <v>0</v>
      </c>
      <c r="AS3121">
        <f t="shared" si="822"/>
        <v>0</v>
      </c>
      <c r="AT3121">
        <f t="shared" si="823"/>
        <v>0</v>
      </c>
      <c r="AU3121" s="12">
        <f t="shared" si="824"/>
        <v>1</v>
      </c>
      <c r="AV3121" s="12">
        <f t="shared" si="825"/>
        <v>4587100</v>
      </c>
      <c r="AW3121">
        <f t="shared" si="826"/>
        <v>0</v>
      </c>
      <c r="AX3121">
        <f t="shared" si="827"/>
        <v>6.6615382079703958</v>
      </c>
      <c r="AY3121">
        <f t="shared" si="828"/>
        <v>6.6615382079703958</v>
      </c>
      <c r="AZ3121" s="12">
        <f t="shared" si="829"/>
        <v>37332705322.881302</v>
      </c>
      <c r="BA3121" s="12">
        <f t="shared" si="830"/>
        <v>7181472275.2721901</v>
      </c>
      <c r="BB3121">
        <f t="shared" si="831"/>
        <v>10.572089462313878</v>
      </c>
      <c r="BC3121">
        <f t="shared" si="832"/>
        <v>9.8562134881810461</v>
      </c>
    </row>
    <row r="3122" spans="1:55" x14ac:dyDescent="0.2">
      <c r="A3122">
        <v>2017</v>
      </c>
      <c r="B3122" s="3">
        <v>38592151380.7202</v>
      </c>
      <c r="C3122" s="3">
        <v>22430863791.2827</v>
      </c>
      <c r="D3122" s="1">
        <v>7.3875504614102603</v>
      </c>
      <c r="E3122" s="3">
        <v>7822268777.5943604</v>
      </c>
      <c r="F3122" s="3">
        <v>8276</v>
      </c>
      <c r="G3122" s="3">
        <v>3980</v>
      </c>
      <c r="H3122" s="3">
        <v>0</v>
      </c>
      <c r="I3122" s="3">
        <v>316</v>
      </c>
      <c r="J3122" s="3">
        <v>4095600</v>
      </c>
      <c r="K3122" s="3">
        <f t="shared" si="816"/>
        <v>8276</v>
      </c>
      <c r="L3122" s="1">
        <v>1.7813919116557899</v>
      </c>
      <c r="M3122" s="3">
        <v>562171296.17063904</v>
      </c>
      <c r="N3122" s="3">
        <v>562171296.17063904</v>
      </c>
      <c r="O3122" s="3">
        <v>8878845372.4106808</v>
      </c>
      <c r="P3122" s="3">
        <v>5405501000.14394</v>
      </c>
      <c r="Q3122" s="1">
        <v>0.895084979868634</v>
      </c>
      <c r="R3122" s="1">
        <v>0</v>
      </c>
      <c r="S3122" s="3">
        <v>84.187439419</v>
      </c>
      <c r="T3122" s="3">
        <v>4527778134.8741302</v>
      </c>
      <c r="U3122" s="3">
        <v>5378211008.8485899</v>
      </c>
      <c r="V3122" s="3">
        <v>2771037063.47082</v>
      </c>
      <c r="W3122" s="3">
        <v>1098179228.46415</v>
      </c>
      <c r="X3122" s="1">
        <v>11.1347539390297</v>
      </c>
      <c r="Y3122" s="1">
        <v>9.9306445163988002</v>
      </c>
      <c r="Z3122">
        <v>0</v>
      </c>
      <c r="AA3122">
        <v>6.3315811075782352E-2</v>
      </c>
      <c r="AB3122">
        <v>0.14247710471121677</v>
      </c>
      <c r="AC3122">
        <v>7822.2687775943605</v>
      </c>
      <c r="AD3122" s="2">
        <v>0.50880378994391939</v>
      </c>
      <c r="AE3122" s="2">
        <v>0</v>
      </c>
      <c r="AF3122" s="2">
        <v>4.0397486839768473E-2</v>
      </c>
      <c r="AG3122" s="2">
        <v>1.0580050667276073</v>
      </c>
      <c r="AH3122" s="2">
        <v>523.58211107897387</v>
      </c>
      <c r="AI3122" s="1">
        <v>0</v>
      </c>
      <c r="AJ3122" s="1">
        <v>0</v>
      </c>
      <c r="AK3122" s="1">
        <v>0</v>
      </c>
      <c r="AL3122" s="1">
        <v>0</v>
      </c>
      <c r="AM3122" s="1">
        <v>0.53594599662478903</v>
      </c>
      <c r="AN3122">
        <f t="shared" si="817"/>
        <v>0.51523398001895537</v>
      </c>
      <c r="AO3122" s="12">
        <f t="shared" si="818"/>
        <v>3980</v>
      </c>
      <c r="AP3122" s="12">
        <f t="shared" si="819"/>
        <v>1</v>
      </c>
      <c r="AQ3122" s="12">
        <f t="shared" si="820"/>
        <v>316</v>
      </c>
      <c r="AR3122">
        <f t="shared" si="821"/>
        <v>3.5998830720736876</v>
      </c>
      <c r="AS3122">
        <f t="shared" si="822"/>
        <v>0</v>
      </c>
      <c r="AT3122">
        <f t="shared" si="823"/>
        <v>2.4996870826184039</v>
      </c>
      <c r="AU3122" s="12">
        <f t="shared" si="824"/>
        <v>8276</v>
      </c>
      <c r="AV3122" s="12">
        <f t="shared" si="825"/>
        <v>8276</v>
      </c>
      <c r="AW3122">
        <f t="shared" si="826"/>
        <v>3.9178204819936968</v>
      </c>
      <c r="AX3122">
        <f t="shared" si="827"/>
        <v>3.9178204819936968</v>
      </c>
      <c r="AY3122">
        <f t="shared" si="828"/>
        <v>3.9178204819936968</v>
      </c>
      <c r="AZ3122" s="12">
        <f t="shared" si="829"/>
        <v>22430863791.2827</v>
      </c>
      <c r="BA3122" s="12">
        <f t="shared" si="830"/>
        <v>5405501000.14394</v>
      </c>
      <c r="BB3122">
        <f t="shared" si="831"/>
        <v>10.350845998173442</v>
      </c>
      <c r="BC3122">
        <f t="shared" si="832"/>
        <v>9.732835952038549</v>
      </c>
    </row>
    <row r="3123" spans="1:55" x14ac:dyDescent="0.2">
      <c r="A3123">
        <v>2016</v>
      </c>
      <c r="B3123" s="3">
        <v>29817924425.250702</v>
      </c>
      <c r="C3123" s="3">
        <v>19633534622.956501</v>
      </c>
      <c r="D3123" s="1">
        <v>6.4662568999819099</v>
      </c>
      <c r="E3123" s="3">
        <v>6912889507.0341902</v>
      </c>
      <c r="F3123" s="3">
        <v>0</v>
      </c>
      <c r="G3123" s="3">
        <v>0</v>
      </c>
      <c r="H3123" s="3">
        <v>0</v>
      </c>
      <c r="I3123" s="3">
        <v>0</v>
      </c>
      <c r="J3123" s="3">
        <v>2666500</v>
      </c>
      <c r="K3123" s="3">
        <f t="shared" si="816"/>
        <v>2666500</v>
      </c>
      <c r="L3123" s="1">
        <v>1.8140983935783701</v>
      </c>
      <c r="M3123" s="3">
        <v>828871603.18362701</v>
      </c>
      <c r="N3123" s="3">
        <v>828871603.18362701</v>
      </c>
      <c r="O3123" s="3">
        <v>6529322733.3327398</v>
      </c>
      <c r="P3123" s="3">
        <v>5252040818.6469603</v>
      </c>
      <c r="Q3123" s="1">
        <v>0</v>
      </c>
      <c r="R3123" s="1">
        <v>0</v>
      </c>
      <c r="S3123" s="3">
        <v>63.853361229999997</v>
      </c>
      <c r="T3123" s="3">
        <v>3498725952.2455902</v>
      </c>
      <c r="U3123" s="3">
        <v>5479313672.5412197</v>
      </c>
      <c r="V3123" s="3">
        <v>1434830839.5038199</v>
      </c>
      <c r="W3123" s="3">
        <v>685820255.66018498</v>
      </c>
      <c r="X3123" s="1">
        <v>0</v>
      </c>
      <c r="Y3123" s="1">
        <v>0</v>
      </c>
      <c r="Z3123">
        <v>0</v>
      </c>
      <c r="AA3123">
        <v>0.12694603055109652</v>
      </c>
      <c r="AB3123">
        <v>-0.26619136834490453</v>
      </c>
      <c r="AC3123">
        <v>6912.8895070341905</v>
      </c>
      <c r="AD3123" s="2">
        <v>0</v>
      </c>
      <c r="AE3123" s="2">
        <v>0</v>
      </c>
      <c r="AF3123" s="2">
        <v>0</v>
      </c>
      <c r="AG3123" s="2">
        <v>0</v>
      </c>
      <c r="AH3123" s="2">
        <v>385.72871695500277</v>
      </c>
      <c r="AI3123" s="1">
        <v>0</v>
      </c>
      <c r="AJ3123" s="1">
        <v>0</v>
      </c>
      <c r="AK3123" s="1">
        <v>0</v>
      </c>
      <c r="AL3123" s="1">
        <v>0</v>
      </c>
      <c r="AM3123" s="1">
        <v>0.10650729199302027</v>
      </c>
      <c r="AN3123">
        <f t="shared" si="817"/>
        <v>0.26186324150308554</v>
      </c>
      <c r="AO3123" s="12">
        <f t="shared" si="818"/>
        <v>1</v>
      </c>
      <c r="AP3123" s="12">
        <f t="shared" si="819"/>
        <v>1</v>
      </c>
      <c r="AQ3123" s="12">
        <f t="shared" si="820"/>
        <v>1</v>
      </c>
      <c r="AR3123">
        <f t="shared" si="821"/>
        <v>0</v>
      </c>
      <c r="AS3123">
        <f t="shared" si="822"/>
        <v>0</v>
      </c>
      <c r="AT3123">
        <f t="shared" si="823"/>
        <v>0</v>
      </c>
      <c r="AU3123" s="12">
        <f t="shared" si="824"/>
        <v>1</v>
      </c>
      <c r="AV3123" s="12">
        <f t="shared" si="825"/>
        <v>2666500</v>
      </c>
      <c r="AW3123">
        <f t="shared" si="826"/>
        <v>0</v>
      </c>
      <c r="AX3123">
        <f t="shared" si="827"/>
        <v>6.4259415880188957</v>
      </c>
      <c r="AY3123">
        <f t="shared" si="828"/>
        <v>6.4259415880188957</v>
      </c>
      <c r="AZ3123" s="12">
        <f t="shared" si="829"/>
        <v>19633534622.956501</v>
      </c>
      <c r="BA3123" s="12">
        <f t="shared" si="830"/>
        <v>5252040818.6469603</v>
      </c>
      <c r="BB3123">
        <f t="shared" si="831"/>
        <v>10.292998492623864</v>
      </c>
      <c r="BC3123">
        <f t="shared" si="832"/>
        <v>9.7203280927495523</v>
      </c>
    </row>
    <row r="3124" spans="1:55" x14ac:dyDescent="0.2">
      <c r="A3124">
        <v>2015</v>
      </c>
      <c r="B3124" s="3">
        <v>25488738223.9548</v>
      </c>
      <c r="C3124" s="3">
        <v>26755660503.3022</v>
      </c>
      <c r="D3124" s="1">
        <v>8.8119117451607991</v>
      </c>
      <c r="E3124" s="3">
        <v>7186812093.2351503</v>
      </c>
      <c r="F3124" s="3">
        <v>0</v>
      </c>
      <c r="G3124" s="3">
        <v>0</v>
      </c>
      <c r="H3124" s="3">
        <v>0</v>
      </c>
      <c r="I3124" s="3">
        <v>0</v>
      </c>
      <c r="J3124" s="3">
        <v>2409835</v>
      </c>
      <c r="K3124" s="3">
        <f t="shared" si="816"/>
        <v>2409835</v>
      </c>
      <c r="L3124" s="1">
        <v>2.7043293539417501</v>
      </c>
      <c r="M3124" s="3">
        <v>1278138909.6989999</v>
      </c>
      <c r="N3124" s="3">
        <v>1278138909.6989999</v>
      </c>
      <c r="O3124" s="3">
        <v>11705347165.731001</v>
      </c>
      <c r="P3124" s="3">
        <v>6742585892.9765902</v>
      </c>
      <c r="Q3124" s="1">
        <v>0</v>
      </c>
      <c r="R3124" s="1">
        <v>0</v>
      </c>
      <c r="S3124" s="3">
        <v>44.738491293999999</v>
      </c>
      <c r="T3124" s="3">
        <v>3663602989.9665599</v>
      </c>
      <c r="U3124" s="3">
        <v>8188928334.4481602</v>
      </c>
      <c r="V3124" s="3">
        <v>1670408436.7674601</v>
      </c>
      <c r="W3124" s="3">
        <v>775462914.93175101</v>
      </c>
      <c r="X3124" s="1">
        <v>0</v>
      </c>
      <c r="Y3124" s="1">
        <v>0</v>
      </c>
      <c r="Z3124">
        <v>0</v>
      </c>
      <c r="AA3124">
        <v>0.10919273829322429</v>
      </c>
      <c r="AB3124">
        <v>2.1209482702956528E-2</v>
      </c>
      <c r="AC3124">
        <v>7186.8120932351503</v>
      </c>
      <c r="AD3124" s="2">
        <v>0</v>
      </c>
      <c r="AE3124" s="2">
        <v>0</v>
      </c>
      <c r="AF3124" s="2">
        <v>0</v>
      </c>
      <c r="AG3124" s="2">
        <v>0</v>
      </c>
      <c r="AH3124" s="2">
        <v>335.31348374453052</v>
      </c>
      <c r="AI3124" s="1">
        <v>0</v>
      </c>
      <c r="AJ3124" s="1">
        <v>0</v>
      </c>
      <c r="AK3124" s="1">
        <v>0</v>
      </c>
      <c r="AL3124" s="1">
        <v>0</v>
      </c>
      <c r="AM3124" s="1">
        <v>117.91611152232913</v>
      </c>
      <c r="AN3124">
        <f t="shared" si="817"/>
        <v>0.20398376546300873</v>
      </c>
      <c r="AO3124" s="12">
        <f t="shared" si="818"/>
        <v>1</v>
      </c>
      <c r="AP3124" s="12">
        <f t="shared" si="819"/>
        <v>1</v>
      </c>
      <c r="AQ3124" s="12">
        <f t="shared" si="820"/>
        <v>1</v>
      </c>
      <c r="AR3124">
        <f t="shared" si="821"/>
        <v>0</v>
      </c>
      <c r="AS3124">
        <f t="shared" si="822"/>
        <v>0</v>
      </c>
      <c r="AT3124">
        <f t="shared" si="823"/>
        <v>0</v>
      </c>
      <c r="AU3124" s="12">
        <f t="shared" si="824"/>
        <v>1</v>
      </c>
      <c r="AV3124" s="12">
        <f t="shared" si="825"/>
        <v>2409835</v>
      </c>
      <c r="AW3124">
        <f t="shared" si="826"/>
        <v>0</v>
      </c>
      <c r="AX3124">
        <f t="shared" si="827"/>
        <v>6.3819873077023912</v>
      </c>
      <c r="AY3124">
        <f t="shared" si="828"/>
        <v>6.3819873077023912</v>
      </c>
      <c r="AZ3124" s="12">
        <f t="shared" si="829"/>
        <v>26755660503.3022</v>
      </c>
      <c r="BA3124" s="12">
        <f t="shared" si="830"/>
        <v>6742585892.9765902</v>
      </c>
      <c r="BB3124">
        <f t="shared" si="831"/>
        <v>10.427415676648293</v>
      </c>
      <c r="BC3124">
        <f t="shared" si="832"/>
        <v>9.8288264875844273</v>
      </c>
    </row>
    <row r="3125" spans="1:55" x14ac:dyDescent="0.2">
      <c r="A3125">
        <v>2014</v>
      </c>
      <c r="B3125" s="3">
        <v>25920037266.7117</v>
      </c>
      <c r="C3125" s="3">
        <v>26199972636.843102</v>
      </c>
      <c r="D3125" s="1">
        <v>8.6288972971904503</v>
      </c>
      <c r="E3125" s="3">
        <v>7203101282.2384396</v>
      </c>
      <c r="F3125" s="3">
        <v>0</v>
      </c>
      <c r="G3125" s="3">
        <v>0</v>
      </c>
      <c r="H3125" s="3">
        <v>0</v>
      </c>
      <c r="I3125" s="3">
        <v>0</v>
      </c>
      <c r="J3125" s="3">
        <v>20265</v>
      </c>
      <c r="K3125" s="3">
        <f t="shared" si="816"/>
        <v>20265</v>
      </c>
      <c r="L3125" s="1">
        <v>2.37201856584824</v>
      </c>
      <c r="M3125" s="3">
        <v>927241101.71017098</v>
      </c>
      <c r="N3125" s="3">
        <v>927241101.71017098</v>
      </c>
      <c r="O3125" s="3">
        <v>0</v>
      </c>
      <c r="P3125" s="3">
        <v>6096254261.3534098</v>
      </c>
      <c r="Q3125" s="1">
        <v>0</v>
      </c>
      <c r="R3125" s="1">
        <v>0</v>
      </c>
      <c r="S3125" s="3">
        <v>45.677297017999997</v>
      </c>
      <c r="T3125" s="3">
        <v>3286622929.05654</v>
      </c>
      <c r="U3125" s="3">
        <v>7195309581.86728</v>
      </c>
      <c r="V3125" s="3">
        <v>2001565172.6516099</v>
      </c>
      <c r="W3125" s="3">
        <v>0</v>
      </c>
      <c r="X3125" s="1">
        <v>0</v>
      </c>
      <c r="Y3125" s="1">
        <v>0</v>
      </c>
      <c r="Z3125">
        <v>0</v>
      </c>
      <c r="AA3125">
        <v>0</v>
      </c>
      <c r="AB3125">
        <v>-8.7284281748067571E-2</v>
      </c>
      <c r="AC3125">
        <v>7203.1012822384391</v>
      </c>
      <c r="AD3125" s="2">
        <v>0</v>
      </c>
      <c r="AE3125" s="2">
        <v>0</v>
      </c>
      <c r="AF3125" s="2">
        <v>0</v>
      </c>
      <c r="AG3125" s="2">
        <v>0</v>
      </c>
      <c r="AH3125" s="2">
        <v>2.8133715195661444</v>
      </c>
      <c r="AI3125" s="1">
        <v>0</v>
      </c>
      <c r="AJ3125" s="1">
        <v>0</v>
      </c>
      <c r="AK3125" s="1">
        <v>0</v>
      </c>
      <c r="AL3125" s="1">
        <v>0</v>
      </c>
      <c r="AM3125" s="1">
        <v>-0.99089537157801433</v>
      </c>
      <c r="AN3125">
        <f t="shared" si="817"/>
        <v>0.27817638002619155</v>
      </c>
      <c r="AO3125" s="12">
        <f t="shared" si="818"/>
        <v>1</v>
      </c>
      <c r="AP3125" s="12">
        <f t="shared" si="819"/>
        <v>1</v>
      </c>
      <c r="AQ3125" s="12">
        <f t="shared" si="820"/>
        <v>1</v>
      </c>
      <c r="AR3125">
        <f t="shared" si="821"/>
        <v>0</v>
      </c>
      <c r="AS3125">
        <f t="shared" si="822"/>
        <v>0</v>
      </c>
      <c r="AT3125">
        <f t="shared" si="823"/>
        <v>0</v>
      </c>
      <c r="AU3125" s="12">
        <f t="shared" si="824"/>
        <v>1</v>
      </c>
      <c r="AV3125" s="12">
        <f t="shared" si="825"/>
        <v>20265</v>
      </c>
      <c r="AW3125">
        <f t="shared" si="826"/>
        <v>0</v>
      </c>
      <c r="AX3125">
        <f t="shared" si="827"/>
        <v>4.3067466080777121</v>
      </c>
      <c r="AY3125">
        <f t="shared" si="828"/>
        <v>4.3067466080777121</v>
      </c>
      <c r="AZ3125" s="12">
        <f t="shared" si="829"/>
        <v>26199972636.843102</v>
      </c>
      <c r="BA3125" s="12">
        <f t="shared" si="830"/>
        <v>6096254261.3534098</v>
      </c>
      <c r="BB3125">
        <f t="shared" si="831"/>
        <v>10.418300837744392</v>
      </c>
      <c r="BC3125">
        <f t="shared" si="832"/>
        <v>9.785063072176678</v>
      </c>
    </row>
    <row r="3126" spans="1:55" x14ac:dyDescent="0.2">
      <c r="A3126">
        <v>2013</v>
      </c>
      <c r="B3126" s="3">
        <v>24241746636.743</v>
      </c>
      <c r="C3126" s="3">
        <v>28705512694.601398</v>
      </c>
      <c r="D3126" s="1">
        <v>9.4540908243772108</v>
      </c>
      <c r="E3126" s="3">
        <v>5188772616.8788996</v>
      </c>
      <c r="F3126" s="3">
        <v>0</v>
      </c>
      <c r="G3126" s="3">
        <v>0</v>
      </c>
      <c r="H3126" s="3">
        <v>0</v>
      </c>
      <c r="I3126" s="3">
        <v>0</v>
      </c>
      <c r="J3126" s="3">
        <v>2225791</v>
      </c>
      <c r="K3126" s="3">
        <f t="shared" si="816"/>
        <v>2225791</v>
      </c>
      <c r="L3126" s="1">
        <v>1.90590041309988</v>
      </c>
      <c r="M3126" s="3">
        <v>607485323.35217702</v>
      </c>
      <c r="N3126" s="3">
        <v>772763946.69814205</v>
      </c>
      <c r="O3126" s="3">
        <v>0</v>
      </c>
      <c r="P3126" s="3">
        <v>0</v>
      </c>
      <c r="Q3126" s="1">
        <v>0</v>
      </c>
      <c r="R3126" s="1">
        <v>0</v>
      </c>
      <c r="S3126" s="3">
        <v>39.615290461999997</v>
      </c>
      <c r="T3126" s="3">
        <v>2291009349.5682402</v>
      </c>
      <c r="U3126" s="3">
        <v>5783144141.7655401</v>
      </c>
      <c r="V3126" s="3">
        <v>1697031951.1300299</v>
      </c>
      <c r="W3126" s="3">
        <v>0</v>
      </c>
      <c r="X3126" s="1">
        <v>0</v>
      </c>
      <c r="Y3126" s="1">
        <v>0</v>
      </c>
      <c r="Z3126">
        <v>0</v>
      </c>
      <c r="AA3126">
        <v>0</v>
      </c>
      <c r="AB3126">
        <v>0.14862903606079758</v>
      </c>
      <c r="AC3126">
        <v>5188.7726168788995</v>
      </c>
      <c r="AD3126" s="2">
        <v>0</v>
      </c>
      <c r="AE3126" s="2">
        <v>0</v>
      </c>
      <c r="AF3126" s="2">
        <v>0</v>
      </c>
      <c r="AG3126" s="2">
        <v>0</v>
      </c>
      <c r="AH3126" s="2">
        <v>428.96290979480932</v>
      </c>
      <c r="AI3126" s="1">
        <v>0</v>
      </c>
      <c r="AJ3126" s="1">
        <v>0</v>
      </c>
      <c r="AK3126" s="1">
        <v>0</v>
      </c>
      <c r="AL3126" s="1">
        <v>0</v>
      </c>
      <c r="AM3126" s="1">
        <v>0.57031819919938709</v>
      </c>
      <c r="AN3126">
        <f t="shared" si="817"/>
        <v>0.29344451902454949</v>
      </c>
      <c r="AO3126" s="12">
        <f t="shared" si="818"/>
        <v>1</v>
      </c>
      <c r="AP3126" s="12">
        <f t="shared" si="819"/>
        <v>1</v>
      </c>
      <c r="AQ3126" s="12">
        <f t="shared" si="820"/>
        <v>1</v>
      </c>
      <c r="AR3126">
        <f t="shared" si="821"/>
        <v>0</v>
      </c>
      <c r="AS3126">
        <f t="shared" si="822"/>
        <v>0</v>
      </c>
      <c r="AT3126">
        <f t="shared" si="823"/>
        <v>0</v>
      </c>
      <c r="AU3126" s="12">
        <f t="shared" si="824"/>
        <v>1</v>
      </c>
      <c r="AV3126" s="12">
        <f t="shared" si="825"/>
        <v>2225791</v>
      </c>
      <c r="AW3126">
        <f t="shared" si="826"/>
        <v>0</v>
      </c>
      <c r="AX3126">
        <f t="shared" si="827"/>
        <v>6.3474843820076359</v>
      </c>
      <c r="AY3126">
        <f t="shared" si="828"/>
        <v>6.3474843820076359</v>
      </c>
      <c r="AZ3126" s="12">
        <f t="shared" si="829"/>
        <v>28705512694.601398</v>
      </c>
      <c r="BA3126" s="12">
        <f t="shared" si="830"/>
        <v>1</v>
      </c>
      <c r="BB3126">
        <f t="shared" si="831"/>
        <v>10.457965307986354</v>
      </c>
      <c r="BC3126">
        <f t="shared" si="832"/>
        <v>0</v>
      </c>
    </row>
    <row r="3127" spans="1:55" x14ac:dyDescent="0.2">
      <c r="A3127">
        <v>2012</v>
      </c>
      <c r="B3127" s="3">
        <v>0</v>
      </c>
      <c r="C3127" s="3">
        <v>24991108350.3918</v>
      </c>
      <c r="D3127" s="1">
        <v>8.2307607831331193</v>
      </c>
      <c r="E3127" s="3">
        <v>4785416380.53335</v>
      </c>
      <c r="F3127" s="3">
        <v>0</v>
      </c>
      <c r="G3127" s="3">
        <v>0</v>
      </c>
      <c r="H3127" s="3">
        <v>0</v>
      </c>
      <c r="I3127" s="3">
        <v>0</v>
      </c>
      <c r="J3127" s="3">
        <v>1417414</v>
      </c>
      <c r="K3127" s="3">
        <f t="shared" si="816"/>
        <v>1417414</v>
      </c>
      <c r="L3127" s="1">
        <v>1.1860050709057599</v>
      </c>
      <c r="M3127" s="3">
        <v>522297134.63299799</v>
      </c>
      <c r="N3127" s="3">
        <v>524155495.224388</v>
      </c>
      <c r="O3127" s="3">
        <v>0</v>
      </c>
      <c r="P3127" s="3">
        <v>5178297335.7974596</v>
      </c>
      <c r="Q3127" s="1">
        <v>0</v>
      </c>
      <c r="R3127" s="1">
        <v>0</v>
      </c>
      <c r="S3127" s="3">
        <v>49.093590902999999</v>
      </c>
      <c r="T3127" s="3">
        <v>1766078316.7604301</v>
      </c>
      <c r="U3127" s="3">
        <v>3597370419.01086</v>
      </c>
      <c r="V3127" s="3">
        <v>1760569131.9985199</v>
      </c>
      <c r="W3127" s="3">
        <v>0</v>
      </c>
      <c r="X3127" s="1">
        <v>0</v>
      </c>
      <c r="Y3127" s="1">
        <v>0</v>
      </c>
      <c r="Z3127">
        <v>0</v>
      </c>
      <c r="AA3127">
        <v>0</v>
      </c>
      <c r="AB3127">
        <v>-0.86295849207522801</v>
      </c>
      <c r="AC3127">
        <v>4785.4163805333501</v>
      </c>
      <c r="AD3127" s="2">
        <v>0</v>
      </c>
      <c r="AE3127" s="2">
        <v>0</v>
      </c>
      <c r="AF3127" s="2">
        <v>0</v>
      </c>
      <c r="AG3127" s="2">
        <v>0</v>
      </c>
      <c r="AH3127" s="2">
        <v>296.19449746649309</v>
      </c>
      <c r="AI3127" s="1">
        <v>0</v>
      </c>
      <c r="AJ3127" s="1">
        <v>0</v>
      </c>
      <c r="AK3127" s="1">
        <v>0</v>
      </c>
      <c r="AL3127" s="1">
        <v>0</v>
      </c>
      <c r="AM3127" s="1">
        <v>1020.1916426512968</v>
      </c>
      <c r="AN3127">
        <f t="shared" si="817"/>
        <v>0.48940446129609566</v>
      </c>
      <c r="AO3127" s="12">
        <f t="shared" si="818"/>
        <v>1</v>
      </c>
      <c r="AP3127" s="12">
        <f t="shared" si="819"/>
        <v>1</v>
      </c>
      <c r="AQ3127" s="12">
        <f t="shared" si="820"/>
        <v>1</v>
      </c>
      <c r="AR3127">
        <f t="shared" si="821"/>
        <v>0</v>
      </c>
      <c r="AS3127">
        <f t="shared" si="822"/>
        <v>0</v>
      </c>
      <c r="AT3127">
        <f t="shared" si="823"/>
        <v>0</v>
      </c>
      <c r="AU3127" s="12">
        <f t="shared" si="824"/>
        <v>1</v>
      </c>
      <c r="AV3127" s="12">
        <f t="shared" si="825"/>
        <v>1417414</v>
      </c>
      <c r="AW3127">
        <f t="shared" si="826"/>
        <v>0</v>
      </c>
      <c r="AX3127">
        <f t="shared" si="827"/>
        <v>6.1514967180351485</v>
      </c>
      <c r="AY3127">
        <f t="shared" si="828"/>
        <v>6.1514967180351485</v>
      </c>
      <c r="AZ3127" s="12">
        <f t="shared" si="829"/>
        <v>24991108350.3918</v>
      </c>
      <c r="BA3127" s="12">
        <f t="shared" si="830"/>
        <v>5178297335.7974596</v>
      </c>
      <c r="BB3127">
        <f t="shared" si="831"/>
        <v>10.397785517422372</v>
      </c>
      <c r="BC3127">
        <f t="shared" si="832"/>
        <v>9.7141869838332493</v>
      </c>
    </row>
    <row r="3128" spans="1:55" x14ac:dyDescent="0.2">
      <c r="A3128">
        <v>2020</v>
      </c>
      <c r="B3128" s="3">
        <v>5790161679.4952297</v>
      </c>
      <c r="C3128" s="3">
        <v>3256095894.2528701</v>
      </c>
      <c r="D3128" s="1">
        <v>33.875321413367402</v>
      </c>
      <c r="E3128" s="3">
        <v>98579925.052858695</v>
      </c>
      <c r="F3128" s="3">
        <v>0</v>
      </c>
      <c r="G3128" s="3">
        <v>0</v>
      </c>
      <c r="H3128" s="3">
        <v>0</v>
      </c>
      <c r="I3128" s="3">
        <v>0</v>
      </c>
      <c r="J3128" s="3">
        <v>1323</v>
      </c>
      <c r="K3128" s="3">
        <f t="shared" si="816"/>
        <v>1323</v>
      </c>
      <c r="L3128" s="1">
        <v>2.4325857297884399</v>
      </c>
      <c r="M3128" s="3">
        <v>3538320.6995213502</v>
      </c>
      <c r="N3128" s="3">
        <v>3538320.6995213502</v>
      </c>
      <c r="O3128" s="3">
        <v>262416309.83237299</v>
      </c>
      <c r="P3128" s="3">
        <v>10249845.4528438</v>
      </c>
      <c r="Q3128" s="1">
        <v>0.87317013476779004</v>
      </c>
      <c r="R3128" s="1">
        <v>0</v>
      </c>
      <c r="S3128" s="3">
        <v>4.0783197E-2</v>
      </c>
      <c r="T3128" s="3">
        <v>95359.328288365403</v>
      </c>
      <c r="U3128" s="3">
        <v>233820140.353504</v>
      </c>
      <c r="V3128" s="3">
        <v>25081802.6720604</v>
      </c>
      <c r="W3128" s="3">
        <v>7944881.8962807804</v>
      </c>
      <c r="X3128" s="1">
        <v>8.2901929730148094</v>
      </c>
      <c r="Y3128" s="1">
        <v>8.2900596161281399</v>
      </c>
      <c r="Z3128">
        <v>7.4411272386628357E-9</v>
      </c>
      <c r="AA3128">
        <v>1.3483615792713373E-2</v>
      </c>
      <c r="AB3128">
        <v>0.45827799159698546</v>
      </c>
      <c r="AC3128">
        <v>98.579925052858698</v>
      </c>
      <c r="AD3128" s="2">
        <v>0</v>
      </c>
      <c r="AE3128" s="2">
        <v>0</v>
      </c>
      <c r="AF3128" s="2">
        <v>0</v>
      </c>
      <c r="AG3128" s="2">
        <v>0</v>
      </c>
      <c r="AH3128" s="2">
        <v>13.420582327391763</v>
      </c>
      <c r="AI3128" s="1">
        <v>0</v>
      </c>
      <c r="AJ3128" s="1">
        <v>0</v>
      </c>
      <c r="AK3128" s="1">
        <v>0</v>
      </c>
      <c r="AL3128" s="1">
        <v>0</v>
      </c>
      <c r="AM3128" s="1">
        <v>0</v>
      </c>
      <c r="AN3128">
        <f t="shared" si="817"/>
        <v>0.10726964167475117</v>
      </c>
      <c r="AO3128" s="12">
        <f t="shared" si="818"/>
        <v>1</v>
      </c>
      <c r="AP3128" s="12">
        <f t="shared" si="819"/>
        <v>1</v>
      </c>
      <c r="AQ3128" s="12">
        <f t="shared" si="820"/>
        <v>1</v>
      </c>
      <c r="AR3128">
        <f t="shared" si="821"/>
        <v>0</v>
      </c>
      <c r="AS3128">
        <f t="shared" si="822"/>
        <v>0</v>
      </c>
      <c r="AT3128">
        <f t="shared" si="823"/>
        <v>0</v>
      </c>
      <c r="AU3128" s="12">
        <f t="shared" si="824"/>
        <v>1</v>
      </c>
      <c r="AV3128" s="12">
        <f t="shared" si="825"/>
        <v>1323</v>
      </c>
      <c r="AW3128">
        <f t="shared" si="826"/>
        <v>0</v>
      </c>
      <c r="AX3128">
        <f t="shared" si="827"/>
        <v>3.1215598441875008</v>
      </c>
      <c r="AY3128">
        <f t="shared" si="828"/>
        <v>3.1215598441875008</v>
      </c>
      <c r="AZ3128" s="12">
        <f t="shared" si="829"/>
        <v>3256095894.2528701</v>
      </c>
      <c r="BA3128" s="12">
        <f t="shared" si="830"/>
        <v>10249845.4528438</v>
      </c>
      <c r="BB3128">
        <f t="shared" si="831"/>
        <v>9.5126971866752736</v>
      </c>
      <c r="BC3128">
        <f t="shared" si="832"/>
        <v>7.0107173171495161</v>
      </c>
    </row>
    <row r="3129" spans="1:55" x14ac:dyDescent="0.2">
      <c r="A3129">
        <v>2019</v>
      </c>
      <c r="B3129" s="3">
        <v>3236540258.6729999</v>
      </c>
      <c r="C3129" s="3">
        <v>2232836203.3956699</v>
      </c>
      <c r="D3129" s="1">
        <v>23.229673360337799</v>
      </c>
      <c r="E3129" s="3">
        <v>86626752.336318806</v>
      </c>
      <c r="F3129" s="3">
        <v>0</v>
      </c>
      <c r="G3129" s="3">
        <v>0</v>
      </c>
      <c r="H3129" s="3">
        <v>0</v>
      </c>
      <c r="I3129" s="3">
        <v>0</v>
      </c>
      <c r="J3129" s="3">
        <v>0</v>
      </c>
      <c r="K3129" s="3">
        <f t="shared" si="816"/>
        <v>0</v>
      </c>
      <c r="L3129" s="1">
        <v>2.1997262207350299</v>
      </c>
      <c r="M3129" s="3">
        <v>3327111.8762388998</v>
      </c>
      <c r="N3129" s="3">
        <v>21677356.4250625</v>
      </c>
      <c r="O3129" s="3">
        <v>232464207.22172099</v>
      </c>
      <c r="P3129" s="3">
        <v>9001618.1677152403</v>
      </c>
      <c r="Q3129" s="1">
        <v>0.77082176878694597</v>
      </c>
      <c r="R3129" s="1">
        <v>0</v>
      </c>
      <c r="S3129" s="3">
        <v>3.8282974999999997E-2</v>
      </c>
      <c r="T3129" s="3">
        <v>80944.635008187499</v>
      </c>
      <c r="U3129" s="3">
        <v>211437684.33163801</v>
      </c>
      <c r="V3129" s="3">
        <v>25897573.698409799</v>
      </c>
      <c r="W3129" s="3">
        <v>31175607.044017799</v>
      </c>
      <c r="X3129" s="1">
        <v>7.9412093647618596</v>
      </c>
      <c r="Y3129" s="1">
        <v>7.9410184242363</v>
      </c>
      <c r="Z3129">
        <v>2.8660386366460034E-8</v>
      </c>
      <c r="AA3129">
        <v>9.3250297257103973E-2</v>
      </c>
      <c r="AB3129">
        <v>0.9567561529379538</v>
      </c>
      <c r="AC3129">
        <v>86.626752336318802</v>
      </c>
      <c r="AD3129" s="2">
        <v>0</v>
      </c>
      <c r="AE3129" s="2">
        <v>0</v>
      </c>
      <c r="AF3129" s="2">
        <v>0</v>
      </c>
      <c r="AG3129" s="2">
        <v>0</v>
      </c>
      <c r="AH3129" s="2">
        <v>0</v>
      </c>
      <c r="AI3129" s="1">
        <v>0</v>
      </c>
      <c r="AJ3129" s="1">
        <v>0</v>
      </c>
      <c r="AK3129" s="1">
        <v>0</v>
      </c>
      <c r="AL3129" s="1">
        <v>0</v>
      </c>
      <c r="AM3129" s="1">
        <v>0</v>
      </c>
      <c r="AN3129">
        <f t="shared" si="817"/>
        <v>0.12248324502925269</v>
      </c>
      <c r="AO3129" s="12">
        <f t="shared" si="818"/>
        <v>1</v>
      </c>
      <c r="AP3129" s="12">
        <f t="shared" si="819"/>
        <v>1</v>
      </c>
      <c r="AQ3129" s="12">
        <f t="shared" si="820"/>
        <v>1</v>
      </c>
      <c r="AR3129">
        <f t="shared" si="821"/>
        <v>0</v>
      </c>
      <c r="AS3129">
        <f t="shared" si="822"/>
        <v>0</v>
      </c>
      <c r="AT3129">
        <f t="shared" si="823"/>
        <v>0</v>
      </c>
      <c r="AU3129" s="12">
        <f t="shared" si="824"/>
        <v>1</v>
      </c>
      <c r="AV3129" s="12">
        <f t="shared" si="825"/>
        <v>0</v>
      </c>
      <c r="AW3129">
        <f t="shared" si="826"/>
        <v>0</v>
      </c>
      <c r="AX3129">
        <f t="shared" si="827"/>
        <v>1</v>
      </c>
      <c r="AY3129" t="e">
        <f t="shared" si="828"/>
        <v>#NUM!</v>
      </c>
      <c r="AZ3129" s="12">
        <f t="shared" si="829"/>
        <v>2232836203.3956699</v>
      </c>
      <c r="BA3129" s="12">
        <f t="shared" si="830"/>
        <v>9001618.1677152403</v>
      </c>
      <c r="BB3129">
        <f t="shared" si="831"/>
        <v>9.348856865225244</v>
      </c>
      <c r="BC3129">
        <f t="shared" si="832"/>
        <v>6.9543205870104483</v>
      </c>
    </row>
    <row r="3130" spans="1:55" x14ac:dyDescent="0.2">
      <c r="A3130">
        <v>2018</v>
      </c>
      <c r="B3130" s="3">
        <v>0</v>
      </c>
      <c r="C3130" s="3">
        <v>1141090677.05918</v>
      </c>
      <c r="D3130" s="1">
        <v>11.871521817094999</v>
      </c>
      <c r="E3130" s="3">
        <v>115543850.39298899</v>
      </c>
      <c r="F3130" s="3">
        <v>0</v>
      </c>
      <c r="G3130" s="3">
        <v>0</v>
      </c>
      <c r="H3130" s="3">
        <v>0</v>
      </c>
      <c r="I3130" s="3">
        <v>0</v>
      </c>
      <c r="J3130" s="3">
        <v>0</v>
      </c>
      <c r="K3130" s="3">
        <f t="shared" si="816"/>
        <v>0</v>
      </c>
      <c r="L3130" s="1">
        <v>1.8382665859412299</v>
      </c>
      <c r="M3130" s="3">
        <v>2738409.85056784</v>
      </c>
      <c r="N3130" s="3">
        <v>15384309.6712493</v>
      </c>
      <c r="O3130" s="3">
        <v>207822687.32094401</v>
      </c>
      <c r="P3130" s="3">
        <v>6175010.7352062203</v>
      </c>
      <c r="Q3130" s="1">
        <v>1.1577196487149</v>
      </c>
      <c r="R3130" s="1">
        <v>0</v>
      </c>
      <c r="S3130" s="3">
        <v>1.7890745E-2</v>
      </c>
      <c r="T3130" s="3">
        <v>31611.9067543335</v>
      </c>
      <c r="U3130" s="3">
        <v>176694184.243873</v>
      </c>
      <c r="V3130" s="3">
        <v>50169854.600088403</v>
      </c>
      <c r="W3130" s="3">
        <v>0</v>
      </c>
      <c r="X3130" s="1">
        <v>8.6342127193396898</v>
      </c>
      <c r="Y3130" s="1">
        <v>8.6339630342539895</v>
      </c>
      <c r="Z3130">
        <v>1.0474464860247201E-7</v>
      </c>
      <c r="AA3130">
        <v>7.4026131937612066E-2</v>
      </c>
      <c r="AB3130">
        <v>1.2797351842077105</v>
      </c>
      <c r="AC3130">
        <v>115.543850392989</v>
      </c>
      <c r="AD3130" s="2">
        <v>0</v>
      </c>
      <c r="AE3130" s="2">
        <v>0</v>
      </c>
      <c r="AF3130" s="2">
        <v>0</v>
      </c>
      <c r="AG3130" s="2">
        <v>0</v>
      </c>
      <c r="AH3130" s="2">
        <v>0</v>
      </c>
      <c r="AI3130" s="1">
        <v>0</v>
      </c>
      <c r="AJ3130" s="1">
        <v>0</v>
      </c>
      <c r="AK3130" s="1">
        <v>0</v>
      </c>
      <c r="AL3130" s="1">
        <v>0</v>
      </c>
      <c r="AM3130" s="1">
        <v>0</v>
      </c>
      <c r="AN3130">
        <f t="shared" si="817"/>
        <v>0.2839360832094171</v>
      </c>
      <c r="AO3130" s="12">
        <f t="shared" si="818"/>
        <v>1</v>
      </c>
      <c r="AP3130" s="12">
        <f t="shared" si="819"/>
        <v>1</v>
      </c>
      <c r="AQ3130" s="12">
        <f t="shared" si="820"/>
        <v>1</v>
      </c>
      <c r="AR3130">
        <f t="shared" si="821"/>
        <v>0</v>
      </c>
      <c r="AS3130">
        <f t="shared" si="822"/>
        <v>0</v>
      </c>
      <c r="AT3130">
        <f t="shared" si="823"/>
        <v>0</v>
      </c>
      <c r="AU3130" s="12">
        <f t="shared" si="824"/>
        <v>1</v>
      </c>
      <c r="AV3130" s="12">
        <f t="shared" si="825"/>
        <v>0</v>
      </c>
      <c r="AW3130">
        <f t="shared" si="826"/>
        <v>0</v>
      </c>
      <c r="AX3130">
        <f t="shared" si="827"/>
        <v>1</v>
      </c>
      <c r="AY3130" t="e">
        <f t="shared" si="828"/>
        <v>#NUM!</v>
      </c>
      <c r="AZ3130" s="12">
        <f t="shared" si="829"/>
        <v>1141090677.05918</v>
      </c>
      <c r="BA3130" s="12">
        <f t="shared" si="830"/>
        <v>6175010.7352062203</v>
      </c>
      <c r="BB3130">
        <f t="shared" si="831"/>
        <v>9.057320157110329</v>
      </c>
      <c r="BC3130">
        <f t="shared" si="832"/>
        <v>6.7906377169498038</v>
      </c>
    </row>
    <row r="3131" spans="1:55" x14ac:dyDescent="0.2">
      <c r="A3131">
        <v>2017</v>
      </c>
      <c r="B3131" s="3">
        <v>0</v>
      </c>
      <c r="C3131" s="3">
        <v>494443830.29290801</v>
      </c>
      <c r="D3131" s="1">
        <v>5.2074126413155204</v>
      </c>
      <c r="E3131" s="3">
        <v>133686208.13936</v>
      </c>
      <c r="F3131" s="3">
        <v>0</v>
      </c>
      <c r="G3131" s="3">
        <v>0</v>
      </c>
      <c r="H3131" s="3">
        <v>0</v>
      </c>
      <c r="I3131" s="3">
        <v>0</v>
      </c>
      <c r="J3131" s="3">
        <v>0</v>
      </c>
      <c r="K3131" s="3">
        <f t="shared" si="816"/>
        <v>0</v>
      </c>
      <c r="L3131" s="1">
        <v>1.26973172075846</v>
      </c>
      <c r="M3131" s="3">
        <v>3958030.18887161</v>
      </c>
      <c r="N3131" s="3">
        <v>13389097.9710958</v>
      </c>
      <c r="O3131" s="3">
        <v>155556018.56479099</v>
      </c>
      <c r="P3131" s="3">
        <v>4124434.5652894299</v>
      </c>
      <c r="Q3131" s="1">
        <v>1.93387620186667</v>
      </c>
      <c r="R3131" s="1">
        <v>0</v>
      </c>
      <c r="S3131" s="3">
        <v>5.7039957000000002E-2</v>
      </c>
      <c r="T3131" s="3">
        <v>68767.958096500399</v>
      </c>
      <c r="U3131" s="3">
        <v>120561026.877883</v>
      </c>
      <c r="V3131" s="3">
        <v>54743700.2552936</v>
      </c>
      <c r="W3131" s="3">
        <v>82335007.759421796</v>
      </c>
      <c r="X3131" s="1">
        <v>15.591210312352199</v>
      </c>
      <c r="Y3131" s="1">
        <v>15.478940896264699</v>
      </c>
      <c r="Z3131">
        <v>6.2654308743899928E-8</v>
      </c>
      <c r="AA3131">
        <v>8.6072516477522704E-2</v>
      </c>
      <c r="AB3131">
        <v>0.33398820189401146</v>
      </c>
      <c r="AC3131">
        <v>133.68620813935999</v>
      </c>
      <c r="AD3131" s="2">
        <v>0</v>
      </c>
      <c r="AE3131" s="2">
        <v>0</v>
      </c>
      <c r="AF3131" s="2">
        <v>0</v>
      </c>
      <c r="AG3131" s="2">
        <v>0</v>
      </c>
      <c r="AH3131" s="2">
        <v>0</v>
      </c>
      <c r="AI3131" s="1">
        <v>0</v>
      </c>
      <c r="AJ3131" s="1">
        <v>0</v>
      </c>
      <c r="AK3131" s="1">
        <v>0</v>
      </c>
      <c r="AL3131" s="1">
        <v>0</v>
      </c>
      <c r="AM3131" s="1">
        <v>0</v>
      </c>
      <c r="AN3131">
        <f t="shared" si="817"/>
        <v>0.45407460165998609</v>
      </c>
      <c r="AO3131" s="12">
        <f t="shared" si="818"/>
        <v>1</v>
      </c>
      <c r="AP3131" s="12">
        <f t="shared" si="819"/>
        <v>1</v>
      </c>
      <c r="AQ3131" s="12">
        <f t="shared" si="820"/>
        <v>1</v>
      </c>
      <c r="AR3131">
        <f t="shared" si="821"/>
        <v>0</v>
      </c>
      <c r="AS3131">
        <f t="shared" si="822"/>
        <v>0</v>
      </c>
      <c r="AT3131">
        <f t="shared" si="823"/>
        <v>0</v>
      </c>
      <c r="AU3131" s="12">
        <f t="shared" si="824"/>
        <v>1</v>
      </c>
      <c r="AV3131" s="12">
        <f t="shared" si="825"/>
        <v>0</v>
      </c>
      <c r="AW3131">
        <f t="shared" si="826"/>
        <v>0</v>
      </c>
      <c r="AX3131">
        <f t="shared" si="827"/>
        <v>1</v>
      </c>
      <c r="AY3131" t="e">
        <f t="shared" si="828"/>
        <v>#NUM!</v>
      </c>
      <c r="AZ3131" s="12">
        <f t="shared" si="829"/>
        <v>494443830.29290801</v>
      </c>
      <c r="BA3131" s="12">
        <f t="shared" si="830"/>
        <v>4124434.5652894299</v>
      </c>
      <c r="BB3131">
        <f t="shared" si="831"/>
        <v>8.6941169621022585</v>
      </c>
      <c r="BC3131">
        <f t="shared" si="832"/>
        <v>6.6153644178540292</v>
      </c>
    </row>
    <row r="3132" spans="1:55" x14ac:dyDescent="0.2">
      <c r="A3132">
        <v>2016</v>
      </c>
      <c r="B3132" s="3">
        <v>465571336.11733502</v>
      </c>
      <c r="C3132" s="3">
        <v>370650827.03946698</v>
      </c>
      <c r="D3132" s="1">
        <v>3.9036422015741801</v>
      </c>
      <c r="E3132" s="3">
        <v>174570526.27142099</v>
      </c>
      <c r="F3132" s="3">
        <v>0</v>
      </c>
      <c r="G3132" s="3">
        <v>0</v>
      </c>
      <c r="H3132" s="3">
        <v>0</v>
      </c>
      <c r="I3132" s="3">
        <v>0</v>
      </c>
      <c r="J3132" s="3">
        <v>0</v>
      </c>
      <c r="K3132" s="3">
        <f t="shared" si="816"/>
        <v>0</v>
      </c>
      <c r="L3132" s="1">
        <v>0.41342823522570799</v>
      </c>
      <c r="M3132" s="3">
        <v>1286164.7871799199</v>
      </c>
      <c r="N3132" s="3">
        <v>1286164.7871799199</v>
      </c>
      <c r="O3132" s="3">
        <v>60235537.318167798</v>
      </c>
      <c r="P3132" s="3">
        <v>2624196.71019162</v>
      </c>
      <c r="Q3132" s="1">
        <v>0</v>
      </c>
      <c r="R3132" s="1">
        <v>0</v>
      </c>
      <c r="S3132" s="3">
        <v>0.23866490500000001</v>
      </c>
      <c r="T3132" s="3">
        <v>93687.934542988005</v>
      </c>
      <c r="U3132" s="3">
        <v>39255010.937765002</v>
      </c>
      <c r="V3132" s="3">
        <v>78879270.4647827</v>
      </c>
      <c r="W3132" s="3">
        <v>-2449230.5632930999</v>
      </c>
      <c r="X3132" s="1">
        <v>0</v>
      </c>
      <c r="Y3132" s="1">
        <v>0</v>
      </c>
      <c r="Z3132">
        <v>3.6861752251745591E-7</v>
      </c>
      <c r="AA3132">
        <v>2.135225888973678E-2</v>
      </c>
      <c r="AB3132">
        <v>-7.7094333803360948E-2</v>
      </c>
      <c r="AC3132">
        <v>174.57052627142099</v>
      </c>
      <c r="AD3132" s="2">
        <v>0</v>
      </c>
      <c r="AE3132" s="2">
        <v>0</v>
      </c>
      <c r="AF3132" s="2">
        <v>0</v>
      </c>
      <c r="AG3132" s="2">
        <v>0</v>
      </c>
      <c r="AH3132" s="2">
        <v>0</v>
      </c>
      <c r="AI3132" s="1">
        <v>0</v>
      </c>
      <c r="AJ3132" s="1">
        <v>0</v>
      </c>
      <c r="AK3132" s="1">
        <v>0</v>
      </c>
      <c r="AL3132" s="1">
        <v>0</v>
      </c>
      <c r="AM3132" s="1">
        <v>0</v>
      </c>
      <c r="AN3132">
        <f t="shared" si="817"/>
        <v>2.0094064064798784</v>
      </c>
      <c r="AO3132" s="12">
        <f t="shared" si="818"/>
        <v>1</v>
      </c>
      <c r="AP3132" s="12">
        <f t="shared" si="819"/>
        <v>1</v>
      </c>
      <c r="AQ3132" s="12">
        <f t="shared" si="820"/>
        <v>1</v>
      </c>
      <c r="AR3132">
        <f t="shared" si="821"/>
        <v>0</v>
      </c>
      <c r="AS3132">
        <f t="shared" si="822"/>
        <v>0</v>
      </c>
      <c r="AT3132">
        <f t="shared" si="823"/>
        <v>0</v>
      </c>
      <c r="AU3132" s="12">
        <f t="shared" si="824"/>
        <v>1</v>
      </c>
      <c r="AV3132" s="12">
        <f t="shared" si="825"/>
        <v>0</v>
      </c>
      <c r="AW3132">
        <f t="shared" si="826"/>
        <v>0</v>
      </c>
      <c r="AX3132">
        <f t="shared" si="827"/>
        <v>1</v>
      </c>
      <c r="AY3132" t="e">
        <f t="shared" si="828"/>
        <v>#NUM!</v>
      </c>
      <c r="AZ3132" s="12">
        <f t="shared" si="829"/>
        <v>370650827.03946698</v>
      </c>
      <c r="BA3132" s="12">
        <f t="shared" si="830"/>
        <v>2624196.71019162</v>
      </c>
      <c r="BB3132">
        <f t="shared" si="831"/>
        <v>8.5689649735074731</v>
      </c>
      <c r="BC3132">
        <f t="shared" si="832"/>
        <v>6.4189963867054312</v>
      </c>
    </row>
    <row r="3133" spans="1:55" x14ac:dyDescent="0.2">
      <c r="A3133">
        <v>2015</v>
      </c>
      <c r="B3133" s="3">
        <v>0</v>
      </c>
      <c r="C3133" s="3">
        <v>401612906.51399601</v>
      </c>
      <c r="D3133" s="1">
        <v>4.2297304530173401</v>
      </c>
      <c r="E3133" s="3">
        <v>34743825.765631601</v>
      </c>
      <c r="F3133" s="3">
        <v>0</v>
      </c>
      <c r="G3133" s="3">
        <v>0</v>
      </c>
      <c r="H3133" s="3">
        <v>0</v>
      </c>
      <c r="I3133" s="3">
        <v>0</v>
      </c>
      <c r="J3133" s="3">
        <v>0</v>
      </c>
      <c r="K3133" s="3">
        <f t="shared" si="816"/>
        <v>0</v>
      </c>
      <c r="L3133" s="1">
        <v>0.42203636861225502</v>
      </c>
      <c r="M3133" s="3">
        <v>1007121.85013263</v>
      </c>
      <c r="N3133" s="3">
        <v>1007121.85013263</v>
      </c>
      <c r="O3133" s="3">
        <v>51754743.779198803</v>
      </c>
      <c r="P3133" s="3">
        <v>5264051.0212201597</v>
      </c>
      <c r="Q3133" s="1">
        <v>0</v>
      </c>
      <c r="R3133" s="1">
        <v>0</v>
      </c>
      <c r="S3133" s="3">
        <v>0.169155846</v>
      </c>
      <c r="T3133" s="3">
        <v>67784.728116710903</v>
      </c>
      <c r="U3133" s="3">
        <v>40072353.202917799</v>
      </c>
      <c r="V3133" s="3">
        <v>1130646.5333900501</v>
      </c>
      <c r="W3133" s="3">
        <v>4251719.91650376</v>
      </c>
      <c r="X3133" s="1">
        <v>0</v>
      </c>
      <c r="Y3133" s="1">
        <v>0</v>
      </c>
      <c r="Z3133">
        <v>9.796882828571188E-10</v>
      </c>
      <c r="AA3133">
        <v>1.9459507990790423E-2</v>
      </c>
      <c r="AB3133">
        <v>1.7776465666342212</v>
      </c>
      <c r="AC3133">
        <v>34.743825765631598</v>
      </c>
      <c r="AD3133" s="2">
        <v>0</v>
      </c>
      <c r="AE3133" s="2">
        <v>0</v>
      </c>
      <c r="AF3133" s="2">
        <v>0</v>
      </c>
      <c r="AG3133" s="2">
        <v>0</v>
      </c>
      <c r="AH3133" s="2">
        <v>0</v>
      </c>
      <c r="AI3133" s="1">
        <v>0</v>
      </c>
      <c r="AJ3133" s="1">
        <v>0</v>
      </c>
      <c r="AK3133" s="1">
        <v>0</v>
      </c>
      <c r="AL3133" s="1">
        <v>0</v>
      </c>
      <c r="AM3133" s="1">
        <v>0</v>
      </c>
      <c r="AN3133">
        <f t="shared" si="817"/>
        <v>2.8215126964585748E-2</v>
      </c>
      <c r="AO3133" s="12">
        <f t="shared" si="818"/>
        <v>1</v>
      </c>
      <c r="AP3133" s="12">
        <f t="shared" si="819"/>
        <v>1</v>
      </c>
      <c r="AQ3133" s="12">
        <f t="shared" si="820"/>
        <v>1</v>
      </c>
      <c r="AR3133">
        <f t="shared" si="821"/>
        <v>0</v>
      </c>
      <c r="AS3133">
        <f t="shared" si="822"/>
        <v>0</v>
      </c>
      <c r="AT3133">
        <f t="shared" si="823"/>
        <v>0</v>
      </c>
      <c r="AU3133" s="12">
        <f t="shared" si="824"/>
        <v>1</v>
      </c>
      <c r="AV3133" s="12">
        <f t="shared" si="825"/>
        <v>0</v>
      </c>
      <c r="AW3133">
        <f t="shared" si="826"/>
        <v>0</v>
      </c>
      <c r="AX3133">
        <f t="shared" si="827"/>
        <v>1</v>
      </c>
      <c r="AY3133" t="e">
        <f t="shared" si="828"/>
        <v>#NUM!</v>
      </c>
      <c r="AZ3133" s="12">
        <f t="shared" si="829"/>
        <v>401612906.51399601</v>
      </c>
      <c r="BA3133" s="12">
        <f t="shared" si="830"/>
        <v>5264051.0212201597</v>
      </c>
      <c r="BB3133">
        <f t="shared" si="831"/>
        <v>8.603807661153251</v>
      </c>
      <c r="BC3133">
        <f t="shared" si="832"/>
        <v>6.721320089976528</v>
      </c>
    </row>
    <row r="3134" spans="1:55" x14ac:dyDescent="0.2">
      <c r="A3134">
        <v>2014</v>
      </c>
      <c r="B3134" s="3">
        <v>302474254.26019299</v>
      </c>
      <c r="C3134" s="3">
        <v>144587476.08074701</v>
      </c>
      <c r="D3134" s="1">
        <v>1.52277489289887</v>
      </c>
      <c r="E3134" s="3">
        <v>37271274.587350897</v>
      </c>
      <c r="F3134" s="3">
        <v>0</v>
      </c>
      <c r="G3134" s="3">
        <v>0</v>
      </c>
      <c r="H3134" s="3">
        <v>0</v>
      </c>
      <c r="I3134" s="3">
        <v>0</v>
      </c>
      <c r="J3134" s="3">
        <v>0</v>
      </c>
      <c r="K3134" s="3">
        <f t="shared" si="816"/>
        <v>0</v>
      </c>
      <c r="L3134" s="1">
        <v>0.39210285932442901</v>
      </c>
      <c r="M3134" s="3">
        <v>1018405.8609958499</v>
      </c>
      <c r="N3134" s="3">
        <v>1018405.8609958499</v>
      </c>
      <c r="O3134" s="3">
        <v>0</v>
      </c>
      <c r="P3134" s="3">
        <v>5012424.11825726</v>
      </c>
      <c r="Q3134" s="1">
        <v>0</v>
      </c>
      <c r="R3134" s="1">
        <v>0</v>
      </c>
      <c r="S3134" s="3">
        <v>3.3141952090000002</v>
      </c>
      <c r="T3134" s="3">
        <v>1233880.39419087</v>
      </c>
      <c r="U3134" s="3">
        <v>37230166.493775897</v>
      </c>
      <c r="V3134" s="3">
        <v>4291495.01552541</v>
      </c>
      <c r="W3134" s="3">
        <v>0</v>
      </c>
      <c r="X3134" s="1">
        <v>0</v>
      </c>
      <c r="Y3134" s="1">
        <v>0</v>
      </c>
      <c r="Z3134">
        <v>2.9573599837020515E-9</v>
      </c>
      <c r="AA3134">
        <v>0</v>
      </c>
      <c r="AB3134">
        <v>0.28668554474747454</v>
      </c>
      <c r="AC3134">
        <v>37.271274587350895</v>
      </c>
      <c r="AD3134" s="2">
        <v>0</v>
      </c>
      <c r="AE3134" s="2">
        <v>0</v>
      </c>
      <c r="AF3134" s="2">
        <v>0</v>
      </c>
      <c r="AG3134" s="2">
        <v>0</v>
      </c>
      <c r="AH3134" s="2">
        <v>0</v>
      </c>
      <c r="AI3134" s="1">
        <v>0</v>
      </c>
      <c r="AJ3134" s="1">
        <v>0</v>
      </c>
      <c r="AK3134" s="1">
        <v>0</v>
      </c>
      <c r="AL3134" s="1">
        <v>0</v>
      </c>
      <c r="AM3134" s="1">
        <v>0</v>
      </c>
      <c r="AN3134">
        <f t="shared" si="817"/>
        <v>0.11526929422254552</v>
      </c>
      <c r="AO3134" s="12">
        <f t="shared" si="818"/>
        <v>1</v>
      </c>
      <c r="AP3134" s="12">
        <f t="shared" si="819"/>
        <v>1</v>
      </c>
      <c r="AQ3134" s="12">
        <f t="shared" si="820"/>
        <v>1</v>
      </c>
      <c r="AR3134">
        <f t="shared" si="821"/>
        <v>0</v>
      </c>
      <c r="AS3134">
        <f t="shared" si="822"/>
        <v>0</v>
      </c>
      <c r="AT3134">
        <f t="shared" si="823"/>
        <v>0</v>
      </c>
      <c r="AU3134" s="12">
        <f t="shared" si="824"/>
        <v>1</v>
      </c>
      <c r="AV3134" s="12">
        <f t="shared" si="825"/>
        <v>0</v>
      </c>
      <c r="AW3134">
        <f t="shared" si="826"/>
        <v>0</v>
      </c>
      <c r="AX3134">
        <f t="shared" si="827"/>
        <v>1</v>
      </c>
      <c r="AY3134" t="e">
        <f t="shared" si="828"/>
        <v>#NUM!</v>
      </c>
      <c r="AZ3134" s="12">
        <f t="shared" si="829"/>
        <v>144587476.08074701</v>
      </c>
      <c r="BA3134" s="12">
        <f t="shared" si="830"/>
        <v>5012424.11825726</v>
      </c>
      <c r="BB3134">
        <f t="shared" si="831"/>
        <v>8.1601306767442789</v>
      </c>
      <c r="BC3134">
        <f t="shared" si="832"/>
        <v>6.7000478110104638</v>
      </c>
    </row>
    <row r="3135" spans="1:55" x14ac:dyDescent="0.2">
      <c r="A3135">
        <v>2013</v>
      </c>
      <c r="B3135" s="3">
        <v>174979139.25953799</v>
      </c>
      <c r="C3135" s="3">
        <v>112372037.34120201</v>
      </c>
      <c r="D3135" s="1">
        <v>1.1834864385592601</v>
      </c>
      <c r="E3135" s="3">
        <v>41365888.471474499</v>
      </c>
      <c r="F3135" s="3">
        <v>0</v>
      </c>
      <c r="G3135" s="3">
        <v>0</v>
      </c>
      <c r="H3135" s="3">
        <v>0</v>
      </c>
      <c r="I3135" s="3">
        <v>0</v>
      </c>
      <c r="J3135" s="3">
        <v>0</v>
      </c>
      <c r="K3135" s="3">
        <f t="shared" si="816"/>
        <v>0</v>
      </c>
      <c r="L3135" s="1">
        <v>0.29188722782857102</v>
      </c>
      <c r="M3135" s="3">
        <v>613975.69696793496</v>
      </c>
      <c r="N3135" s="3">
        <v>613975.69696793496</v>
      </c>
      <c r="O3135" s="3">
        <v>0</v>
      </c>
      <c r="P3135" s="3">
        <v>4172968.6909503201</v>
      </c>
      <c r="Q3135" s="1">
        <v>0</v>
      </c>
      <c r="R3135" s="1">
        <v>0</v>
      </c>
      <c r="S3135" s="3">
        <v>11.05565099</v>
      </c>
      <c r="T3135" s="3">
        <v>3064039.6523154699</v>
      </c>
      <c r="U3135" s="3">
        <v>27714692.287566502</v>
      </c>
      <c r="V3135" s="3">
        <v>6306677.4815290701</v>
      </c>
      <c r="W3135" s="3">
        <v>0</v>
      </c>
      <c r="X3135" s="1">
        <v>0</v>
      </c>
      <c r="Y3135" s="1">
        <v>0</v>
      </c>
      <c r="Z3135">
        <v>3.4083183999839746E-9</v>
      </c>
      <c r="AA3135">
        <v>0</v>
      </c>
      <c r="AB3135">
        <v>0.50910282231315307</v>
      </c>
      <c r="AC3135">
        <v>41.365888471474499</v>
      </c>
      <c r="AD3135" s="2">
        <v>0</v>
      </c>
      <c r="AE3135" s="2">
        <v>0</v>
      </c>
      <c r="AF3135" s="2">
        <v>0</v>
      </c>
      <c r="AG3135" s="2">
        <v>0</v>
      </c>
      <c r="AH3135" s="2">
        <v>0</v>
      </c>
      <c r="AI3135" s="1">
        <v>0</v>
      </c>
      <c r="AJ3135" s="1">
        <v>0</v>
      </c>
      <c r="AK3135" s="1">
        <v>0</v>
      </c>
      <c r="AL3135" s="1">
        <v>0</v>
      </c>
      <c r="AM3135" s="1">
        <v>0</v>
      </c>
      <c r="AN3135">
        <f t="shared" si="817"/>
        <v>0.22755718938140265</v>
      </c>
      <c r="AO3135" s="12">
        <f t="shared" si="818"/>
        <v>1</v>
      </c>
      <c r="AP3135" s="12">
        <f t="shared" si="819"/>
        <v>1</v>
      </c>
      <c r="AQ3135" s="12">
        <f t="shared" si="820"/>
        <v>1</v>
      </c>
      <c r="AR3135">
        <f t="shared" si="821"/>
        <v>0</v>
      </c>
      <c r="AS3135">
        <f t="shared" si="822"/>
        <v>0</v>
      </c>
      <c r="AT3135">
        <f t="shared" si="823"/>
        <v>0</v>
      </c>
      <c r="AU3135" s="12">
        <f t="shared" si="824"/>
        <v>1</v>
      </c>
      <c r="AV3135" s="12">
        <f t="shared" si="825"/>
        <v>0</v>
      </c>
      <c r="AW3135">
        <f t="shared" si="826"/>
        <v>0</v>
      </c>
      <c r="AX3135">
        <f t="shared" si="827"/>
        <v>1</v>
      </c>
      <c r="AY3135" t="e">
        <f t="shared" si="828"/>
        <v>#NUM!</v>
      </c>
      <c r="AZ3135" s="12">
        <f t="shared" si="829"/>
        <v>112372037.34120201</v>
      </c>
      <c r="BA3135" s="12">
        <f t="shared" si="830"/>
        <v>4172968.6909503201</v>
      </c>
      <c r="BB3135">
        <f t="shared" si="831"/>
        <v>8.0506582548340209</v>
      </c>
      <c r="BC3135">
        <f t="shared" si="832"/>
        <v>6.6204451262888675</v>
      </c>
    </row>
    <row r="3136" spans="1:55" x14ac:dyDescent="0.2">
      <c r="A3136">
        <v>2012</v>
      </c>
      <c r="B3136" s="3">
        <v>140505596.42424801</v>
      </c>
      <c r="C3136" s="3">
        <v>64963567.331979699</v>
      </c>
      <c r="D3136" s="1">
        <v>0.78423181049069401</v>
      </c>
      <c r="E3136" s="3">
        <v>37592367.259521402</v>
      </c>
      <c r="F3136" s="3">
        <v>0</v>
      </c>
      <c r="G3136" s="3">
        <v>0</v>
      </c>
      <c r="H3136" s="3">
        <v>0</v>
      </c>
      <c r="I3136" s="3">
        <v>0</v>
      </c>
      <c r="J3136" s="3">
        <v>0</v>
      </c>
      <c r="K3136" s="3">
        <f t="shared" si="816"/>
        <v>0</v>
      </c>
      <c r="L3136" s="1">
        <v>0.237182529415702</v>
      </c>
      <c r="M3136" s="3">
        <v>207947.91878172601</v>
      </c>
      <c r="N3136" s="3">
        <v>207947.91878172601</v>
      </c>
      <c r="O3136" s="3">
        <v>0</v>
      </c>
      <c r="P3136" s="3">
        <v>4469615.3637901898</v>
      </c>
      <c r="Q3136" s="1">
        <v>0</v>
      </c>
      <c r="R3136" s="1">
        <v>0</v>
      </c>
      <c r="S3136" s="3">
        <v>42.836541556999997</v>
      </c>
      <c r="T3136" s="3">
        <v>8416325.19458545</v>
      </c>
      <c r="U3136" s="3">
        <v>19647536.632825699</v>
      </c>
      <c r="V3136" s="3">
        <v>7764954.0413997099</v>
      </c>
      <c r="W3136" s="3">
        <v>0</v>
      </c>
      <c r="X3136" s="1">
        <v>0</v>
      </c>
      <c r="Y3136" s="1">
        <v>0</v>
      </c>
      <c r="Z3136">
        <v>4.9111424819631694E-8</v>
      </c>
      <c r="AA3136">
        <v>0</v>
      </c>
      <c r="AB3136">
        <v>-0.98742690543432166</v>
      </c>
      <c r="AC3136">
        <v>37.592367259521403</v>
      </c>
      <c r="AD3136" s="2">
        <v>0</v>
      </c>
      <c r="AE3136" s="2">
        <v>0</v>
      </c>
      <c r="AF3136" s="2">
        <v>0</v>
      </c>
      <c r="AG3136" s="2">
        <v>0</v>
      </c>
      <c r="AH3136" s="2">
        <v>0</v>
      </c>
      <c r="AI3136" s="1">
        <v>0</v>
      </c>
      <c r="AJ3136" s="1">
        <v>0</v>
      </c>
      <c r="AK3136" s="1">
        <v>0</v>
      </c>
      <c r="AL3136" s="1">
        <v>0</v>
      </c>
      <c r="AM3136" s="1">
        <v>-1</v>
      </c>
      <c r="AN3136">
        <f t="shared" si="817"/>
        <v>0.39521260026188626</v>
      </c>
      <c r="AO3136" s="12">
        <f t="shared" si="818"/>
        <v>1</v>
      </c>
      <c r="AP3136" s="12">
        <f t="shared" si="819"/>
        <v>1</v>
      </c>
      <c r="AQ3136" s="12">
        <f t="shared" si="820"/>
        <v>1</v>
      </c>
      <c r="AR3136">
        <f t="shared" si="821"/>
        <v>0</v>
      </c>
      <c r="AS3136">
        <f t="shared" si="822"/>
        <v>0</v>
      </c>
      <c r="AT3136">
        <f t="shared" si="823"/>
        <v>0</v>
      </c>
      <c r="AU3136" s="12">
        <f t="shared" si="824"/>
        <v>1</v>
      </c>
      <c r="AV3136" s="12">
        <f t="shared" si="825"/>
        <v>0</v>
      </c>
      <c r="AW3136">
        <f t="shared" si="826"/>
        <v>0</v>
      </c>
      <c r="AX3136">
        <f t="shared" si="827"/>
        <v>1</v>
      </c>
      <c r="AY3136" t="e">
        <f t="shared" si="828"/>
        <v>#NUM!</v>
      </c>
      <c r="AZ3136" s="12">
        <f t="shared" si="829"/>
        <v>64963567.331979699</v>
      </c>
      <c r="BA3136" s="12">
        <f t="shared" si="830"/>
        <v>4469615.3637901898</v>
      </c>
      <c r="BB3136">
        <f t="shared" si="831"/>
        <v>7.8126698652179662</v>
      </c>
      <c r="BC3136">
        <f t="shared" si="832"/>
        <v>6.6502701511921458</v>
      </c>
    </row>
    <row r="3137" spans="1:55" x14ac:dyDescent="0.2">
      <c r="A3137">
        <v>2011</v>
      </c>
      <c r="B3137" s="3">
        <v>10184337555.9638</v>
      </c>
      <c r="C3137" s="3">
        <v>6356599485.0129004</v>
      </c>
      <c r="D3137" s="1">
        <v>62.373809915616398</v>
      </c>
      <c r="E3137" s="3">
        <v>18609260323.112999</v>
      </c>
      <c r="F3137" s="3">
        <v>0</v>
      </c>
      <c r="G3137" s="3">
        <v>0</v>
      </c>
      <c r="H3137" s="3">
        <v>0</v>
      </c>
      <c r="I3137" s="3">
        <v>0</v>
      </c>
      <c r="J3137" s="3">
        <v>3798099</v>
      </c>
      <c r="K3137" s="3">
        <f t="shared" si="816"/>
        <v>3798099</v>
      </c>
      <c r="L3137" s="1">
        <v>20.779197649198501</v>
      </c>
      <c r="M3137" s="3">
        <v>312211436.01572001</v>
      </c>
      <c r="N3137" s="3">
        <v>349278064.83263302</v>
      </c>
      <c r="O3137" s="3">
        <v>10481788859.6036</v>
      </c>
      <c r="P3137" s="3">
        <v>11773683023.4503</v>
      </c>
      <c r="Q3137" s="1">
        <v>0.508329070092706</v>
      </c>
      <c r="R3137" s="1">
        <v>18.093834195445101</v>
      </c>
      <c r="S3137" s="3">
        <v>286.32706319599998</v>
      </c>
      <c r="T3137" s="3">
        <v>5810722389.4565601</v>
      </c>
      <c r="U3137" s="3">
        <v>2029400338.4089999</v>
      </c>
      <c r="V3137" s="3">
        <v>426134488.21744198</v>
      </c>
      <c r="W3137" s="3">
        <v>1346820245.0882101</v>
      </c>
      <c r="X3137" s="1">
        <v>5.5176436903469703</v>
      </c>
      <c r="Y3137" s="1">
        <v>4.0174216686855599</v>
      </c>
      <c r="Z3137">
        <v>2.5405284092215978E-3</v>
      </c>
      <c r="AA3137">
        <v>3.3322371735490387E-2</v>
      </c>
      <c r="AB3137">
        <v>0.26398588864647143</v>
      </c>
      <c r="AC3137">
        <v>18609.260323112998</v>
      </c>
      <c r="AD3137" s="2">
        <v>0</v>
      </c>
      <c r="AE3137" s="2">
        <v>0</v>
      </c>
      <c r="AF3137" s="2">
        <v>0</v>
      </c>
      <c r="AG3137" s="2">
        <v>0</v>
      </c>
      <c r="AH3137" s="2">
        <v>204.09725771221011</v>
      </c>
      <c r="AI3137" s="1">
        <v>0</v>
      </c>
      <c r="AJ3137" s="1">
        <v>0</v>
      </c>
      <c r="AK3137" s="1">
        <v>0</v>
      </c>
      <c r="AL3137" s="1">
        <v>0</v>
      </c>
      <c r="AM3137" s="1">
        <v>0.16256153564315251</v>
      </c>
      <c r="AN3137">
        <f t="shared" si="817"/>
        <v>0.20998049529819285</v>
      </c>
      <c r="AO3137" s="12">
        <f t="shared" si="818"/>
        <v>1</v>
      </c>
      <c r="AP3137" s="12">
        <f t="shared" si="819"/>
        <v>1</v>
      </c>
      <c r="AQ3137" s="12">
        <f t="shared" si="820"/>
        <v>1</v>
      </c>
      <c r="AR3137">
        <f t="shared" si="821"/>
        <v>0</v>
      </c>
      <c r="AS3137">
        <f t="shared" si="822"/>
        <v>0</v>
      </c>
      <c r="AT3137">
        <f t="shared" si="823"/>
        <v>0</v>
      </c>
      <c r="AU3137" s="12">
        <f t="shared" si="824"/>
        <v>1</v>
      </c>
      <c r="AV3137" s="12">
        <f t="shared" si="825"/>
        <v>3798099</v>
      </c>
      <c r="AW3137">
        <f t="shared" si="826"/>
        <v>0</v>
      </c>
      <c r="AX3137">
        <f t="shared" si="827"/>
        <v>6.5795662807257367</v>
      </c>
      <c r="AY3137">
        <f t="shared" si="828"/>
        <v>6.5795662807257367</v>
      </c>
      <c r="AZ3137" s="12">
        <f t="shared" si="829"/>
        <v>6356599485.0129004</v>
      </c>
      <c r="BA3137" s="12">
        <f t="shared" si="830"/>
        <v>11773683023.4503</v>
      </c>
      <c r="BB3137">
        <f t="shared" si="831"/>
        <v>9.8032248483773614</v>
      </c>
      <c r="BC3137">
        <f t="shared" si="832"/>
        <v>10.070912339356267</v>
      </c>
    </row>
    <row r="3138" spans="1:55" x14ac:dyDescent="0.2">
      <c r="A3138">
        <v>2020</v>
      </c>
      <c r="B3138" s="3">
        <v>9301280359.6439705</v>
      </c>
      <c r="C3138" s="3">
        <v>4484631462.9281502</v>
      </c>
      <c r="D3138" s="1">
        <v>44.005218681747003</v>
      </c>
      <c r="E3138" s="3">
        <v>19867727484.778099</v>
      </c>
      <c r="F3138" s="3">
        <v>0</v>
      </c>
      <c r="G3138" s="3">
        <v>0</v>
      </c>
      <c r="H3138" s="3">
        <v>0</v>
      </c>
      <c r="I3138" s="3">
        <v>0</v>
      </c>
      <c r="J3138" s="3">
        <v>3404797</v>
      </c>
      <c r="K3138" s="3">
        <f t="shared" si="816"/>
        <v>3404797</v>
      </c>
      <c r="L3138" s="1">
        <v>26.942991361465999</v>
      </c>
      <c r="M3138" s="3">
        <v>631900057.21584404</v>
      </c>
      <c r="N3138" s="3">
        <v>643882663.07462704</v>
      </c>
      <c r="O3138" s="3">
        <v>8175800740.2296104</v>
      </c>
      <c r="P3138" s="3">
        <v>9699256624.5671597</v>
      </c>
      <c r="Q3138" s="1">
        <v>0.70687518437438501</v>
      </c>
      <c r="R3138" s="1">
        <v>0</v>
      </c>
      <c r="S3138" s="3">
        <v>229.38709264600001</v>
      </c>
      <c r="T3138" s="3">
        <v>6097866456.6165304</v>
      </c>
      <c r="U3138" s="3">
        <v>2658330242.6796799</v>
      </c>
      <c r="V3138" s="3">
        <v>311702588.50996101</v>
      </c>
      <c r="W3138" s="3">
        <v>146818442.92573401</v>
      </c>
      <c r="X3138" s="1">
        <v>14.007057362515001</v>
      </c>
      <c r="Y3138" s="1">
        <v>12.2826240169433</v>
      </c>
      <c r="Z3138">
        <v>2.2448179548194538E-4</v>
      </c>
      <c r="AA3138">
        <v>7.8754691256888942E-2</v>
      </c>
      <c r="AB3138">
        <v>-0.51992640724487749</v>
      </c>
      <c r="AC3138">
        <v>19867.727484778097</v>
      </c>
      <c r="AD3138" s="2">
        <v>0</v>
      </c>
      <c r="AE3138" s="2">
        <v>0</v>
      </c>
      <c r="AF3138" s="2">
        <v>0</v>
      </c>
      <c r="AG3138" s="2">
        <v>0</v>
      </c>
      <c r="AH3138" s="2">
        <v>171.37324853124883</v>
      </c>
      <c r="AI3138" s="1">
        <v>0</v>
      </c>
      <c r="AJ3138" s="1">
        <v>0</v>
      </c>
      <c r="AK3138" s="1">
        <v>0</v>
      </c>
      <c r="AL3138" s="1">
        <v>0</v>
      </c>
      <c r="AM3138" s="1">
        <v>0.24625031981678114</v>
      </c>
      <c r="AN3138">
        <f t="shared" si="817"/>
        <v>0.11725502855347086</v>
      </c>
      <c r="AO3138" s="12">
        <f t="shared" si="818"/>
        <v>1</v>
      </c>
      <c r="AP3138" s="12">
        <f t="shared" si="819"/>
        <v>1</v>
      </c>
      <c r="AQ3138" s="12">
        <f t="shared" si="820"/>
        <v>1</v>
      </c>
      <c r="AR3138">
        <f t="shared" si="821"/>
        <v>0</v>
      </c>
      <c r="AS3138">
        <f t="shared" si="822"/>
        <v>0</v>
      </c>
      <c r="AT3138">
        <f t="shared" si="823"/>
        <v>0</v>
      </c>
      <c r="AU3138" s="12">
        <f t="shared" si="824"/>
        <v>1</v>
      </c>
      <c r="AV3138" s="12">
        <f t="shared" si="825"/>
        <v>3404797</v>
      </c>
      <c r="AW3138">
        <f t="shared" si="826"/>
        <v>0</v>
      </c>
      <c r="AX3138">
        <f t="shared" si="827"/>
        <v>6.5320912236179804</v>
      </c>
      <c r="AY3138">
        <f t="shared" si="828"/>
        <v>6.5320912236179804</v>
      </c>
      <c r="AZ3138" s="12">
        <f t="shared" si="829"/>
        <v>4484631462.9281502</v>
      </c>
      <c r="BA3138" s="12">
        <f t="shared" si="830"/>
        <v>9699256624.5671597</v>
      </c>
      <c r="BB3138">
        <f t="shared" si="831"/>
        <v>9.6517267594887119</v>
      </c>
      <c r="BC3138">
        <f t="shared" si="832"/>
        <v>9.9867384501198604</v>
      </c>
    </row>
    <row r="3139" spans="1:55" x14ac:dyDescent="0.2">
      <c r="A3139">
        <v>2019</v>
      </c>
      <c r="B3139" s="3">
        <v>6957148957.4892797</v>
      </c>
      <c r="C3139" s="3">
        <v>9341549984.4326401</v>
      </c>
      <c r="D3139" s="1">
        <v>91.663485236092399</v>
      </c>
      <c r="E3139" s="3">
        <v>16763533758.821899</v>
      </c>
      <c r="F3139" s="3">
        <v>0</v>
      </c>
      <c r="G3139" s="3">
        <v>0</v>
      </c>
      <c r="H3139" s="3">
        <v>0</v>
      </c>
      <c r="I3139" s="3">
        <v>0</v>
      </c>
      <c r="J3139" s="3">
        <v>2732033</v>
      </c>
      <c r="K3139" s="3">
        <f t="shared" ref="K3139:K3202" si="833">IF(F3139=0,J3139,F3139)</f>
        <v>2732033</v>
      </c>
      <c r="L3139" s="1">
        <v>32.365743946717799</v>
      </c>
      <c r="M3139" s="3">
        <v>1063068889.31743</v>
      </c>
      <c r="N3139" s="3">
        <v>1086545252.4769499</v>
      </c>
      <c r="O3139" s="3">
        <v>7538833999.0205698</v>
      </c>
      <c r="P3139" s="3">
        <v>0</v>
      </c>
      <c r="Q3139" s="1">
        <v>0.81053469834573899</v>
      </c>
      <c r="R3139" s="1">
        <v>0</v>
      </c>
      <c r="S3139" s="3">
        <v>183.82830100800001</v>
      </c>
      <c r="T3139" s="3">
        <v>6063460665.7215405</v>
      </c>
      <c r="U3139" s="3">
        <v>3298436983.0211201</v>
      </c>
      <c r="V3139" s="3">
        <v>467692709.19095802</v>
      </c>
      <c r="W3139" s="3">
        <v>-201685461.52986801</v>
      </c>
      <c r="X3139" s="1">
        <v>10.657968889263801</v>
      </c>
      <c r="Y3139" s="1">
        <v>9.5335160013741902</v>
      </c>
      <c r="Z3139">
        <v>9.8021925001024607E-4</v>
      </c>
      <c r="AA3139">
        <v>0.1441264328964017</v>
      </c>
      <c r="AB3139">
        <v>-0.46330184876340719</v>
      </c>
      <c r="AC3139">
        <v>16763.533758821901</v>
      </c>
      <c r="AD3139" s="2">
        <v>0</v>
      </c>
      <c r="AE3139" s="2">
        <v>0</v>
      </c>
      <c r="AF3139" s="2">
        <v>0</v>
      </c>
      <c r="AG3139" s="2">
        <v>0</v>
      </c>
      <c r="AH3139" s="2">
        <v>162.9747664964884</v>
      </c>
      <c r="AI3139" s="1">
        <v>0</v>
      </c>
      <c r="AJ3139" s="1">
        <v>0</v>
      </c>
      <c r="AK3139" s="1">
        <v>0</v>
      </c>
      <c r="AL3139" s="1">
        <v>0</v>
      </c>
      <c r="AM3139" s="1">
        <v>0.68154909916342099</v>
      </c>
      <c r="AN3139">
        <f t="shared" ref="AN3139:AN3202" si="834">V3139/U3139</f>
        <v>0.14179222207319137</v>
      </c>
      <c r="AO3139" s="12">
        <f t="shared" ref="AO3139:AO3202" si="835">IF(G3139=0,1,G3139)</f>
        <v>1</v>
      </c>
      <c r="AP3139" s="12">
        <f t="shared" ref="AP3139:AP3202" si="836">IF(H3139=0,1,H3139)</f>
        <v>1</v>
      </c>
      <c r="AQ3139" s="12">
        <f t="shared" ref="AQ3139:AQ3202" si="837">IF(I3139=0,1,I3139)</f>
        <v>1</v>
      </c>
      <c r="AR3139">
        <f t="shared" ref="AR3139:AR3202" si="838">LOG(AO3139)</f>
        <v>0</v>
      </c>
      <c r="AS3139">
        <f t="shared" ref="AS3139:AS3202" si="839">LOG(AP3139)</f>
        <v>0</v>
      </c>
      <c r="AT3139">
        <f t="shared" ref="AT3139:AT3202" si="840">LOG(AQ3139)</f>
        <v>0</v>
      </c>
      <c r="AU3139" s="12">
        <f t="shared" ref="AU3139:AU3202" si="841">IF(F3139=0,1,F3139)</f>
        <v>1</v>
      </c>
      <c r="AV3139" s="12">
        <f t="shared" ref="AV3139:AV3202" si="842">IF(AU3139=1,J3139,AU3139)</f>
        <v>2732033</v>
      </c>
      <c r="AW3139">
        <f t="shared" ref="AW3139:AX3202" si="843">LOG(AU3139)</f>
        <v>0</v>
      </c>
      <c r="AX3139">
        <f t="shared" ref="AX3139:AX3202" si="844">IFERROR(LOG(AV3139),1)</f>
        <v>6.4364859408482014</v>
      </c>
      <c r="AY3139">
        <f t="shared" ref="AY3139:AY3202" si="845">LOG(K3139)</f>
        <v>6.4364859408482014</v>
      </c>
      <c r="AZ3139" s="12">
        <f t="shared" ref="AZ3139:AZ3202" si="846">IF(C3139=0,1,C3139)</f>
        <v>9341549984.4326401</v>
      </c>
      <c r="BA3139" s="12">
        <f t="shared" ref="BA3139:BA3202" si="847">IF(P3139=0,1,P3139)</f>
        <v>1</v>
      </c>
      <c r="BB3139">
        <f t="shared" ref="BB3139:BB3202" si="848">LOG(AZ3139)</f>
        <v>9.9704189419514329</v>
      </c>
      <c r="BC3139">
        <f t="shared" ref="BC3139:BC3202" si="849">LOG(BA3139)</f>
        <v>0</v>
      </c>
    </row>
    <row r="3140" spans="1:55" x14ac:dyDescent="0.2">
      <c r="A3140">
        <v>2018</v>
      </c>
      <c r="B3140" s="3">
        <v>10659223517.974701</v>
      </c>
      <c r="C3140" s="3">
        <v>16150276180.3372</v>
      </c>
      <c r="D3140" s="1">
        <v>170.79150547638901</v>
      </c>
      <c r="E3140" s="3">
        <v>16995640581.5282</v>
      </c>
      <c r="F3140" s="3">
        <v>0</v>
      </c>
      <c r="G3140" s="3">
        <v>0</v>
      </c>
      <c r="H3140" s="3">
        <v>0</v>
      </c>
      <c r="I3140" s="3">
        <v>0</v>
      </c>
      <c r="J3140" s="3">
        <v>1624712</v>
      </c>
      <c r="K3140" s="3">
        <f t="shared" si="833"/>
        <v>1624712</v>
      </c>
      <c r="L3140" s="1">
        <v>32.516549778886898</v>
      </c>
      <c r="M3140" s="3">
        <v>772266520.97651899</v>
      </c>
      <c r="N3140" s="3">
        <v>781692479.43360102</v>
      </c>
      <c r="O3140" s="3">
        <v>7852954704.5610905</v>
      </c>
      <c r="P3140" s="3">
        <v>6108988782.3999996</v>
      </c>
      <c r="Q3140" s="1">
        <v>0.92138171479803699</v>
      </c>
      <c r="R3140" s="1">
        <v>0</v>
      </c>
      <c r="S3140" s="3">
        <v>65.079451011000003</v>
      </c>
      <c r="T3140" s="3">
        <v>2001068927.2</v>
      </c>
      <c r="U3140" s="3">
        <v>3074809169.5999999</v>
      </c>
      <c r="V3140" s="3">
        <v>570010024.75715995</v>
      </c>
      <c r="W3140" s="3">
        <v>120759466.080661</v>
      </c>
      <c r="X3140" s="1">
        <v>11.3247188725186</v>
      </c>
      <c r="Y3140" s="1">
        <v>10.272279950883901</v>
      </c>
      <c r="Z3140">
        <v>4.0695061629093306E-3</v>
      </c>
      <c r="AA3140">
        <v>9.9541192944814089E-2</v>
      </c>
      <c r="AB3140">
        <v>0.21688876998749373</v>
      </c>
      <c r="AC3140">
        <v>16995.640581528201</v>
      </c>
      <c r="AD3140" s="2">
        <v>0</v>
      </c>
      <c r="AE3140" s="2">
        <v>0</v>
      </c>
      <c r="AF3140" s="2">
        <v>0</v>
      </c>
      <c r="AG3140" s="2">
        <v>0</v>
      </c>
      <c r="AH3140" s="2">
        <v>95.595808360752613</v>
      </c>
      <c r="AI3140" s="1">
        <v>0</v>
      </c>
      <c r="AJ3140" s="1">
        <v>0</v>
      </c>
      <c r="AK3140" s="1">
        <v>0</v>
      </c>
      <c r="AL3140" s="1">
        <v>0</v>
      </c>
      <c r="AM3140" s="1">
        <v>-3.5289143921184887E-2</v>
      </c>
      <c r="AN3140">
        <f t="shared" si="834"/>
        <v>0.18538061821615817</v>
      </c>
      <c r="AO3140" s="12">
        <f t="shared" si="835"/>
        <v>1</v>
      </c>
      <c r="AP3140" s="12">
        <f t="shared" si="836"/>
        <v>1</v>
      </c>
      <c r="AQ3140" s="12">
        <f t="shared" si="837"/>
        <v>1</v>
      </c>
      <c r="AR3140">
        <f t="shared" si="838"/>
        <v>0</v>
      </c>
      <c r="AS3140">
        <f t="shared" si="839"/>
        <v>0</v>
      </c>
      <c r="AT3140">
        <f t="shared" si="840"/>
        <v>0</v>
      </c>
      <c r="AU3140" s="12">
        <f t="shared" si="841"/>
        <v>1</v>
      </c>
      <c r="AV3140" s="12">
        <f t="shared" si="842"/>
        <v>1624712</v>
      </c>
      <c r="AW3140">
        <f t="shared" si="843"/>
        <v>0</v>
      </c>
      <c r="AX3140">
        <f t="shared" si="844"/>
        <v>6.2107763881482301</v>
      </c>
      <c r="AY3140">
        <f t="shared" si="845"/>
        <v>6.2107763881482301</v>
      </c>
      <c r="AZ3140" s="12">
        <f t="shared" si="846"/>
        <v>16150276180.3372</v>
      </c>
      <c r="BA3140" s="12">
        <f t="shared" si="847"/>
        <v>6108988782.3999996</v>
      </c>
      <c r="BB3140">
        <f t="shared" si="848"/>
        <v>10.208179953451697</v>
      </c>
      <c r="BC3140">
        <f t="shared" si="849"/>
        <v>9.7859693276616788</v>
      </c>
    </row>
    <row r="3141" spans="1:55" x14ac:dyDescent="0.2">
      <c r="A3141">
        <v>2017</v>
      </c>
      <c r="B3141" s="3">
        <v>28693893907.664001</v>
      </c>
      <c r="C3141" s="3">
        <v>13271776828.463301</v>
      </c>
      <c r="D3141" s="1">
        <v>140.35095868141201</v>
      </c>
      <c r="E3141" s="3">
        <v>15829216390.4489</v>
      </c>
      <c r="F3141" s="3">
        <v>0</v>
      </c>
      <c r="G3141" s="3">
        <v>0</v>
      </c>
      <c r="H3141" s="3">
        <v>0</v>
      </c>
      <c r="I3141" s="3">
        <v>0</v>
      </c>
      <c r="J3141" s="3">
        <v>1684144</v>
      </c>
      <c r="K3141" s="3">
        <f t="shared" si="833"/>
        <v>1684144</v>
      </c>
      <c r="L3141" s="1">
        <v>22.071470581618701</v>
      </c>
      <c r="M3141" s="3">
        <v>683863125.82788396</v>
      </c>
      <c r="N3141" s="3">
        <v>699343588.59026802</v>
      </c>
      <c r="O3141" s="3">
        <v>3992290255.5314102</v>
      </c>
      <c r="P3141" s="3">
        <v>4342736092.5363102</v>
      </c>
      <c r="Q3141" s="1">
        <v>1.1478739753885301</v>
      </c>
      <c r="R3141" s="1">
        <v>0</v>
      </c>
      <c r="S3141" s="3">
        <v>63.114887584999998</v>
      </c>
      <c r="T3141" s="3">
        <v>1316834727.23631</v>
      </c>
      <c r="U3141" s="3">
        <v>2086409051.21631</v>
      </c>
      <c r="V3141" s="3">
        <v>859259295.64897203</v>
      </c>
      <c r="W3141" s="3">
        <v>265032508.278806</v>
      </c>
      <c r="X3141" s="1">
        <v>12.898816850842</v>
      </c>
      <c r="Y3141" s="1">
        <v>11.981011291361799</v>
      </c>
      <c r="Z3141">
        <v>1.6412159588226228E-3</v>
      </c>
      <c r="AA3141">
        <v>0.17517353294172722</v>
      </c>
      <c r="AB3141">
        <v>-2.7620832063863676E-2</v>
      </c>
      <c r="AC3141">
        <v>15829.216390448901</v>
      </c>
      <c r="AD3141" s="2">
        <v>0</v>
      </c>
      <c r="AE3141" s="2">
        <v>0</v>
      </c>
      <c r="AF3141" s="2">
        <v>0</v>
      </c>
      <c r="AG3141" s="2">
        <v>0</v>
      </c>
      <c r="AH3141" s="2">
        <v>106.39465393979869</v>
      </c>
      <c r="AI3141" s="1">
        <v>0</v>
      </c>
      <c r="AJ3141" s="1">
        <v>0</v>
      </c>
      <c r="AK3141" s="1">
        <v>0</v>
      </c>
      <c r="AL3141" s="1">
        <v>0</v>
      </c>
      <c r="AM3141" s="1">
        <v>-0.12368511973891796</v>
      </c>
      <c r="AN3141">
        <f t="shared" si="834"/>
        <v>0.41183644940001157</v>
      </c>
      <c r="AO3141" s="12">
        <f t="shared" si="835"/>
        <v>1</v>
      </c>
      <c r="AP3141" s="12">
        <f t="shared" si="836"/>
        <v>1</v>
      </c>
      <c r="AQ3141" s="12">
        <f t="shared" si="837"/>
        <v>1</v>
      </c>
      <c r="AR3141">
        <f t="shared" si="838"/>
        <v>0</v>
      </c>
      <c r="AS3141">
        <f t="shared" si="839"/>
        <v>0</v>
      </c>
      <c r="AT3141">
        <f t="shared" si="840"/>
        <v>0</v>
      </c>
      <c r="AU3141" s="12">
        <f t="shared" si="841"/>
        <v>1</v>
      </c>
      <c r="AV3141" s="12">
        <f t="shared" si="842"/>
        <v>1684144</v>
      </c>
      <c r="AW3141">
        <f t="shared" si="843"/>
        <v>0</v>
      </c>
      <c r="AX3141">
        <f t="shared" si="844"/>
        <v>6.2263792223962291</v>
      </c>
      <c r="AY3141">
        <f t="shared" si="845"/>
        <v>6.2263792223962291</v>
      </c>
      <c r="AZ3141" s="12">
        <f t="shared" si="846"/>
        <v>13271776828.463301</v>
      </c>
      <c r="BA3141" s="12">
        <f t="shared" si="847"/>
        <v>4342736092.5363102</v>
      </c>
      <c r="BB3141">
        <f t="shared" si="848"/>
        <v>10.122929070199714</v>
      </c>
      <c r="BC3141">
        <f t="shared" si="849"/>
        <v>9.6377634381493191</v>
      </c>
    </row>
    <row r="3142" spans="1:55" x14ac:dyDescent="0.2">
      <c r="A3142">
        <v>2016</v>
      </c>
      <c r="B3142" s="3">
        <v>29912273061.387402</v>
      </c>
      <c r="C3142" s="3">
        <v>13648767133.3318</v>
      </c>
      <c r="D3142" s="1">
        <v>144.33768565744299</v>
      </c>
      <c r="E3142" s="3">
        <v>14581968718.5702</v>
      </c>
      <c r="F3142" s="3">
        <v>0</v>
      </c>
      <c r="G3142" s="3">
        <v>0</v>
      </c>
      <c r="H3142" s="3">
        <v>0</v>
      </c>
      <c r="I3142" s="3">
        <v>0</v>
      </c>
      <c r="J3142" s="3">
        <v>1921848</v>
      </c>
      <c r="K3142" s="3">
        <f t="shared" si="833"/>
        <v>1921848</v>
      </c>
      <c r="L3142" s="1">
        <v>22.3332993656885</v>
      </c>
      <c r="M3142" s="3">
        <v>796710270.51894605</v>
      </c>
      <c r="N3142" s="3">
        <v>806504794.19966996</v>
      </c>
      <c r="O3142" s="3">
        <v>3073282028.31494</v>
      </c>
      <c r="P3142" s="3">
        <v>4274626162.9499998</v>
      </c>
      <c r="Q3142" s="1">
        <v>0</v>
      </c>
      <c r="R3142" s="1">
        <v>0</v>
      </c>
      <c r="S3142" s="3">
        <v>66.596486364</v>
      </c>
      <c r="T3142" s="3">
        <v>1405710058.5</v>
      </c>
      <c r="U3142" s="3">
        <v>2110787122.95</v>
      </c>
      <c r="V3142" s="3">
        <v>852491914.82959294</v>
      </c>
      <c r="W3142" s="3">
        <v>87298691.080066293</v>
      </c>
      <c r="X3142" s="1">
        <v>0</v>
      </c>
      <c r="Y3142" s="1">
        <v>0</v>
      </c>
      <c r="Z3142">
        <v>4.7508210426150561E-3</v>
      </c>
      <c r="AA3142">
        <v>0.26242459584546202</v>
      </c>
      <c r="AB3142">
        <v>-0.29267109241266109</v>
      </c>
      <c r="AC3142">
        <v>14581.968718570201</v>
      </c>
      <c r="AD3142" s="2">
        <v>0</v>
      </c>
      <c r="AE3142" s="2">
        <v>0</v>
      </c>
      <c r="AF3142" s="2">
        <v>0</v>
      </c>
      <c r="AG3142" s="2">
        <v>0</v>
      </c>
      <c r="AH3142" s="2">
        <v>131.79619549948137</v>
      </c>
      <c r="AI3142" s="1">
        <v>0</v>
      </c>
      <c r="AJ3142" s="1">
        <v>0</v>
      </c>
      <c r="AK3142" s="1">
        <v>0</v>
      </c>
      <c r="AL3142" s="1">
        <v>0</v>
      </c>
      <c r="AM3142" s="1">
        <v>30.957829622362272</v>
      </c>
      <c r="AN3142">
        <f t="shared" si="834"/>
        <v>0.40387394141298572</v>
      </c>
      <c r="AO3142" s="12">
        <f t="shared" si="835"/>
        <v>1</v>
      </c>
      <c r="AP3142" s="12">
        <f t="shared" si="836"/>
        <v>1</v>
      </c>
      <c r="AQ3142" s="12">
        <f t="shared" si="837"/>
        <v>1</v>
      </c>
      <c r="AR3142">
        <f t="shared" si="838"/>
        <v>0</v>
      </c>
      <c r="AS3142">
        <f t="shared" si="839"/>
        <v>0</v>
      </c>
      <c r="AT3142">
        <f t="shared" si="840"/>
        <v>0</v>
      </c>
      <c r="AU3142" s="12">
        <f t="shared" si="841"/>
        <v>1</v>
      </c>
      <c r="AV3142" s="12">
        <f t="shared" si="842"/>
        <v>1921848</v>
      </c>
      <c r="AW3142">
        <f t="shared" si="843"/>
        <v>0</v>
      </c>
      <c r="AX3142">
        <f t="shared" si="844"/>
        <v>6.2837190361048094</v>
      </c>
      <c r="AY3142">
        <f t="shared" si="845"/>
        <v>6.2837190361048094</v>
      </c>
      <c r="AZ3142" s="12">
        <f t="shared" si="846"/>
        <v>13648767133.3318</v>
      </c>
      <c r="BA3142" s="12">
        <f t="shared" si="847"/>
        <v>4274626162.9499998</v>
      </c>
      <c r="BB3142">
        <f t="shared" si="848"/>
        <v>10.135093424170018</v>
      </c>
      <c r="BC3142">
        <f t="shared" si="849"/>
        <v>9.6308981395397169</v>
      </c>
    </row>
    <row r="3143" spans="1:55" x14ac:dyDescent="0.2">
      <c r="A3143">
        <v>2015</v>
      </c>
      <c r="B3143" s="3">
        <v>17808529032.4608</v>
      </c>
      <c r="C3143" s="3">
        <v>19296209990.748199</v>
      </c>
      <c r="D3143" s="1">
        <v>204.06021033379099</v>
      </c>
      <c r="E3143" s="3">
        <v>18565284999.165699</v>
      </c>
      <c r="F3143" s="3">
        <v>0</v>
      </c>
      <c r="G3143" s="3">
        <v>0</v>
      </c>
      <c r="H3143" s="3">
        <v>0</v>
      </c>
      <c r="I3143" s="3">
        <v>0</v>
      </c>
      <c r="J3143" s="3">
        <v>60137</v>
      </c>
      <c r="K3143" s="3">
        <f t="shared" si="833"/>
        <v>60137</v>
      </c>
      <c r="L3143" s="1">
        <v>29.6627121991724</v>
      </c>
      <c r="M3143" s="3">
        <v>1107518201.50384</v>
      </c>
      <c r="N3143" s="3">
        <v>1133202556.9433899</v>
      </c>
      <c r="O3143" s="3">
        <v>5477961228.6651402</v>
      </c>
      <c r="P3143" s="3">
        <v>5273924364.2799997</v>
      </c>
      <c r="Q3143" s="1">
        <v>0</v>
      </c>
      <c r="R3143" s="1">
        <v>0</v>
      </c>
      <c r="S3143" s="3">
        <v>58.465530364000003</v>
      </c>
      <c r="T3143" s="3">
        <v>1639646712.4400001</v>
      </c>
      <c r="U3143" s="3">
        <v>2804467354.04</v>
      </c>
      <c r="V3143" s="3">
        <v>1151571470.25962</v>
      </c>
      <c r="W3143" s="3">
        <v>-114458662.64608499</v>
      </c>
      <c r="X3143" s="1">
        <v>0</v>
      </c>
      <c r="Y3143" s="1">
        <v>0</v>
      </c>
      <c r="Z3143">
        <v>4.6701355533664539E-4</v>
      </c>
      <c r="AA3143">
        <v>0.20686574980004499</v>
      </c>
      <c r="AB3143">
        <v>0.70999814574430431</v>
      </c>
      <c r="AC3143">
        <v>18565.284999165699</v>
      </c>
      <c r="AD3143" s="2">
        <v>0</v>
      </c>
      <c r="AE3143" s="2">
        <v>0</v>
      </c>
      <c r="AF3143" s="2">
        <v>0</v>
      </c>
      <c r="AG3143" s="2">
        <v>0</v>
      </c>
      <c r="AH3143" s="2">
        <v>3.2392177121279033</v>
      </c>
      <c r="AI3143" s="1">
        <v>0</v>
      </c>
      <c r="AJ3143" s="1">
        <v>0</v>
      </c>
      <c r="AK3143" s="1">
        <v>0</v>
      </c>
      <c r="AL3143" s="1">
        <v>0</v>
      </c>
      <c r="AM3143" s="1">
        <v>-0.89497628378425576</v>
      </c>
      <c r="AN3143">
        <f t="shared" si="834"/>
        <v>0.4106203870052948</v>
      </c>
      <c r="AO3143" s="12">
        <f t="shared" si="835"/>
        <v>1</v>
      </c>
      <c r="AP3143" s="12">
        <f t="shared" si="836"/>
        <v>1</v>
      </c>
      <c r="AQ3143" s="12">
        <f t="shared" si="837"/>
        <v>1</v>
      </c>
      <c r="AR3143">
        <f t="shared" si="838"/>
        <v>0</v>
      </c>
      <c r="AS3143">
        <f t="shared" si="839"/>
        <v>0</v>
      </c>
      <c r="AT3143">
        <f t="shared" si="840"/>
        <v>0</v>
      </c>
      <c r="AU3143" s="12">
        <f t="shared" si="841"/>
        <v>1</v>
      </c>
      <c r="AV3143" s="12">
        <f t="shared" si="842"/>
        <v>60137</v>
      </c>
      <c r="AW3143">
        <f t="shared" si="843"/>
        <v>0</v>
      </c>
      <c r="AX3143">
        <f t="shared" si="844"/>
        <v>4.7791417590497822</v>
      </c>
      <c r="AY3143">
        <f t="shared" si="845"/>
        <v>4.7791417590497822</v>
      </c>
      <c r="AZ3143" s="12">
        <f t="shared" si="846"/>
        <v>19296209990.748199</v>
      </c>
      <c r="BA3143" s="12">
        <f t="shared" si="847"/>
        <v>5273924364.2799997</v>
      </c>
      <c r="BB3143">
        <f t="shared" si="848"/>
        <v>10.285472016689688</v>
      </c>
      <c r="BC3143">
        <f t="shared" si="849"/>
        <v>9.7221338970896927</v>
      </c>
    </row>
    <row r="3144" spans="1:55" x14ac:dyDescent="0.2">
      <c r="A3144">
        <v>2014</v>
      </c>
      <c r="B3144" s="3">
        <v>18207771749.4119</v>
      </c>
      <c r="C3144" s="3">
        <v>11284345564.216499</v>
      </c>
      <c r="D3144" s="1">
        <v>119.33358573612399</v>
      </c>
      <c r="E3144" s="3">
        <v>14056060459.295799</v>
      </c>
      <c r="F3144" s="3">
        <v>0</v>
      </c>
      <c r="G3144" s="3">
        <v>0</v>
      </c>
      <c r="H3144" s="3">
        <v>0</v>
      </c>
      <c r="I3144" s="3">
        <v>0</v>
      </c>
      <c r="J3144" s="3">
        <v>572604</v>
      </c>
      <c r="K3144" s="3">
        <f t="shared" si="833"/>
        <v>572604</v>
      </c>
      <c r="L3144" s="1">
        <v>26.222431204591501</v>
      </c>
      <c r="M3144" s="3">
        <v>1172145872.2190001</v>
      </c>
      <c r="N3144" s="3">
        <v>1196161043.1296999</v>
      </c>
      <c r="O3144" s="3">
        <v>0</v>
      </c>
      <c r="P3144" s="3">
        <v>4699120674.2399998</v>
      </c>
      <c r="Q3144" s="1">
        <v>0</v>
      </c>
      <c r="R3144" s="1">
        <v>0</v>
      </c>
      <c r="S3144" s="3">
        <v>63.856731504000003</v>
      </c>
      <c r="T3144" s="3">
        <v>1581300034.5599999</v>
      </c>
      <c r="U3144" s="3">
        <v>2476324730.8800001</v>
      </c>
      <c r="V3144" s="3">
        <v>840581033.89771497</v>
      </c>
      <c r="W3144" s="3">
        <v>0</v>
      </c>
      <c r="X3144" s="1">
        <v>0</v>
      </c>
      <c r="Y3144" s="1">
        <v>0</v>
      </c>
      <c r="Z3144">
        <v>4.328313462831352E-4</v>
      </c>
      <c r="AA3144">
        <v>0</v>
      </c>
      <c r="AB3144">
        <v>0.78713412403831318</v>
      </c>
      <c r="AC3144">
        <v>14056.060459295799</v>
      </c>
      <c r="AD3144" s="2">
        <v>0</v>
      </c>
      <c r="AE3144" s="2">
        <v>0</v>
      </c>
      <c r="AF3144" s="2">
        <v>0</v>
      </c>
      <c r="AG3144" s="2">
        <v>0</v>
      </c>
      <c r="AH3144" s="2">
        <v>40.737161145412941</v>
      </c>
      <c r="AI3144" s="1">
        <v>0</v>
      </c>
      <c r="AJ3144" s="1">
        <v>0</v>
      </c>
      <c r="AK3144" s="1">
        <v>0</v>
      </c>
      <c r="AL3144" s="1">
        <v>0</v>
      </c>
      <c r="AM3144" s="1">
        <v>-9.2716270624081984E-2</v>
      </c>
      <c r="AN3144">
        <f t="shared" si="834"/>
        <v>0.33944701331598037</v>
      </c>
      <c r="AO3144" s="12">
        <f t="shared" si="835"/>
        <v>1</v>
      </c>
      <c r="AP3144" s="12">
        <f t="shared" si="836"/>
        <v>1</v>
      </c>
      <c r="AQ3144" s="12">
        <f t="shared" si="837"/>
        <v>1</v>
      </c>
      <c r="AR3144">
        <f t="shared" si="838"/>
        <v>0</v>
      </c>
      <c r="AS3144">
        <f t="shared" si="839"/>
        <v>0</v>
      </c>
      <c r="AT3144">
        <f t="shared" si="840"/>
        <v>0</v>
      </c>
      <c r="AU3144" s="12">
        <f t="shared" si="841"/>
        <v>1</v>
      </c>
      <c r="AV3144" s="12">
        <f t="shared" si="842"/>
        <v>572604</v>
      </c>
      <c r="AW3144">
        <f t="shared" si="843"/>
        <v>0</v>
      </c>
      <c r="AX3144">
        <f t="shared" si="844"/>
        <v>5.7578543775169804</v>
      </c>
      <c r="AY3144">
        <f t="shared" si="845"/>
        <v>5.7578543775169804</v>
      </c>
      <c r="AZ3144" s="12">
        <f t="shared" si="846"/>
        <v>11284345564.216499</v>
      </c>
      <c r="BA3144" s="12">
        <f t="shared" si="847"/>
        <v>4699120674.2399998</v>
      </c>
      <c r="BB3144">
        <f t="shared" si="848"/>
        <v>10.052476377229379</v>
      </c>
      <c r="BC3144">
        <f t="shared" si="849"/>
        <v>9.6720165979243369</v>
      </c>
    </row>
    <row r="3145" spans="1:55" x14ac:dyDescent="0.2">
      <c r="A3145">
        <v>2013</v>
      </c>
      <c r="B3145" s="3">
        <v>16296834674.874701</v>
      </c>
      <c r="C3145" s="3">
        <v>5941196219.9182701</v>
      </c>
      <c r="D3145" s="1">
        <v>66.773715599179994</v>
      </c>
      <c r="E3145" s="3">
        <v>10719195118.6789</v>
      </c>
      <c r="F3145" s="3">
        <v>0</v>
      </c>
      <c r="G3145" s="3">
        <v>0</v>
      </c>
      <c r="H3145" s="3">
        <v>0</v>
      </c>
      <c r="I3145" s="3">
        <v>0</v>
      </c>
      <c r="J3145" s="3">
        <v>631119</v>
      </c>
      <c r="K3145" s="3">
        <f t="shared" si="833"/>
        <v>631119</v>
      </c>
      <c r="L3145" s="1">
        <v>19.959904529309998</v>
      </c>
      <c r="M3145" s="3">
        <v>1168689025.7697301</v>
      </c>
      <c r="N3145" s="3">
        <v>1204898547.392</v>
      </c>
      <c r="O3145" s="3">
        <v>0</v>
      </c>
      <c r="P3145" s="3">
        <v>3419224822.5</v>
      </c>
      <c r="Q3145" s="1">
        <v>0</v>
      </c>
      <c r="R3145" s="1">
        <v>0</v>
      </c>
      <c r="S3145" s="3">
        <v>66.238993184999998</v>
      </c>
      <c r="T3145" s="3">
        <v>1248869850</v>
      </c>
      <c r="U3145" s="3">
        <v>1885399807.5</v>
      </c>
      <c r="V3145" s="3">
        <v>524801400.57039201</v>
      </c>
      <c r="W3145" s="3">
        <v>0</v>
      </c>
      <c r="X3145" s="1">
        <v>0</v>
      </c>
      <c r="Y3145" s="1">
        <v>0</v>
      </c>
      <c r="Z3145">
        <v>4.0097103432587701E-4</v>
      </c>
      <c r="AA3145">
        <v>0</v>
      </c>
      <c r="AB3145">
        <v>-0.3357692067156729</v>
      </c>
      <c r="AC3145">
        <v>10719.195118678899</v>
      </c>
      <c r="AD3145" s="2">
        <v>0</v>
      </c>
      <c r="AE3145" s="2">
        <v>0</v>
      </c>
      <c r="AF3145" s="2">
        <v>0</v>
      </c>
      <c r="AG3145" s="2">
        <v>0</v>
      </c>
      <c r="AH3145" s="2">
        <v>58.877461694883586</v>
      </c>
      <c r="AI3145" s="1">
        <v>0</v>
      </c>
      <c r="AJ3145" s="1">
        <v>0</v>
      </c>
      <c r="AK3145" s="1">
        <v>0</v>
      </c>
      <c r="AL3145" s="1">
        <v>0</v>
      </c>
      <c r="AM3145" s="1">
        <v>3.642911570345652E-2</v>
      </c>
      <c r="AN3145">
        <f t="shared" si="834"/>
        <v>0.27835019314352616</v>
      </c>
      <c r="AO3145" s="12">
        <f t="shared" si="835"/>
        <v>1</v>
      </c>
      <c r="AP3145" s="12">
        <f t="shared" si="836"/>
        <v>1</v>
      </c>
      <c r="AQ3145" s="12">
        <f t="shared" si="837"/>
        <v>1</v>
      </c>
      <c r="AR3145">
        <f t="shared" si="838"/>
        <v>0</v>
      </c>
      <c r="AS3145">
        <f t="shared" si="839"/>
        <v>0</v>
      </c>
      <c r="AT3145">
        <f t="shared" si="840"/>
        <v>0</v>
      </c>
      <c r="AU3145" s="12">
        <f t="shared" si="841"/>
        <v>1</v>
      </c>
      <c r="AV3145" s="12">
        <f t="shared" si="842"/>
        <v>631119</v>
      </c>
      <c r="AW3145">
        <f t="shared" si="843"/>
        <v>0</v>
      </c>
      <c r="AX3145">
        <f t="shared" si="844"/>
        <v>5.8001112549187885</v>
      </c>
      <c r="AY3145">
        <f t="shared" si="845"/>
        <v>5.8001112549187885</v>
      </c>
      <c r="AZ3145" s="12">
        <f t="shared" si="846"/>
        <v>5941196219.9182701</v>
      </c>
      <c r="BA3145" s="12">
        <f t="shared" si="847"/>
        <v>3419224822.5</v>
      </c>
      <c r="BB3145">
        <f t="shared" si="848"/>
        <v>9.7738738960596514</v>
      </c>
      <c r="BC3145">
        <f t="shared" si="849"/>
        <v>9.5339276576731891</v>
      </c>
    </row>
    <row r="3146" spans="1:55" x14ac:dyDescent="0.2">
      <c r="A3146">
        <v>2012</v>
      </c>
      <c r="B3146" s="3">
        <v>0</v>
      </c>
      <c r="C3146" s="3">
        <v>8944475745.4583797</v>
      </c>
      <c r="D3146" s="1">
        <v>100.52788319104199</v>
      </c>
      <c r="E3146" s="3">
        <v>9074417120.3938198</v>
      </c>
      <c r="F3146" s="3">
        <v>0</v>
      </c>
      <c r="G3146" s="3">
        <v>0</v>
      </c>
      <c r="H3146" s="3">
        <v>0</v>
      </c>
      <c r="I3146" s="3">
        <v>0</v>
      </c>
      <c r="J3146" s="3">
        <v>608936</v>
      </c>
      <c r="K3146" s="3">
        <f t="shared" si="833"/>
        <v>608936</v>
      </c>
      <c r="L3146" s="1">
        <v>14.4870906368802</v>
      </c>
      <c r="M3146" s="3">
        <v>875570321.46978903</v>
      </c>
      <c r="N3146" s="3">
        <v>905394508.644243</v>
      </c>
      <c r="O3146" s="3">
        <v>0</v>
      </c>
      <c r="P3146" s="3">
        <v>2287485058.8000002</v>
      </c>
      <c r="Q3146" s="1">
        <v>0</v>
      </c>
      <c r="R3146" s="1">
        <v>0</v>
      </c>
      <c r="S3146" s="3">
        <v>58.462445825000003</v>
      </c>
      <c r="T3146" s="3">
        <v>752863585.39999998</v>
      </c>
      <c r="U3146" s="3">
        <v>1287772987.9000001</v>
      </c>
      <c r="V3146" s="3">
        <v>277373373.73532403</v>
      </c>
      <c r="W3146" s="3">
        <v>0</v>
      </c>
      <c r="X3146" s="1">
        <v>0</v>
      </c>
      <c r="Y3146" s="1">
        <v>0</v>
      </c>
      <c r="Z3146">
        <v>5.0625327828136722E-3</v>
      </c>
      <c r="AA3146">
        <v>0</v>
      </c>
      <c r="AB3146">
        <v>2.3990766810734692</v>
      </c>
      <c r="AC3146">
        <v>9074.4171203938204</v>
      </c>
      <c r="AD3146" s="2">
        <v>0</v>
      </c>
      <c r="AE3146" s="2">
        <v>0</v>
      </c>
      <c r="AF3146" s="2">
        <v>0</v>
      </c>
      <c r="AG3146" s="2">
        <v>0</v>
      </c>
      <c r="AH3146" s="2">
        <v>67.104695753017452</v>
      </c>
      <c r="AI3146" s="1">
        <v>-1</v>
      </c>
      <c r="AJ3146" s="1">
        <v>-1</v>
      </c>
      <c r="AK3146" s="1">
        <v>-1</v>
      </c>
      <c r="AL3146" s="1">
        <v>0</v>
      </c>
      <c r="AM3146" s="1">
        <v>-0.79352054296580421</v>
      </c>
      <c r="AN3146">
        <f t="shared" si="834"/>
        <v>0.21538996107352967</v>
      </c>
      <c r="AO3146" s="12">
        <f t="shared" si="835"/>
        <v>1</v>
      </c>
      <c r="AP3146" s="12">
        <f t="shared" si="836"/>
        <v>1</v>
      </c>
      <c r="AQ3146" s="12">
        <f t="shared" si="837"/>
        <v>1</v>
      </c>
      <c r="AR3146">
        <f t="shared" si="838"/>
        <v>0</v>
      </c>
      <c r="AS3146">
        <f t="shared" si="839"/>
        <v>0</v>
      </c>
      <c r="AT3146">
        <f t="shared" si="840"/>
        <v>0</v>
      </c>
      <c r="AU3146" s="12">
        <f t="shared" si="841"/>
        <v>1</v>
      </c>
      <c r="AV3146" s="12">
        <f t="shared" si="842"/>
        <v>608936</v>
      </c>
      <c r="AW3146">
        <f t="shared" si="843"/>
        <v>0</v>
      </c>
      <c r="AX3146">
        <f t="shared" si="844"/>
        <v>5.7845716500919417</v>
      </c>
      <c r="AY3146">
        <f t="shared" si="845"/>
        <v>5.7845716500919417</v>
      </c>
      <c r="AZ3146" s="12">
        <f t="shared" si="846"/>
        <v>8944475745.4583797</v>
      </c>
      <c r="BA3146" s="12">
        <f t="shared" si="847"/>
        <v>2287485058.8000002</v>
      </c>
      <c r="BB3146">
        <f t="shared" si="848"/>
        <v>9.9515548907360536</v>
      </c>
      <c r="BC3146">
        <f t="shared" si="849"/>
        <v>9.3593582660600578</v>
      </c>
    </row>
    <row r="3147" spans="1:55" x14ac:dyDescent="0.2">
      <c r="A3147">
        <v>2011</v>
      </c>
      <c r="B3147" s="3">
        <v>15249171342.0748</v>
      </c>
      <c r="C3147" s="3">
        <v>8031408595.5720997</v>
      </c>
      <c r="D3147" s="1">
        <v>29.575056</v>
      </c>
      <c r="E3147" s="3">
        <v>23891705155.420799</v>
      </c>
      <c r="F3147" s="3">
        <v>5898272</v>
      </c>
      <c r="G3147" s="3">
        <v>767185</v>
      </c>
      <c r="H3147" s="3">
        <v>2181951</v>
      </c>
      <c r="I3147" s="3">
        <v>0</v>
      </c>
      <c r="J3147" s="3">
        <v>2949136</v>
      </c>
      <c r="K3147" s="3">
        <f t="shared" si="833"/>
        <v>5898272</v>
      </c>
      <c r="L3147" s="1">
        <v>3.8758199298160201</v>
      </c>
      <c r="M3147" s="3">
        <v>814772023.30938995</v>
      </c>
      <c r="N3147" s="3">
        <v>948860371.32402802</v>
      </c>
      <c r="O3147" s="3">
        <v>13306869726.073601</v>
      </c>
      <c r="P3147" s="3">
        <v>11404921946.0632</v>
      </c>
      <c r="Q3147" s="1">
        <v>0.73621113264767302</v>
      </c>
      <c r="R3147" s="1">
        <v>32.3308076645095</v>
      </c>
      <c r="S3147" s="3">
        <v>854.52436684170004</v>
      </c>
      <c r="T3147" s="3">
        <v>8993018327.6866798</v>
      </c>
      <c r="U3147" s="3">
        <v>1052400455.3462501</v>
      </c>
      <c r="V3147" s="3">
        <v>496062144.414904</v>
      </c>
      <c r="W3147" s="3">
        <v>839870474.00467098</v>
      </c>
      <c r="X3147" s="1">
        <v>6.7855140393287598</v>
      </c>
      <c r="Y3147" s="1">
        <v>4.71034073434814</v>
      </c>
      <c r="Z3147">
        <v>3.9840028345442934E-3</v>
      </c>
      <c r="AA3147">
        <v>7.1306054004934186E-2</v>
      </c>
      <c r="AB3147">
        <v>-3.9024280877967832E-2</v>
      </c>
      <c r="AC3147">
        <v>23891.705155420801</v>
      </c>
      <c r="AD3147" s="2">
        <v>32.110935364775877</v>
      </c>
      <c r="AE3147" s="2">
        <v>91.326717193516686</v>
      </c>
      <c r="AF3147" s="2">
        <v>0</v>
      </c>
      <c r="AG3147" s="2">
        <v>246.87530511658511</v>
      </c>
      <c r="AH3147" s="2">
        <v>123.43765255829256</v>
      </c>
      <c r="AI3147" s="1">
        <v>8.4008433483399148E-2</v>
      </c>
      <c r="AJ3147" s="1">
        <v>9.6639688497923038E-2</v>
      </c>
      <c r="AK3147" s="1">
        <v>7.9636082228355581E-2</v>
      </c>
      <c r="AL3147" s="1">
        <v>0</v>
      </c>
      <c r="AM3147" s="1">
        <v>8.4008433483399148E-2</v>
      </c>
      <c r="AN3147">
        <f t="shared" si="834"/>
        <v>0.47136253304992604</v>
      </c>
      <c r="AO3147" s="12">
        <f t="shared" si="835"/>
        <v>767185</v>
      </c>
      <c r="AP3147" s="12">
        <f t="shared" si="836"/>
        <v>2181951</v>
      </c>
      <c r="AQ3147" s="12">
        <f t="shared" si="837"/>
        <v>1</v>
      </c>
      <c r="AR3147">
        <f t="shared" si="838"/>
        <v>5.8849001029205414</v>
      </c>
      <c r="AS3147">
        <f t="shared" si="839"/>
        <v>6.3388449934253028</v>
      </c>
      <c r="AT3147">
        <f t="shared" si="840"/>
        <v>0</v>
      </c>
      <c r="AU3147" s="12">
        <f t="shared" si="841"/>
        <v>5898272</v>
      </c>
      <c r="AV3147" s="12">
        <f t="shared" si="842"/>
        <v>5898272</v>
      </c>
      <c r="AW3147">
        <f t="shared" si="843"/>
        <v>6.770724796254993</v>
      </c>
      <c r="AX3147">
        <f t="shared" si="844"/>
        <v>6.770724796254993</v>
      </c>
      <c r="AY3147">
        <f t="shared" si="845"/>
        <v>6.770724796254993</v>
      </c>
      <c r="AZ3147" s="12">
        <f t="shared" si="846"/>
        <v>8031408595.5720997</v>
      </c>
      <c r="BA3147" s="12">
        <f t="shared" si="847"/>
        <v>11404921946.0632</v>
      </c>
      <c r="BB3147">
        <f t="shared" si="848"/>
        <v>9.904791721073865</v>
      </c>
      <c r="BC3147">
        <f t="shared" si="849"/>
        <v>10.057092317362773</v>
      </c>
    </row>
    <row r="3148" spans="1:55" x14ac:dyDescent="0.2">
      <c r="A3148">
        <v>2020</v>
      </c>
      <c r="B3148" s="3">
        <v>13945646446.6227</v>
      </c>
      <c r="C3148" s="3">
        <v>5867382145.1023302</v>
      </c>
      <c r="D3148" s="1">
        <v>21.606177599999999</v>
      </c>
      <c r="E3148" s="3">
        <v>21023758163.8088</v>
      </c>
      <c r="F3148" s="3">
        <v>0</v>
      </c>
      <c r="G3148" s="3">
        <v>0</v>
      </c>
      <c r="H3148" s="3">
        <v>0</v>
      </c>
      <c r="I3148" s="3">
        <v>0</v>
      </c>
      <c r="J3148" s="3">
        <v>2039976</v>
      </c>
      <c r="K3148" s="3">
        <f t="shared" si="833"/>
        <v>2039976</v>
      </c>
      <c r="L3148" s="1">
        <v>7.6249051848179601</v>
      </c>
      <c r="M3148" s="3">
        <v>919645357.06084895</v>
      </c>
      <c r="N3148" s="3">
        <v>985639990.81515503</v>
      </c>
      <c r="O3148" s="3">
        <v>8388029329.7708998</v>
      </c>
      <c r="P3148" s="3">
        <v>0</v>
      </c>
      <c r="Q3148" s="1">
        <v>1.29264576152167</v>
      </c>
      <c r="R3148" s="1">
        <v>0</v>
      </c>
      <c r="S3148" s="3">
        <v>125.556126303</v>
      </c>
      <c r="T3148" s="3">
        <v>2599793152.69805</v>
      </c>
      <c r="U3148" s="3">
        <v>2070622301.9517801</v>
      </c>
      <c r="V3148" s="3">
        <v>465298390.27818298</v>
      </c>
      <c r="W3148" s="3">
        <v>337004873.53872198</v>
      </c>
      <c r="X3148" s="1">
        <v>21.623750508588401</v>
      </c>
      <c r="Y3148" s="1">
        <v>15.9044065287755</v>
      </c>
      <c r="Z3148">
        <v>2.9463980131164488E-4</v>
      </c>
      <c r="AA3148">
        <v>0.11750554892755431</v>
      </c>
      <c r="AB3148">
        <v>-0.31377262177074772</v>
      </c>
      <c r="AC3148">
        <v>21023.758163808801</v>
      </c>
      <c r="AD3148" s="2">
        <v>0</v>
      </c>
      <c r="AE3148" s="2">
        <v>0</v>
      </c>
      <c r="AF3148" s="2">
        <v>0</v>
      </c>
      <c r="AG3148" s="2">
        <v>0</v>
      </c>
      <c r="AH3148" s="2">
        <v>97.031938062896018</v>
      </c>
      <c r="AI3148" s="1">
        <v>0</v>
      </c>
      <c r="AJ3148" s="1">
        <v>0</v>
      </c>
      <c r="AK3148" s="1">
        <v>0</v>
      </c>
      <c r="AL3148" s="1">
        <v>0</v>
      </c>
      <c r="AM3148" s="1">
        <v>0.32787163756488907</v>
      </c>
      <c r="AN3148">
        <f t="shared" si="834"/>
        <v>0.22471427543284458</v>
      </c>
      <c r="AO3148" s="12">
        <f t="shared" si="835"/>
        <v>1</v>
      </c>
      <c r="AP3148" s="12">
        <f t="shared" si="836"/>
        <v>1</v>
      </c>
      <c r="AQ3148" s="12">
        <f t="shared" si="837"/>
        <v>1</v>
      </c>
      <c r="AR3148">
        <f t="shared" si="838"/>
        <v>0</v>
      </c>
      <c r="AS3148">
        <f t="shared" si="839"/>
        <v>0</v>
      </c>
      <c r="AT3148">
        <f t="shared" si="840"/>
        <v>0</v>
      </c>
      <c r="AU3148" s="12">
        <f t="shared" si="841"/>
        <v>1</v>
      </c>
      <c r="AV3148" s="12">
        <f t="shared" si="842"/>
        <v>2039976</v>
      </c>
      <c r="AW3148">
        <f t="shared" si="843"/>
        <v>0</v>
      </c>
      <c r="AX3148">
        <f t="shared" si="844"/>
        <v>6.3096250580489972</v>
      </c>
      <c r="AY3148">
        <f t="shared" si="845"/>
        <v>6.3096250580489972</v>
      </c>
      <c r="AZ3148" s="12">
        <f t="shared" si="846"/>
        <v>5867382145.1023302</v>
      </c>
      <c r="BA3148" s="12">
        <f t="shared" si="847"/>
        <v>1</v>
      </c>
      <c r="BB3148">
        <f t="shared" si="848"/>
        <v>9.7684443749223959</v>
      </c>
      <c r="BC3148">
        <f t="shared" si="849"/>
        <v>0</v>
      </c>
    </row>
    <row r="3149" spans="1:55" x14ac:dyDescent="0.2">
      <c r="A3149">
        <v>2019</v>
      </c>
      <c r="B3149" s="3">
        <v>9082373979.8582096</v>
      </c>
      <c r="C3149" s="3">
        <v>8549779157.8023005</v>
      </c>
      <c r="D3149" s="1">
        <v>31.4854497</v>
      </c>
      <c r="E3149" s="3">
        <v>20601006702.478001</v>
      </c>
      <c r="F3149" s="3">
        <v>0</v>
      </c>
      <c r="G3149" s="3">
        <v>0</v>
      </c>
      <c r="H3149" s="3">
        <v>0</v>
      </c>
      <c r="I3149" s="3">
        <v>0</v>
      </c>
      <c r="J3149" s="3">
        <v>1536275</v>
      </c>
      <c r="K3149" s="3">
        <f t="shared" si="833"/>
        <v>1536275</v>
      </c>
      <c r="L3149" s="1">
        <v>8.4359192664616796</v>
      </c>
      <c r="M3149" s="3">
        <v>1132853688.5921199</v>
      </c>
      <c r="N3149" s="3">
        <v>1182560165.2863901</v>
      </c>
      <c r="O3149" s="3">
        <v>7997393557.6939898</v>
      </c>
      <c r="P3149" s="3">
        <v>5664456396.4792099</v>
      </c>
      <c r="Q3149" s="1">
        <v>1.17748991739937</v>
      </c>
      <c r="R3149" s="1">
        <v>0</v>
      </c>
      <c r="S3149" s="3">
        <v>122.62910087</v>
      </c>
      <c r="T3149" s="3">
        <v>2809124373.4119601</v>
      </c>
      <c r="U3149" s="3">
        <v>2290748569.0499902</v>
      </c>
      <c r="V3149" s="3">
        <v>428741129.74736297</v>
      </c>
      <c r="W3149" s="3">
        <v>-278677455.08404797</v>
      </c>
      <c r="X3149" s="1">
        <v>13.481721833422201</v>
      </c>
      <c r="Y3149" s="1">
        <v>11.563919387572</v>
      </c>
      <c r="Z3149">
        <v>2.0758829439731959E-3</v>
      </c>
      <c r="AA3149">
        <v>0.14786819690131339</v>
      </c>
      <c r="AB3149">
        <v>2.0054457203357412E-2</v>
      </c>
      <c r="AC3149">
        <v>20601.006702478</v>
      </c>
      <c r="AD3149" s="2">
        <v>0</v>
      </c>
      <c r="AE3149" s="2">
        <v>0</v>
      </c>
      <c r="AF3149" s="2">
        <v>0</v>
      </c>
      <c r="AG3149" s="2">
        <v>0</v>
      </c>
      <c r="AH3149" s="2">
        <v>74.572812008027185</v>
      </c>
      <c r="AI3149" s="1">
        <v>0</v>
      </c>
      <c r="AJ3149" s="1">
        <v>0</v>
      </c>
      <c r="AK3149" s="1">
        <v>0</v>
      </c>
      <c r="AL3149" s="1">
        <v>0</v>
      </c>
      <c r="AM3149" s="1">
        <v>0.44613045790640427</v>
      </c>
      <c r="AN3149">
        <f t="shared" si="834"/>
        <v>0.18716202010994543</v>
      </c>
      <c r="AO3149" s="12">
        <f t="shared" si="835"/>
        <v>1</v>
      </c>
      <c r="AP3149" s="12">
        <f t="shared" si="836"/>
        <v>1</v>
      </c>
      <c r="AQ3149" s="12">
        <f t="shared" si="837"/>
        <v>1</v>
      </c>
      <c r="AR3149">
        <f t="shared" si="838"/>
        <v>0</v>
      </c>
      <c r="AS3149">
        <f t="shared" si="839"/>
        <v>0</v>
      </c>
      <c r="AT3149">
        <f t="shared" si="840"/>
        <v>0</v>
      </c>
      <c r="AU3149" s="12">
        <f t="shared" si="841"/>
        <v>1</v>
      </c>
      <c r="AV3149" s="12">
        <f t="shared" si="842"/>
        <v>1536275</v>
      </c>
      <c r="AW3149">
        <f t="shared" si="843"/>
        <v>0</v>
      </c>
      <c r="AX3149">
        <f t="shared" si="844"/>
        <v>6.1864689632817882</v>
      </c>
      <c r="AY3149">
        <f t="shared" si="845"/>
        <v>6.1864689632817882</v>
      </c>
      <c r="AZ3149" s="12">
        <f t="shared" si="846"/>
        <v>8549779157.8023005</v>
      </c>
      <c r="BA3149" s="12">
        <f t="shared" si="847"/>
        <v>5664456396.4792099</v>
      </c>
      <c r="BB3149">
        <f t="shared" si="848"/>
        <v>9.9319548969753644</v>
      </c>
      <c r="BC3149">
        <f t="shared" si="849"/>
        <v>9.753158238058683</v>
      </c>
    </row>
    <row r="3150" spans="1:55" x14ac:dyDescent="0.2">
      <c r="A3150">
        <v>2018</v>
      </c>
      <c r="B3150" s="3">
        <v>9967936261.3753204</v>
      </c>
      <c r="C3150" s="3">
        <v>8381391630.1983995</v>
      </c>
      <c r="D3150" s="1">
        <v>30.866440000000001</v>
      </c>
      <c r="E3150" s="3">
        <v>18101981532.4193</v>
      </c>
      <c r="F3150" s="3">
        <v>0</v>
      </c>
      <c r="G3150" s="3">
        <v>0</v>
      </c>
      <c r="H3150" s="3">
        <v>0</v>
      </c>
      <c r="I3150" s="3">
        <v>0</v>
      </c>
      <c r="J3150" s="3">
        <v>1062335</v>
      </c>
      <c r="K3150" s="3">
        <f t="shared" si="833"/>
        <v>1062335</v>
      </c>
      <c r="L3150" s="1">
        <v>7.2641445112673697</v>
      </c>
      <c r="M3150" s="3">
        <v>1066577425.19955</v>
      </c>
      <c r="N3150" s="3">
        <v>1105642100.4521501</v>
      </c>
      <c r="O3150" s="3">
        <v>7774789934.9443998</v>
      </c>
      <c r="P3150" s="3">
        <v>5066514483.4565697</v>
      </c>
      <c r="Q3150" s="1">
        <v>1.4227165125666801</v>
      </c>
      <c r="R3150" s="1">
        <v>0</v>
      </c>
      <c r="S3150" s="3">
        <v>122.821945844</v>
      </c>
      <c r="T3150" s="3">
        <v>2422646452.1815801</v>
      </c>
      <c r="U3150" s="3">
        <v>1972486623.2473099</v>
      </c>
      <c r="V3150" s="3">
        <v>483491830.82237297</v>
      </c>
      <c r="W3150" s="3">
        <v>102151004.119009</v>
      </c>
      <c r="X3150" s="1">
        <v>15.051063992959699</v>
      </c>
      <c r="Y3150" s="1">
        <v>12.3980606892955</v>
      </c>
      <c r="Z3150">
        <v>3.0956042274207863E-3</v>
      </c>
      <c r="AA3150">
        <v>0.14220861395659778</v>
      </c>
      <c r="AB3150">
        <v>0.76891637135241053</v>
      </c>
      <c r="AC3150">
        <v>18101.9815324193</v>
      </c>
      <c r="AD3150" s="2">
        <v>0</v>
      </c>
      <c r="AE3150" s="2">
        <v>0</v>
      </c>
      <c r="AF3150" s="2">
        <v>0</v>
      </c>
      <c r="AG3150" s="2">
        <v>0</v>
      </c>
      <c r="AH3150" s="2">
        <v>58.686116660622879</v>
      </c>
      <c r="AI3150" s="1">
        <v>0</v>
      </c>
      <c r="AJ3150" s="1">
        <v>0</v>
      </c>
      <c r="AK3150" s="1">
        <v>0</v>
      </c>
      <c r="AL3150" s="1">
        <v>0</v>
      </c>
      <c r="AM3150" s="1">
        <v>0.16249180657946716</v>
      </c>
      <c r="AN3150">
        <f t="shared" si="834"/>
        <v>0.24511792633929202</v>
      </c>
      <c r="AO3150" s="12">
        <f t="shared" si="835"/>
        <v>1</v>
      </c>
      <c r="AP3150" s="12">
        <f t="shared" si="836"/>
        <v>1</v>
      </c>
      <c r="AQ3150" s="12">
        <f t="shared" si="837"/>
        <v>1</v>
      </c>
      <c r="AR3150">
        <f t="shared" si="838"/>
        <v>0</v>
      </c>
      <c r="AS3150">
        <f t="shared" si="839"/>
        <v>0</v>
      </c>
      <c r="AT3150">
        <f t="shared" si="840"/>
        <v>0</v>
      </c>
      <c r="AU3150" s="12">
        <f t="shared" si="841"/>
        <v>1</v>
      </c>
      <c r="AV3150" s="12">
        <f t="shared" si="842"/>
        <v>1062335</v>
      </c>
      <c r="AW3150">
        <f t="shared" si="843"/>
        <v>0</v>
      </c>
      <c r="AX3150">
        <f t="shared" si="844"/>
        <v>6.0262614901066609</v>
      </c>
      <c r="AY3150">
        <f t="shared" si="845"/>
        <v>6.0262614901066609</v>
      </c>
      <c r="AZ3150" s="12">
        <f t="shared" si="846"/>
        <v>8381391630.1983995</v>
      </c>
      <c r="BA3150" s="12">
        <f t="shared" si="847"/>
        <v>5066514483.4565697</v>
      </c>
      <c r="BB3150">
        <f t="shared" si="848"/>
        <v>9.9233161340405882</v>
      </c>
      <c r="BC3150">
        <f t="shared" si="849"/>
        <v>9.7047092884907062</v>
      </c>
    </row>
    <row r="3151" spans="1:55" x14ac:dyDescent="0.2">
      <c r="A3151">
        <v>2017</v>
      </c>
      <c r="B3151" s="3">
        <v>7813926254.6700897</v>
      </c>
      <c r="C3151" s="3">
        <v>4738016355.7405596</v>
      </c>
      <c r="D3151" s="1">
        <v>17.4493495</v>
      </c>
      <c r="E3151" s="3">
        <v>16418780956.345699</v>
      </c>
      <c r="F3151" s="3">
        <v>0</v>
      </c>
      <c r="G3151" s="3">
        <v>0</v>
      </c>
      <c r="H3151" s="3">
        <v>0</v>
      </c>
      <c r="I3151" s="3">
        <v>0</v>
      </c>
      <c r="J3151" s="3">
        <v>913843</v>
      </c>
      <c r="K3151" s="3">
        <f t="shared" si="833"/>
        <v>913843</v>
      </c>
      <c r="L3151" s="1">
        <v>4.8680131060388199</v>
      </c>
      <c r="M3151" s="3">
        <v>651387604.43868697</v>
      </c>
      <c r="N3151" s="3">
        <v>685279198.62370503</v>
      </c>
      <c r="O3151" s="3">
        <v>5275910084.7895002</v>
      </c>
      <c r="P3151" s="3">
        <v>3362424820.1838298</v>
      </c>
      <c r="Q3151" s="1">
        <v>1.34264825300623</v>
      </c>
      <c r="R3151" s="1">
        <v>0</v>
      </c>
      <c r="S3151" s="3">
        <v>137.71748887499999</v>
      </c>
      <c r="T3151" s="3">
        <v>1820363596.04932</v>
      </c>
      <c r="U3151" s="3">
        <v>1321810040.91872</v>
      </c>
      <c r="V3151" s="3">
        <v>430600961.31485403</v>
      </c>
      <c r="W3151" s="3">
        <v>-211474624.78802601</v>
      </c>
      <c r="X3151" s="1">
        <v>14.258029812679201</v>
      </c>
      <c r="Y3151" s="1">
        <v>10.062852882486199</v>
      </c>
      <c r="Z3151">
        <v>1.7975722354980842E-3</v>
      </c>
      <c r="AA3151">
        <v>0.12988833918898118</v>
      </c>
      <c r="AB3151">
        <v>0.73020570880097746</v>
      </c>
      <c r="AC3151">
        <v>16418.780956345698</v>
      </c>
      <c r="AD3151" s="2">
        <v>0</v>
      </c>
      <c r="AE3151" s="2">
        <v>0</v>
      </c>
      <c r="AF3151" s="2">
        <v>0</v>
      </c>
      <c r="AG3151" s="2">
        <v>0</v>
      </c>
      <c r="AH3151" s="2">
        <v>55.658395250520023</v>
      </c>
      <c r="AI3151" s="1">
        <v>0</v>
      </c>
      <c r="AJ3151" s="1">
        <v>0</v>
      </c>
      <c r="AK3151" s="1">
        <v>0</v>
      </c>
      <c r="AL3151" s="1">
        <v>0</v>
      </c>
      <c r="AM3151" s="1">
        <v>0.30202846432555736</v>
      </c>
      <c r="AN3151">
        <f t="shared" si="834"/>
        <v>0.32576614489595357</v>
      </c>
      <c r="AO3151" s="12">
        <f t="shared" si="835"/>
        <v>1</v>
      </c>
      <c r="AP3151" s="12">
        <f t="shared" si="836"/>
        <v>1</v>
      </c>
      <c r="AQ3151" s="12">
        <f t="shared" si="837"/>
        <v>1</v>
      </c>
      <c r="AR3151">
        <f t="shared" si="838"/>
        <v>0</v>
      </c>
      <c r="AS3151">
        <f t="shared" si="839"/>
        <v>0</v>
      </c>
      <c r="AT3151">
        <f t="shared" si="840"/>
        <v>0</v>
      </c>
      <c r="AU3151" s="12">
        <f t="shared" si="841"/>
        <v>1</v>
      </c>
      <c r="AV3151" s="12">
        <f t="shared" si="842"/>
        <v>913843</v>
      </c>
      <c r="AW3151">
        <f t="shared" si="843"/>
        <v>0</v>
      </c>
      <c r="AX3151">
        <f t="shared" si="844"/>
        <v>5.9608715895079945</v>
      </c>
      <c r="AY3151">
        <f t="shared" si="845"/>
        <v>5.9608715895079945</v>
      </c>
      <c r="AZ3151" s="12">
        <f t="shared" si="846"/>
        <v>4738016355.7405596</v>
      </c>
      <c r="BA3151" s="12">
        <f t="shared" si="847"/>
        <v>3362424820.1838298</v>
      </c>
      <c r="BB3151">
        <f t="shared" si="848"/>
        <v>9.6755965555837946</v>
      </c>
      <c r="BC3151">
        <f t="shared" si="849"/>
        <v>9.5266525828114101</v>
      </c>
    </row>
    <row r="3152" spans="1:55" x14ac:dyDescent="0.2">
      <c r="A3152">
        <v>2016</v>
      </c>
      <c r="B3152" s="3">
        <v>6358481428.4881897</v>
      </c>
      <c r="C3152" s="3">
        <v>2737820043.8463502</v>
      </c>
      <c r="D3152" s="1">
        <v>10.085129999999999</v>
      </c>
      <c r="E3152" s="3">
        <v>10639149021.694201</v>
      </c>
      <c r="F3152" s="3">
        <v>0</v>
      </c>
      <c r="G3152" s="3">
        <v>0</v>
      </c>
      <c r="H3152" s="3">
        <v>0</v>
      </c>
      <c r="I3152" s="3">
        <v>0</v>
      </c>
      <c r="J3152" s="3">
        <v>701861</v>
      </c>
      <c r="K3152" s="3">
        <f t="shared" si="833"/>
        <v>701861</v>
      </c>
      <c r="L3152" s="1">
        <v>4.7505657625289404</v>
      </c>
      <c r="M3152" s="3">
        <v>402451961.34167099</v>
      </c>
      <c r="N3152" s="3">
        <v>414286270.60829997</v>
      </c>
      <c r="O3152" s="3">
        <v>3643611985.6625199</v>
      </c>
      <c r="P3152" s="3">
        <v>3077618220.5798802</v>
      </c>
      <c r="Q3152" s="1">
        <v>0</v>
      </c>
      <c r="R3152" s="1">
        <v>0</v>
      </c>
      <c r="S3152" s="3">
        <v>144.64321208499999</v>
      </c>
      <c r="T3152" s="3">
        <v>1865377657.7600901</v>
      </c>
      <c r="U3152" s="3">
        <v>1289640648.09551</v>
      </c>
      <c r="V3152" s="3">
        <v>219521656.37095901</v>
      </c>
      <c r="W3152" s="3">
        <v>274049926.62798899</v>
      </c>
      <c r="X3152" s="1">
        <v>0</v>
      </c>
      <c r="Y3152" s="1">
        <v>0</v>
      </c>
      <c r="Z3152">
        <v>2.0059831419281266E-3</v>
      </c>
      <c r="AA3152">
        <v>0.11370208250453158</v>
      </c>
      <c r="AB3152">
        <v>-0.17340730590989029</v>
      </c>
      <c r="AC3152">
        <v>10639.1490216942</v>
      </c>
      <c r="AD3152" s="2">
        <v>0</v>
      </c>
      <c r="AE3152" s="2">
        <v>0</v>
      </c>
      <c r="AF3152" s="2">
        <v>0</v>
      </c>
      <c r="AG3152" s="2">
        <v>0</v>
      </c>
      <c r="AH3152" s="2">
        <v>65.969655897181354</v>
      </c>
      <c r="AI3152" s="1">
        <v>0</v>
      </c>
      <c r="AJ3152" s="1">
        <v>0</v>
      </c>
      <c r="AK3152" s="1">
        <v>0</v>
      </c>
      <c r="AL3152" s="1">
        <v>0</v>
      </c>
      <c r="AM3152" s="1">
        <v>-0.36151676168487434</v>
      </c>
      <c r="AN3152">
        <f t="shared" si="834"/>
        <v>0.17021924417095557</v>
      </c>
      <c r="AO3152" s="12">
        <f t="shared" si="835"/>
        <v>1</v>
      </c>
      <c r="AP3152" s="12">
        <f t="shared" si="836"/>
        <v>1</v>
      </c>
      <c r="AQ3152" s="12">
        <f t="shared" si="837"/>
        <v>1</v>
      </c>
      <c r="AR3152">
        <f t="shared" si="838"/>
        <v>0</v>
      </c>
      <c r="AS3152">
        <f t="shared" si="839"/>
        <v>0</v>
      </c>
      <c r="AT3152">
        <f t="shared" si="840"/>
        <v>0</v>
      </c>
      <c r="AU3152" s="12">
        <f t="shared" si="841"/>
        <v>1</v>
      </c>
      <c r="AV3152" s="12">
        <f t="shared" si="842"/>
        <v>701861</v>
      </c>
      <c r="AW3152">
        <f t="shared" si="843"/>
        <v>0</v>
      </c>
      <c r="AX3152">
        <f t="shared" si="844"/>
        <v>5.8462511108331219</v>
      </c>
      <c r="AY3152">
        <f t="shared" si="845"/>
        <v>5.8462511108331219</v>
      </c>
      <c r="AZ3152" s="12">
        <f t="shared" si="846"/>
        <v>2737820043.8463502</v>
      </c>
      <c r="BA3152" s="12">
        <f t="shared" si="847"/>
        <v>3077618220.5798802</v>
      </c>
      <c r="BB3152">
        <f t="shared" si="848"/>
        <v>9.4374048986800094</v>
      </c>
      <c r="BC3152">
        <f t="shared" si="849"/>
        <v>9.4882147444821072</v>
      </c>
    </row>
    <row r="3153" spans="1:55" x14ac:dyDescent="0.2">
      <c r="A3153">
        <v>2015</v>
      </c>
      <c r="B3153" s="3">
        <v>4085592706.5216098</v>
      </c>
      <c r="C3153" s="3">
        <v>3311049184.0706301</v>
      </c>
      <c r="D3153" s="1">
        <v>12.2008458</v>
      </c>
      <c r="E3153" s="3">
        <v>12214683136.590401</v>
      </c>
      <c r="F3153" s="3">
        <v>0</v>
      </c>
      <c r="G3153" s="3">
        <v>0</v>
      </c>
      <c r="H3153" s="3">
        <v>0</v>
      </c>
      <c r="I3153" s="3">
        <v>0</v>
      </c>
      <c r="J3153" s="3">
        <v>1099263</v>
      </c>
      <c r="K3153" s="3">
        <f t="shared" si="833"/>
        <v>1099263</v>
      </c>
      <c r="L3153" s="1">
        <v>6.3420602771346797</v>
      </c>
      <c r="M3153" s="3">
        <v>449530795.98662198</v>
      </c>
      <c r="N3153" s="3">
        <v>472867819.39799303</v>
      </c>
      <c r="O3153" s="3">
        <v>5869361963.2376099</v>
      </c>
      <c r="P3153" s="3">
        <v>4253642575.2508402</v>
      </c>
      <c r="Q3153" s="1">
        <v>0</v>
      </c>
      <c r="R3153" s="1">
        <v>0</v>
      </c>
      <c r="S3153" s="3">
        <v>142.05459733199999</v>
      </c>
      <c r="T3153" s="3">
        <v>2444901598.66221</v>
      </c>
      <c r="U3153" s="3">
        <v>1721099946.4882901</v>
      </c>
      <c r="V3153" s="3">
        <v>298262059.32662499</v>
      </c>
      <c r="W3153" s="3">
        <v>161116448.85928601</v>
      </c>
      <c r="X3153" s="1">
        <v>0</v>
      </c>
      <c r="Y3153" s="1">
        <v>0</v>
      </c>
      <c r="Z3153">
        <v>2.0259638825582049E-4</v>
      </c>
      <c r="AA3153">
        <v>8.0565455386764642E-2</v>
      </c>
      <c r="AB3153">
        <v>-9.8162374512819728E-2</v>
      </c>
      <c r="AC3153">
        <v>12214.6831365904</v>
      </c>
      <c r="AD3153" s="2">
        <v>0</v>
      </c>
      <c r="AE3153" s="2">
        <v>0</v>
      </c>
      <c r="AF3153" s="2">
        <v>0</v>
      </c>
      <c r="AG3153" s="2">
        <v>0</v>
      </c>
      <c r="AH3153" s="2">
        <v>89.99521213178582</v>
      </c>
      <c r="AI3153" s="1">
        <v>0</v>
      </c>
      <c r="AJ3153" s="1">
        <v>0</v>
      </c>
      <c r="AK3153" s="1">
        <v>0</v>
      </c>
      <c r="AL3153" s="1">
        <v>0</v>
      </c>
      <c r="AM3153" s="1">
        <v>3.7858124088314848E-2</v>
      </c>
      <c r="AN3153">
        <f t="shared" si="834"/>
        <v>0.17329734971823979</v>
      </c>
      <c r="AO3153" s="12">
        <f t="shared" si="835"/>
        <v>1</v>
      </c>
      <c r="AP3153" s="12">
        <f t="shared" si="836"/>
        <v>1</v>
      </c>
      <c r="AQ3153" s="12">
        <f t="shared" si="837"/>
        <v>1</v>
      </c>
      <c r="AR3153">
        <f t="shared" si="838"/>
        <v>0</v>
      </c>
      <c r="AS3153">
        <f t="shared" si="839"/>
        <v>0</v>
      </c>
      <c r="AT3153">
        <f t="shared" si="840"/>
        <v>0</v>
      </c>
      <c r="AU3153" s="12">
        <f t="shared" si="841"/>
        <v>1</v>
      </c>
      <c r="AV3153" s="12">
        <f t="shared" si="842"/>
        <v>1099263</v>
      </c>
      <c r="AW3153">
        <f t="shared" si="843"/>
        <v>0</v>
      </c>
      <c r="AX3153">
        <f t="shared" si="844"/>
        <v>6.0411016103343913</v>
      </c>
      <c r="AY3153">
        <f t="shared" si="845"/>
        <v>6.0411016103343913</v>
      </c>
      <c r="AZ3153" s="12">
        <f t="shared" si="846"/>
        <v>3311049184.0706301</v>
      </c>
      <c r="BA3153" s="12">
        <f t="shared" si="847"/>
        <v>4253642575.2508402</v>
      </c>
      <c r="BB3153">
        <f t="shared" si="848"/>
        <v>9.5199656320392396</v>
      </c>
      <c r="BC3153">
        <f t="shared" si="849"/>
        <v>9.6287609942367158</v>
      </c>
    </row>
    <row r="3154" spans="1:55" x14ac:dyDescent="0.2">
      <c r="A3154">
        <v>2014</v>
      </c>
      <c r="B3154" s="3">
        <v>5715506612.4306402</v>
      </c>
      <c r="C3154" s="3">
        <v>3670060066.4830999</v>
      </c>
      <c r="D3154" s="1">
        <v>13.528872</v>
      </c>
      <c r="E3154" s="3">
        <v>12140259083.6584</v>
      </c>
      <c r="F3154" s="3">
        <v>0</v>
      </c>
      <c r="G3154" s="3">
        <v>0</v>
      </c>
      <c r="H3154" s="3">
        <v>0</v>
      </c>
      <c r="I3154" s="3">
        <v>0</v>
      </c>
      <c r="J3154" s="3">
        <v>1059165</v>
      </c>
      <c r="K3154" s="3">
        <f t="shared" si="833"/>
        <v>1059165</v>
      </c>
      <c r="L3154" s="1">
        <v>6.1516251925260503</v>
      </c>
      <c r="M3154" s="3">
        <v>558259895.41661</v>
      </c>
      <c r="N3154" s="3">
        <v>581030936.57108104</v>
      </c>
      <c r="O3154" s="3">
        <v>0</v>
      </c>
      <c r="P3154" s="3">
        <v>4393219618.6891403</v>
      </c>
      <c r="Q3154" s="1">
        <v>0</v>
      </c>
      <c r="R3154" s="1">
        <v>0</v>
      </c>
      <c r="S3154" s="3">
        <v>182.974891918</v>
      </c>
      <c r="T3154" s="3">
        <v>3035475491.6946201</v>
      </c>
      <c r="U3154" s="3">
        <v>1658977170.44432</v>
      </c>
      <c r="V3154" s="3">
        <v>209164087.81278801</v>
      </c>
      <c r="W3154" s="3">
        <v>0</v>
      </c>
      <c r="X3154" s="1">
        <v>0</v>
      </c>
      <c r="Y3154" s="1">
        <v>0</v>
      </c>
      <c r="Z3154">
        <v>3.9060151001868388E-4</v>
      </c>
      <c r="AA3154">
        <v>0</v>
      </c>
      <c r="AB3154">
        <v>-0.23322666757349564</v>
      </c>
      <c r="AC3154">
        <v>12140.2590836584</v>
      </c>
      <c r="AD3154" s="2">
        <v>0</v>
      </c>
      <c r="AE3154" s="2">
        <v>0</v>
      </c>
      <c r="AF3154" s="2">
        <v>0</v>
      </c>
      <c r="AG3154" s="2">
        <v>0</v>
      </c>
      <c r="AH3154" s="2">
        <v>87.244019481075725</v>
      </c>
      <c r="AI3154" s="1">
        <v>0</v>
      </c>
      <c r="AJ3154" s="1">
        <v>0</v>
      </c>
      <c r="AK3154" s="1">
        <v>0</v>
      </c>
      <c r="AL3154" s="1">
        <v>0</v>
      </c>
      <c r="AM3154" s="1">
        <v>0.49259315627932931</v>
      </c>
      <c r="AN3154">
        <f t="shared" si="834"/>
        <v>0.12608014838249287</v>
      </c>
      <c r="AO3154" s="12">
        <f t="shared" si="835"/>
        <v>1</v>
      </c>
      <c r="AP3154" s="12">
        <f t="shared" si="836"/>
        <v>1</v>
      </c>
      <c r="AQ3154" s="12">
        <f t="shared" si="837"/>
        <v>1</v>
      </c>
      <c r="AR3154">
        <f t="shared" si="838"/>
        <v>0</v>
      </c>
      <c r="AS3154">
        <f t="shared" si="839"/>
        <v>0</v>
      </c>
      <c r="AT3154">
        <f t="shared" si="840"/>
        <v>0</v>
      </c>
      <c r="AU3154" s="12">
        <f t="shared" si="841"/>
        <v>1</v>
      </c>
      <c r="AV3154" s="12">
        <f t="shared" si="842"/>
        <v>1059165</v>
      </c>
      <c r="AW3154">
        <f t="shared" si="843"/>
        <v>0</v>
      </c>
      <c r="AX3154">
        <f t="shared" si="844"/>
        <v>6.0249636211156306</v>
      </c>
      <c r="AY3154">
        <f t="shared" si="845"/>
        <v>6.0249636211156306</v>
      </c>
      <c r="AZ3154" s="12">
        <f t="shared" si="846"/>
        <v>3670060066.4830999</v>
      </c>
      <c r="BA3154" s="12">
        <f t="shared" si="847"/>
        <v>4393219618.6891403</v>
      </c>
      <c r="BB3154">
        <f t="shared" si="848"/>
        <v>9.5646731722435554</v>
      </c>
      <c r="BC3154">
        <f t="shared" si="849"/>
        <v>9.6427829143513115</v>
      </c>
    </row>
    <row r="3155" spans="1:55" x14ac:dyDescent="0.2">
      <c r="A3155">
        <v>2013</v>
      </c>
      <c r="B3155" s="3">
        <v>6646487948.42062</v>
      </c>
      <c r="C3155" s="3">
        <v>4791604596.2807999</v>
      </c>
      <c r="D3155" s="1">
        <v>17.643899999999999</v>
      </c>
      <c r="E3155" s="3">
        <v>12137575207.696301</v>
      </c>
      <c r="F3155" s="3">
        <v>0</v>
      </c>
      <c r="G3155" s="3">
        <v>0</v>
      </c>
      <c r="H3155" s="3">
        <v>0</v>
      </c>
      <c r="I3155" s="3">
        <v>0</v>
      </c>
      <c r="J3155" s="3">
        <v>709614</v>
      </c>
      <c r="K3155" s="3">
        <f t="shared" si="833"/>
        <v>709614</v>
      </c>
      <c r="L3155" s="1">
        <v>6.2533641737345498</v>
      </c>
      <c r="M3155" s="3">
        <v>558604963.68299103</v>
      </c>
      <c r="N3155" s="3">
        <v>574346424.55848002</v>
      </c>
      <c r="O3155" s="3">
        <v>0</v>
      </c>
      <c r="P3155" s="3">
        <v>3693660855</v>
      </c>
      <c r="Q3155" s="1">
        <v>0</v>
      </c>
      <c r="R3155" s="1">
        <v>0</v>
      </c>
      <c r="S3155" s="3">
        <v>164.55592329999999</v>
      </c>
      <c r="T3155" s="3">
        <v>2791507545</v>
      </c>
      <c r="U3155" s="3">
        <v>1696388370</v>
      </c>
      <c r="V3155" s="3">
        <v>189418623.97425699</v>
      </c>
      <c r="W3155" s="3">
        <v>0</v>
      </c>
      <c r="X3155" s="1">
        <v>0</v>
      </c>
      <c r="Y3155" s="1">
        <v>0</v>
      </c>
      <c r="Z3155">
        <v>4.31428617144613E-4</v>
      </c>
      <c r="AA3155">
        <v>0</v>
      </c>
      <c r="AB3155">
        <v>-0.48967998163369719</v>
      </c>
      <c r="AC3155">
        <v>12137.5752076963</v>
      </c>
      <c r="AD3155" s="2">
        <v>0</v>
      </c>
      <c r="AE3155" s="2">
        <v>0</v>
      </c>
      <c r="AF3155" s="2">
        <v>0</v>
      </c>
      <c r="AG3155" s="2">
        <v>0</v>
      </c>
      <c r="AH3155" s="2">
        <v>58.464230940463445</v>
      </c>
      <c r="AI3155" s="1">
        <v>0</v>
      </c>
      <c r="AJ3155" s="1">
        <v>0</v>
      </c>
      <c r="AK3155" s="1">
        <v>0</v>
      </c>
      <c r="AL3155" s="1">
        <v>0</v>
      </c>
      <c r="AM3155" s="1">
        <v>7.7877219204549597E-2</v>
      </c>
      <c r="AN3155">
        <f t="shared" si="834"/>
        <v>0.11165994021419576</v>
      </c>
      <c r="AO3155" s="12">
        <f t="shared" si="835"/>
        <v>1</v>
      </c>
      <c r="AP3155" s="12">
        <f t="shared" si="836"/>
        <v>1</v>
      </c>
      <c r="AQ3155" s="12">
        <f t="shared" si="837"/>
        <v>1</v>
      </c>
      <c r="AR3155">
        <f t="shared" si="838"/>
        <v>0</v>
      </c>
      <c r="AS3155">
        <f t="shared" si="839"/>
        <v>0</v>
      </c>
      <c r="AT3155">
        <f t="shared" si="840"/>
        <v>0</v>
      </c>
      <c r="AU3155" s="12">
        <f t="shared" si="841"/>
        <v>1</v>
      </c>
      <c r="AV3155" s="12">
        <f t="shared" si="842"/>
        <v>709614</v>
      </c>
      <c r="AW3155">
        <f t="shared" si="843"/>
        <v>0</v>
      </c>
      <c r="AX3155">
        <f t="shared" si="844"/>
        <v>5.8510221751195672</v>
      </c>
      <c r="AY3155">
        <f t="shared" si="845"/>
        <v>5.8510221751195672</v>
      </c>
      <c r="AZ3155" s="12">
        <f t="shared" si="846"/>
        <v>4791604596.2807999</v>
      </c>
      <c r="BA3155" s="12">
        <f t="shared" si="847"/>
        <v>3693660855</v>
      </c>
      <c r="BB3155">
        <f t="shared" si="848"/>
        <v>9.6804809728331698</v>
      </c>
      <c r="BC3155">
        <f t="shared" si="849"/>
        <v>9.5674570168314155</v>
      </c>
    </row>
    <row r="3156" spans="1:55" x14ac:dyDescent="0.2">
      <c r="A3156">
        <v>2012</v>
      </c>
      <c r="B3156" s="3">
        <v>8432822765.8502398</v>
      </c>
      <c r="C3156" s="3">
        <v>9389411396.4414997</v>
      </c>
      <c r="D3156" s="1">
        <v>34.574187500000001</v>
      </c>
      <c r="E3156" s="3">
        <v>11778570029.6707</v>
      </c>
      <c r="F3156" s="3">
        <v>0</v>
      </c>
      <c r="G3156" s="3">
        <v>0</v>
      </c>
      <c r="H3156" s="3">
        <v>0</v>
      </c>
      <c r="I3156" s="3">
        <v>0</v>
      </c>
      <c r="J3156" s="3">
        <v>658344</v>
      </c>
      <c r="K3156" s="3">
        <f t="shared" si="833"/>
        <v>658344</v>
      </c>
      <c r="L3156" s="1">
        <v>5.6372552924204902</v>
      </c>
      <c r="M3156" s="3">
        <v>271909376.42062199</v>
      </c>
      <c r="N3156" s="3">
        <v>293732079.18681699</v>
      </c>
      <c r="O3156" s="3">
        <v>0</v>
      </c>
      <c r="P3156" s="3">
        <v>3252453248.3499999</v>
      </c>
      <c r="Q3156" s="1">
        <v>0</v>
      </c>
      <c r="R3156" s="1">
        <v>0</v>
      </c>
      <c r="S3156" s="3">
        <v>180.354606843</v>
      </c>
      <c r="T3156" s="3">
        <v>2757871178.1500001</v>
      </c>
      <c r="U3156" s="3">
        <v>1529138194.1500001</v>
      </c>
      <c r="V3156" s="3">
        <v>200779305.85769001</v>
      </c>
      <c r="W3156" s="3">
        <v>0</v>
      </c>
      <c r="X3156" s="1">
        <v>0</v>
      </c>
      <c r="Y3156" s="1">
        <v>0</v>
      </c>
      <c r="Z3156">
        <v>8.1440736363084295E-3</v>
      </c>
      <c r="AA3156">
        <v>0</v>
      </c>
      <c r="AB3156">
        <v>1.6232312215477998</v>
      </c>
      <c r="AC3156">
        <v>11778.5700296707</v>
      </c>
      <c r="AD3156" s="2">
        <v>0</v>
      </c>
      <c r="AE3156" s="2">
        <v>0</v>
      </c>
      <c r="AF3156" s="2">
        <v>0</v>
      </c>
      <c r="AG3156" s="2">
        <v>0</v>
      </c>
      <c r="AH3156" s="2">
        <v>55.89337231443244</v>
      </c>
      <c r="AI3156" s="1">
        <v>-1</v>
      </c>
      <c r="AJ3156" s="1">
        <v>-1</v>
      </c>
      <c r="AK3156" s="1">
        <v>-1</v>
      </c>
      <c r="AL3156" s="1">
        <v>-1</v>
      </c>
      <c r="AM3156" s="1">
        <v>0.73021216875734229</v>
      </c>
      <c r="AN3156">
        <f t="shared" si="834"/>
        <v>0.13130226334402492</v>
      </c>
      <c r="AO3156" s="12">
        <f t="shared" si="835"/>
        <v>1</v>
      </c>
      <c r="AP3156" s="12">
        <f t="shared" si="836"/>
        <v>1</v>
      </c>
      <c r="AQ3156" s="12">
        <f t="shared" si="837"/>
        <v>1</v>
      </c>
      <c r="AR3156">
        <f t="shared" si="838"/>
        <v>0</v>
      </c>
      <c r="AS3156">
        <f t="shared" si="839"/>
        <v>0</v>
      </c>
      <c r="AT3156">
        <f t="shared" si="840"/>
        <v>0</v>
      </c>
      <c r="AU3156" s="12">
        <f t="shared" si="841"/>
        <v>1</v>
      </c>
      <c r="AV3156" s="12">
        <f t="shared" si="842"/>
        <v>658344</v>
      </c>
      <c r="AW3156">
        <f t="shared" si="843"/>
        <v>0</v>
      </c>
      <c r="AX3156">
        <f t="shared" si="844"/>
        <v>5.8184528818558974</v>
      </c>
      <c r="AY3156">
        <f t="shared" si="845"/>
        <v>5.8184528818558974</v>
      </c>
      <c r="AZ3156" s="12">
        <f t="shared" si="846"/>
        <v>9389411396.4414997</v>
      </c>
      <c r="BA3156" s="12">
        <f t="shared" si="847"/>
        <v>3252453248.3499999</v>
      </c>
      <c r="BB3156">
        <f t="shared" si="848"/>
        <v>9.9726383680606041</v>
      </c>
      <c r="BC3156">
        <f t="shared" si="849"/>
        <v>9.5122110626111667</v>
      </c>
    </row>
    <row r="3157" spans="1:55" x14ac:dyDescent="0.2">
      <c r="A3157">
        <v>2011</v>
      </c>
      <c r="B3157" s="3">
        <v>6412500000</v>
      </c>
      <c r="C3157" s="3">
        <v>6196900911.6800003</v>
      </c>
      <c r="D3157" s="1">
        <v>13.18</v>
      </c>
      <c r="E3157" s="3">
        <v>3471320000</v>
      </c>
      <c r="F3157" s="3">
        <v>1078833</v>
      </c>
      <c r="G3157" s="3">
        <v>4771</v>
      </c>
      <c r="H3157" s="3">
        <v>50549</v>
      </c>
      <c r="I3157" s="3">
        <v>968193</v>
      </c>
      <c r="J3157" s="3">
        <v>380499</v>
      </c>
      <c r="K3157" s="3">
        <f t="shared" si="833"/>
        <v>1078833</v>
      </c>
      <c r="L3157" s="1">
        <v>4.3448522133000003</v>
      </c>
      <c r="M3157" s="3">
        <v>667800000</v>
      </c>
      <c r="N3157" s="3">
        <v>667800000</v>
      </c>
      <c r="O3157" s="3">
        <v>5867900000</v>
      </c>
      <c r="P3157" s="3">
        <v>12607500000</v>
      </c>
      <c r="Q3157" s="1">
        <v>0.69836728566124795</v>
      </c>
      <c r="R3157" s="1">
        <v>16.616602478521401</v>
      </c>
      <c r="S3157" s="3">
        <v>77.943681731599995</v>
      </c>
      <c r="T3157" s="3">
        <v>1555600000</v>
      </c>
      <c r="U3157" s="3">
        <v>1995800000</v>
      </c>
      <c r="V3157" s="3">
        <v>464411440</v>
      </c>
      <c r="W3157" s="3">
        <v>476000000</v>
      </c>
      <c r="X3157" s="1">
        <v>4.0423994362512001</v>
      </c>
      <c r="Y3157" s="1">
        <v>3.1450084361110999</v>
      </c>
      <c r="Z3157">
        <v>8.4103611771521562E-5</v>
      </c>
      <c r="AA3157">
        <v>0.11380562040934576</v>
      </c>
      <c r="AB3157">
        <v>-7.5736325385694303E-2</v>
      </c>
      <c r="AC3157">
        <v>3471.32</v>
      </c>
      <c r="AD3157" s="2">
        <v>1.3744051254277911</v>
      </c>
      <c r="AE3157" s="2">
        <v>14.561895762995055</v>
      </c>
      <c r="AF3157" s="2">
        <v>278.91205650876321</v>
      </c>
      <c r="AG3157" s="2">
        <v>310.78465828560894</v>
      </c>
      <c r="AH3157" s="2">
        <v>109.61219363239344</v>
      </c>
      <c r="AI3157" s="1">
        <v>-0.50348260309278348</v>
      </c>
      <c r="AJ3157" s="1">
        <v>-0.83604810996563572</v>
      </c>
      <c r="AK3157" s="1">
        <v>-0.8434045848822801</v>
      </c>
      <c r="AL3157" s="1">
        <v>-0.34091695030633085</v>
      </c>
      <c r="AM3157" s="1">
        <v>8.127024722932652E-2</v>
      </c>
      <c r="AN3157">
        <f t="shared" si="834"/>
        <v>0.23269437819420782</v>
      </c>
      <c r="AO3157" s="12">
        <f t="shared" si="835"/>
        <v>4771</v>
      </c>
      <c r="AP3157" s="12">
        <f t="shared" si="836"/>
        <v>50549</v>
      </c>
      <c r="AQ3157" s="12">
        <f t="shared" si="837"/>
        <v>968193</v>
      </c>
      <c r="AR3157">
        <f t="shared" si="838"/>
        <v>3.6786094165589263</v>
      </c>
      <c r="AS3157">
        <f t="shared" si="839"/>
        <v>4.7037125684576298</v>
      </c>
      <c r="AT3157">
        <f t="shared" si="840"/>
        <v>5.9859619383829923</v>
      </c>
      <c r="AU3157" s="12">
        <f t="shared" si="841"/>
        <v>1078833</v>
      </c>
      <c r="AV3157" s="12">
        <f t="shared" si="842"/>
        <v>1078833</v>
      </c>
      <c r="AW3157">
        <f t="shared" si="843"/>
        <v>6.0329542224478043</v>
      </c>
      <c r="AX3157">
        <f t="shared" si="844"/>
        <v>6.0329542224478043</v>
      </c>
      <c r="AY3157">
        <f t="shared" si="845"/>
        <v>6.0329542224478043</v>
      </c>
      <c r="AZ3157" s="12">
        <f t="shared" si="846"/>
        <v>6196900911.6800003</v>
      </c>
      <c r="BA3157" s="12">
        <f t="shared" si="847"/>
        <v>12607500000</v>
      </c>
      <c r="BB3157">
        <f t="shared" si="848"/>
        <v>9.7921745518452337</v>
      </c>
      <c r="BC3157">
        <f t="shared" si="849"/>
        <v>10.100628976831171</v>
      </c>
    </row>
    <row r="3158" spans="1:55" x14ac:dyDescent="0.2">
      <c r="A3158">
        <v>2020</v>
      </c>
      <c r="B3158" s="3">
        <v>6365242500</v>
      </c>
      <c r="C3158" s="3">
        <v>4666231703.2799902</v>
      </c>
      <c r="D3158" s="1">
        <v>9.52</v>
      </c>
      <c r="E3158" s="3">
        <v>3867574250</v>
      </c>
      <c r="F3158" s="3">
        <v>2467200</v>
      </c>
      <c r="G3158" s="3">
        <v>31000</v>
      </c>
      <c r="H3158" s="3">
        <v>344100</v>
      </c>
      <c r="I3158" s="3">
        <v>1717000</v>
      </c>
      <c r="J3158" s="3">
        <v>375100</v>
      </c>
      <c r="K3158" s="3">
        <f t="shared" si="833"/>
        <v>2467200</v>
      </c>
      <c r="L3158" s="1">
        <v>4.861447901</v>
      </c>
      <c r="M3158" s="3">
        <v>719900000</v>
      </c>
      <c r="N3158" s="3">
        <v>719900000</v>
      </c>
      <c r="O3158" s="3">
        <v>6699900000</v>
      </c>
      <c r="P3158" s="3">
        <v>14558000000</v>
      </c>
      <c r="Q3158" s="1">
        <v>0.85749857949646702</v>
      </c>
      <c r="R3158" s="1">
        <v>0</v>
      </c>
      <c r="S3158" s="3">
        <v>78.373049889000001</v>
      </c>
      <c r="T3158" s="3">
        <v>1828600000</v>
      </c>
      <c r="U3158" s="3">
        <v>2333200000</v>
      </c>
      <c r="V3158" s="3">
        <v>349424000</v>
      </c>
      <c r="W3158" s="3">
        <v>344700000</v>
      </c>
      <c r="X3158" s="1">
        <v>5.5187902223968601</v>
      </c>
      <c r="Y3158" s="1">
        <v>4.8525074707886899</v>
      </c>
      <c r="Z3158">
        <v>9.971213807053481E-6</v>
      </c>
      <c r="AA3158">
        <v>0.10744936491589427</v>
      </c>
      <c r="AB3158">
        <v>-0.17217391304347829</v>
      </c>
      <c r="AC3158">
        <v>3867.5742500000001</v>
      </c>
      <c r="AD3158" s="2">
        <v>8.0153600153894917</v>
      </c>
      <c r="AE3158" s="2">
        <v>88.970496170823353</v>
      </c>
      <c r="AF3158" s="2">
        <v>443.94752085237923</v>
      </c>
      <c r="AG3158" s="2">
        <v>637.91923322480488</v>
      </c>
      <c r="AH3158" s="2">
        <v>96.985856186212843</v>
      </c>
      <c r="AI3158" s="1">
        <v>0.19384496274073357</v>
      </c>
      <c r="AJ3158" s="1">
        <v>4.3771043771043773E-2</v>
      </c>
      <c r="AK3158" s="1">
        <v>-6.5199674001629987E-2</v>
      </c>
      <c r="AL3158" s="1">
        <v>0.35090479937057434</v>
      </c>
      <c r="AM3158" s="1">
        <v>-5.7063851181498239E-2</v>
      </c>
      <c r="AN3158">
        <f t="shared" si="834"/>
        <v>0.14976170066860964</v>
      </c>
      <c r="AO3158" s="12">
        <f t="shared" si="835"/>
        <v>31000</v>
      </c>
      <c r="AP3158" s="12">
        <f t="shared" si="836"/>
        <v>344100</v>
      </c>
      <c r="AQ3158" s="12">
        <f t="shared" si="837"/>
        <v>1717000</v>
      </c>
      <c r="AR3158">
        <f t="shared" si="838"/>
        <v>4.4913616938342731</v>
      </c>
      <c r="AS3158">
        <f t="shared" si="839"/>
        <v>5.5366846726209298</v>
      </c>
      <c r="AT3158">
        <f t="shared" si="840"/>
        <v>6.2347702951609163</v>
      </c>
      <c r="AU3158" s="12">
        <f t="shared" si="841"/>
        <v>2467200</v>
      </c>
      <c r="AV3158" s="12">
        <f t="shared" si="842"/>
        <v>2467200</v>
      </c>
      <c r="AW3158">
        <f t="shared" si="843"/>
        <v>6.392204356370863</v>
      </c>
      <c r="AX3158">
        <f t="shared" si="844"/>
        <v>6.392204356370863</v>
      </c>
      <c r="AY3158">
        <f t="shared" si="845"/>
        <v>6.392204356370863</v>
      </c>
      <c r="AZ3158" s="12">
        <f t="shared" si="846"/>
        <v>4666231703.2799902</v>
      </c>
      <c r="BA3158" s="12">
        <f t="shared" si="847"/>
        <v>14558000000</v>
      </c>
      <c r="BB3158">
        <f t="shared" si="848"/>
        <v>9.6689663000294335</v>
      </c>
      <c r="BC3158">
        <f t="shared" si="849"/>
        <v>10.163101715043975</v>
      </c>
    </row>
    <row r="3159" spans="1:55" x14ac:dyDescent="0.2">
      <c r="A3159">
        <v>2019</v>
      </c>
      <c r="B3159" s="3">
        <v>5774732000</v>
      </c>
      <c r="C3159" s="3">
        <v>5636729473.4999905</v>
      </c>
      <c r="D3159" s="1">
        <v>11.5</v>
      </c>
      <c r="E3159" s="3">
        <v>3878984700</v>
      </c>
      <c r="F3159" s="3">
        <v>2066600</v>
      </c>
      <c r="G3159" s="3">
        <v>29700</v>
      </c>
      <c r="H3159" s="3">
        <v>368100</v>
      </c>
      <c r="I3159" s="3">
        <v>1271000</v>
      </c>
      <c r="J3159" s="3">
        <v>397800</v>
      </c>
      <c r="K3159" s="3">
        <f t="shared" si="833"/>
        <v>2066600</v>
      </c>
      <c r="L3159" s="1">
        <v>4.7961642470000001</v>
      </c>
      <c r="M3159" s="3">
        <v>904200000</v>
      </c>
      <c r="N3159" s="3">
        <v>904200000</v>
      </c>
      <c r="O3159" s="3">
        <v>7102200000</v>
      </c>
      <c r="P3159" s="3">
        <v>14916000000</v>
      </c>
      <c r="Q3159" s="1">
        <v>1.0029055208608499</v>
      </c>
      <c r="R3159" s="1">
        <v>0</v>
      </c>
      <c r="S3159" s="3">
        <v>87.045725985000004</v>
      </c>
      <c r="T3159" s="3">
        <v>2040700000</v>
      </c>
      <c r="U3159" s="3">
        <v>2344400000</v>
      </c>
      <c r="V3159" s="3">
        <v>277173670</v>
      </c>
      <c r="W3159" s="3">
        <v>-119300000</v>
      </c>
      <c r="X3159" s="1">
        <v>5.7468110258316498</v>
      </c>
      <c r="Y3159" s="1">
        <v>4.6220723854052403</v>
      </c>
      <c r="Z3159">
        <v>7.3597338124056525E-5</v>
      </c>
      <c r="AA3159">
        <v>0.1273126636816761</v>
      </c>
      <c r="AB3159">
        <v>0.2877939529675253</v>
      </c>
      <c r="AC3159">
        <v>3878.9847</v>
      </c>
      <c r="AD3159" s="2">
        <v>7.6566427292172614</v>
      </c>
      <c r="AE3159" s="2">
        <v>94.895965946965447</v>
      </c>
      <c r="AF3159" s="2">
        <v>327.66306090354004</v>
      </c>
      <c r="AG3159" s="2">
        <v>532.76827825590544</v>
      </c>
      <c r="AH3159" s="2">
        <v>102.55260867618271</v>
      </c>
      <c r="AI3159" s="1">
        <v>1.0550914876690534</v>
      </c>
      <c r="AJ3159" s="1">
        <v>-0.13157894736842105</v>
      </c>
      <c r="AK3159" s="1">
        <v>2.2216051096917523E-2</v>
      </c>
      <c r="AL3159" s="1">
        <v>4.8571428571428568</v>
      </c>
      <c r="AM3159" s="1">
        <v>8.8764899822470194E-3</v>
      </c>
      <c r="AN3159">
        <f t="shared" si="834"/>
        <v>0.11822797730762669</v>
      </c>
      <c r="AO3159" s="12">
        <f t="shared" si="835"/>
        <v>29700</v>
      </c>
      <c r="AP3159" s="12">
        <f t="shared" si="836"/>
        <v>368100</v>
      </c>
      <c r="AQ3159" s="12">
        <f t="shared" si="837"/>
        <v>1271000</v>
      </c>
      <c r="AR3159">
        <f t="shared" si="838"/>
        <v>4.4727564493172123</v>
      </c>
      <c r="AS3159">
        <f t="shared" si="839"/>
        <v>5.5659658174466671</v>
      </c>
      <c r="AT3159">
        <f t="shared" si="840"/>
        <v>6.1041455505540085</v>
      </c>
      <c r="AU3159" s="12">
        <f t="shared" si="841"/>
        <v>2066600</v>
      </c>
      <c r="AV3159" s="12">
        <f t="shared" si="842"/>
        <v>2066600</v>
      </c>
      <c r="AW3159">
        <f t="shared" si="843"/>
        <v>6.3152564250532111</v>
      </c>
      <c r="AX3159">
        <f t="shared" si="844"/>
        <v>6.3152564250532111</v>
      </c>
      <c r="AY3159">
        <f t="shared" si="845"/>
        <v>6.3152564250532111</v>
      </c>
      <c r="AZ3159" s="12">
        <f t="shared" si="846"/>
        <v>5636729473.4999905</v>
      </c>
      <c r="BA3159" s="12">
        <f t="shared" si="847"/>
        <v>14916000000</v>
      </c>
      <c r="BB3159">
        <f t="shared" si="848"/>
        <v>9.7510271919985723</v>
      </c>
      <c r="BC3159">
        <f t="shared" si="849"/>
        <v>10.17365237468927</v>
      </c>
    </row>
    <row r="3160" spans="1:55" x14ac:dyDescent="0.2">
      <c r="A3160">
        <v>2018</v>
      </c>
      <c r="B3160" s="3">
        <v>6280098000</v>
      </c>
      <c r="C3160" s="3">
        <v>4377042973.7700005</v>
      </c>
      <c r="D3160" s="1">
        <v>8.93</v>
      </c>
      <c r="E3160" s="3">
        <v>3876850820</v>
      </c>
      <c r="F3160" s="3">
        <v>1005600</v>
      </c>
      <c r="G3160" s="3">
        <v>34200</v>
      </c>
      <c r="H3160" s="3">
        <v>360100</v>
      </c>
      <c r="I3160" s="3">
        <v>217000</v>
      </c>
      <c r="J3160" s="3">
        <v>394300</v>
      </c>
      <c r="K3160" s="3">
        <f t="shared" si="833"/>
        <v>1005600</v>
      </c>
      <c r="L3160" s="1">
        <v>4.8196687000000002</v>
      </c>
      <c r="M3160" s="3">
        <v>653000000</v>
      </c>
      <c r="N3160" s="3">
        <v>653000000</v>
      </c>
      <c r="O3160" s="3">
        <v>7571600000</v>
      </c>
      <c r="P3160" s="3">
        <v>14745000000</v>
      </c>
      <c r="Q3160" s="1">
        <v>1.2592330309440201</v>
      </c>
      <c r="R3160" s="1">
        <v>0</v>
      </c>
      <c r="S3160" s="3">
        <v>90.199490662000002</v>
      </c>
      <c r="T3160" s="3">
        <v>2125100000</v>
      </c>
      <c r="U3160" s="3">
        <v>2356000000</v>
      </c>
      <c r="V3160" s="3">
        <v>219099570</v>
      </c>
      <c r="W3160" s="3">
        <v>372100000</v>
      </c>
      <c r="X3160" s="1">
        <v>4.8942422910429002</v>
      </c>
      <c r="Y3160" s="1">
        <v>4.8813238281127003</v>
      </c>
      <c r="Z3160">
        <v>1.4198791297549186E-4</v>
      </c>
      <c r="AA3160">
        <v>8.6243330339690422E-2</v>
      </c>
      <c r="AB3160">
        <v>-3.3549783549783552E-2</v>
      </c>
      <c r="AC3160">
        <v>3876.8508200000001</v>
      </c>
      <c r="AD3160" s="2">
        <v>8.8215929856181567</v>
      </c>
      <c r="AE3160" s="2">
        <v>92.884667664359597</v>
      </c>
      <c r="AF3160" s="2">
        <v>55.973265435062572</v>
      </c>
      <c r="AG3160" s="2">
        <v>259.38578673501809</v>
      </c>
      <c r="AH3160" s="2">
        <v>101.70626064997775</v>
      </c>
      <c r="AI3160" s="1">
        <v>0.19998774236864589</v>
      </c>
      <c r="AJ3160" s="1">
        <v>9.3463295602455101E-2</v>
      </c>
      <c r="AK3160" s="1">
        <v>-7.1254964601299528E-2</v>
      </c>
      <c r="AL3160" s="1">
        <v>0</v>
      </c>
      <c r="AM3160" s="1">
        <v>-5.8958864354516902E-2</v>
      </c>
      <c r="AN3160">
        <f t="shared" si="834"/>
        <v>9.2996421901528015E-2</v>
      </c>
      <c r="AO3160" s="12">
        <f t="shared" si="835"/>
        <v>34200</v>
      </c>
      <c r="AP3160" s="12">
        <f t="shared" si="836"/>
        <v>360100</v>
      </c>
      <c r="AQ3160" s="12">
        <f t="shared" si="837"/>
        <v>217000</v>
      </c>
      <c r="AR3160">
        <f t="shared" si="838"/>
        <v>4.5340261060561353</v>
      </c>
      <c r="AS3160">
        <f t="shared" si="839"/>
        <v>5.5564231213712851</v>
      </c>
      <c r="AT3160">
        <f t="shared" si="840"/>
        <v>5.3364597338485291</v>
      </c>
      <c r="AU3160" s="12">
        <f t="shared" si="841"/>
        <v>1005600</v>
      </c>
      <c r="AV3160" s="12">
        <f t="shared" si="842"/>
        <v>1005600</v>
      </c>
      <c r="AW3160">
        <f t="shared" si="843"/>
        <v>6.0024252646779015</v>
      </c>
      <c r="AX3160">
        <f t="shared" si="844"/>
        <v>6.0024252646779015</v>
      </c>
      <c r="AY3160">
        <f t="shared" si="845"/>
        <v>6.0024252646779015</v>
      </c>
      <c r="AZ3160" s="12">
        <f t="shared" si="846"/>
        <v>4377042973.7700005</v>
      </c>
      <c r="BA3160" s="12">
        <f t="shared" si="847"/>
        <v>14745000000</v>
      </c>
      <c r="BB3160">
        <f t="shared" si="848"/>
        <v>9.6411808105335073</v>
      </c>
      <c r="BC3160">
        <f t="shared" si="849"/>
        <v>10.168644776887817</v>
      </c>
    </row>
    <row r="3161" spans="1:55" x14ac:dyDescent="0.2">
      <c r="A3161">
        <v>2017</v>
      </c>
      <c r="B3161" s="3">
        <v>5292672800</v>
      </c>
      <c r="C3161" s="3">
        <v>4528989594.3599901</v>
      </c>
      <c r="D3161" s="1">
        <v>9.24</v>
      </c>
      <c r="E3161" s="3">
        <v>3891238400</v>
      </c>
      <c r="F3161" s="3">
        <v>838008.56</v>
      </c>
      <c r="G3161" s="3">
        <v>31276.77</v>
      </c>
      <c r="H3161" s="3">
        <v>387727.51</v>
      </c>
      <c r="I3161" s="3">
        <v>0</v>
      </c>
      <c r="J3161" s="3">
        <v>419004</v>
      </c>
      <c r="K3161" s="3">
        <f t="shared" si="833"/>
        <v>838008.56</v>
      </c>
      <c r="L3161" s="1">
        <v>4.6175331269999997</v>
      </c>
      <c r="M3161" s="3">
        <v>658400000</v>
      </c>
      <c r="N3161" s="3">
        <v>658400000</v>
      </c>
      <c r="O3161" s="3">
        <v>7460200000</v>
      </c>
      <c r="P3161" s="3">
        <v>14415200000</v>
      </c>
      <c r="Q3161" s="1">
        <v>1.2869162323943599</v>
      </c>
      <c r="R3161" s="1">
        <v>0</v>
      </c>
      <c r="S3161" s="3">
        <v>96.991581745999994</v>
      </c>
      <c r="T3161" s="3">
        <v>2189100000</v>
      </c>
      <c r="U3161" s="3">
        <v>2257000000</v>
      </c>
      <c r="V3161" s="3">
        <v>213938230</v>
      </c>
      <c r="W3161" s="3">
        <v>287200000</v>
      </c>
      <c r="X3161" s="1">
        <v>4.2890055119542296</v>
      </c>
      <c r="Y3161" s="1">
        <v>4.4955359062976701</v>
      </c>
      <c r="Z3161">
        <v>1.0096717652548512E-4</v>
      </c>
      <c r="AA3161">
        <v>8.8255006568188521E-2</v>
      </c>
      <c r="AB3161">
        <v>1.5384615384615552E-2</v>
      </c>
      <c r="AC3161">
        <v>3891.2384000000002</v>
      </c>
      <c r="AD3161" s="2">
        <v>8.037741917842915</v>
      </c>
      <c r="AE3161" s="2">
        <v>99.641160510751533</v>
      </c>
      <c r="AF3161" s="2">
        <v>0</v>
      </c>
      <c r="AG3161" s="2">
        <v>215.35780485718891</v>
      </c>
      <c r="AH3161" s="2">
        <v>107.6788304720677</v>
      </c>
      <c r="AI3161" s="1">
        <v>-5.4255520032943087E-2</v>
      </c>
      <c r="AJ3161" s="1">
        <v>-0.10074093028872412</v>
      </c>
      <c r="AK3161" s="1">
        <v>-4.8459895467103109E-2</v>
      </c>
      <c r="AL3161" s="1">
        <v>-1</v>
      </c>
      <c r="AM3161" s="1">
        <v>-5.2571599126293937E-2</v>
      </c>
      <c r="AN3161">
        <f t="shared" si="834"/>
        <v>9.4788759415152857E-2</v>
      </c>
      <c r="AO3161" s="12">
        <f t="shared" si="835"/>
        <v>31276.77</v>
      </c>
      <c r="AP3161" s="12">
        <f t="shared" si="836"/>
        <v>387727.51</v>
      </c>
      <c r="AQ3161" s="12">
        <f t="shared" si="837"/>
        <v>1</v>
      </c>
      <c r="AR3161">
        <f t="shared" si="838"/>
        <v>4.4952218964464032</v>
      </c>
      <c r="AS3161">
        <f t="shared" si="839"/>
        <v>5.5885266161151295</v>
      </c>
      <c r="AT3161">
        <f t="shared" si="840"/>
        <v>0</v>
      </c>
      <c r="AU3161" s="12">
        <f t="shared" si="841"/>
        <v>838008.56</v>
      </c>
      <c r="AV3161" s="12">
        <f t="shared" si="842"/>
        <v>838008.56</v>
      </c>
      <c r="AW3161">
        <f t="shared" si="843"/>
        <v>5.9232484548376494</v>
      </c>
      <c r="AX3161">
        <f t="shared" si="844"/>
        <v>5.9232484548376494</v>
      </c>
      <c r="AY3161">
        <f t="shared" si="845"/>
        <v>5.9232484548376494</v>
      </c>
      <c r="AZ3161" s="12">
        <f t="shared" si="846"/>
        <v>4528989594.3599901</v>
      </c>
      <c r="BA3161" s="12">
        <f t="shared" si="847"/>
        <v>14415200000</v>
      </c>
      <c r="BB3161">
        <f t="shared" si="848"/>
        <v>9.6560013228650661</v>
      </c>
      <c r="BC3161">
        <f t="shared" si="849"/>
        <v>10.158820672273572</v>
      </c>
    </row>
    <row r="3162" spans="1:55" x14ac:dyDescent="0.2">
      <c r="A3162">
        <v>2016</v>
      </c>
      <c r="B3162" s="3">
        <v>5563410170</v>
      </c>
      <c r="C3162" s="3">
        <v>4460368539.8999996</v>
      </c>
      <c r="D3162" s="1">
        <v>9.1</v>
      </c>
      <c r="E3162" s="3">
        <v>3856485210</v>
      </c>
      <c r="F3162" s="3">
        <v>886083.48</v>
      </c>
      <c r="G3162" s="3">
        <v>34780.6</v>
      </c>
      <c r="H3162" s="3">
        <v>407473.64</v>
      </c>
      <c r="I3162" s="3">
        <v>1575</v>
      </c>
      <c r="J3162" s="3">
        <v>442254</v>
      </c>
      <c r="K3162" s="3">
        <f t="shared" si="833"/>
        <v>886083.48</v>
      </c>
      <c r="L3162" s="1">
        <v>4.3414175899999998</v>
      </c>
      <c r="M3162" s="3">
        <v>603900000</v>
      </c>
      <c r="N3162" s="3">
        <v>603900000</v>
      </c>
      <c r="O3162" s="3">
        <v>7804300000</v>
      </c>
      <c r="P3162" s="3">
        <v>14281800000</v>
      </c>
      <c r="Q3162" s="1">
        <v>0</v>
      </c>
      <c r="R3162" s="1">
        <v>0</v>
      </c>
      <c r="S3162" s="3">
        <v>124.340245052</v>
      </c>
      <c r="T3162" s="3">
        <v>2638500000</v>
      </c>
      <c r="U3162" s="3">
        <v>2122000000</v>
      </c>
      <c r="V3162" s="3">
        <v>239704920</v>
      </c>
      <c r="W3162" s="3">
        <v>395800000</v>
      </c>
      <c r="X3162" s="1">
        <v>0</v>
      </c>
      <c r="Y3162" s="1">
        <v>0</v>
      </c>
      <c r="Z3162">
        <v>2.6357052102878118E-4</v>
      </c>
      <c r="AA3162">
        <v>7.738041848724421E-2</v>
      </c>
      <c r="AB3162">
        <v>-5.8945191313340306E-2</v>
      </c>
      <c r="AC3162">
        <v>3856.4852099999998</v>
      </c>
      <c r="AD3162" s="2">
        <v>9.0187302961288935</v>
      </c>
      <c r="AE3162" s="2">
        <v>105.65932910708609</v>
      </c>
      <c r="AF3162" s="2">
        <v>0.40840296649290148</v>
      </c>
      <c r="AG3162" s="2">
        <v>229.76452177292288</v>
      </c>
      <c r="AH3162" s="2">
        <v>114.677997170382</v>
      </c>
      <c r="AI3162" s="1">
        <v>0</v>
      </c>
      <c r="AJ3162" s="1">
        <v>0</v>
      </c>
      <c r="AK3162" s="1">
        <v>0</v>
      </c>
      <c r="AL3162" s="1">
        <v>0</v>
      </c>
      <c r="AM3162" s="1">
        <v>0.40744371071684304</v>
      </c>
      <c r="AN3162">
        <f t="shared" si="834"/>
        <v>0.11296179076343073</v>
      </c>
      <c r="AO3162" s="12">
        <f t="shared" si="835"/>
        <v>34780.6</v>
      </c>
      <c r="AP3162" s="12">
        <f t="shared" si="836"/>
        <v>407473.64</v>
      </c>
      <c r="AQ3162" s="12">
        <f t="shared" si="837"/>
        <v>1575</v>
      </c>
      <c r="AR3162">
        <f t="shared" si="838"/>
        <v>4.5413370697437934</v>
      </c>
      <c r="AS3162">
        <f t="shared" si="839"/>
        <v>5.6100995189095464</v>
      </c>
      <c r="AT3162">
        <f t="shared" si="840"/>
        <v>3.1972805581256192</v>
      </c>
      <c r="AU3162" s="12">
        <f t="shared" si="841"/>
        <v>886083.48</v>
      </c>
      <c r="AV3162" s="12">
        <f t="shared" si="842"/>
        <v>886083.48</v>
      </c>
      <c r="AW3162">
        <f t="shared" si="843"/>
        <v>5.9474746397148905</v>
      </c>
      <c r="AX3162">
        <f t="shared" si="844"/>
        <v>5.9474746397148905</v>
      </c>
      <c r="AY3162">
        <f t="shared" si="845"/>
        <v>5.9474746397148905</v>
      </c>
      <c r="AZ3162" s="12">
        <f t="shared" si="846"/>
        <v>4460368539.8999996</v>
      </c>
      <c r="BA3162" s="12">
        <f t="shared" si="847"/>
        <v>14281800000</v>
      </c>
      <c r="BB3162">
        <f t="shared" si="848"/>
        <v>9.6493707439660543</v>
      </c>
      <c r="BC3162">
        <f t="shared" si="849"/>
        <v>10.154782946992176</v>
      </c>
    </row>
    <row r="3163" spans="1:55" x14ac:dyDescent="0.2">
      <c r="A3163">
        <v>2015</v>
      </c>
      <c r="B3163" s="3">
        <v>6504586000</v>
      </c>
      <c r="C3163" s="3">
        <v>4739754261.6300001</v>
      </c>
      <c r="D3163" s="1">
        <v>9.67</v>
      </c>
      <c r="E3163" s="3">
        <v>3900963650</v>
      </c>
      <c r="F3163" s="3">
        <v>0</v>
      </c>
      <c r="G3163" s="3">
        <v>0</v>
      </c>
      <c r="H3163" s="3">
        <v>0</v>
      </c>
      <c r="I3163" s="3">
        <v>0</v>
      </c>
      <c r="J3163" s="3">
        <v>314225</v>
      </c>
      <c r="K3163" s="3">
        <f t="shared" si="833"/>
        <v>314225</v>
      </c>
      <c r="L3163" s="1">
        <v>3.9273759209999999</v>
      </c>
      <c r="M3163" s="3">
        <v>604700000</v>
      </c>
      <c r="N3163" s="3">
        <v>604700000</v>
      </c>
      <c r="O3163" s="3">
        <v>7860400000</v>
      </c>
      <c r="P3163" s="3">
        <v>14116400000</v>
      </c>
      <c r="Q3163" s="1">
        <v>0</v>
      </c>
      <c r="R3163" s="1">
        <v>0</v>
      </c>
      <c r="S3163" s="3">
        <v>153.95511118100001</v>
      </c>
      <c r="T3163" s="3">
        <v>2956400000</v>
      </c>
      <c r="U3163" s="3">
        <v>1920300000</v>
      </c>
      <c r="V3163" s="3">
        <v>304317690</v>
      </c>
      <c r="W3163" s="3">
        <v>620700000</v>
      </c>
      <c r="X3163" s="1">
        <v>0</v>
      </c>
      <c r="Y3163" s="1">
        <v>0</v>
      </c>
      <c r="Z3163">
        <v>2.066384307598032E-5</v>
      </c>
      <c r="AA3163">
        <v>7.6929927230166409E-2</v>
      </c>
      <c r="AB3163">
        <v>0.89607843137254917</v>
      </c>
      <c r="AC3163">
        <v>3900.9636500000001</v>
      </c>
      <c r="AD3163" s="2">
        <v>0</v>
      </c>
      <c r="AE3163" s="2">
        <v>0</v>
      </c>
      <c r="AF3163" s="2">
        <v>0</v>
      </c>
      <c r="AG3163" s="2">
        <v>0</v>
      </c>
      <c r="AH3163" s="2">
        <v>80.550609591042971</v>
      </c>
      <c r="AI3163" s="1">
        <v>0</v>
      </c>
      <c r="AJ3163" s="1">
        <v>0</v>
      </c>
      <c r="AK3163" s="1">
        <v>0</v>
      </c>
      <c r="AL3163" s="1">
        <v>0</v>
      </c>
      <c r="AM3163" s="1">
        <v>-3.5806121008671532E-2</v>
      </c>
      <c r="AN3163">
        <f t="shared" si="834"/>
        <v>0.15847403530698329</v>
      </c>
      <c r="AO3163" s="12">
        <f t="shared" si="835"/>
        <v>1</v>
      </c>
      <c r="AP3163" s="12">
        <f t="shared" si="836"/>
        <v>1</v>
      </c>
      <c r="AQ3163" s="12">
        <f t="shared" si="837"/>
        <v>1</v>
      </c>
      <c r="AR3163">
        <f t="shared" si="838"/>
        <v>0</v>
      </c>
      <c r="AS3163">
        <f t="shared" si="839"/>
        <v>0</v>
      </c>
      <c r="AT3163">
        <f t="shared" si="840"/>
        <v>0</v>
      </c>
      <c r="AU3163" s="12">
        <f t="shared" si="841"/>
        <v>1</v>
      </c>
      <c r="AV3163" s="12">
        <f t="shared" si="842"/>
        <v>314225</v>
      </c>
      <c r="AW3163">
        <f t="shared" si="843"/>
        <v>0</v>
      </c>
      <c r="AX3163">
        <f t="shared" si="844"/>
        <v>5.4972407349055006</v>
      </c>
      <c r="AY3163">
        <f t="shared" si="845"/>
        <v>5.4972407349055006</v>
      </c>
      <c r="AZ3163" s="12">
        <f t="shared" si="846"/>
        <v>4739754261.6300001</v>
      </c>
      <c r="BA3163" s="12">
        <f t="shared" si="847"/>
        <v>14116400000</v>
      </c>
      <c r="BB3163">
        <f t="shared" si="848"/>
        <v>9.675755825727963</v>
      </c>
      <c r="BC3163">
        <f t="shared" si="849"/>
        <v>10.149723955959645</v>
      </c>
    </row>
    <row r="3164" spans="1:55" x14ac:dyDescent="0.2">
      <c r="A3164">
        <v>2014</v>
      </c>
      <c r="B3164" s="3">
        <v>6490580000</v>
      </c>
      <c r="C3164" s="3">
        <v>2499766983.8999901</v>
      </c>
      <c r="D3164" s="1">
        <v>5.0999999999999996</v>
      </c>
      <c r="E3164" s="3">
        <v>4027390620</v>
      </c>
      <c r="F3164" s="3">
        <v>0</v>
      </c>
      <c r="G3164" s="3">
        <v>0</v>
      </c>
      <c r="H3164" s="3">
        <v>0</v>
      </c>
      <c r="I3164" s="3">
        <v>0</v>
      </c>
      <c r="J3164" s="3">
        <v>325894</v>
      </c>
      <c r="K3164" s="3">
        <f t="shared" si="833"/>
        <v>325894</v>
      </c>
      <c r="L3164" s="1">
        <v>3.2618560190000001</v>
      </c>
      <c r="M3164" s="3">
        <v>507900000</v>
      </c>
      <c r="N3164" s="3">
        <v>507900000</v>
      </c>
      <c r="O3164" s="3">
        <v>0</v>
      </c>
      <c r="P3164" s="3">
        <v>15108900000</v>
      </c>
      <c r="Q3164" s="1">
        <v>0</v>
      </c>
      <c r="R3164" s="1">
        <v>0</v>
      </c>
      <c r="S3164" s="3">
        <v>253.36502376799999</v>
      </c>
      <c r="T3164" s="3">
        <v>4050800000</v>
      </c>
      <c r="U3164" s="3">
        <v>1598800000</v>
      </c>
      <c r="V3164" s="3">
        <v>336327750</v>
      </c>
      <c r="W3164" s="3">
        <v>0</v>
      </c>
      <c r="X3164" s="1">
        <v>0</v>
      </c>
      <c r="Y3164" s="1">
        <v>0</v>
      </c>
      <c r="Z3164">
        <v>4.2985849739231422E-5</v>
      </c>
      <c r="AA3164">
        <v>0</v>
      </c>
      <c r="AB3164">
        <v>0.77083333333333326</v>
      </c>
      <c r="AC3164">
        <v>4027.3906200000001</v>
      </c>
      <c r="AD3164" s="2">
        <v>0</v>
      </c>
      <c r="AE3164" s="2">
        <v>0</v>
      </c>
      <c r="AF3164" s="2">
        <v>0</v>
      </c>
      <c r="AG3164" s="2">
        <v>0</v>
      </c>
      <c r="AH3164" s="2">
        <v>80.919391921313064</v>
      </c>
      <c r="AI3164" s="1">
        <v>0</v>
      </c>
      <c r="AJ3164" s="1">
        <v>0</v>
      </c>
      <c r="AK3164" s="1">
        <v>0</v>
      </c>
      <c r="AL3164" s="1">
        <v>0</v>
      </c>
      <c r="AM3164" s="1">
        <v>-2.0957130411271667E-2</v>
      </c>
      <c r="AN3164">
        <f t="shared" si="834"/>
        <v>0.21036261571178383</v>
      </c>
      <c r="AO3164" s="12">
        <f t="shared" si="835"/>
        <v>1</v>
      </c>
      <c r="AP3164" s="12">
        <f t="shared" si="836"/>
        <v>1</v>
      </c>
      <c r="AQ3164" s="12">
        <f t="shared" si="837"/>
        <v>1</v>
      </c>
      <c r="AR3164">
        <f t="shared" si="838"/>
        <v>0</v>
      </c>
      <c r="AS3164">
        <f t="shared" si="839"/>
        <v>0</v>
      </c>
      <c r="AT3164">
        <f t="shared" si="840"/>
        <v>0</v>
      </c>
      <c r="AU3164" s="12">
        <f t="shared" si="841"/>
        <v>1</v>
      </c>
      <c r="AV3164" s="12">
        <f t="shared" si="842"/>
        <v>325894</v>
      </c>
      <c r="AW3164">
        <f t="shared" si="843"/>
        <v>0</v>
      </c>
      <c r="AX3164">
        <f t="shared" si="844"/>
        <v>5.5130763647889287</v>
      </c>
      <c r="AY3164">
        <f t="shared" si="845"/>
        <v>5.5130763647889287</v>
      </c>
      <c r="AZ3164" s="12">
        <f t="shared" si="846"/>
        <v>2499766983.8999901</v>
      </c>
      <c r="BA3164" s="12">
        <f t="shared" si="847"/>
        <v>15108900000</v>
      </c>
      <c r="BB3164">
        <f t="shared" si="848"/>
        <v>9.3978995277428954</v>
      </c>
      <c r="BC3164">
        <f t="shared" si="849"/>
        <v>10.179232846779795</v>
      </c>
    </row>
    <row r="3165" spans="1:55" x14ac:dyDescent="0.2">
      <c r="A3165">
        <v>2013</v>
      </c>
      <c r="B3165" s="3">
        <v>5766247500</v>
      </c>
      <c r="C3165" s="3">
        <v>1411633120.3199999</v>
      </c>
      <c r="D3165" s="1">
        <v>2.88</v>
      </c>
      <c r="E3165" s="3">
        <v>4670303390</v>
      </c>
      <c r="F3165" s="3">
        <v>0</v>
      </c>
      <c r="G3165" s="3">
        <v>0</v>
      </c>
      <c r="H3165" s="3">
        <v>0</v>
      </c>
      <c r="I3165" s="3">
        <v>0</v>
      </c>
      <c r="J3165" s="3">
        <v>332870</v>
      </c>
      <c r="K3165" s="3">
        <f t="shared" si="833"/>
        <v>332870</v>
      </c>
      <c r="L3165" s="1">
        <v>2.8226030789999998</v>
      </c>
      <c r="M3165" s="3">
        <v>716500000</v>
      </c>
      <c r="N3165" s="3">
        <v>716500000</v>
      </c>
      <c r="O3165" s="3">
        <v>0</v>
      </c>
      <c r="P3165" s="3">
        <v>15016100000</v>
      </c>
      <c r="Q3165" s="1">
        <v>0</v>
      </c>
      <c r="R3165" s="1">
        <v>0</v>
      </c>
      <c r="S3165" s="3">
        <v>354.31875677599999</v>
      </c>
      <c r="T3165" s="3">
        <v>4902000000</v>
      </c>
      <c r="U3165" s="3">
        <v>1383500000</v>
      </c>
      <c r="V3165" s="3">
        <v>396496890</v>
      </c>
      <c r="W3165" s="3">
        <v>0</v>
      </c>
      <c r="X3165" s="1">
        <v>0</v>
      </c>
      <c r="Y3165" s="1">
        <v>0</v>
      </c>
      <c r="Z3165">
        <v>6.387564064129531E-5</v>
      </c>
      <c r="AA3165">
        <v>0</v>
      </c>
      <c r="AB3165">
        <v>-0.53017944535073402</v>
      </c>
      <c r="AC3165">
        <v>4670.30339</v>
      </c>
      <c r="AD3165" s="2">
        <v>0</v>
      </c>
      <c r="AE3165" s="2">
        <v>0</v>
      </c>
      <c r="AF3165" s="2">
        <v>0</v>
      </c>
      <c r="AG3165" s="2">
        <v>0</v>
      </c>
      <c r="AH3165" s="2">
        <v>71.273742239687778</v>
      </c>
      <c r="AI3165" s="1">
        <v>0</v>
      </c>
      <c r="AJ3165" s="1">
        <v>0</v>
      </c>
      <c r="AK3165" s="1">
        <v>0</v>
      </c>
      <c r="AL3165" s="1">
        <v>0</v>
      </c>
      <c r="AM3165" s="1">
        <v>-4.2580118156664001E-2</v>
      </c>
      <c r="AN3165">
        <f t="shared" si="834"/>
        <v>0.28658972894831947</v>
      </c>
      <c r="AO3165" s="12">
        <f t="shared" si="835"/>
        <v>1</v>
      </c>
      <c r="AP3165" s="12">
        <f t="shared" si="836"/>
        <v>1</v>
      </c>
      <c r="AQ3165" s="12">
        <f t="shared" si="837"/>
        <v>1</v>
      </c>
      <c r="AR3165">
        <f t="shared" si="838"/>
        <v>0</v>
      </c>
      <c r="AS3165">
        <f t="shared" si="839"/>
        <v>0</v>
      </c>
      <c r="AT3165">
        <f t="shared" si="840"/>
        <v>0</v>
      </c>
      <c r="AU3165" s="12">
        <f t="shared" si="841"/>
        <v>1</v>
      </c>
      <c r="AV3165" s="12">
        <f t="shared" si="842"/>
        <v>332870</v>
      </c>
      <c r="AW3165">
        <f t="shared" si="843"/>
        <v>0</v>
      </c>
      <c r="AX3165">
        <f t="shared" si="844"/>
        <v>5.5222746560111187</v>
      </c>
      <c r="AY3165">
        <f t="shared" si="845"/>
        <v>5.5222746560111187</v>
      </c>
      <c r="AZ3165" s="12">
        <f t="shared" si="846"/>
        <v>1411633120.3199999</v>
      </c>
      <c r="BA3165" s="12">
        <f t="shared" si="847"/>
        <v>15016100000</v>
      </c>
      <c r="BB3165">
        <f t="shared" si="848"/>
        <v>9.1497218394041919</v>
      </c>
      <c r="BC3165">
        <f t="shared" si="849"/>
        <v>10.17655715181518</v>
      </c>
    </row>
    <row r="3166" spans="1:55" x14ac:dyDescent="0.2">
      <c r="A3166">
        <v>2012</v>
      </c>
      <c r="B3166" s="3">
        <v>6071861140</v>
      </c>
      <c r="C3166" s="3">
        <v>3004621884.5700002</v>
      </c>
      <c r="D3166" s="1">
        <v>6.13</v>
      </c>
      <c r="E3166" s="3">
        <v>5098889650</v>
      </c>
      <c r="F3166" s="3">
        <v>0</v>
      </c>
      <c r="G3166" s="3">
        <v>0</v>
      </c>
      <c r="H3166" s="3">
        <v>0</v>
      </c>
      <c r="I3166" s="3">
        <v>0</v>
      </c>
      <c r="J3166" s="3">
        <v>347674</v>
      </c>
      <c r="K3166" s="3">
        <f t="shared" si="833"/>
        <v>347674</v>
      </c>
      <c r="L3166" s="1">
        <v>2.243393094</v>
      </c>
      <c r="M3166" s="3">
        <v>751100000</v>
      </c>
      <c r="N3166" s="3">
        <v>751100000</v>
      </c>
      <c r="O3166" s="3">
        <v>0</v>
      </c>
      <c r="P3166" s="3">
        <v>14980300000</v>
      </c>
      <c r="Q3166" s="1">
        <v>0</v>
      </c>
      <c r="R3166" s="1">
        <v>0</v>
      </c>
      <c r="S3166" s="3">
        <v>481.97526373199997</v>
      </c>
      <c r="T3166" s="3">
        <v>5299800000</v>
      </c>
      <c r="U3166" s="3">
        <v>1099600000</v>
      </c>
      <c r="V3166" s="3">
        <v>291066350</v>
      </c>
      <c r="W3166" s="3">
        <v>0</v>
      </c>
      <c r="X3166" s="1">
        <v>0</v>
      </c>
      <c r="Y3166" s="1">
        <v>0</v>
      </c>
      <c r="Z3166">
        <v>1.5261871097599288E-3</v>
      </c>
      <c r="AA3166">
        <v>0</v>
      </c>
      <c r="AB3166">
        <v>-0.84679244096494244</v>
      </c>
      <c r="AC3166">
        <v>5098.8896500000001</v>
      </c>
      <c r="AD3166" s="2">
        <v>0</v>
      </c>
      <c r="AE3166" s="2">
        <v>0</v>
      </c>
      <c r="AF3166" s="2">
        <v>0</v>
      </c>
      <c r="AG3166" s="2">
        <v>0</v>
      </c>
      <c r="AH3166" s="2">
        <v>68.186217758213303</v>
      </c>
      <c r="AI3166" s="1">
        <v>-1</v>
      </c>
      <c r="AJ3166" s="1">
        <v>-1</v>
      </c>
      <c r="AK3166" s="1">
        <v>-1</v>
      </c>
      <c r="AL3166" s="1">
        <v>0</v>
      </c>
      <c r="AM3166" s="1">
        <v>-0.90445062005934018</v>
      </c>
      <c r="AN3166">
        <f t="shared" si="834"/>
        <v>0.2647020280101855</v>
      </c>
      <c r="AO3166" s="12">
        <f t="shared" si="835"/>
        <v>1</v>
      </c>
      <c r="AP3166" s="12">
        <f t="shared" si="836"/>
        <v>1</v>
      </c>
      <c r="AQ3166" s="12">
        <f t="shared" si="837"/>
        <v>1</v>
      </c>
      <c r="AR3166">
        <f t="shared" si="838"/>
        <v>0</v>
      </c>
      <c r="AS3166">
        <f t="shared" si="839"/>
        <v>0</v>
      </c>
      <c r="AT3166">
        <f t="shared" si="840"/>
        <v>0</v>
      </c>
      <c r="AU3166" s="12">
        <f t="shared" si="841"/>
        <v>1</v>
      </c>
      <c r="AV3166" s="12">
        <f t="shared" si="842"/>
        <v>347674</v>
      </c>
      <c r="AW3166">
        <f t="shared" si="843"/>
        <v>0</v>
      </c>
      <c r="AX3166">
        <f t="shared" si="844"/>
        <v>5.541172214184181</v>
      </c>
      <c r="AY3166">
        <f t="shared" si="845"/>
        <v>5.541172214184181</v>
      </c>
      <c r="AZ3166" s="12">
        <f t="shared" si="846"/>
        <v>3004621884.5700002</v>
      </c>
      <c r="BA3166" s="12">
        <f t="shared" si="847"/>
        <v>14980300000</v>
      </c>
      <c r="BB3166">
        <f t="shared" si="848"/>
        <v>9.4777898261633755</v>
      </c>
      <c r="BC3166">
        <f t="shared" si="849"/>
        <v>10.175520510762643</v>
      </c>
    </row>
    <row r="3167" spans="1:55" x14ac:dyDescent="0.2">
      <c r="A3167">
        <v>2011</v>
      </c>
      <c r="B3167" s="3">
        <v>8390537956.1139698</v>
      </c>
      <c r="C3167" s="3">
        <v>8043732166.0181503</v>
      </c>
      <c r="D3167" s="1">
        <v>40.0110806451613</v>
      </c>
      <c r="E3167" s="3">
        <v>6452921150.1946001</v>
      </c>
      <c r="F3167" s="3">
        <v>7277368</v>
      </c>
      <c r="G3167" s="3">
        <v>1691571</v>
      </c>
      <c r="H3167" s="3">
        <v>1947113</v>
      </c>
      <c r="I3167" s="3">
        <v>0</v>
      </c>
      <c r="J3167" s="3">
        <v>3638684</v>
      </c>
      <c r="K3167" s="3">
        <f t="shared" si="833"/>
        <v>7277368</v>
      </c>
      <c r="L3167" s="1">
        <v>23.058476563548101</v>
      </c>
      <c r="M3167" s="3">
        <v>731122427.62469494</v>
      </c>
      <c r="N3167" s="3">
        <v>731122427.62469494</v>
      </c>
      <c r="O3167" s="3">
        <v>9249080136.8813496</v>
      </c>
      <c r="P3167" s="3">
        <v>10279871320.8661</v>
      </c>
      <c r="Q3167" s="1">
        <v>1.562324346339</v>
      </c>
      <c r="R3167" s="1">
        <v>40.756454249694798</v>
      </c>
      <c r="S3167" s="3">
        <v>34.941882622000001</v>
      </c>
      <c r="T3167" s="3">
        <v>1611413163.0490201</v>
      </c>
      <c r="U3167" s="3">
        <v>4611695312.70961</v>
      </c>
      <c r="V3167" s="3">
        <v>1064999194.21384</v>
      </c>
      <c r="W3167" s="3">
        <v>437158486.133102</v>
      </c>
      <c r="X3167" s="1">
        <v>9.1261308628697009</v>
      </c>
      <c r="Y3167" s="1">
        <v>7.2864535508869999</v>
      </c>
      <c r="Z3167">
        <v>3.5974996527910337E-4</v>
      </c>
      <c r="AA3167">
        <v>7.9048123359780773E-2</v>
      </c>
      <c r="AB3167">
        <v>0.78043161097095459</v>
      </c>
      <c r="AC3167">
        <v>6452.9211501946002</v>
      </c>
      <c r="AD3167" s="2">
        <v>262.14034863094327</v>
      </c>
      <c r="AE3167" s="2">
        <v>301.74132841237042</v>
      </c>
      <c r="AF3167" s="2">
        <v>0</v>
      </c>
      <c r="AG3167" s="2">
        <v>1127.7633540866275</v>
      </c>
      <c r="AH3167" s="2">
        <v>563.88167704331374</v>
      </c>
      <c r="AI3167" s="1">
        <v>3.2529929368138394E-2</v>
      </c>
      <c r="AJ3167" s="1">
        <v>9.9467935751909611E-2</v>
      </c>
      <c r="AK3167" s="1">
        <v>-1.9339102125347077E-2</v>
      </c>
      <c r="AL3167" s="1">
        <v>0</v>
      </c>
      <c r="AM3167" s="1">
        <v>3.2529929368138394E-2</v>
      </c>
      <c r="AN3167">
        <f t="shared" si="834"/>
        <v>0.23093442259265343</v>
      </c>
      <c r="AO3167" s="12">
        <f t="shared" si="835"/>
        <v>1691571</v>
      </c>
      <c r="AP3167" s="12">
        <f t="shared" si="836"/>
        <v>1947113</v>
      </c>
      <c r="AQ3167" s="12">
        <f t="shared" si="837"/>
        <v>1</v>
      </c>
      <c r="AR3167">
        <f t="shared" si="838"/>
        <v>6.2282902310693684</v>
      </c>
      <c r="AS3167">
        <f t="shared" si="839"/>
        <v>6.2893911563748821</v>
      </c>
      <c r="AT3167">
        <f t="shared" si="840"/>
        <v>0</v>
      </c>
      <c r="AU3167" s="12">
        <f t="shared" si="841"/>
        <v>7277368</v>
      </c>
      <c r="AV3167" s="12">
        <f t="shared" si="842"/>
        <v>7277368</v>
      </c>
      <c r="AW3167">
        <f t="shared" si="843"/>
        <v>6.8619743367640238</v>
      </c>
      <c r="AX3167">
        <f t="shared" si="844"/>
        <v>6.8619743367640238</v>
      </c>
      <c r="AY3167">
        <f t="shared" si="845"/>
        <v>6.8619743367640238</v>
      </c>
      <c r="AZ3167" s="12">
        <f t="shared" si="846"/>
        <v>8043732166.0181503</v>
      </c>
      <c r="BA3167" s="12">
        <f t="shared" si="847"/>
        <v>10279871320.8661</v>
      </c>
      <c r="BB3167">
        <f t="shared" si="848"/>
        <v>9.9054576013631799</v>
      </c>
      <c r="BC3167">
        <f t="shared" si="849"/>
        <v>10.011987678376421</v>
      </c>
    </row>
    <row r="3168" spans="1:55" x14ac:dyDescent="0.2">
      <c r="A3168">
        <v>2020</v>
      </c>
      <c r="B3168" s="3">
        <v>3807900840.7604699</v>
      </c>
      <c r="C3168" s="3">
        <v>4135767262.6649599</v>
      </c>
      <c r="D3168" s="1">
        <v>20.678836313324801</v>
      </c>
      <c r="E3168" s="3">
        <v>5144685122.1806803</v>
      </c>
      <c r="F3168" s="3">
        <v>7128204</v>
      </c>
      <c r="G3168" s="3">
        <v>1489027</v>
      </c>
      <c r="H3168" s="3">
        <v>2075075</v>
      </c>
      <c r="I3168" s="3">
        <v>0</v>
      </c>
      <c r="J3168" s="3">
        <v>3564102</v>
      </c>
      <c r="K3168" s="3">
        <f t="shared" si="833"/>
        <v>7128204</v>
      </c>
      <c r="L3168" s="1">
        <v>22.304523571409501</v>
      </c>
      <c r="M3168" s="3">
        <v>670313126.72139502</v>
      </c>
      <c r="N3168" s="3">
        <v>670313126.72139502</v>
      </c>
      <c r="O3168" s="3">
        <v>8658037946.0766296</v>
      </c>
      <c r="P3168" s="3">
        <v>9445003395.9943295</v>
      </c>
      <c r="Q3168" s="1">
        <v>1.6344416984180199</v>
      </c>
      <c r="R3168" s="1">
        <v>0</v>
      </c>
      <c r="S3168" s="3">
        <v>41.546019966000003</v>
      </c>
      <c r="T3168" s="3">
        <v>1853328363.23769</v>
      </c>
      <c r="U3168" s="3">
        <v>4460904714.2818899</v>
      </c>
      <c r="V3168" s="3">
        <v>514480833.08005601</v>
      </c>
      <c r="W3168" s="3">
        <v>183916749.88174701</v>
      </c>
      <c r="X3168" s="1">
        <v>12.824768514546699</v>
      </c>
      <c r="Y3168" s="1">
        <v>9.7254703429085296</v>
      </c>
      <c r="Z3168">
        <v>1.4489768253775832E-5</v>
      </c>
      <c r="AA3168">
        <v>7.7420904239065613E-2</v>
      </c>
      <c r="AB3168">
        <v>-0.22348483911558381</v>
      </c>
      <c r="AC3168">
        <v>5144.6851221806801</v>
      </c>
      <c r="AD3168" s="2">
        <v>289.43015260161258</v>
      </c>
      <c r="AE3168" s="2">
        <v>403.34344099186325</v>
      </c>
      <c r="AF3168" s="2">
        <v>0</v>
      </c>
      <c r="AG3168" s="2">
        <v>1385.5471871869518</v>
      </c>
      <c r="AH3168" s="2">
        <v>692.77359359347588</v>
      </c>
      <c r="AI3168" s="1">
        <v>4.0354924847891854E-2</v>
      </c>
      <c r="AJ3168" s="1">
        <v>-1.2440110785099191E-2</v>
      </c>
      <c r="AK3168" s="1">
        <v>8.1856847619583867E-2</v>
      </c>
      <c r="AL3168" s="1">
        <v>0</v>
      </c>
      <c r="AM3168" s="1">
        <v>4.0354924847891854E-2</v>
      </c>
      <c r="AN3168">
        <f t="shared" si="834"/>
        <v>0.11533105189019408</v>
      </c>
      <c r="AO3168" s="12">
        <f t="shared" si="835"/>
        <v>1489027</v>
      </c>
      <c r="AP3168" s="12">
        <f t="shared" si="836"/>
        <v>2075075</v>
      </c>
      <c r="AQ3168" s="12">
        <f t="shared" si="837"/>
        <v>1</v>
      </c>
      <c r="AR3168">
        <f t="shared" si="838"/>
        <v>6.172902572731827</v>
      </c>
      <c r="AS3168">
        <f t="shared" si="839"/>
        <v>6.317033798155343</v>
      </c>
      <c r="AT3168">
        <f t="shared" si="840"/>
        <v>0</v>
      </c>
      <c r="AU3168" s="12">
        <f t="shared" si="841"/>
        <v>7128204</v>
      </c>
      <c r="AV3168" s="12">
        <f t="shared" si="842"/>
        <v>7128204</v>
      </c>
      <c r="AW3168">
        <f t="shared" si="843"/>
        <v>6.8529801201543155</v>
      </c>
      <c r="AX3168">
        <f t="shared" si="844"/>
        <v>6.8529801201543155</v>
      </c>
      <c r="AY3168">
        <f t="shared" si="845"/>
        <v>6.8529801201543155</v>
      </c>
      <c r="AZ3168" s="12">
        <f t="shared" si="846"/>
        <v>4135767262.6649599</v>
      </c>
      <c r="BA3168" s="12">
        <f t="shared" si="847"/>
        <v>9445003395.9943295</v>
      </c>
      <c r="BB3168">
        <f t="shared" si="848"/>
        <v>9.6165560911631847</v>
      </c>
      <c r="BC3168">
        <f t="shared" si="849"/>
        <v>9.9752021184104542</v>
      </c>
    </row>
    <row r="3169" spans="1:55" x14ac:dyDescent="0.2">
      <c r="A3169">
        <v>2019</v>
      </c>
      <c r="B3169" s="3">
        <v>5099739246.5700703</v>
      </c>
      <c r="C3169" s="3">
        <v>5326061191.07127</v>
      </c>
      <c r="D3169" s="1">
        <v>26.630305955356398</v>
      </c>
      <c r="E3169" s="3">
        <v>4798687100.8620005</v>
      </c>
      <c r="F3169" s="3">
        <v>6851704</v>
      </c>
      <c r="G3169" s="3">
        <v>1507784</v>
      </c>
      <c r="H3169" s="3">
        <v>1918068</v>
      </c>
      <c r="I3169" s="3">
        <v>0</v>
      </c>
      <c r="J3169" s="3">
        <v>3425852</v>
      </c>
      <c r="K3169" s="3">
        <f t="shared" si="833"/>
        <v>6851704</v>
      </c>
      <c r="L3169" s="1">
        <v>21.186898991640099</v>
      </c>
      <c r="M3169" s="3">
        <v>669589347.58252203</v>
      </c>
      <c r="N3169" s="3">
        <v>669589347.58252203</v>
      </c>
      <c r="O3169" s="3">
        <v>8124921993.8758698</v>
      </c>
      <c r="P3169" s="3">
        <v>8925223674.9116592</v>
      </c>
      <c r="Q3169" s="1">
        <v>1.5160747012158999</v>
      </c>
      <c r="R3169" s="1">
        <v>0</v>
      </c>
      <c r="S3169" s="3">
        <v>40.443088052</v>
      </c>
      <c r="T3169" s="3">
        <v>1713727242.9544101</v>
      </c>
      <c r="U3169" s="3">
        <v>4237379798.3280201</v>
      </c>
      <c r="V3169" s="3">
        <v>456056439.26302302</v>
      </c>
      <c r="W3169" s="3">
        <v>61433382.404899299</v>
      </c>
      <c r="X3169" s="1">
        <v>13.0138772355784</v>
      </c>
      <c r="Y3169" s="1">
        <v>10.550877464944801</v>
      </c>
      <c r="Z3169">
        <v>1.0751292268308731E-4</v>
      </c>
      <c r="AA3169">
        <v>8.2411787840821427E-2</v>
      </c>
      <c r="AB3169">
        <v>0.26617123519487618</v>
      </c>
      <c r="AC3169">
        <v>4798.6871008620001</v>
      </c>
      <c r="AD3169" s="2">
        <v>314.2076089372764</v>
      </c>
      <c r="AE3169" s="2">
        <v>399.70682807292286</v>
      </c>
      <c r="AF3169" s="2">
        <v>0</v>
      </c>
      <c r="AG3169" s="2">
        <v>1427.8288740203984</v>
      </c>
      <c r="AH3169" s="2">
        <v>713.91443701019921</v>
      </c>
      <c r="AI3169" s="1">
        <v>0</v>
      </c>
      <c r="AJ3169" s="1">
        <v>0</v>
      </c>
      <c r="AK3169" s="1">
        <v>0</v>
      </c>
      <c r="AL3169" s="1">
        <v>0</v>
      </c>
      <c r="AM3169" s="1">
        <v>-0.11929357403587916</v>
      </c>
      <c r="AN3169">
        <f t="shared" si="834"/>
        <v>0.10762699143536135</v>
      </c>
      <c r="AO3169" s="12">
        <f t="shared" si="835"/>
        <v>1507784</v>
      </c>
      <c r="AP3169" s="12">
        <f t="shared" si="836"/>
        <v>1918068</v>
      </c>
      <c r="AQ3169" s="12">
        <f t="shared" si="837"/>
        <v>1</v>
      </c>
      <c r="AR3169">
        <f t="shared" si="838"/>
        <v>6.1783391304415476</v>
      </c>
      <c r="AS3169">
        <f t="shared" si="839"/>
        <v>6.282863999863463</v>
      </c>
      <c r="AT3169">
        <f t="shared" si="840"/>
        <v>0</v>
      </c>
      <c r="AU3169" s="12">
        <f t="shared" si="841"/>
        <v>6851704</v>
      </c>
      <c r="AV3169" s="12">
        <f t="shared" si="842"/>
        <v>6851704</v>
      </c>
      <c r="AW3169">
        <f t="shared" si="843"/>
        <v>6.8357985927722575</v>
      </c>
      <c r="AX3169">
        <f t="shared" si="844"/>
        <v>6.8357985927722575</v>
      </c>
      <c r="AY3169">
        <f t="shared" si="845"/>
        <v>6.8357985927722575</v>
      </c>
      <c r="AZ3169" s="12">
        <f t="shared" si="846"/>
        <v>5326061191.07127</v>
      </c>
      <c r="BA3169" s="12">
        <f t="shared" si="847"/>
        <v>8925223674.9116592</v>
      </c>
      <c r="BB3169">
        <f t="shared" si="848"/>
        <v>9.7264061517371569</v>
      </c>
      <c r="BC3169">
        <f t="shared" si="849"/>
        <v>9.9506191087688407</v>
      </c>
    </row>
    <row r="3170" spans="1:55" x14ac:dyDescent="0.2">
      <c r="A3170">
        <v>2018</v>
      </c>
      <c r="B3170" s="3">
        <v>7166825381.6512003</v>
      </c>
      <c r="C3170" s="3">
        <v>4206430412.4327502</v>
      </c>
      <c r="D3170" s="1">
        <v>21.032152062163799</v>
      </c>
      <c r="E3170" s="3">
        <v>4918360490.49965</v>
      </c>
      <c r="F3170" s="3">
        <v>0</v>
      </c>
      <c r="G3170" s="3">
        <v>0</v>
      </c>
      <c r="H3170" s="3">
        <v>0</v>
      </c>
      <c r="I3170" s="3">
        <v>0</v>
      </c>
      <c r="J3170" s="3">
        <v>3889891</v>
      </c>
      <c r="K3170" s="3">
        <f t="shared" si="833"/>
        <v>3889891</v>
      </c>
      <c r="L3170" s="1">
        <v>17.934640047818299</v>
      </c>
      <c r="M3170" s="3">
        <v>739354739.98804498</v>
      </c>
      <c r="N3170" s="3">
        <v>739354739.98804498</v>
      </c>
      <c r="O3170" s="3">
        <v>7768236945.5418301</v>
      </c>
      <c r="P3170" s="3">
        <v>8423094895.3974895</v>
      </c>
      <c r="Q3170" s="1">
        <v>1.42970686087237</v>
      </c>
      <c r="R3170" s="1">
        <v>0</v>
      </c>
      <c r="S3170" s="3">
        <v>51.344154197000002</v>
      </c>
      <c r="T3170" s="3">
        <v>1841677848.17693</v>
      </c>
      <c r="U3170" s="3">
        <v>3586928009.5636601</v>
      </c>
      <c r="V3170" s="3">
        <v>562056017.36112905</v>
      </c>
      <c r="W3170" s="3">
        <v>223230539.580937</v>
      </c>
      <c r="X3170" s="1">
        <v>10.0897732022126</v>
      </c>
      <c r="Y3170" s="1">
        <v>7.5824992004162501</v>
      </c>
      <c r="Z3170">
        <v>2.3472093037433587E-4</v>
      </c>
      <c r="AA3170">
        <v>9.5176646280383942E-2</v>
      </c>
      <c r="AB3170">
        <v>0.40906206693092351</v>
      </c>
      <c r="AC3170">
        <v>4918.36049049965</v>
      </c>
      <c r="AD3170" s="2">
        <v>0</v>
      </c>
      <c r="AE3170" s="2">
        <v>0</v>
      </c>
      <c r="AF3170" s="2">
        <v>0</v>
      </c>
      <c r="AG3170" s="2">
        <v>0</v>
      </c>
      <c r="AH3170" s="2">
        <v>790.89180378578374</v>
      </c>
      <c r="AI3170" s="1">
        <v>-1</v>
      </c>
      <c r="AJ3170" s="1">
        <v>-1</v>
      </c>
      <c r="AK3170" s="1">
        <v>0</v>
      </c>
      <c r="AL3170" s="1">
        <v>0</v>
      </c>
      <c r="AM3170" s="1">
        <v>3.4983144468006419E-2</v>
      </c>
      <c r="AN3170">
        <f t="shared" si="834"/>
        <v>0.15669565039012356</v>
      </c>
      <c r="AO3170" s="12">
        <f t="shared" si="835"/>
        <v>1</v>
      </c>
      <c r="AP3170" s="12">
        <f t="shared" si="836"/>
        <v>1</v>
      </c>
      <c r="AQ3170" s="12">
        <f t="shared" si="837"/>
        <v>1</v>
      </c>
      <c r="AR3170">
        <f t="shared" si="838"/>
        <v>0</v>
      </c>
      <c r="AS3170">
        <f t="shared" si="839"/>
        <v>0</v>
      </c>
      <c r="AT3170">
        <f t="shared" si="840"/>
        <v>0</v>
      </c>
      <c r="AU3170" s="12">
        <f t="shared" si="841"/>
        <v>1</v>
      </c>
      <c r="AV3170" s="12">
        <f t="shared" si="842"/>
        <v>3889891</v>
      </c>
      <c r="AW3170">
        <f t="shared" si="843"/>
        <v>0</v>
      </c>
      <c r="AX3170">
        <f t="shared" si="844"/>
        <v>6.5899374319782114</v>
      </c>
      <c r="AY3170">
        <f t="shared" si="845"/>
        <v>6.5899374319782114</v>
      </c>
      <c r="AZ3170" s="12">
        <f t="shared" si="846"/>
        <v>4206430412.4327502</v>
      </c>
      <c r="BA3170" s="12">
        <f t="shared" si="847"/>
        <v>8423094895.3974895</v>
      </c>
      <c r="BB3170">
        <f t="shared" si="848"/>
        <v>9.6239137087166373</v>
      </c>
      <c r="BC3170">
        <f t="shared" si="849"/>
        <v>9.9254716935225176</v>
      </c>
    </row>
    <row r="3171" spans="1:55" x14ac:dyDescent="0.2">
      <c r="A3171">
        <v>2017</v>
      </c>
      <c r="B3171" s="3">
        <v>6560255559.1192198</v>
      </c>
      <c r="C3171" s="3">
        <v>2985269784.1726599</v>
      </c>
      <c r="D3171" s="1">
        <v>14.926348920863299</v>
      </c>
      <c r="E3171" s="3">
        <v>4324350534.8541803</v>
      </c>
      <c r="F3171" s="3">
        <v>3064892</v>
      </c>
      <c r="G3171" s="3">
        <v>1532446</v>
      </c>
      <c r="H3171" s="3">
        <v>0</v>
      </c>
      <c r="I3171" s="3">
        <v>0</v>
      </c>
      <c r="J3171" s="3">
        <v>3758410</v>
      </c>
      <c r="K3171" s="3">
        <f t="shared" si="833"/>
        <v>3064892</v>
      </c>
      <c r="L3171" s="1">
        <v>23.717904455432901</v>
      </c>
      <c r="M3171" s="3">
        <v>924494835.97991502</v>
      </c>
      <c r="N3171" s="3">
        <v>924494835.97991502</v>
      </c>
      <c r="O3171" s="3">
        <v>8597759189.0747395</v>
      </c>
      <c r="P3171" s="3">
        <v>7993277641.2713804</v>
      </c>
      <c r="Q3171" s="1">
        <v>1.6056914020659101</v>
      </c>
      <c r="R3171" s="1">
        <v>0</v>
      </c>
      <c r="S3171" s="3">
        <v>34.708821929000003</v>
      </c>
      <c r="T3171" s="3">
        <v>1646441044.5288401</v>
      </c>
      <c r="U3171" s="3">
        <v>4743580891.0865898</v>
      </c>
      <c r="V3171" s="3">
        <v>244519880.506576</v>
      </c>
      <c r="W3171" s="3">
        <v>52385432.987507902</v>
      </c>
      <c r="X3171" s="1">
        <v>13.3484755954173</v>
      </c>
      <c r="Y3171" s="1">
        <v>11.158877302778199</v>
      </c>
      <c r="Z3171">
        <v>1.0680325416511807E-4</v>
      </c>
      <c r="AA3171">
        <v>0.10752741681282259</v>
      </c>
      <c r="AB3171">
        <v>-0.41336006633321853</v>
      </c>
      <c r="AC3171">
        <v>4324.3505348541803</v>
      </c>
      <c r="AD3171" s="2">
        <v>354.37598956155739</v>
      </c>
      <c r="AE3171" s="2">
        <v>0</v>
      </c>
      <c r="AF3171" s="2">
        <v>0</v>
      </c>
      <c r="AG3171" s="2">
        <v>708.75197912311478</v>
      </c>
      <c r="AH3171" s="2">
        <v>869.127044560169</v>
      </c>
      <c r="AI3171" s="1">
        <v>0</v>
      </c>
      <c r="AJ3171" s="1">
        <v>0</v>
      </c>
      <c r="AK3171" s="1">
        <v>0</v>
      </c>
      <c r="AL3171" s="1">
        <v>0</v>
      </c>
      <c r="AM3171" s="1">
        <v>-2.9713649598064388E-2</v>
      </c>
      <c r="AN3171">
        <f t="shared" si="834"/>
        <v>5.1547530467128809E-2</v>
      </c>
      <c r="AO3171" s="12">
        <f t="shared" si="835"/>
        <v>1532446</v>
      </c>
      <c r="AP3171" s="12">
        <f t="shared" si="836"/>
        <v>1</v>
      </c>
      <c r="AQ3171" s="12">
        <f t="shared" si="837"/>
        <v>1</v>
      </c>
      <c r="AR3171">
        <f t="shared" si="838"/>
        <v>6.1853851798852553</v>
      </c>
      <c r="AS3171">
        <f t="shared" si="839"/>
        <v>0</v>
      </c>
      <c r="AT3171">
        <f t="shared" si="840"/>
        <v>0</v>
      </c>
      <c r="AU3171" s="12">
        <f t="shared" si="841"/>
        <v>3064892</v>
      </c>
      <c r="AV3171" s="12">
        <f t="shared" si="842"/>
        <v>3064892</v>
      </c>
      <c r="AW3171">
        <f t="shared" si="843"/>
        <v>6.4864151755492365</v>
      </c>
      <c r="AX3171">
        <f t="shared" si="844"/>
        <v>6.4864151755492365</v>
      </c>
      <c r="AY3171">
        <f t="shared" si="845"/>
        <v>6.4864151755492365</v>
      </c>
      <c r="AZ3171" s="12">
        <f t="shared" si="846"/>
        <v>2985269784.1726599</v>
      </c>
      <c r="BA3171" s="12">
        <f t="shared" si="847"/>
        <v>7993277641.2713804</v>
      </c>
      <c r="BB3171">
        <f t="shared" si="848"/>
        <v>9.4749835852084665</v>
      </c>
      <c r="BC3171">
        <f t="shared" si="849"/>
        <v>9.9027248981666727</v>
      </c>
    </row>
    <row r="3172" spans="1:55" x14ac:dyDescent="0.2">
      <c r="A3172">
        <v>2016</v>
      </c>
      <c r="B3172" s="3">
        <v>4391820917.6759996</v>
      </c>
      <c r="C3172" s="3">
        <v>5088759923.8484898</v>
      </c>
      <c r="D3172" s="1">
        <v>25.443799619242501</v>
      </c>
      <c r="E3172" s="3">
        <v>4648384443.7483997</v>
      </c>
      <c r="F3172" s="3">
        <v>0</v>
      </c>
      <c r="G3172" s="3">
        <v>0</v>
      </c>
      <c r="H3172" s="3">
        <v>0</v>
      </c>
      <c r="I3172" s="3">
        <v>0</v>
      </c>
      <c r="J3172" s="3">
        <v>3873506</v>
      </c>
      <c r="K3172" s="3">
        <f t="shared" si="833"/>
        <v>3873506</v>
      </c>
      <c r="L3172" s="1">
        <v>29.557258351704299</v>
      </c>
      <c r="M3172" s="3">
        <v>802305155.163643</v>
      </c>
      <c r="N3172" s="3">
        <v>802305155.163643</v>
      </c>
      <c r="O3172" s="3">
        <v>9781932985.1777897</v>
      </c>
      <c r="P3172" s="3">
        <v>7050659572.6640701</v>
      </c>
      <c r="Q3172" s="1">
        <v>0</v>
      </c>
      <c r="R3172" s="1">
        <v>0</v>
      </c>
      <c r="S3172" s="3">
        <v>19.010354913</v>
      </c>
      <c r="T3172" s="3">
        <v>1123787943.0218799</v>
      </c>
      <c r="U3172" s="3">
        <v>5911451670.3408499</v>
      </c>
      <c r="V3172" s="3">
        <v>354083365.957331</v>
      </c>
      <c r="W3172" s="3">
        <v>318359834.11412299</v>
      </c>
      <c r="X3172" s="1">
        <v>0</v>
      </c>
      <c r="Y3172" s="1">
        <v>0</v>
      </c>
      <c r="Z3172">
        <v>3.5492296054117603E-4</v>
      </c>
      <c r="AA3172">
        <v>8.2019081134510646E-2</v>
      </c>
      <c r="AB3172">
        <v>-0.10583666793517676</v>
      </c>
      <c r="AC3172">
        <v>4648.3844437483995</v>
      </c>
      <c r="AD3172" s="2">
        <v>0</v>
      </c>
      <c r="AE3172" s="2">
        <v>0</v>
      </c>
      <c r="AF3172" s="2">
        <v>0</v>
      </c>
      <c r="AG3172" s="2">
        <v>0</v>
      </c>
      <c r="AH3172" s="2">
        <v>833.30155818102969</v>
      </c>
      <c r="AI3172" s="1">
        <v>0</v>
      </c>
      <c r="AJ3172" s="1">
        <v>0</v>
      </c>
      <c r="AK3172" s="1">
        <v>0</v>
      </c>
      <c r="AL3172" s="1">
        <v>0</v>
      </c>
      <c r="AM3172" s="1">
        <v>3.9686798024611565E-2</v>
      </c>
      <c r="AN3172">
        <f t="shared" si="834"/>
        <v>5.9897870388393927E-2</v>
      </c>
      <c r="AO3172" s="12">
        <f t="shared" si="835"/>
        <v>1</v>
      </c>
      <c r="AP3172" s="12">
        <f t="shared" si="836"/>
        <v>1</v>
      </c>
      <c r="AQ3172" s="12">
        <f t="shared" si="837"/>
        <v>1</v>
      </c>
      <c r="AR3172">
        <f t="shared" si="838"/>
        <v>0</v>
      </c>
      <c r="AS3172">
        <f t="shared" si="839"/>
        <v>0</v>
      </c>
      <c r="AT3172">
        <f t="shared" si="840"/>
        <v>0</v>
      </c>
      <c r="AU3172" s="12">
        <f t="shared" si="841"/>
        <v>1</v>
      </c>
      <c r="AV3172" s="12">
        <f t="shared" si="842"/>
        <v>3873506</v>
      </c>
      <c r="AW3172">
        <f t="shared" si="843"/>
        <v>0</v>
      </c>
      <c r="AX3172">
        <f t="shared" si="844"/>
        <v>6.5881042330186004</v>
      </c>
      <c r="AY3172">
        <f t="shared" si="845"/>
        <v>6.5881042330186004</v>
      </c>
      <c r="AZ3172" s="12">
        <f t="shared" si="846"/>
        <v>5088759923.8484898</v>
      </c>
      <c r="BA3172" s="12">
        <f t="shared" si="847"/>
        <v>7050659572.6640701</v>
      </c>
      <c r="BB3172">
        <f t="shared" si="848"/>
        <v>9.7066119623279494</v>
      </c>
      <c r="BC3172">
        <f t="shared" si="849"/>
        <v>9.8482297461218522</v>
      </c>
    </row>
    <row r="3173" spans="1:55" x14ac:dyDescent="0.2">
      <c r="A3173">
        <v>2015</v>
      </c>
      <c r="B3173" s="3">
        <v>6212519802.7493496</v>
      </c>
      <c r="C3173" s="3">
        <v>5691085444.1966496</v>
      </c>
      <c r="D3173" s="1">
        <v>28.455427220983299</v>
      </c>
      <c r="E3173" s="3">
        <v>4969344888.4309196</v>
      </c>
      <c r="F3173" s="3">
        <v>0</v>
      </c>
      <c r="G3173" s="3">
        <v>0</v>
      </c>
      <c r="H3173" s="3">
        <v>0</v>
      </c>
      <c r="I3173" s="3">
        <v>0</v>
      </c>
      <c r="J3173" s="3">
        <v>3725647</v>
      </c>
      <c r="K3173" s="3">
        <f t="shared" si="833"/>
        <v>3725647</v>
      </c>
      <c r="L3173" s="1">
        <v>27.5493056034483</v>
      </c>
      <c r="M3173" s="3">
        <v>769272234.74801099</v>
      </c>
      <c r="N3173" s="3">
        <v>769272234.74801099</v>
      </c>
      <c r="O3173" s="3">
        <v>8297537973.8844404</v>
      </c>
      <c r="P3173" s="3">
        <v>6230646770.5570297</v>
      </c>
      <c r="Q3173" s="1">
        <v>0</v>
      </c>
      <c r="R3173" s="1">
        <v>0</v>
      </c>
      <c r="S3173" s="3">
        <v>12.906615297</v>
      </c>
      <c r="T3173" s="3">
        <v>711136578.24933696</v>
      </c>
      <c r="U3173" s="3">
        <v>5509861120.6896601</v>
      </c>
      <c r="V3173" s="3">
        <v>601411101.02992594</v>
      </c>
      <c r="W3173" s="3">
        <v>417669385.65305501</v>
      </c>
      <c r="X3173" s="1">
        <v>0</v>
      </c>
      <c r="Y3173" s="1">
        <v>0</v>
      </c>
      <c r="Z3173">
        <v>2.9432249274303112E-5</v>
      </c>
      <c r="AA3173">
        <v>9.2710902579681842E-2</v>
      </c>
      <c r="AB3173">
        <v>-0.39022798171109685</v>
      </c>
      <c r="AC3173">
        <v>4969.34488843092</v>
      </c>
      <c r="AD3173" s="2">
        <v>0</v>
      </c>
      <c r="AE3173" s="2">
        <v>0</v>
      </c>
      <c r="AF3173" s="2">
        <v>0</v>
      </c>
      <c r="AG3173" s="2">
        <v>0</v>
      </c>
      <c r="AH3173" s="2">
        <v>749.72598675403674</v>
      </c>
      <c r="AI3173" s="1">
        <v>0</v>
      </c>
      <c r="AJ3173" s="1">
        <v>0</v>
      </c>
      <c r="AK3173" s="1">
        <v>0</v>
      </c>
      <c r="AL3173" s="1">
        <v>0</v>
      </c>
      <c r="AM3173" s="1">
        <v>4.6183287561987883E-2</v>
      </c>
      <c r="AN3173">
        <f t="shared" si="834"/>
        <v>0.10915177131627019</v>
      </c>
      <c r="AO3173" s="12">
        <f t="shared" si="835"/>
        <v>1</v>
      </c>
      <c r="AP3173" s="12">
        <f t="shared" si="836"/>
        <v>1</v>
      </c>
      <c r="AQ3173" s="12">
        <f t="shared" si="837"/>
        <v>1</v>
      </c>
      <c r="AR3173">
        <f t="shared" si="838"/>
        <v>0</v>
      </c>
      <c r="AS3173">
        <f t="shared" si="839"/>
        <v>0</v>
      </c>
      <c r="AT3173">
        <f t="shared" si="840"/>
        <v>0</v>
      </c>
      <c r="AU3173" s="12">
        <f t="shared" si="841"/>
        <v>1</v>
      </c>
      <c r="AV3173" s="12">
        <f t="shared" si="842"/>
        <v>3725647</v>
      </c>
      <c r="AW3173">
        <f t="shared" si="843"/>
        <v>0</v>
      </c>
      <c r="AX3173">
        <f t="shared" si="844"/>
        <v>6.5712017036963895</v>
      </c>
      <c r="AY3173">
        <f t="shared" si="845"/>
        <v>6.5712017036963895</v>
      </c>
      <c r="AZ3173" s="12">
        <f t="shared" si="846"/>
        <v>5691085444.1966496</v>
      </c>
      <c r="BA3173" s="12">
        <f t="shared" si="847"/>
        <v>6230646770.5570297</v>
      </c>
      <c r="BB3173">
        <f t="shared" si="848"/>
        <v>9.7551951060203006</v>
      </c>
      <c r="BC3173">
        <f t="shared" si="849"/>
        <v>9.7945331308172232</v>
      </c>
    </row>
    <row r="3174" spans="1:55" x14ac:dyDescent="0.2">
      <c r="A3174">
        <v>2014</v>
      </c>
      <c r="B3174" s="3">
        <v>5051337457.3103504</v>
      </c>
      <c r="C3174" s="3">
        <v>9333136440.3478794</v>
      </c>
      <c r="D3174" s="1">
        <v>46.6656822017396</v>
      </c>
      <c r="E3174" s="3">
        <v>5542682027.6623898</v>
      </c>
      <c r="F3174" s="3">
        <v>0</v>
      </c>
      <c r="G3174" s="3">
        <v>0</v>
      </c>
      <c r="H3174" s="3">
        <v>0</v>
      </c>
      <c r="I3174" s="3">
        <v>0</v>
      </c>
      <c r="J3174" s="3">
        <v>3561180</v>
      </c>
      <c r="K3174" s="3">
        <f t="shared" si="833"/>
        <v>3561180</v>
      </c>
      <c r="L3174" s="1">
        <v>26.635797199170099</v>
      </c>
      <c r="M3174" s="3">
        <v>590159439.83402503</v>
      </c>
      <c r="N3174" s="3">
        <v>590159439.83402503</v>
      </c>
      <c r="O3174" s="3">
        <v>0</v>
      </c>
      <c r="P3174" s="3">
        <v>594090560.16597497</v>
      </c>
      <c r="Q3174" s="1">
        <v>0</v>
      </c>
      <c r="R3174" s="1">
        <v>0</v>
      </c>
      <c r="S3174" s="3">
        <v>13.255234757</v>
      </c>
      <c r="T3174" s="3">
        <v>706127489.62655604</v>
      </c>
      <c r="U3174" s="3">
        <v>5327159439.8340302</v>
      </c>
      <c r="V3174" s="3">
        <v>742799164.65763998</v>
      </c>
      <c r="W3174" s="3">
        <v>0</v>
      </c>
      <c r="X3174" s="1">
        <v>0</v>
      </c>
      <c r="Y3174" s="1">
        <v>0</v>
      </c>
      <c r="Z3174">
        <v>7.2564353600368148E-5</v>
      </c>
      <c r="AA3174">
        <v>0</v>
      </c>
      <c r="AB3174">
        <v>1.3356573014059725</v>
      </c>
      <c r="AC3174">
        <v>5542.6820276623894</v>
      </c>
      <c r="AD3174" s="2">
        <v>0</v>
      </c>
      <c r="AE3174" s="2">
        <v>0</v>
      </c>
      <c r="AF3174" s="2">
        <v>0</v>
      </c>
      <c r="AG3174" s="2">
        <v>0</v>
      </c>
      <c r="AH3174" s="2">
        <v>642.50122634256866</v>
      </c>
      <c r="AI3174" s="1">
        <v>0</v>
      </c>
      <c r="AJ3174" s="1">
        <v>0</v>
      </c>
      <c r="AK3174" s="1">
        <v>0</v>
      </c>
      <c r="AL3174" s="1">
        <v>0</v>
      </c>
      <c r="AM3174" s="1">
        <v>3.9689854675579735E-2</v>
      </c>
      <c r="AN3174">
        <f t="shared" si="834"/>
        <v>0.13943625548417643</v>
      </c>
      <c r="AO3174" s="12">
        <f t="shared" si="835"/>
        <v>1</v>
      </c>
      <c r="AP3174" s="12">
        <f t="shared" si="836"/>
        <v>1</v>
      </c>
      <c r="AQ3174" s="12">
        <f t="shared" si="837"/>
        <v>1</v>
      </c>
      <c r="AR3174">
        <f t="shared" si="838"/>
        <v>0</v>
      </c>
      <c r="AS3174">
        <f t="shared" si="839"/>
        <v>0</v>
      </c>
      <c r="AT3174">
        <f t="shared" si="840"/>
        <v>0</v>
      </c>
      <c r="AU3174" s="12">
        <f t="shared" si="841"/>
        <v>1</v>
      </c>
      <c r="AV3174" s="12">
        <f t="shared" si="842"/>
        <v>3561180</v>
      </c>
      <c r="AW3174">
        <f t="shared" si="843"/>
        <v>0</v>
      </c>
      <c r="AX3174">
        <f t="shared" si="844"/>
        <v>6.5515939256627629</v>
      </c>
      <c r="AY3174">
        <f t="shared" si="845"/>
        <v>6.5515939256627629</v>
      </c>
      <c r="AZ3174" s="12">
        <f t="shared" si="846"/>
        <v>9333136440.3478794</v>
      </c>
      <c r="BA3174" s="12">
        <f t="shared" si="847"/>
        <v>594090560.16597497</v>
      </c>
      <c r="BB3174">
        <f t="shared" si="848"/>
        <v>9.9700276147897995</v>
      </c>
      <c r="BC3174">
        <f t="shared" si="849"/>
        <v>8.7738526516858979</v>
      </c>
    </row>
    <row r="3175" spans="1:55" x14ac:dyDescent="0.2">
      <c r="A3175">
        <v>2013</v>
      </c>
      <c r="B3175" s="3">
        <v>7722256573.5637598</v>
      </c>
      <c r="C3175" s="3">
        <v>4967499055.2050896</v>
      </c>
      <c r="D3175" s="1">
        <v>19.9796785999593</v>
      </c>
      <c r="E3175" s="3">
        <v>5906661186.1213799</v>
      </c>
      <c r="F3175" s="3">
        <v>0</v>
      </c>
      <c r="G3175" s="3">
        <v>0</v>
      </c>
      <c r="H3175" s="3">
        <v>0</v>
      </c>
      <c r="I3175" s="3">
        <v>0</v>
      </c>
      <c r="J3175" s="3">
        <v>3425233</v>
      </c>
      <c r="K3175" s="3">
        <f t="shared" si="833"/>
        <v>3425233</v>
      </c>
      <c r="L3175" s="1">
        <v>25.9401363411727</v>
      </c>
      <c r="M3175" s="3">
        <v>417476525.48039198</v>
      </c>
      <c r="N3175" s="3">
        <v>417476525.48039198</v>
      </c>
      <c r="O3175" s="3">
        <v>0</v>
      </c>
      <c r="P3175" s="3">
        <v>0</v>
      </c>
      <c r="Q3175" s="1">
        <v>0</v>
      </c>
      <c r="R3175" s="1">
        <v>0</v>
      </c>
      <c r="S3175" s="3">
        <v>1.2899316080000001</v>
      </c>
      <c r="T3175" s="3">
        <v>66922003.546614699</v>
      </c>
      <c r="U3175" s="3">
        <v>5188027268.23454</v>
      </c>
      <c r="V3175" s="3">
        <v>1214488955.2139001</v>
      </c>
      <c r="W3175" s="3">
        <v>0</v>
      </c>
      <c r="X3175" s="1">
        <v>0</v>
      </c>
      <c r="Y3175" s="1">
        <v>0</v>
      </c>
      <c r="Z3175">
        <v>8.5246500778619178E-5</v>
      </c>
      <c r="AA3175">
        <v>0</v>
      </c>
      <c r="AB3175">
        <v>-0.43248292367278274</v>
      </c>
      <c r="AC3175">
        <v>5906.6611861213796</v>
      </c>
      <c r="AD3175" s="2">
        <v>0</v>
      </c>
      <c r="AE3175" s="2">
        <v>0</v>
      </c>
      <c r="AF3175" s="2">
        <v>0</v>
      </c>
      <c r="AG3175" s="2">
        <v>0</v>
      </c>
      <c r="AH3175" s="2">
        <v>579.89325814863366</v>
      </c>
      <c r="AI3175" s="1">
        <v>0</v>
      </c>
      <c r="AJ3175" s="1">
        <v>0</v>
      </c>
      <c r="AK3175" s="1">
        <v>0</v>
      </c>
      <c r="AL3175" s="1">
        <v>0</v>
      </c>
      <c r="AM3175" s="1">
        <v>-3.3942369766950463E-4</v>
      </c>
      <c r="AN3175">
        <f t="shared" si="834"/>
        <v>0.23409455895693174</v>
      </c>
      <c r="AO3175" s="12">
        <f t="shared" si="835"/>
        <v>1</v>
      </c>
      <c r="AP3175" s="12">
        <f t="shared" si="836"/>
        <v>1</v>
      </c>
      <c r="AQ3175" s="12">
        <f t="shared" si="837"/>
        <v>1</v>
      </c>
      <c r="AR3175">
        <f t="shared" si="838"/>
        <v>0</v>
      </c>
      <c r="AS3175">
        <f t="shared" si="839"/>
        <v>0</v>
      </c>
      <c r="AT3175">
        <f t="shared" si="840"/>
        <v>0</v>
      </c>
      <c r="AU3175" s="12">
        <f t="shared" si="841"/>
        <v>1</v>
      </c>
      <c r="AV3175" s="12">
        <f t="shared" si="842"/>
        <v>3425233</v>
      </c>
      <c r="AW3175">
        <f t="shared" si="843"/>
        <v>0</v>
      </c>
      <c r="AX3175">
        <f t="shared" si="844"/>
        <v>6.534690119528439</v>
      </c>
      <c r="AY3175">
        <f t="shared" si="845"/>
        <v>6.534690119528439</v>
      </c>
      <c r="AZ3175" s="12">
        <f t="shared" si="846"/>
        <v>4967499055.2050896</v>
      </c>
      <c r="BA3175" s="12">
        <f t="shared" si="847"/>
        <v>1</v>
      </c>
      <c r="BB3175">
        <f t="shared" si="848"/>
        <v>9.6961377931810961</v>
      </c>
      <c r="BC3175">
        <f t="shared" si="849"/>
        <v>0</v>
      </c>
    </row>
    <row r="3176" spans="1:55" x14ac:dyDescent="0.2">
      <c r="A3176">
        <v>2012</v>
      </c>
      <c r="B3176" s="3">
        <v>4554934903.2614202</v>
      </c>
      <c r="C3176" s="3">
        <v>8753038917.0896606</v>
      </c>
      <c r="D3176" s="1">
        <v>35.205422767648102</v>
      </c>
      <c r="E3176" s="3">
        <v>4968331465.5026102</v>
      </c>
      <c r="F3176" s="3">
        <v>0</v>
      </c>
      <c r="G3176" s="3">
        <v>0</v>
      </c>
      <c r="H3176" s="3">
        <v>0</v>
      </c>
      <c r="I3176" s="3">
        <v>0</v>
      </c>
      <c r="J3176" s="3">
        <v>3426396</v>
      </c>
      <c r="K3176" s="3">
        <f t="shared" si="833"/>
        <v>3426396</v>
      </c>
      <c r="L3176" s="1">
        <v>18.557201438240298</v>
      </c>
      <c r="M3176" s="3">
        <v>354450263.299492</v>
      </c>
      <c r="N3176" s="3">
        <v>354450263.299492</v>
      </c>
      <c r="O3176" s="3">
        <v>0</v>
      </c>
      <c r="P3176" s="3">
        <v>4545002808.7986498</v>
      </c>
      <c r="Q3176" s="1">
        <v>0</v>
      </c>
      <c r="R3176" s="1">
        <v>0</v>
      </c>
      <c r="S3176" s="3">
        <v>2.1811737440000001</v>
      </c>
      <c r="T3176" s="3">
        <v>80952961.082910299</v>
      </c>
      <c r="U3176" s="3">
        <v>3711440287.6480498</v>
      </c>
      <c r="V3176" s="3">
        <v>2392959258.9575701</v>
      </c>
      <c r="W3176" s="3">
        <v>0</v>
      </c>
      <c r="X3176" s="1">
        <v>0</v>
      </c>
      <c r="Y3176" s="1">
        <v>0</v>
      </c>
      <c r="Z3176">
        <v>1.1010222043591237E-3</v>
      </c>
      <c r="AA3176">
        <v>0</v>
      </c>
      <c r="AB3176">
        <v>0.86680027730456199</v>
      </c>
      <c r="AC3176">
        <v>4968.3314655026106</v>
      </c>
      <c r="AD3176" s="2">
        <v>0</v>
      </c>
      <c r="AE3176" s="2">
        <v>0</v>
      </c>
      <c r="AF3176" s="2">
        <v>0</v>
      </c>
      <c r="AG3176" s="2">
        <v>0</v>
      </c>
      <c r="AH3176" s="2">
        <v>689.64722337690807</v>
      </c>
      <c r="AI3176" s="1">
        <v>-1</v>
      </c>
      <c r="AJ3176" s="1">
        <v>-1</v>
      </c>
      <c r="AK3176" s="1">
        <v>-1</v>
      </c>
      <c r="AL3176" s="1">
        <v>-1</v>
      </c>
      <c r="AM3176" s="1">
        <v>2.0470856384667444</v>
      </c>
      <c r="AN3176">
        <f t="shared" si="834"/>
        <v>0.64475219146634721</v>
      </c>
      <c r="AO3176" s="12">
        <f t="shared" si="835"/>
        <v>1</v>
      </c>
      <c r="AP3176" s="12">
        <f t="shared" si="836"/>
        <v>1</v>
      </c>
      <c r="AQ3176" s="12">
        <f t="shared" si="837"/>
        <v>1</v>
      </c>
      <c r="AR3176">
        <f t="shared" si="838"/>
        <v>0</v>
      </c>
      <c r="AS3176">
        <f t="shared" si="839"/>
        <v>0</v>
      </c>
      <c r="AT3176">
        <f t="shared" si="840"/>
        <v>0</v>
      </c>
      <c r="AU3176" s="12">
        <f t="shared" si="841"/>
        <v>1</v>
      </c>
      <c r="AV3176" s="12">
        <f t="shared" si="842"/>
        <v>3426396</v>
      </c>
      <c r="AW3176">
        <f t="shared" si="843"/>
        <v>0</v>
      </c>
      <c r="AX3176">
        <f t="shared" si="844"/>
        <v>6.5348375543902231</v>
      </c>
      <c r="AY3176">
        <f t="shared" si="845"/>
        <v>6.5348375543902231</v>
      </c>
      <c r="AZ3176" s="12">
        <f t="shared" si="846"/>
        <v>8753038917.0896606</v>
      </c>
      <c r="BA3176" s="12">
        <f t="shared" si="847"/>
        <v>4545002808.7986498</v>
      </c>
      <c r="BB3176">
        <f t="shared" si="848"/>
        <v>9.9421588593985675</v>
      </c>
      <c r="BC3176">
        <f t="shared" si="849"/>
        <v>9.6575341559508079</v>
      </c>
    </row>
    <row r="3177" spans="1:55" x14ac:dyDescent="0.2">
      <c r="A3177">
        <v>2011</v>
      </c>
      <c r="B3177" s="3">
        <v>7693353996.3162003</v>
      </c>
      <c r="C3177" s="3">
        <v>8897873201.1812897</v>
      </c>
      <c r="D3177" s="1">
        <v>18.858698059805601</v>
      </c>
      <c r="E3177" s="3">
        <v>2489480671.3701</v>
      </c>
      <c r="F3177" s="3">
        <v>2297694</v>
      </c>
      <c r="G3177" s="3">
        <v>488014</v>
      </c>
      <c r="H3177" s="3">
        <v>636469</v>
      </c>
      <c r="I3177" s="3">
        <v>48728</v>
      </c>
      <c r="J3177" s="3">
        <v>1124483</v>
      </c>
      <c r="K3177" s="3">
        <f t="shared" si="833"/>
        <v>2297694</v>
      </c>
      <c r="L3177" s="1">
        <v>3.4743006837722801</v>
      </c>
      <c r="M3177" s="3">
        <v>477360400</v>
      </c>
      <c r="N3177" s="3">
        <v>477360400</v>
      </c>
      <c r="O3177" s="3">
        <v>3680982000</v>
      </c>
      <c r="P3177" s="3">
        <v>3249817200</v>
      </c>
      <c r="Q3177" s="1">
        <v>-4.5735470169448997E-2</v>
      </c>
      <c r="R3177" s="1">
        <v>23.791453073464101</v>
      </c>
      <c r="S3177" s="3">
        <v>88.411588411599993</v>
      </c>
      <c r="T3177" s="3">
        <v>1449276000</v>
      </c>
      <c r="U3177" s="3">
        <v>1639237600</v>
      </c>
      <c r="V3177" s="3">
        <v>956504113.97909999</v>
      </c>
      <c r="W3177" s="3">
        <v>504891450</v>
      </c>
      <c r="X3177" s="1">
        <v>0</v>
      </c>
      <c r="Y3177" s="1">
        <v>1.4271007000708E-2</v>
      </c>
      <c r="Z3177">
        <v>4.3833401252098461E-5</v>
      </c>
      <c r="AA3177">
        <v>0.12968289440154829</v>
      </c>
      <c r="AB3177">
        <v>0.33424708909906053</v>
      </c>
      <c r="AC3177">
        <v>2489.4806713701</v>
      </c>
      <c r="AD3177" s="2">
        <v>196.03044346249882</v>
      </c>
      <c r="AE3177" s="2">
        <v>255.66336277265233</v>
      </c>
      <c r="AF3177" s="2">
        <v>19.573560285239036</v>
      </c>
      <c r="AG3177" s="2">
        <v>922.96117275554138</v>
      </c>
      <c r="AH3177" s="2">
        <v>451.69380623515116</v>
      </c>
      <c r="AI3177" s="1">
        <v>-0.29002967564434218</v>
      </c>
      <c r="AJ3177" s="1">
        <v>1.5308245397956126E-2</v>
      </c>
      <c r="AK3177" s="1">
        <v>0.11485198808898231</v>
      </c>
      <c r="AL3177" s="1">
        <v>-0.9570001023639001</v>
      </c>
      <c r="AM3177" s="1">
        <v>6.9351513376367968E-2</v>
      </c>
      <c r="AN3177">
        <f t="shared" si="834"/>
        <v>0.58350547472745862</v>
      </c>
      <c r="AO3177" s="12">
        <f t="shared" si="835"/>
        <v>488014</v>
      </c>
      <c r="AP3177" s="12">
        <f t="shared" si="836"/>
        <v>636469</v>
      </c>
      <c r="AQ3177" s="12">
        <f t="shared" si="837"/>
        <v>48728</v>
      </c>
      <c r="AR3177">
        <f t="shared" si="838"/>
        <v>5.6884322810919183</v>
      </c>
      <c r="AS3177">
        <f t="shared" si="839"/>
        <v>5.8037772556616263</v>
      </c>
      <c r="AT3177">
        <f t="shared" si="840"/>
        <v>4.6877785864933648</v>
      </c>
      <c r="AU3177" s="12">
        <f t="shared" si="841"/>
        <v>2297694</v>
      </c>
      <c r="AV3177" s="12">
        <f t="shared" si="842"/>
        <v>2297694</v>
      </c>
      <c r="AW3177">
        <f t="shared" si="843"/>
        <v>6.3612921901658916</v>
      </c>
      <c r="AX3177">
        <f t="shared" si="844"/>
        <v>6.3612921901658916</v>
      </c>
      <c r="AY3177">
        <f t="shared" si="845"/>
        <v>6.3612921901658916</v>
      </c>
      <c r="AZ3177" s="12">
        <f t="shared" si="846"/>
        <v>8897873201.1812897</v>
      </c>
      <c r="BA3177" s="12">
        <f t="shared" si="847"/>
        <v>3249817200</v>
      </c>
      <c r="BB3177">
        <f t="shared" si="848"/>
        <v>9.9492862125583894</v>
      </c>
      <c r="BC3177">
        <f t="shared" si="849"/>
        <v>9.5118589328976313</v>
      </c>
    </row>
    <row r="3178" spans="1:55" x14ac:dyDescent="0.2">
      <c r="A3178">
        <v>2020</v>
      </c>
      <c r="B3178" s="3">
        <v>6669165103.0003996</v>
      </c>
      <c r="C3178" s="3">
        <v>4291534780.0461302</v>
      </c>
      <c r="D3178" s="1">
        <v>9.1432137572077394</v>
      </c>
      <c r="E3178" s="3">
        <v>1985153901.7035</v>
      </c>
      <c r="F3178" s="3">
        <v>1542638</v>
      </c>
      <c r="G3178" s="3">
        <v>280851</v>
      </c>
      <c r="H3178" s="3">
        <v>490468</v>
      </c>
      <c r="I3178" s="3">
        <v>0</v>
      </c>
      <c r="J3178" s="3">
        <v>771320</v>
      </c>
      <c r="K3178" s="3">
        <f t="shared" si="833"/>
        <v>1542638</v>
      </c>
      <c r="L3178" s="1">
        <v>2.56169335336992</v>
      </c>
      <c r="M3178" s="3">
        <v>299940480</v>
      </c>
      <c r="N3178" s="3">
        <v>299940480</v>
      </c>
      <c r="O3178" s="3">
        <v>3409813550</v>
      </c>
      <c r="P3178" s="3">
        <v>2953193040</v>
      </c>
      <c r="Q3178" s="1">
        <v>0.35658018965830701</v>
      </c>
      <c r="R3178" s="1">
        <v>0</v>
      </c>
      <c r="S3178" s="3">
        <v>137.70848440899999</v>
      </c>
      <c r="T3178" s="3">
        <v>1655776080</v>
      </c>
      <c r="U3178" s="3">
        <v>1202377680</v>
      </c>
      <c r="V3178" s="3">
        <v>498696197.77450001</v>
      </c>
      <c r="W3178" s="3">
        <v>150262970</v>
      </c>
      <c r="X3178" s="1">
        <v>0</v>
      </c>
      <c r="Y3178" s="1">
        <v>0.30038188283732498</v>
      </c>
      <c r="Z3178">
        <v>1.8548043092849572E-6</v>
      </c>
      <c r="AA3178">
        <v>8.796389468274593E-2</v>
      </c>
      <c r="AB3178">
        <v>-0.11815789217500072</v>
      </c>
      <c r="AC3178">
        <v>1985.1539017035</v>
      </c>
      <c r="AD3178" s="2">
        <v>141.47568093284667</v>
      </c>
      <c r="AE3178" s="2">
        <v>247.0679978913069</v>
      </c>
      <c r="AF3178" s="2">
        <v>0</v>
      </c>
      <c r="AG3178" s="2">
        <v>777.08735764830715</v>
      </c>
      <c r="AH3178" s="2">
        <v>388.54418256343502</v>
      </c>
      <c r="AI3178" s="1">
        <v>5.8823448662123801E-2</v>
      </c>
      <c r="AJ3178" s="1">
        <v>4.7587963878206442E-2</v>
      </c>
      <c r="AK3178" s="1">
        <v>6.536627749117567E-2</v>
      </c>
      <c r="AL3178" s="1">
        <v>0</v>
      </c>
      <c r="AM3178" s="1">
        <v>4.6959241181229336E-2</v>
      </c>
      <c r="AN3178">
        <f t="shared" si="834"/>
        <v>0.4147583625924427</v>
      </c>
      <c r="AO3178" s="12">
        <f t="shared" si="835"/>
        <v>280851</v>
      </c>
      <c r="AP3178" s="12">
        <f t="shared" si="836"/>
        <v>490468</v>
      </c>
      <c r="AQ3178" s="12">
        <f t="shared" si="837"/>
        <v>1</v>
      </c>
      <c r="AR3178">
        <f t="shared" si="838"/>
        <v>5.4484759745668301</v>
      </c>
      <c r="AS3178">
        <f t="shared" si="839"/>
        <v>5.6906106776144965</v>
      </c>
      <c r="AT3178">
        <f t="shared" si="840"/>
        <v>0</v>
      </c>
      <c r="AU3178" s="12">
        <f t="shared" si="841"/>
        <v>1542638</v>
      </c>
      <c r="AV3178" s="12">
        <f t="shared" si="842"/>
        <v>1542638</v>
      </c>
      <c r="AW3178">
        <f t="shared" si="843"/>
        <v>6.1882640251900254</v>
      </c>
      <c r="AX3178">
        <f t="shared" si="844"/>
        <v>6.1882640251900254</v>
      </c>
      <c r="AY3178">
        <f t="shared" si="845"/>
        <v>6.1882640251900254</v>
      </c>
      <c r="AZ3178" s="12">
        <f t="shared" si="846"/>
        <v>4291534780.0461302</v>
      </c>
      <c r="BA3178" s="12">
        <f t="shared" si="847"/>
        <v>2953193040</v>
      </c>
      <c r="BB3178">
        <f t="shared" si="848"/>
        <v>9.6326126365442502</v>
      </c>
      <c r="BC3178">
        <f t="shared" si="849"/>
        <v>9.4702918362189514</v>
      </c>
    </row>
    <row r="3179" spans="1:55" x14ac:dyDescent="0.2">
      <c r="A3179">
        <v>2019</v>
      </c>
      <c r="B3179" s="3">
        <v>5244803422.6940002</v>
      </c>
      <c r="C3179" s="3">
        <v>4459571321.2465801</v>
      </c>
      <c r="D3179" s="1">
        <v>10.3683116014485</v>
      </c>
      <c r="E3179" s="3">
        <v>1702595647.5899999</v>
      </c>
      <c r="F3179" s="3">
        <v>1456936</v>
      </c>
      <c r="G3179" s="3">
        <v>268093</v>
      </c>
      <c r="H3179" s="3">
        <v>460375</v>
      </c>
      <c r="I3179" s="3">
        <v>0</v>
      </c>
      <c r="J3179" s="3">
        <v>736724</v>
      </c>
      <c r="K3179" s="3">
        <f t="shared" si="833"/>
        <v>1456936</v>
      </c>
      <c r="L3179" s="1">
        <v>2.53310638803771</v>
      </c>
      <c r="M3179" s="3">
        <v>319272630</v>
      </c>
      <c r="N3179" s="3">
        <v>319272630</v>
      </c>
      <c r="O3179" s="3">
        <v>2536495200</v>
      </c>
      <c r="P3179" s="3">
        <v>2639209260</v>
      </c>
      <c r="Q3179" s="1">
        <v>1.16417369069631</v>
      </c>
      <c r="R3179" s="1">
        <v>0</v>
      </c>
      <c r="S3179" s="3">
        <v>111.400153022</v>
      </c>
      <c r="T3179" s="3">
        <v>1213736160</v>
      </c>
      <c r="U3179" s="3">
        <v>1089528270</v>
      </c>
      <c r="V3179" s="3">
        <v>346927894.98839998</v>
      </c>
      <c r="W3179" s="3">
        <v>121635000</v>
      </c>
      <c r="X3179" s="1">
        <v>9.5818144819112092</v>
      </c>
      <c r="Y3179" s="1">
        <v>7.9084260010158003</v>
      </c>
      <c r="Z3179">
        <v>1.06090133538258E-5</v>
      </c>
      <c r="AA3179">
        <v>0.12587156876937911</v>
      </c>
      <c r="AB3179">
        <v>3.3470570458024262E-2</v>
      </c>
      <c r="AC3179">
        <v>1702.59564759</v>
      </c>
      <c r="AD3179" s="2">
        <v>157.46134461196459</v>
      </c>
      <c r="AE3179" s="2">
        <v>270.39596903213885</v>
      </c>
      <c r="AF3179" s="2">
        <v>0</v>
      </c>
      <c r="AG3179" s="2">
        <v>855.71462728820688</v>
      </c>
      <c r="AH3179" s="2">
        <v>432.70638042733304</v>
      </c>
      <c r="AI3179" s="1">
        <v>0</v>
      </c>
      <c r="AJ3179" s="1">
        <v>0</v>
      </c>
      <c r="AK3179" s="1">
        <v>0</v>
      </c>
      <c r="AL3179" s="1">
        <v>0</v>
      </c>
      <c r="AM3179" s="1">
        <v>9.6315476190476187E-2</v>
      </c>
      <c r="AN3179">
        <f t="shared" si="834"/>
        <v>0.31842027833605452</v>
      </c>
      <c r="AO3179" s="12">
        <f t="shared" si="835"/>
        <v>268093</v>
      </c>
      <c r="AP3179" s="12">
        <f t="shared" si="836"/>
        <v>460375</v>
      </c>
      <c r="AQ3179" s="12">
        <f t="shared" si="837"/>
        <v>1</v>
      </c>
      <c r="AR3179">
        <f t="shared" si="838"/>
        <v>5.4282854745533324</v>
      </c>
      <c r="AS3179">
        <f t="shared" si="839"/>
        <v>5.6631117318629691</v>
      </c>
      <c r="AT3179">
        <f t="shared" si="840"/>
        <v>0</v>
      </c>
      <c r="AU3179" s="12">
        <f t="shared" si="841"/>
        <v>1456936</v>
      </c>
      <c r="AV3179" s="12">
        <f t="shared" si="842"/>
        <v>1456936</v>
      </c>
      <c r="AW3179">
        <f t="shared" si="843"/>
        <v>6.1634404745858333</v>
      </c>
      <c r="AX3179">
        <f t="shared" si="844"/>
        <v>6.1634404745858333</v>
      </c>
      <c r="AY3179">
        <f t="shared" si="845"/>
        <v>6.1634404745858333</v>
      </c>
      <c r="AZ3179" s="12">
        <f t="shared" si="846"/>
        <v>4459571321.2465801</v>
      </c>
      <c r="BA3179" s="12">
        <f t="shared" si="847"/>
        <v>2639209260</v>
      </c>
      <c r="BB3179">
        <f t="shared" si="848"/>
        <v>9.649293113921825</v>
      </c>
      <c r="BC3179">
        <f t="shared" si="849"/>
        <v>9.4214738263171629</v>
      </c>
    </row>
    <row r="3180" spans="1:55" x14ac:dyDescent="0.2">
      <c r="A3180">
        <v>2018</v>
      </c>
      <c r="B3180" s="3">
        <v>4858102062.1800003</v>
      </c>
      <c r="C3180" s="3">
        <v>4296549407.8664799</v>
      </c>
      <c r="D3180" s="1">
        <v>10.032517517023599</v>
      </c>
      <c r="E3180" s="3">
        <v>1444340939.9309001</v>
      </c>
      <c r="F3180" s="3">
        <v>0</v>
      </c>
      <c r="G3180" s="3">
        <v>0</v>
      </c>
      <c r="H3180" s="3">
        <v>0</v>
      </c>
      <c r="I3180" s="3">
        <v>0</v>
      </c>
      <c r="J3180" s="3">
        <v>672000</v>
      </c>
      <c r="K3180" s="3">
        <f t="shared" si="833"/>
        <v>672000</v>
      </c>
      <c r="L3180" s="1">
        <v>2.1788682137895998</v>
      </c>
      <c r="M3180" s="3">
        <v>257775200</v>
      </c>
      <c r="N3180" s="3">
        <v>257775200</v>
      </c>
      <c r="O3180" s="3">
        <v>2542854910</v>
      </c>
      <c r="P3180" s="3">
        <v>2538752800</v>
      </c>
      <c r="Q3180" s="1">
        <v>0</v>
      </c>
      <c r="R3180" s="1">
        <v>0</v>
      </c>
      <c r="S3180" s="3">
        <v>140.46890927600001</v>
      </c>
      <c r="T3180" s="3">
        <v>1310753600</v>
      </c>
      <c r="U3180" s="3">
        <v>933127200</v>
      </c>
      <c r="V3180" s="3">
        <v>325961763.3057</v>
      </c>
      <c r="W3180" s="3">
        <v>241333610</v>
      </c>
      <c r="X3180" s="1">
        <v>0</v>
      </c>
      <c r="Y3180" s="1">
        <v>0</v>
      </c>
      <c r="Z3180">
        <v>2.8732439293775156E-5</v>
      </c>
      <c r="AA3180">
        <v>0.10137235867696438</v>
      </c>
      <c r="AB3180">
        <v>0.28381240904919225</v>
      </c>
      <c r="AC3180">
        <v>1444.3409399309</v>
      </c>
      <c r="AD3180" s="2">
        <v>0</v>
      </c>
      <c r="AE3180" s="2">
        <v>0</v>
      </c>
      <c r="AF3180" s="2">
        <v>0</v>
      </c>
      <c r="AG3180" s="2">
        <v>0</v>
      </c>
      <c r="AH3180" s="2">
        <v>465.26410864747055</v>
      </c>
      <c r="AI3180" s="1">
        <v>0</v>
      </c>
      <c r="AJ3180" s="1">
        <v>0</v>
      </c>
      <c r="AK3180" s="1">
        <v>0</v>
      </c>
      <c r="AL3180" s="1">
        <v>0</v>
      </c>
      <c r="AM3180" s="1">
        <v>-7.3103448275862071E-2</v>
      </c>
      <c r="AN3180">
        <f t="shared" si="834"/>
        <v>0.34932189663499252</v>
      </c>
      <c r="AO3180" s="12">
        <f t="shared" si="835"/>
        <v>1</v>
      </c>
      <c r="AP3180" s="12">
        <f t="shared" si="836"/>
        <v>1</v>
      </c>
      <c r="AQ3180" s="12">
        <f t="shared" si="837"/>
        <v>1</v>
      </c>
      <c r="AR3180">
        <f t="shared" si="838"/>
        <v>0</v>
      </c>
      <c r="AS3180">
        <f t="shared" si="839"/>
        <v>0</v>
      </c>
      <c r="AT3180">
        <f t="shared" si="840"/>
        <v>0</v>
      </c>
      <c r="AU3180" s="12">
        <f t="shared" si="841"/>
        <v>1</v>
      </c>
      <c r="AV3180" s="12">
        <f t="shared" si="842"/>
        <v>672000</v>
      </c>
      <c r="AW3180">
        <f t="shared" si="843"/>
        <v>0</v>
      </c>
      <c r="AX3180">
        <f t="shared" si="844"/>
        <v>5.8273692730538249</v>
      </c>
      <c r="AY3180">
        <f t="shared" si="845"/>
        <v>5.8273692730538249</v>
      </c>
      <c r="AZ3180" s="12">
        <f t="shared" si="846"/>
        <v>4296549407.8664799</v>
      </c>
      <c r="BA3180" s="12">
        <f t="shared" si="847"/>
        <v>2538752800</v>
      </c>
      <c r="BB3180">
        <f t="shared" si="848"/>
        <v>9.6331198102959341</v>
      </c>
      <c r="BC3180">
        <f t="shared" si="849"/>
        <v>9.4046204153981421</v>
      </c>
    </row>
    <row r="3181" spans="1:55" x14ac:dyDescent="0.2">
      <c r="A3181">
        <v>2017</v>
      </c>
      <c r="B3181" s="3">
        <v>4554002058.0249996</v>
      </c>
      <c r="C3181" s="3">
        <v>3368396122.3354502</v>
      </c>
      <c r="D3181" s="1">
        <v>7.8146288712490399</v>
      </c>
      <c r="E3181" s="3">
        <v>1483705117.881</v>
      </c>
      <c r="F3181" s="3">
        <v>0</v>
      </c>
      <c r="G3181" s="3">
        <v>0</v>
      </c>
      <c r="H3181" s="3">
        <v>0</v>
      </c>
      <c r="I3181" s="3">
        <v>0</v>
      </c>
      <c r="J3181" s="3">
        <v>725000</v>
      </c>
      <c r="K3181" s="3">
        <f t="shared" si="833"/>
        <v>725000</v>
      </c>
      <c r="L3181" s="1">
        <v>1.05503345804725</v>
      </c>
      <c r="M3181" s="3">
        <v>189158315.06</v>
      </c>
      <c r="N3181" s="3">
        <v>189158315.06</v>
      </c>
      <c r="O3181" s="3">
        <v>1843824585.98</v>
      </c>
      <c r="P3181" s="3">
        <v>1784820755.96</v>
      </c>
      <c r="Q3181" s="1">
        <v>1.13293995175615</v>
      </c>
      <c r="R3181" s="1">
        <v>0</v>
      </c>
      <c r="S3181" s="3">
        <v>277.37046552300001</v>
      </c>
      <c r="T3181" s="3">
        <v>1242675452.26</v>
      </c>
      <c r="U3181" s="3">
        <v>448020105.5</v>
      </c>
      <c r="V3181" s="3">
        <v>405841998.051</v>
      </c>
      <c r="W3181" s="3">
        <v>252120316.75999999</v>
      </c>
      <c r="X3181" s="1">
        <v>9.0690960446021993</v>
      </c>
      <c r="Y3181" s="1">
        <v>7.2339259533525198</v>
      </c>
      <c r="Z3181">
        <v>1.2845210264063495E-5</v>
      </c>
      <c r="AA3181">
        <v>0.10259019024820173</v>
      </c>
      <c r="AB3181">
        <v>0.11141273181915512</v>
      </c>
      <c r="AC3181">
        <v>1483.705117881</v>
      </c>
      <c r="AD3181" s="2">
        <v>0</v>
      </c>
      <c r="AE3181" s="2">
        <v>0</v>
      </c>
      <c r="AF3181" s="2">
        <v>0</v>
      </c>
      <c r="AG3181" s="2">
        <v>0</v>
      </c>
      <c r="AH3181" s="2">
        <v>488.64157120077306</v>
      </c>
      <c r="AI3181" s="1">
        <v>0</v>
      </c>
      <c r="AJ3181" s="1">
        <v>0</v>
      </c>
      <c r="AK3181" s="1">
        <v>0</v>
      </c>
      <c r="AL3181" s="1">
        <v>0</v>
      </c>
      <c r="AM3181" s="1">
        <v>0</v>
      </c>
      <c r="AN3181">
        <f t="shared" si="834"/>
        <v>0.90585666372733797</v>
      </c>
      <c r="AO3181" s="12">
        <f t="shared" si="835"/>
        <v>1</v>
      </c>
      <c r="AP3181" s="12">
        <f t="shared" si="836"/>
        <v>1</v>
      </c>
      <c r="AQ3181" s="12">
        <f t="shared" si="837"/>
        <v>1</v>
      </c>
      <c r="AR3181">
        <f t="shared" si="838"/>
        <v>0</v>
      </c>
      <c r="AS3181">
        <f t="shared" si="839"/>
        <v>0</v>
      </c>
      <c r="AT3181">
        <f t="shared" si="840"/>
        <v>0</v>
      </c>
      <c r="AU3181" s="12">
        <f t="shared" si="841"/>
        <v>1</v>
      </c>
      <c r="AV3181" s="12">
        <f t="shared" si="842"/>
        <v>725000</v>
      </c>
      <c r="AW3181">
        <f t="shared" si="843"/>
        <v>0</v>
      </c>
      <c r="AX3181">
        <f t="shared" si="844"/>
        <v>5.860338006570994</v>
      </c>
      <c r="AY3181">
        <f t="shared" si="845"/>
        <v>5.860338006570994</v>
      </c>
      <c r="AZ3181" s="12">
        <f t="shared" si="846"/>
        <v>3368396122.3354502</v>
      </c>
      <c r="BA3181" s="12">
        <f t="shared" si="847"/>
        <v>1784820755.96</v>
      </c>
      <c r="BB3181">
        <f t="shared" si="848"/>
        <v>9.5274231587268083</v>
      </c>
      <c r="BC3181">
        <f t="shared" si="849"/>
        <v>9.2515946077836713</v>
      </c>
    </row>
    <row r="3182" spans="1:55" x14ac:dyDescent="0.2">
      <c r="A3182">
        <v>2016</v>
      </c>
      <c r="B3182" s="3">
        <v>4526030934.816</v>
      </c>
      <c r="C3182" s="3">
        <v>3120403404.0462699</v>
      </c>
      <c r="D3182" s="1">
        <v>7.0312572886024904</v>
      </c>
      <c r="E3182" s="3">
        <v>1329499094.4400001</v>
      </c>
      <c r="F3182" s="3">
        <v>0</v>
      </c>
      <c r="G3182" s="3">
        <v>0</v>
      </c>
      <c r="H3182" s="3">
        <v>0</v>
      </c>
      <c r="I3182" s="3">
        <v>0</v>
      </c>
      <c r="J3182" s="3">
        <v>725000</v>
      </c>
      <c r="K3182" s="3">
        <f t="shared" si="833"/>
        <v>725000</v>
      </c>
      <c r="L3182" s="1">
        <v>1.7079964140541499</v>
      </c>
      <c r="M3182" s="3">
        <v>173390664.15000001</v>
      </c>
      <c r="N3182" s="3">
        <v>173390664.15000001</v>
      </c>
      <c r="O3182" s="3">
        <v>2766964757.8200002</v>
      </c>
      <c r="P3182" s="3">
        <v>2249351022.5999999</v>
      </c>
      <c r="Q3182" s="1">
        <v>0</v>
      </c>
      <c r="R3182" s="1">
        <v>0</v>
      </c>
      <c r="S3182" s="3">
        <v>152.11723275</v>
      </c>
      <c r="T3182" s="3">
        <v>1093356222.75</v>
      </c>
      <c r="U3182" s="3">
        <v>718758948.60000002</v>
      </c>
      <c r="V3182" s="3">
        <v>237466796.89039999</v>
      </c>
      <c r="W3182" s="3">
        <v>281646805.19999999</v>
      </c>
      <c r="X3182" s="1">
        <v>0</v>
      </c>
      <c r="Y3182" s="1">
        <v>0</v>
      </c>
      <c r="Z3182">
        <v>3.5718877768463735E-5</v>
      </c>
      <c r="AA3182">
        <v>6.26645726729851E-2</v>
      </c>
      <c r="AB3182">
        <v>9.3869751279412217E-2</v>
      </c>
      <c r="AC3182">
        <v>1329.4990944400001</v>
      </c>
      <c r="AD3182" s="2">
        <v>0</v>
      </c>
      <c r="AE3182" s="2">
        <v>0</v>
      </c>
      <c r="AF3182" s="2">
        <v>0</v>
      </c>
      <c r="AG3182" s="2">
        <v>0</v>
      </c>
      <c r="AH3182" s="2">
        <v>545.3181600739473</v>
      </c>
      <c r="AI3182" s="1">
        <v>0</v>
      </c>
      <c r="AJ3182" s="1">
        <v>0</v>
      </c>
      <c r="AK3182" s="1">
        <v>0</v>
      </c>
      <c r="AL3182" s="1">
        <v>0</v>
      </c>
      <c r="AM3182" s="1">
        <v>6.2222814787899747E-2</v>
      </c>
      <c r="AN3182">
        <f t="shared" si="834"/>
        <v>0.33038447361655565</v>
      </c>
      <c r="AO3182" s="12">
        <f t="shared" si="835"/>
        <v>1</v>
      </c>
      <c r="AP3182" s="12">
        <f t="shared" si="836"/>
        <v>1</v>
      </c>
      <c r="AQ3182" s="12">
        <f t="shared" si="837"/>
        <v>1</v>
      </c>
      <c r="AR3182">
        <f t="shared" si="838"/>
        <v>0</v>
      </c>
      <c r="AS3182">
        <f t="shared" si="839"/>
        <v>0</v>
      </c>
      <c r="AT3182">
        <f t="shared" si="840"/>
        <v>0</v>
      </c>
      <c r="AU3182" s="12">
        <f t="shared" si="841"/>
        <v>1</v>
      </c>
      <c r="AV3182" s="12">
        <f t="shared" si="842"/>
        <v>725000</v>
      </c>
      <c r="AW3182">
        <f t="shared" si="843"/>
        <v>0</v>
      </c>
      <c r="AX3182">
        <f t="shared" si="844"/>
        <v>5.860338006570994</v>
      </c>
      <c r="AY3182">
        <f t="shared" si="845"/>
        <v>5.860338006570994</v>
      </c>
      <c r="AZ3182" s="12">
        <f t="shared" si="846"/>
        <v>3120403404.0462699</v>
      </c>
      <c r="BA3182" s="12">
        <f t="shared" si="847"/>
        <v>2249351022.5999999</v>
      </c>
      <c r="BB3182">
        <f t="shared" si="848"/>
        <v>9.4942107430011848</v>
      </c>
      <c r="BC3182">
        <f t="shared" si="849"/>
        <v>9.3520572345741417</v>
      </c>
    </row>
    <row r="3183" spans="1:55" x14ac:dyDescent="0.2">
      <c r="A3183">
        <v>2015</v>
      </c>
      <c r="B3183" s="3">
        <v>4102697831.23</v>
      </c>
      <c r="C3183" s="3">
        <v>2697477288.7238202</v>
      </c>
      <c r="D3183" s="1">
        <v>6.4278743245058099</v>
      </c>
      <c r="E3183" s="3">
        <v>1577966798.4124999</v>
      </c>
      <c r="F3183" s="3">
        <v>0</v>
      </c>
      <c r="G3183" s="3">
        <v>0</v>
      </c>
      <c r="H3183" s="3">
        <v>0</v>
      </c>
      <c r="I3183" s="3">
        <v>0</v>
      </c>
      <c r="J3183" s="3">
        <v>682531</v>
      </c>
      <c r="K3183" s="3">
        <f t="shared" si="833"/>
        <v>682531</v>
      </c>
      <c r="L3183" s="1">
        <v>3.33905279365284</v>
      </c>
      <c r="M3183" s="3">
        <v>232411197.91999999</v>
      </c>
      <c r="N3183" s="3">
        <v>232411197.91999999</v>
      </c>
      <c r="O3183" s="3">
        <v>2363654377.9200001</v>
      </c>
      <c r="P3183" s="3">
        <v>2194555293.6999998</v>
      </c>
      <c r="Q3183" s="1">
        <v>0</v>
      </c>
      <c r="R3183" s="1">
        <v>0</v>
      </c>
      <c r="S3183" s="3">
        <v>62.162249858999999</v>
      </c>
      <c r="T3183" s="3">
        <v>808401705.75999999</v>
      </c>
      <c r="U3183" s="3">
        <v>1300470474.5999999</v>
      </c>
      <c r="V3183" s="3">
        <v>247755400.0149</v>
      </c>
      <c r="W3183" s="3">
        <v>100218360</v>
      </c>
      <c r="X3183" s="1">
        <v>0</v>
      </c>
      <c r="Y3183" s="1">
        <v>0</v>
      </c>
      <c r="Z3183">
        <v>2.6983101607226395E-6</v>
      </c>
      <c r="AA3183">
        <v>9.832706511199843E-2</v>
      </c>
      <c r="AB3183">
        <v>-0.52143430652542699</v>
      </c>
      <c r="AC3183">
        <v>1577.9667984124999</v>
      </c>
      <c r="AD3183" s="2">
        <v>0</v>
      </c>
      <c r="AE3183" s="2">
        <v>0</v>
      </c>
      <c r="AF3183" s="2">
        <v>0</v>
      </c>
      <c r="AG3183" s="2">
        <v>0</v>
      </c>
      <c r="AH3183" s="2">
        <v>432.53825155678464</v>
      </c>
      <c r="AI3183" s="1">
        <v>0</v>
      </c>
      <c r="AJ3183" s="1">
        <v>0</v>
      </c>
      <c r="AK3183" s="1">
        <v>0</v>
      </c>
      <c r="AL3183" s="1">
        <v>0</v>
      </c>
      <c r="AM3183" s="1">
        <v>2.1242836217156458</v>
      </c>
      <c r="AN3183">
        <f t="shared" si="834"/>
        <v>0.19051212992060038</v>
      </c>
      <c r="AO3183" s="12">
        <f t="shared" si="835"/>
        <v>1</v>
      </c>
      <c r="AP3183" s="12">
        <f t="shared" si="836"/>
        <v>1</v>
      </c>
      <c r="AQ3183" s="12">
        <f t="shared" si="837"/>
        <v>1</v>
      </c>
      <c r="AR3183">
        <f t="shared" si="838"/>
        <v>0</v>
      </c>
      <c r="AS3183">
        <f t="shared" si="839"/>
        <v>0</v>
      </c>
      <c r="AT3183">
        <f t="shared" si="840"/>
        <v>0</v>
      </c>
      <c r="AU3183" s="12">
        <f t="shared" si="841"/>
        <v>1</v>
      </c>
      <c r="AV3183" s="12">
        <f t="shared" si="842"/>
        <v>682531</v>
      </c>
      <c r="AW3183">
        <f t="shared" si="843"/>
        <v>0</v>
      </c>
      <c r="AX3183">
        <f t="shared" si="844"/>
        <v>5.8341223814610608</v>
      </c>
      <c r="AY3183">
        <f t="shared" si="845"/>
        <v>5.8341223814610608</v>
      </c>
      <c r="AZ3183" s="12">
        <f t="shared" si="846"/>
        <v>2697477288.7238202</v>
      </c>
      <c r="BA3183" s="12">
        <f t="shared" si="847"/>
        <v>2194555293.6999998</v>
      </c>
      <c r="BB3183">
        <f t="shared" si="848"/>
        <v>9.4309577968495013</v>
      </c>
      <c r="BC3183">
        <f t="shared" si="849"/>
        <v>9.3413465277402388</v>
      </c>
    </row>
    <row r="3184" spans="1:55" x14ac:dyDescent="0.2">
      <c r="A3184">
        <v>2014</v>
      </c>
      <c r="B3184" s="3">
        <v>3484635362.085</v>
      </c>
      <c r="C3184" s="3">
        <v>5545893949.9378204</v>
      </c>
      <c r="D3184" s="1">
        <v>13.4315401462168</v>
      </c>
      <c r="E3184" s="3">
        <v>1241940085.7709999</v>
      </c>
      <c r="F3184" s="3">
        <v>0</v>
      </c>
      <c r="G3184" s="3">
        <v>0</v>
      </c>
      <c r="H3184" s="3">
        <v>0</v>
      </c>
      <c r="I3184" s="3">
        <v>0</v>
      </c>
      <c r="J3184" s="3">
        <v>218460</v>
      </c>
      <c r="K3184" s="3">
        <f t="shared" si="833"/>
        <v>218460</v>
      </c>
      <c r="L3184" s="1">
        <v>4.2560534465404798</v>
      </c>
      <c r="M3184" s="3">
        <v>300951841.92000002</v>
      </c>
      <c r="N3184" s="3">
        <v>300951841.92000002</v>
      </c>
      <c r="O3184" s="3">
        <v>0</v>
      </c>
      <c r="P3184" s="3">
        <v>2121188430.24</v>
      </c>
      <c r="Q3184" s="1">
        <v>0</v>
      </c>
      <c r="R3184" s="1">
        <v>0</v>
      </c>
      <c r="S3184" s="3">
        <v>40.142880312000003</v>
      </c>
      <c r="T3184" s="3">
        <v>654708728.15999997</v>
      </c>
      <c r="U3184" s="3">
        <v>1630946068.3199999</v>
      </c>
      <c r="V3184" s="3">
        <v>65215616.083800003</v>
      </c>
      <c r="W3184" s="3">
        <v>0</v>
      </c>
      <c r="X3184" s="1">
        <v>0</v>
      </c>
      <c r="Y3184" s="1">
        <v>0</v>
      </c>
      <c r="Z3184">
        <v>3.2329566891043914E-6</v>
      </c>
      <c r="AA3184">
        <v>0</v>
      </c>
      <c r="AB3184">
        <v>0.10233469049950417</v>
      </c>
      <c r="AC3184">
        <v>1241.940085771</v>
      </c>
      <c r="AD3184" s="2">
        <v>0</v>
      </c>
      <c r="AE3184" s="2">
        <v>0</v>
      </c>
      <c r="AF3184" s="2">
        <v>0</v>
      </c>
      <c r="AG3184" s="2">
        <v>0</v>
      </c>
      <c r="AH3184" s="2">
        <v>175.90220535025199</v>
      </c>
      <c r="AI3184" s="1">
        <v>0</v>
      </c>
      <c r="AJ3184" s="1">
        <v>0</v>
      </c>
      <c r="AK3184" s="1">
        <v>0</v>
      </c>
      <c r="AL3184" s="1">
        <v>0</v>
      </c>
      <c r="AM3184" s="1">
        <v>0</v>
      </c>
      <c r="AN3184">
        <f t="shared" si="834"/>
        <v>3.9986371928887328E-2</v>
      </c>
      <c r="AO3184" s="12">
        <f t="shared" si="835"/>
        <v>1</v>
      </c>
      <c r="AP3184" s="12">
        <f t="shared" si="836"/>
        <v>1</v>
      </c>
      <c r="AQ3184" s="12">
        <f t="shared" si="837"/>
        <v>1</v>
      </c>
      <c r="AR3184">
        <f t="shared" si="838"/>
        <v>0</v>
      </c>
      <c r="AS3184">
        <f t="shared" si="839"/>
        <v>0</v>
      </c>
      <c r="AT3184">
        <f t="shared" si="840"/>
        <v>0</v>
      </c>
      <c r="AU3184" s="12">
        <f t="shared" si="841"/>
        <v>1</v>
      </c>
      <c r="AV3184" s="12">
        <f t="shared" si="842"/>
        <v>218460</v>
      </c>
      <c r="AW3184">
        <f t="shared" si="843"/>
        <v>0</v>
      </c>
      <c r="AX3184">
        <f t="shared" si="844"/>
        <v>5.3393719293175872</v>
      </c>
      <c r="AY3184">
        <f t="shared" si="845"/>
        <v>5.3393719293175872</v>
      </c>
      <c r="AZ3184" s="12">
        <f t="shared" si="846"/>
        <v>5545893949.9378204</v>
      </c>
      <c r="BA3184" s="12">
        <f t="shared" si="847"/>
        <v>2121188430.24</v>
      </c>
      <c r="BB3184">
        <f t="shared" si="848"/>
        <v>9.7439715606264148</v>
      </c>
      <c r="BC3184">
        <f t="shared" si="849"/>
        <v>9.3265792496474358</v>
      </c>
    </row>
    <row r="3185" spans="1:55" x14ac:dyDescent="0.2">
      <c r="A3185">
        <v>2013</v>
      </c>
      <c r="B3185" s="3">
        <v>5131124370.8128004</v>
      </c>
      <c r="C3185" s="3">
        <v>5024211130.0885401</v>
      </c>
      <c r="D3185" s="1">
        <v>12.184629824296399</v>
      </c>
      <c r="E3185" s="3">
        <v>1430380945.8180001</v>
      </c>
      <c r="F3185" s="3">
        <v>0</v>
      </c>
      <c r="G3185" s="3">
        <v>0</v>
      </c>
      <c r="H3185" s="3">
        <v>0</v>
      </c>
      <c r="I3185" s="3">
        <v>0</v>
      </c>
      <c r="J3185" s="3">
        <v>0</v>
      </c>
      <c r="K3185" s="3">
        <f t="shared" si="833"/>
        <v>0</v>
      </c>
      <c r="L3185" s="1">
        <v>3.3632633674574999</v>
      </c>
      <c r="M3185" s="3">
        <v>356610720</v>
      </c>
      <c r="N3185" s="3">
        <v>356610720</v>
      </c>
      <c r="O3185" s="3">
        <v>0</v>
      </c>
      <c r="P3185" s="3">
        <v>1740666525</v>
      </c>
      <c r="Q3185" s="1">
        <v>0</v>
      </c>
      <c r="R3185" s="1">
        <v>0</v>
      </c>
      <c r="S3185" s="3">
        <v>60.205664198000001</v>
      </c>
      <c r="T3185" s="3">
        <v>774890887.5</v>
      </c>
      <c r="U3185" s="3">
        <v>1287073065</v>
      </c>
      <c r="V3185" s="3">
        <v>393529974.59399998</v>
      </c>
      <c r="W3185" s="3">
        <v>0</v>
      </c>
      <c r="X3185" s="1">
        <v>0</v>
      </c>
      <c r="Y3185" s="1">
        <v>0</v>
      </c>
      <c r="Z3185">
        <v>6.2555397251555141E-6</v>
      </c>
      <c r="AA3185">
        <v>0</v>
      </c>
      <c r="AB3185">
        <v>0</v>
      </c>
      <c r="AC3185">
        <v>1430.3809458180001</v>
      </c>
      <c r="AD3185" s="2">
        <v>0</v>
      </c>
      <c r="AE3185" s="2">
        <v>0</v>
      </c>
      <c r="AF3185" s="2">
        <v>0</v>
      </c>
      <c r="AG3185" s="2">
        <v>0</v>
      </c>
      <c r="AH3185" s="2">
        <v>0</v>
      </c>
      <c r="AI3185" s="1">
        <v>0</v>
      </c>
      <c r="AJ3185" s="1">
        <v>0</v>
      </c>
      <c r="AK3185" s="1">
        <v>0</v>
      </c>
      <c r="AL3185" s="1">
        <v>0</v>
      </c>
      <c r="AM3185" s="1">
        <v>0</v>
      </c>
      <c r="AN3185">
        <f t="shared" si="834"/>
        <v>0.30575573780187837</v>
      </c>
      <c r="AO3185" s="12">
        <f t="shared" si="835"/>
        <v>1</v>
      </c>
      <c r="AP3185" s="12">
        <f t="shared" si="836"/>
        <v>1</v>
      </c>
      <c r="AQ3185" s="12">
        <f t="shared" si="837"/>
        <v>1</v>
      </c>
      <c r="AR3185">
        <f t="shared" si="838"/>
        <v>0</v>
      </c>
      <c r="AS3185">
        <f t="shared" si="839"/>
        <v>0</v>
      </c>
      <c r="AT3185">
        <f t="shared" si="840"/>
        <v>0</v>
      </c>
      <c r="AU3185" s="12">
        <f t="shared" si="841"/>
        <v>1</v>
      </c>
      <c r="AV3185" s="12">
        <f t="shared" si="842"/>
        <v>0</v>
      </c>
      <c r="AW3185">
        <f t="shared" si="843"/>
        <v>0</v>
      </c>
      <c r="AX3185">
        <f t="shared" si="844"/>
        <v>1</v>
      </c>
      <c r="AY3185" t="e">
        <f t="shared" si="845"/>
        <v>#NUM!</v>
      </c>
      <c r="AZ3185" s="12">
        <f t="shared" si="846"/>
        <v>5024211130.0885401</v>
      </c>
      <c r="BA3185" s="12">
        <f t="shared" si="847"/>
        <v>1740666525</v>
      </c>
      <c r="BB3185">
        <f t="shared" si="848"/>
        <v>9.7010678812677167</v>
      </c>
      <c r="BC3185">
        <f t="shared" si="849"/>
        <v>9.2407155774215788</v>
      </c>
    </row>
    <row r="3186" spans="1:55" x14ac:dyDescent="0.2">
      <c r="A3186">
        <v>2012</v>
      </c>
      <c r="B3186" s="3">
        <v>5090863283.04</v>
      </c>
      <c r="C3186" s="3">
        <v>0</v>
      </c>
      <c r="D3186" s="1">
        <v>0</v>
      </c>
      <c r="E3186" s="3">
        <v>1023908522.4096</v>
      </c>
      <c r="F3186" s="3">
        <v>0</v>
      </c>
      <c r="G3186" s="3">
        <v>0</v>
      </c>
      <c r="H3186" s="3">
        <v>0</v>
      </c>
      <c r="I3186" s="3">
        <v>0</v>
      </c>
      <c r="J3186" s="3">
        <v>0</v>
      </c>
      <c r="K3186" s="3">
        <f t="shared" si="833"/>
        <v>0</v>
      </c>
      <c r="L3186" s="1">
        <v>2.63575481823045</v>
      </c>
      <c r="M3186" s="3">
        <v>301837515.94999999</v>
      </c>
      <c r="N3186" s="3">
        <v>301837515.94999999</v>
      </c>
      <c r="O3186" s="3">
        <v>0</v>
      </c>
      <c r="P3186" s="3">
        <v>1392358970.6500001</v>
      </c>
      <c r="Q3186" s="1">
        <v>0</v>
      </c>
      <c r="R3186" s="1">
        <v>0</v>
      </c>
      <c r="S3186" s="3">
        <v>50.757704900999997</v>
      </c>
      <c r="T3186" s="3">
        <v>516398569.39999998</v>
      </c>
      <c r="U3186" s="3">
        <v>1017379667.6</v>
      </c>
      <c r="V3186" s="3">
        <v>306329284.31999999</v>
      </c>
      <c r="W3186" s="3">
        <v>0</v>
      </c>
      <c r="X3186" s="1">
        <v>0</v>
      </c>
      <c r="Y3186" s="1">
        <v>0</v>
      </c>
      <c r="Z3186">
        <v>6.2293970349259096E-5</v>
      </c>
      <c r="AA3186">
        <v>0</v>
      </c>
      <c r="AB3186">
        <v>-1</v>
      </c>
      <c r="AC3186">
        <v>1023.9085224096</v>
      </c>
      <c r="AD3186" s="2">
        <v>0</v>
      </c>
      <c r="AE3186" s="2">
        <v>0</v>
      </c>
      <c r="AF3186" s="2">
        <v>0</v>
      </c>
      <c r="AG3186" s="2">
        <v>0</v>
      </c>
      <c r="AH3186" s="2">
        <v>0</v>
      </c>
      <c r="AI3186" s="1">
        <v>0</v>
      </c>
      <c r="AJ3186" s="1">
        <v>0</v>
      </c>
      <c r="AK3186" s="1">
        <v>0</v>
      </c>
      <c r="AL3186" s="1">
        <v>0</v>
      </c>
      <c r="AM3186" s="1">
        <v>-1</v>
      </c>
      <c r="AN3186">
        <f t="shared" si="834"/>
        <v>0.30109633018579107</v>
      </c>
      <c r="AO3186" s="12">
        <f t="shared" si="835"/>
        <v>1</v>
      </c>
      <c r="AP3186" s="12">
        <f t="shared" si="836"/>
        <v>1</v>
      </c>
      <c r="AQ3186" s="12">
        <f t="shared" si="837"/>
        <v>1</v>
      </c>
      <c r="AR3186">
        <f t="shared" si="838"/>
        <v>0</v>
      </c>
      <c r="AS3186">
        <f t="shared" si="839"/>
        <v>0</v>
      </c>
      <c r="AT3186">
        <f t="shared" si="840"/>
        <v>0</v>
      </c>
      <c r="AU3186" s="12">
        <f t="shared" si="841"/>
        <v>1</v>
      </c>
      <c r="AV3186" s="12">
        <f t="shared" si="842"/>
        <v>0</v>
      </c>
      <c r="AW3186">
        <f t="shared" si="843"/>
        <v>0</v>
      </c>
      <c r="AX3186">
        <f t="shared" si="844"/>
        <v>1</v>
      </c>
      <c r="AY3186" t="e">
        <f t="shared" si="845"/>
        <v>#NUM!</v>
      </c>
      <c r="AZ3186" s="12">
        <f t="shared" si="846"/>
        <v>1</v>
      </c>
      <c r="BA3186" s="12">
        <f t="shared" si="847"/>
        <v>1392358970.6500001</v>
      </c>
      <c r="BB3186">
        <f t="shared" si="848"/>
        <v>0</v>
      </c>
      <c r="BC3186">
        <f t="shared" si="849"/>
        <v>9.1437512172244055</v>
      </c>
    </row>
    <row r="3187" spans="1:55" x14ac:dyDescent="0.2">
      <c r="A3187">
        <v>2011</v>
      </c>
      <c r="B3187" s="3">
        <v>0</v>
      </c>
      <c r="C3187" s="3">
        <v>2998301103.6557398</v>
      </c>
      <c r="D3187" s="1">
        <v>15.2</v>
      </c>
      <c r="E3187" s="3">
        <v>0</v>
      </c>
      <c r="F3187" s="3">
        <v>0</v>
      </c>
      <c r="G3187" s="3">
        <v>0</v>
      </c>
      <c r="H3187" s="3">
        <v>0</v>
      </c>
      <c r="I3187" s="3">
        <v>0</v>
      </c>
      <c r="J3187" s="3">
        <v>1903</v>
      </c>
      <c r="K3187" s="3">
        <f t="shared" si="833"/>
        <v>1903</v>
      </c>
      <c r="L3187" s="1">
        <v>23.891577061</v>
      </c>
      <c r="M3187" s="3">
        <v>0</v>
      </c>
      <c r="N3187" s="3">
        <v>0</v>
      </c>
      <c r="O3187" s="3">
        <v>0</v>
      </c>
      <c r="P3187" s="3">
        <v>0</v>
      </c>
      <c r="Q3187" s="1">
        <v>0.55302946942284903</v>
      </c>
      <c r="R3187" s="1">
        <v>41.351180576600299</v>
      </c>
      <c r="S3187" s="3">
        <v>0</v>
      </c>
      <c r="T3187" s="3">
        <v>0</v>
      </c>
      <c r="U3187" s="3">
        <v>4403000000</v>
      </c>
      <c r="V3187" s="3">
        <v>0</v>
      </c>
      <c r="W3187" s="3">
        <v>0</v>
      </c>
      <c r="X3187" s="1">
        <v>3.48378136736194</v>
      </c>
      <c r="Y3187" s="1">
        <v>3.48378136736194</v>
      </c>
      <c r="Z3187">
        <v>0</v>
      </c>
      <c r="AA3187">
        <v>0</v>
      </c>
      <c r="AB3187">
        <v>-0.12643678160919536</v>
      </c>
      <c r="AC3187">
        <v>0</v>
      </c>
      <c r="AD3187" s="2">
        <v>0</v>
      </c>
      <c r="AE3187" s="2">
        <v>0</v>
      </c>
      <c r="AF3187" s="2">
        <v>0</v>
      </c>
      <c r="AG3187" s="2">
        <v>0</v>
      </c>
      <c r="AH3187" s="2">
        <v>0</v>
      </c>
      <c r="AI3187" s="1">
        <v>0</v>
      </c>
      <c r="AJ3187" s="1">
        <v>0</v>
      </c>
      <c r="AK3187" s="1">
        <v>0</v>
      </c>
      <c r="AL3187" s="1">
        <v>0</v>
      </c>
      <c r="AM3187" s="1">
        <v>0</v>
      </c>
      <c r="AN3187">
        <f t="shared" si="834"/>
        <v>0</v>
      </c>
      <c r="AO3187" s="12">
        <f t="shared" si="835"/>
        <v>1</v>
      </c>
      <c r="AP3187" s="12">
        <f t="shared" si="836"/>
        <v>1</v>
      </c>
      <c r="AQ3187" s="12">
        <f t="shared" si="837"/>
        <v>1</v>
      </c>
      <c r="AR3187">
        <f t="shared" si="838"/>
        <v>0</v>
      </c>
      <c r="AS3187">
        <f t="shared" si="839"/>
        <v>0</v>
      </c>
      <c r="AT3187">
        <f t="shared" si="840"/>
        <v>0</v>
      </c>
      <c r="AU3187" s="12">
        <f t="shared" si="841"/>
        <v>1</v>
      </c>
      <c r="AV3187" s="12">
        <f t="shared" si="842"/>
        <v>1903</v>
      </c>
      <c r="AW3187">
        <f t="shared" si="843"/>
        <v>0</v>
      </c>
      <c r="AX3187">
        <f t="shared" si="844"/>
        <v>3.2794387882870204</v>
      </c>
      <c r="AY3187">
        <f t="shared" si="845"/>
        <v>3.2794387882870204</v>
      </c>
      <c r="AZ3187" s="12">
        <f t="shared" si="846"/>
        <v>2998301103.6557398</v>
      </c>
      <c r="BA3187" s="12">
        <f t="shared" si="847"/>
        <v>1</v>
      </c>
      <c r="BB3187">
        <f t="shared" si="848"/>
        <v>9.4768752446195972</v>
      </c>
      <c r="BC3187">
        <f t="shared" si="849"/>
        <v>0</v>
      </c>
    </row>
    <row r="3188" spans="1:55" x14ac:dyDescent="0.2">
      <c r="A3188">
        <v>2020</v>
      </c>
      <c r="B3188" s="3">
        <v>0</v>
      </c>
      <c r="C3188" s="3">
        <v>2351295431.99999</v>
      </c>
      <c r="D3188" s="1">
        <v>12</v>
      </c>
      <c r="E3188" s="3">
        <v>0</v>
      </c>
      <c r="F3188" s="3">
        <v>0</v>
      </c>
      <c r="G3188" s="3">
        <v>0</v>
      </c>
      <c r="H3188" s="3">
        <v>0</v>
      </c>
      <c r="I3188" s="3">
        <v>0</v>
      </c>
      <c r="J3188" s="3">
        <v>0</v>
      </c>
      <c r="K3188" s="3">
        <f t="shared" si="833"/>
        <v>0</v>
      </c>
      <c r="L3188" s="1">
        <v>26.165867510999998</v>
      </c>
      <c r="M3188" s="3">
        <v>0</v>
      </c>
      <c r="N3188" s="3">
        <v>0</v>
      </c>
      <c r="O3188" s="3">
        <v>0</v>
      </c>
      <c r="P3188" s="3">
        <v>0</v>
      </c>
      <c r="Q3188" s="1">
        <v>0.65080483688803603</v>
      </c>
      <c r="R3188" s="1">
        <v>0</v>
      </c>
      <c r="S3188" s="3">
        <v>0</v>
      </c>
      <c r="T3188" s="3">
        <v>0</v>
      </c>
      <c r="U3188" s="3">
        <v>5127000000</v>
      </c>
      <c r="V3188" s="3">
        <v>0</v>
      </c>
      <c r="W3188" s="3">
        <v>0</v>
      </c>
      <c r="X3188" s="1">
        <v>13.3757182597511</v>
      </c>
      <c r="Y3188" s="1">
        <v>13.3757182597511</v>
      </c>
      <c r="Z3188">
        <v>0</v>
      </c>
      <c r="AA3188">
        <v>0</v>
      </c>
      <c r="AB3188">
        <v>-0.30232558139534882</v>
      </c>
      <c r="AC3188">
        <v>0</v>
      </c>
      <c r="AD3188" s="2">
        <v>0</v>
      </c>
      <c r="AE3188" s="2">
        <v>0</v>
      </c>
      <c r="AF3188" s="2">
        <v>0</v>
      </c>
      <c r="AG3188" s="2">
        <v>0</v>
      </c>
      <c r="AH3188" s="2">
        <v>0</v>
      </c>
      <c r="AI3188" s="1">
        <v>0</v>
      </c>
      <c r="AJ3188" s="1">
        <v>0</v>
      </c>
      <c r="AK3188" s="1">
        <v>0</v>
      </c>
      <c r="AL3188" s="1">
        <v>0</v>
      </c>
      <c r="AM3188" s="1">
        <v>-1</v>
      </c>
      <c r="AN3188">
        <f t="shared" si="834"/>
        <v>0</v>
      </c>
      <c r="AO3188" s="12">
        <f t="shared" si="835"/>
        <v>1</v>
      </c>
      <c r="AP3188" s="12">
        <f t="shared" si="836"/>
        <v>1</v>
      </c>
      <c r="AQ3188" s="12">
        <f t="shared" si="837"/>
        <v>1</v>
      </c>
      <c r="AR3188">
        <f t="shared" si="838"/>
        <v>0</v>
      </c>
      <c r="AS3188">
        <f t="shared" si="839"/>
        <v>0</v>
      </c>
      <c r="AT3188">
        <f t="shared" si="840"/>
        <v>0</v>
      </c>
      <c r="AU3188" s="12">
        <f t="shared" si="841"/>
        <v>1</v>
      </c>
      <c r="AV3188" s="12">
        <f t="shared" si="842"/>
        <v>0</v>
      </c>
      <c r="AW3188">
        <f t="shared" si="843"/>
        <v>0</v>
      </c>
      <c r="AX3188">
        <f t="shared" si="844"/>
        <v>1</v>
      </c>
      <c r="AY3188" t="e">
        <f t="shared" si="845"/>
        <v>#NUM!</v>
      </c>
      <c r="AZ3188" s="12">
        <f t="shared" si="846"/>
        <v>2351295431.99999</v>
      </c>
      <c r="BA3188" s="12">
        <f t="shared" si="847"/>
        <v>1</v>
      </c>
      <c r="BB3188">
        <f t="shared" si="848"/>
        <v>9.3713072001272923</v>
      </c>
      <c r="BC3188">
        <f t="shared" si="849"/>
        <v>0</v>
      </c>
    </row>
    <row r="3189" spans="1:55" x14ac:dyDescent="0.2">
      <c r="A3189">
        <v>2019</v>
      </c>
      <c r="B3189" s="3">
        <v>0</v>
      </c>
      <c r="C3189" s="3">
        <v>3370190119.1999898</v>
      </c>
      <c r="D3189" s="1">
        <v>17.2</v>
      </c>
      <c r="E3189" s="3">
        <v>209000000</v>
      </c>
      <c r="F3189" s="3">
        <v>0</v>
      </c>
      <c r="G3189" s="3">
        <v>0</v>
      </c>
      <c r="H3189" s="3">
        <v>0</v>
      </c>
      <c r="I3189" s="3">
        <v>0</v>
      </c>
      <c r="J3189" s="3">
        <v>5630</v>
      </c>
      <c r="K3189" s="3">
        <f t="shared" si="833"/>
        <v>5630</v>
      </c>
      <c r="L3189" s="1">
        <v>30.631468071</v>
      </c>
      <c r="M3189" s="3">
        <v>0</v>
      </c>
      <c r="N3189" s="3">
        <v>0</v>
      </c>
      <c r="O3189" s="3">
        <v>0</v>
      </c>
      <c r="P3189" s="3">
        <v>0</v>
      </c>
      <c r="Q3189" s="1">
        <v>0.54189032475920995</v>
      </c>
      <c r="R3189" s="1">
        <v>0</v>
      </c>
      <c r="S3189" s="3">
        <v>0</v>
      </c>
      <c r="T3189" s="3">
        <v>0</v>
      </c>
      <c r="U3189" s="3">
        <v>6002000000</v>
      </c>
      <c r="V3189" s="3">
        <v>-1000000000</v>
      </c>
      <c r="W3189" s="3">
        <v>0</v>
      </c>
      <c r="X3189" s="1">
        <v>8.9326503264545405</v>
      </c>
      <c r="Y3189" s="1">
        <v>8.9326503264545405</v>
      </c>
      <c r="Z3189">
        <v>1.598617381170318E-7</v>
      </c>
      <c r="AA3189">
        <v>0</v>
      </c>
      <c r="AB3189">
        <v>-1.7704169046259377E-2</v>
      </c>
      <c r="AC3189">
        <v>209</v>
      </c>
      <c r="AD3189" s="2">
        <v>0</v>
      </c>
      <c r="AE3189" s="2">
        <v>0</v>
      </c>
      <c r="AF3189" s="2">
        <v>0</v>
      </c>
      <c r="AG3189" s="2">
        <v>0</v>
      </c>
      <c r="AH3189" s="2">
        <v>26.937799043062199</v>
      </c>
      <c r="AI3189" s="1">
        <v>0</v>
      </c>
      <c r="AJ3189" s="1">
        <v>0</v>
      </c>
      <c r="AK3189" s="1">
        <v>0</v>
      </c>
      <c r="AL3189" s="1">
        <v>0</v>
      </c>
      <c r="AM3189" s="1">
        <v>9.6026365348399239</v>
      </c>
      <c r="AN3189">
        <f t="shared" si="834"/>
        <v>-0.16661112962345884</v>
      </c>
      <c r="AO3189" s="12">
        <f t="shared" si="835"/>
        <v>1</v>
      </c>
      <c r="AP3189" s="12">
        <f t="shared" si="836"/>
        <v>1</v>
      </c>
      <c r="AQ3189" s="12">
        <f t="shared" si="837"/>
        <v>1</v>
      </c>
      <c r="AR3189">
        <f t="shared" si="838"/>
        <v>0</v>
      </c>
      <c r="AS3189">
        <f t="shared" si="839"/>
        <v>0</v>
      </c>
      <c r="AT3189">
        <f t="shared" si="840"/>
        <v>0</v>
      </c>
      <c r="AU3189" s="12">
        <f t="shared" si="841"/>
        <v>1</v>
      </c>
      <c r="AV3189" s="12">
        <f t="shared" si="842"/>
        <v>5630</v>
      </c>
      <c r="AW3189">
        <f t="shared" si="843"/>
        <v>0</v>
      </c>
      <c r="AX3189">
        <f t="shared" si="844"/>
        <v>3.7505083948513462</v>
      </c>
      <c r="AY3189">
        <f t="shared" si="845"/>
        <v>3.7505083948513462</v>
      </c>
      <c r="AZ3189" s="12">
        <f t="shared" si="846"/>
        <v>3370190119.1999898</v>
      </c>
      <c r="BA3189" s="12">
        <f t="shared" si="847"/>
        <v>1</v>
      </c>
      <c r="BB3189">
        <f t="shared" si="848"/>
        <v>9.5276544009872168</v>
      </c>
      <c r="BC3189">
        <f t="shared" si="849"/>
        <v>0</v>
      </c>
    </row>
    <row r="3190" spans="1:55" x14ac:dyDescent="0.2">
      <c r="A3190">
        <v>2018</v>
      </c>
      <c r="B3190" s="3">
        <v>0</v>
      </c>
      <c r="C3190" s="3">
        <v>3430931917.8599901</v>
      </c>
      <c r="D3190" s="1">
        <v>17.510000000000002</v>
      </c>
      <c r="E3190" s="3">
        <v>0</v>
      </c>
      <c r="F3190" s="3">
        <v>0</v>
      </c>
      <c r="G3190" s="3">
        <v>0</v>
      </c>
      <c r="H3190" s="3">
        <v>0</v>
      </c>
      <c r="I3190" s="3">
        <v>0</v>
      </c>
      <c r="J3190" s="3">
        <v>531</v>
      </c>
      <c r="K3190" s="3">
        <f t="shared" si="833"/>
        <v>531</v>
      </c>
      <c r="L3190" s="1">
        <v>26.645600600000002</v>
      </c>
      <c r="M3190" s="3">
        <v>0</v>
      </c>
      <c r="N3190" s="3">
        <v>0</v>
      </c>
      <c r="O3190" s="3">
        <v>5222000000</v>
      </c>
      <c r="P3190" s="3">
        <v>0</v>
      </c>
      <c r="Q3190" s="1">
        <v>0.58589702238936703</v>
      </c>
      <c r="R3190" s="1">
        <v>0</v>
      </c>
      <c r="S3190" s="3">
        <v>0</v>
      </c>
      <c r="T3190" s="3">
        <v>0</v>
      </c>
      <c r="U3190" s="3">
        <v>5221000000</v>
      </c>
      <c r="V3190" s="3">
        <v>0</v>
      </c>
      <c r="W3190" s="3">
        <v>0</v>
      </c>
      <c r="X3190" s="1">
        <v>7.6767778098466604</v>
      </c>
      <c r="Y3190" s="1">
        <v>7.6767778098466604</v>
      </c>
      <c r="Z3190">
        <v>0</v>
      </c>
      <c r="AA3190">
        <v>0</v>
      </c>
      <c r="AB3190">
        <v>-2.7222222222222148E-2</v>
      </c>
      <c r="AC3190">
        <v>0</v>
      </c>
      <c r="AD3190" s="2">
        <v>0</v>
      </c>
      <c r="AE3190" s="2">
        <v>0</v>
      </c>
      <c r="AF3190" s="2">
        <v>0</v>
      </c>
      <c r="AG3190" s="2">
        <v>0</v>
      </c>
      <c r="AH3190" s="2">
        <v>0</v>
      </c>
      <c r="AI3190" s="1">
        <v>0</v>
      </c>
      <c r="AJ3190" s="1">
        <v>0</v>
      </c>
      <c r="AK3190" s="1">
        <v>0</v>
      </c>
      <c r="AL3190" s="1">
        <v>0</v>
      </c>
      <c r="AM3190" s="1">
        <v>-0.81808838643371018</v>
      </c>
      <c r="AN3190">
        <f t="shared" si="834"/>
        <v>0</v>
      </c>
      <c r="AO3190" s="12">
        <f t="shared" si="835"/>
        <v>1</v>
      </c>
      <c r="AP3190" s="12">
        <f t="shared" si="836"/>
        <v>1</v>
      </c>
      <c r="AQ3190" s="12">
        <f t="shared" si="837"/>
        <v>1</v>
      </c>
      <c r="AR3190">
        <f t="shared" si="838"/>
        <v>0</v>
      </c>
      <c r="AS3190">
        <f t="shared" si="839"/>
        <v>0</v>
      </c>
      <c r="AT3190">
        <f t="shared" si="840"/>
        <v>0</v>
      </c>
      <c r="AU3190" s="12">
        <f t="shared" si="841"/>
        <v>1</v>
      </c>
      <c r="AV3190" s="12">
        <f t="shared" si="842"/>
        <v>531</v>
      </c>
      <c r="AW3190">
        <f t="shared" si="843"/>
        <v>0</v>
      </c>
      <c r="AX3190">
        <f t="shared" si="844"/>
        <v>2.725094521081469</v>
      </c>
      <c r="AY3190">
        <f t="shared" si="845"/>
        <v>2.725094521081469</v>
      </c>
      <c r="AZ3190" s="12">
        <f t="shared" si="846"/>
        <v>3430931917.8599901</v>
      </c>
      <c r="BA3190" s="12">
        <f t="shared" si="847"/>
        <v>1</v>
      </c>
      <c r="BB3190">
        <f t="shared" si="848"/>
        <v>9.5354121001631142</v>
      </c>
      <c r="BC3190">
        <f t="shared" si="849"/>
        <v>0</v>
      </c>
    </row>
    <row r="3191" spans="1:55" x14ac:dyDescent="0.2">
      <c r="A3191">
        <v>2017</v>
      </c>
      <c r="B3191" s="3">
        <v>0</v>
      </c>
      <c r="C3191" s="3">
        <v>3526943148</v>
      </c>
      <c r="D3191" s="1">
        <v>18</v>
      </c>
      <c r="E3191" s="3">
        <v>0</v>
      </c>
      <c r="F3191" s="3">
        <v>0</v>
      </c>
      <c r="G3191" s="3">
        <v>0</v>
      </c>
      <c r="H3191" s="3">
        <v>0</v>
      </c>
      <c r="I3191" s="3">
        <v>0</v>
      </c>
      <c r="J3191" s="3">
        <v>2919</v>
      </c>
      <c r="K3191" s="3">
        <f t="shared" si="833"/>
        <v>2919</v>
      </c>
      <c r="L3191" s="1">
        <v>25.910690335999998</v>
      </c>
      <c r="M3191" s="3">
        <v>0</v>
      </c>
      <c r="N3191" s="3">
        <v>0</v>
      </c>
      <c r="O3191" s="3">
        <v>5078000000</v>
      </c>
      <c r="P3191" s="3">
        <v>0</v>
      </c>
      <c r="Q3191" s="1">
        <v>0.77048735225336595</v>
      </c>
      <c r="R3191" s="1">
        <v>0</v>
      </c>
      <c r="S3191" s="3">
        <v>0</v>
      </c>
      <c r="T3191" s="3">
        <v>0</v>
      </c>
      <c r="U3191" s="3">
        <v>5077000000</v>
      </c>
      <c r="V3191" s="3">
        <v>0</v>
      </c>
      <c r="W3191" s="3">
        <v>0</v>
      </c>
      <c r="X3191" s="1">
        <v>4.0882094733716601</v>
      </c>
      <c r="Y3191" s="1">
        <v>4.0882094733716601</v>
      </c>
      <c r="Z3191">
        <v>0</v>
      </c>
      <c r="AA3191">
        <v>0</v>
      </c>
      <c r="AB3191">
        <v>1.7236507487990993E-2</v>
      </c>
      <c r="AC3191">
        <v>0</v>
      </c>
      <c r="AD3191" s="2">
        <v>0</v>
      </c>
      <c r="AE3191" s="2">
        <v>0</v>
      </c>
      <c r="AF3191" s="2">
        <v>0</v>
      </c>
      <c r="AG3191" s="2">
        <v>0</v>
      </c>
      <c r="AH3191" s="2">
        <v>0</v>
      </c>
      <c r="AI3191" s="1">
        <v>0</v>
      </c>
      <c r="AJ3191" s="1">
        <v>0</v>
      </c>
      <c r="AK3191" s="1">
        <v>0</v>
      </c>
      <c r="AL3191" s="1">
        <v>0</v>
      </c>
      <c r="AM3191" s="1">
        <v>8.861486486486486</v>
      </c>
      <c r="AN3191">
        <f t="shared" si="834"/>
        <v>0</v>
      </c>
      <c r="AO3191" s="12">
        <f t="shared" si="835"/>
        <v>1</v>
      </c>
      <c r="AP3191" s="12">
        <f t="shared" si="836"/>
        <v>1</v>
      </c>
      <c r="AQ3191" s="12">
        <f t="shared" si="837"/>
        <v>1</v>
      </c>
      <c r="AR3191">
        <f t="shared" si="838"/>
        <v>0</v>
      </c>
      <c r="AS3191">
        <f t="shared" si="839"/>
        <v>0</v>
      </c>
      <c r="AT3191">
        <f t="shared" si="840"/>
        <v>0</v>
      </c>
      <c r="AU3191" s="12">
        <f t="shared" si="841"/>
        <v>1</v>
      </c>
      <c r="AV3191" s="12">
        <f t="shared" si="842"/>
        <v>2919</v>
      </c>
      <c r="AW3191">
        <f t="shared" si="843"/>
        <v>0</v>
      </c>
      <c r="AX3191">
        <f t="shared" si="844"/>
        <v>3.4652340949880145</v>
      </c>
      <c r="AY3191">
        <f t="shared" si="845"/>
        <v>3.4652340949880145</v>
      </c>
      <c r="AZ3191" s="12">
        <f t="shared" si="846"/>
        <v>3526943148</v>
      </c>
      <c r="BA3191" s="12">
        <f t="shared" si="847"/>
        <v>1</v>
      </c>
      <c r="BB3191">
        <f t="shared" si="848"/>
        <v>9.5473984591829755</v>
      </c>
      <c r="BC3191">
        <f t="shared" si="849"/>
        <v>0</v>
      </c>
    </row>
    <row r="3192" spans="1:55" x14ac:dyDescent="0.2">
      <c r="A3192">
        <v>2016</v>
      </c>
      <c r="B3192" s="3">
        <v>0</v>
      </c>
      <c r="C3192" s="3">
        <v>3467181055.77</v>
      </c>
      <c r="D3192" s="1">
        <v>17.695</v>
      </c>
      <c r="E3192" s="3">
        <v>172300000</v>
      </c>
      <c r="F3192" s="3">
        <v>0</v>
      </c>
      <c r="G3192" s="3">
        <v>0</v>
      </c>
      <c r="H3192" s="3">
        <v>0</v>
      </c>
      <c r="I3192" s="3">
        <v>0</v>
      </c>
      <c r="J3192" s="3">
        <v>296</v>
      </c>
      <c r="K3192" s="3">
        <f t="shared" si="833"/>
        <v>296</v>
      </c>
      <c r="L3192" s="1">
        <v>21.001081492000001</v>
      </c>
      <c r="M3192" s="3">
        <v>0</v>
      </c>
      <c r="N3192" s="3">
        <v>0</v>
      </c>
      <c r="O3192" s="3">
        <v>0</v>
      </c>
      <c r="P3192" s="3">
        <v>0</v>
      </c>
      <c r="Q3192" s="1">
        <v>0</v>
      </c>
      <c r="R3192" s="1">
        <v>0</v>
      </c>
      <c r="S3192" s="3">
        <v>0</v>
      </c>
      <c r="T3192" s="3">
        <v>0</v>
      </c>
      <c r="U3192" s="3">
        <v>4115000000</v>
      </c>
      <c r="V3192" s="3">
        <v>1000000000</v>
      </c>
      <c r="W3192" s="3">
        <v>0</v>
      </c>
      <c r="X3192" s="1">
        <v>0</v>
      </c>
      <c r="Y3192" s="1">
        <v>0</v>
      </c>
      <c r="Z3192">
        <v>5.9991851940293274E-7</v>
      </c>
      <c r="AA3192">
        <v>0</v>
      </c>
      <c r="AB3192">
        <v>0.27807872878295403</v>
      </c>
      <c r="AC3192">
        <v>172.3</v>
      </c>
      <c r="AD3192" s="2">
        <v>0</v>
      </c>
      <c r="AE3192" s="2">
        <v>0</v>
      </c>
      <c r="AF3192" s="2">
        <v>0</v>
      </c>
      <c r="AG3192" s="2">
        <v>0</v>
      </c>
      <c r="AH3192" s="2">
        <v>1.7179338363319789</v>
      </c>
      <c r="AI3192" s="1">
        <v>0</v>
      </c>
      <c r="AJ3192" s="1">
        <v>0</v>
      </c>
      <c r="AK3192" s="1">
        <v>0</v>
      </c>
      <c r="AL3192" s="1">
        <v>0</v>
      </c>
      <c r="AM3192" s="1">
        <v>-0.86588128681468057</v>
      </c>
      <c r="AN3192">
        <f t="shared" si="834"/>
        <v>0.24301336573511542</v>
      </c>
      <c r="AO3192" s="12">
        <f t="shared" si="835"/>
        <v>1</v>
      </c>
      <c r="AP3192" s="12">
        <f t="shared" si="836"/>
        <v>1</v>
      </c>
      <c r="AQ3192" s="12">
        <f t="shared" si="837"/>
        <v>1</v>
      </c>
      <c r="AR3192">
        <f t="shared" si="838"/>
        <v>0</v>
      </c>
      <c r="AS3192">
        <f t="shared" si="839"/>
        <v>0</v>
      </c>
      <c r="AT3192">
        <f t="shared" si="840"/>
        <v>0</v>
      </c>
      <c r="AU3192" s="12">
        <f t="shared" si="841"/>
        <v>1</v>
      </c>
      <c r="AV3192" s="12">
        <f t="shared" si="842"/>
        <v>296</v>
      </c>
      <c r="AW3192">
        <f t="shared" si="843"/>
        <v>0</v>
      </c>
      <c r="AX3192">
        <f t="shared" si="844"/>
        <v>2.4712917110589387</v>
      </c>
      <c r="AY3192">
        <f t="shared" si="845"/>
        <v>2.4712917110589387</v>
      </c>
      <c r="AZ3192" s="12">
        <f t="shared" si="846"/>
        <v>3467181055.77</v>
      </c>
      <c r="BA3192" s="12">
        <f t="shared" si="847"/>
        <v>1</v>
      </c>
      <c r="BB3192">
        <f t="shared" si="848"/>
        <v>9.5399765210532035</v>
      </c>
      <c r="BC3192">
        <f t="shared" si="849"/>
        <v>0</v>
      </c>
    </row>
    <row r="3193" spans="1:55" x14ac:dyDescent="0.2">
      <c r="A3193">
        <v>2015</v>
      </c>
      <c r="B3193" s="3">
        <v>0</v>
      </c>
      <c r="C3193" s="3">
        <v>2712820949.6699901</v>
      </c>
      <c r="D3193" s="1">
        <v>13.845000000000001</v>
      </c>
      <c r="E3193" s="3">
        <v>0</v>
      </c>
      <c r="F3193" s="3">
        <v>0</v>
      </c>
      <c r="G3193" s="3">
        <v>0</v>
      </c>
      <c r="H3193" s="3">
        <v>0</v>
      </c>
      <c r="I3193" s="3">
        <v>0</v>
      </c>
      <c r="J3193" s="3">
        <v>2207</v>
      </c>
      <c r="K3193" s="3">
        <f t="shared" si="833"/>
        <v>2207</v>
      </c>
      <c r="L3193" s="1">
        <v>20.531555489999999</v>
      </c>
      <c r="M3193" s="3">
        <v>0</v>
      </c>
      <c r="N3193" s="3">
        <v>0</v>
      </c>
      <c r="O3193" s="3">
        <v>0</v>
      </c>
      <c r="P3193" s="3">
        <v>0</v>
      </c>
      <c r="Q3193" s="1">
        <v>0</v>
      </c>
      <c r="R3193" s="1">
        <v>0</v>
      </c>
      <c r="S3193" s="3">
        <v>10.812826249</v>
      </c>
      <c r="T3193" s="3">
        <v>435000000</v>
      </c>
      <c r="U3193" s="3">
        <v>4023000000</v>
      </c>
      <c r="V3193" s="3">
        <v>0</v>
      </c>
      <c r="W3193" s="3">
        <v>0</v>
      </c>
      <c r="X3193" s="1">
        <v>0</v>
      </c>
      <c r="Y3193" s="1">
        <v>0</v>
      </c>
      <c r="Z3193">
        <v>0</v>
      </c>
      <c r="AA3193">
        <v>0</v>
      </c>
      <c r="AB3193">
        <v>1.0845986984815426E-3</v>
      </c>
      <c r="AC3193">
        <v>0</v>
      </c>
      <c r="AD3193" s="2">
        <v>0</v>
      </c>
      <c r="AE3193" s="2">
        <v>0</v>
      </c>
      <c r="AF3193" s="2">
        <v>0</v>
      </c>
      <c r="AG3193" s="2">
        <v>0</v>
      </c>
      <c r="AH3193" s="2">
        <v>0</v>
      </c>
      <c r="AI3193" s="1">
        <v>0</v>
      </c>
      <c r="AJ3193" s="1">
        <v>0</v>
      </c>
      <c r="AK3193" s="1">
        <v>0</v>
      </c>
      <c r="AL3193" s="1">
        <v>0</v>
      </c>
      <c r="AM3193" s="1">
        <v>1.7348203221809171</v>
      </c>
      <c r="AN3193">
        <f t="shared" si="834"/>
        <v>0</v>
      </c>
      <c r="AO3193" s="12">
        <f t="shared" si="835"/>
        <v>1</v>
      </c>
      <c r="AP3193" s="12">
        <f t="shared" si="836"/>
        <v>1</v>
      </c>
      <c r="AQ3193" s="12">
        <f t="shared" si="837"/>
        <v>1</v>
      </c>
      <c r="AR3193">
        <f t="shared" si="838"/>
        <v>0</v>
      </c>
      <c r="AS3193">
        <f t="shared" si="839"/>
        <v>0</v>
      </c>
      <c r="AT3193">
        <f t="shared" si="840"/>
        <v>0</v>
      </c>
      <c r="AU3193" s="12">
        <f t="shared" si="841"/>
        <v>1</v>
      </c>
      <c r="AV3193" s="12">
        <f t="shared" si="842"/>
        <v>2207</v>
      </c>
      <c r="AW3193">
        <f t="shared" si="843"/>
        <v>0</v>
      </c>
      <c r="AX3193">
        <f t="shared" si="844"/>
        <v>3.3438023331616549</v>
      </c>
      <c r="AY3193">
        <f t="shared" si="845"/>
        <v>3.3438023331616549</v>
      </c>
      <c r="AZ3193" s="12">
        <f t="shared" si="846"/>
        <v>2712820949.6699901</v>
      </c>
      <c r="BA3193" s="12">
        <f t="shared" si="847"/>
        <v>1</v>
      </c>
      <c r="BB3193">
        <f t="shared" si="848"/>
        <v>9.4334211306077407</v>
      </c>
      <c r="BC3193">
        <f t="shared" si="849"/>
        <v>0</v>
      </c>
    </row>
    <row r="3194" spans="1:55" x14ac:dyDescent="0.2">
      <c r="A3194">
        <v>2014</v>
      </c>
      <c r="B3194" s="3">
        <v>0</v>
      </c>
      <c r="C3194" s="3">
        <v>2709881815.3800001</v>
      </c>
      <c r="D3194" s="1">
        <v>13.83</v>
      </c>
      <c r="E3194" s="3">
        <v>0</v>
      </c>
      <c r="F3194" s="3">
        <v>0</v>
      </c>
      <c r="G3194" s="3">
        <v>0</v>
      </c>
      <c r="H3194" s="3">
        <v>0</v>
      </c>
      <c r="I3194" s="3">
        <v>0</v>
      </c>
      <c r="J3194" s="3">
        <v>807</v>
      </c>
      <c r="K3194" s="3">
        <f t="shared" si="833"/>
        <v>807</v>
      </c>
      <c r="L3194" s="1">
        <v>18.622830222000001</v>
      </c>
      <c r="M3194" s="3">
        <v>0</v>
      </c>
      <c r="N3194" s="3">
        <v>0</v>
      </c>
      <c r="O3194" s="3">
        <v>0</v>
      </c>
      <c r="P3194" s="3">
        <v>0</v>
      </c>
      <c r="Q3194" s="1">
        <v>0</v>
      </c>
      <c r="R3194" s="1">
        <v>0</v>
      </c>
      <c r="S3194" s="3">
        <v>12.195121951000001</v>
      </c>
      <c r="T3194" s="3">
        <v>445000000</v>
      </c>
      <c r="U3194" s="3">
        <v>3649000000</v>
      </c>
      <c r="V3194" s="3">
        <v>0</v>
      </c>
      <c r="W3194" s="3">
        <v>0</v>
      </c>
      <c r="X3194" s="1">
        <v>0</v>
      </c>
      <c r="Y3194" s="1">
        <v>0</v>
      </c>
      <c r="Z3194">
        <v>0</v>
      </c>
      <c r="AA3194">
        <v>0</v>
      </c>
      <c r="AB3194">
        <v>6.9166363305424028E-3</v>
      </c>
      <c r="AC3194">
        <v>0</v>
      </c>
      <c r="AD3194" s="2">
        <v>0</v>
      </c>
      <c r="AE3194" s="2">
        <v>0</v>
      </c>
      <c r="AF3194" s="2">
        <v>0</v>
      </c>
      <c r="AG3194" s="2">
        <v>0</v>
      </c>
      <c r="AH3194" s="2">
        <v>0</v>
      </c>
      <c r="AI3194" s="1">
        <v>0</v>
      </c>
      <c r="AJ3194" s="1">
        <v>0</v>
      </c>
      <c r="AK3194" s="1">
        <v>0</v>
      </c>
      <c r="AL3194" s="1">
        <v>0</v>
      </c>
      <c r="AM3194" s="1">
        <v>0</v>
      </c>
      <c r="AN3194">
        <f t="shared" si="834"/>
        <v>0</v>
      </c>
      <c r="AO3194" s="12">
        <f t="shared" si="835"/>
        <v>1</v>
      </c>
      <c r="AP3194" s="12">
        <f t="shared" si="836"/>
        <v>1</v>
      </c>
      <c r="AQ3194" s="12">
        <f t="shared" si="837"/>
        <v>1</v>
      </c>
      <c r="AR3194">
        <f t="shared" si="838"/>
        <v>0</v>
      </c>
      <c r="AS3194">
        <f t="shared" si="839"/>
        <v>0</v>
      </c>
      <c r="AT3194">
        <f t="shared" si="840"/>
        <v>0</v>
      </c>
      <c r="AU3194" s="12">
        <f t="shared" si="841"/>
        <v>1</v>
      </c>
      <c r="AV3194" s="12">
        <f t="shared" si="842"/>
        <v>807</v>
      </c>
      <c r="AW3194">
        <f t="shared" si="843"/>
        <v>0</v>
      </c>
      <c r="AX3194">
        <f t="shared" si="844"/>
        <v>2.9068735347220702</v>
      </c>
      <c r="AY3194">
        <f t="shared" si="845"/>
        <v>2.9068735347220702</v>
      </c>
      <c r="AZ3194" s="12">
        <f t="shared" si="846"/>
        <v>2709881815.3800001</v>
      </c>
      <c r="BA3194" s="12">
        <f t="shared" si="847"/>
        <v>1</v>
      </c>
      <c r="BB3194">
        <f t="shared" si="848"/>
        <v>9.4329503506354602</v>
      </c>
      <c r="BC3194">
        <f t="shared" si="849"/>
        <v>0</v>
      </c>
    </row>
    <row r="3195" spans="1:55" x14ac:dyDescent="0.2">
      <c r="A3195">
        <v>2013</v>
      </c>
      <c r="B3195" s="3">
        <v>0</v>
      </c>
      <c r="C3195" s="3">
        <v>2691267298.21</v>
      </c>
      <c r="D3195" s="1">
        <v>13.734999999999999</v>
      </c>
      <c r="E3195" s="3">
        <v>0</v>
      </c>
      <c r="F3195" s="3">
        <v>0</v>
      </c>
      <c r="G3195" s="3">
        <v>0</v>
      </c>
      <c r="H3195" s="3">
        <v>0</v>
      </c>
      <c r="I3195" s="3">
        <v>0</v>
      </c>
      <c r="J3195" s="3">
        <v>0</v>
      </c>
      <c r="K3195" s="3">
        <f t="shared" si="833"/>
        <v>0</v>
      </c>
      <c r="L3195" s="1">
        <v>14.208265097</v>
      </c>
      <c r="M3195" s="3">
        <v>0</v>
      </c>
      <c r="N3195" s="3">
        <v>0</v>
      </c>
      <c r="O3195" s="3">
        <v>0</v>
      </c>
      <c r="P3195" s="3">
        <v>0</v>
      </c>
      <c r="Q3195" s="1">
        <v>0</v>
      </c>
      <c r="R3195" s="1">
        <v>0</v>
      </c>
      <c r="S3195" s="3">
        <v>1.6522988510000001</v>
      </c>
      <c r="T3195" s="3">
        <v>46000000</v>
      </c>
      <c r="U3195" s="3">
        <v>2784000000</v>
      </c>
      <c r="V3195" s="3">
        <v>0</v>
      </c>
      <c r="W3195" s="3">
        <v>0</v>
      </c>
      <c r="X3195" s="1">
        <v>0</v>
      </c>
      <c r="Y3195" s="1">
        <v>0</v>
      </c>
      <c r="Z3195">
        <v>0</v>
      </c>
      <c r="AA3195">
        <v>0</v>
      </c>
      <c r="AB3195">
        <v>5.6538461538461426E-2</v>
      </c>
      <c r="AC3195">
        <v>0</v>
      </c>
      <c r="AD3195" s="2">
        <v>0</v>
      </c>
      <c r="AE3195" s="2">
        <v>0</v>
      </c>
      <c r="AF3195" s="2">
        <v>0</v>
      </c>
      <c r="AG3195" s="2">
        <v>0</v>
      </c>
      <c r="AH3195" s="2">
        <v>0</v>
      </c>
      <c r="AI3195" s="1">
        <v>0</v>
      </c>
      <c r="AJ3195" s="1">
        <v>0</v>
      </c>
      <c r="AK3195" s="1">
        <v>0</v>
      </c>
      <c r="AL3195" s="1">
        <v>0</v>
      </c>
      <c r="AM3195" s="1">
        <v>0</v>
      </c>
      <c r="AN3195">
        <f t="shared" si="834"/>
        <v>0</v>
      </c>
      <c r="AO3195" s="12">
        <f t="shared" si="835"/>
        <v>1</v>
      </c>
      <c r="AP3195" s="12">
        <f t="shared" si="836"/>
        <v>1</v>
      </c>
      <c r="AQ3195" s="12">
        <f t="shared" si="837"/>
        <v>1</v>
      </c>
      <c r="AR3195">
        <f t="shared" si="838"/>
        <v>0</v>
      </c>
      <c r="AS3195">
        <f t="shared" si="839"/>
        <v>0</v>
      </c>
      <c r="AT3195">
        <f t="shared" si="840"/>
        <v>0</v>
      </c>
      <c r="AU3195" s="12">
        <f t="shared" si="841"/>
        <v>1</v>
      </c>
      <c r="AV3195" s="12">
        <f t="shared" si="842"/>
        <v>0</v>
      </c>
      <c r="AW3195">
        <f t="shared" si="843"/>
        <v>0</v>
      </c>
      <c r="AX3195">
        <f t="shared" si="844"/>
        <v>1</v>
      </c>
      <c r="AY3195" t="e">
        <f t="shared" si="845"/>
        <v>#NUM!</v>
      </c>
      <c r="AZ3195" s="12">
        <f t="shared" si="846"/>
        <v>2691267298.21</v>
      </c>
      <c r="BA3195" s="12">
        <f t="shared" si="847"/>
        <v>1</v>
      </c>
      <c r="BB3195">
        <f t="shared" si="848"/>
        <v>9.4299568342827307</v>
      </c>
      <c r="BC3195">
        <f t="shared" si="849"/>
        <v>0</v>
      </c>
    </row>
    <row r="3196" spans="1:55" x14ac:dyDescent="0.2">
      <c r="A3196">
        <v>2012</v>
      </c>
      <c r="B3196" s="3">
        <v>0</v>
      </c>
      <c r="C3196" s="3">
        <v>2547249718</v>
      </c>
      <c r="D3196" s="1">
        <v>13</v>
      </c>
      <c r="E3196" s="3">
        <v>0</v>
      </c>
      <c r="F3196" s="3">
        <v>0</v>
      </c>
      <c r="G3196" s="3">
        <v>0</v>
      </c>
      <c r="H3196" s="3">
        <v>0</v>
      </c>
      <c r="I3196" s="3">
        <v>0</v>
      </c>
      <c r="J3196" s="3">
        <v>0</v>
      </c>
      <c r="K3196" s="3">
        <f t="shared" si="833"/>
        <v>0</v>
      </c>
      <c r="L3196" s="1">
        <v>12.947689853</v>
      </c>
      <c r="M3196" s="3">
        <v>0</v>
      </c>
      <c r="N3196" s="3">
        <v>0</v>
      </c>
      <c r="O3196" s="3">
        <v>0</v>
      </c>
      <c r="P3196" s="3">
        <v>0</v>
      </c>
      <c r="Q3196" s="1">
        <v>0</v>
      </c>
      <c r="R3196" s="1">
        <v>0</v>
      </c>
      <c r="S3196" s="3">
        <v>0</v>
      </c>
      <c r="T3196" s="3">
        <v>0</v>
      </c>
      <c r="U3196" s="3">
        <v>2537000000</v>
      </c>
      <c r="V3196" s="3">
        <v>0</v>
      </c>
      <c r="W3196" s="3">
        <v>0</v>
      </c>
      <c r="X3196" s="1">
        <v>0</v>
      </c>
      <c r="Y3196" s="1">
        <v>0</v>
      </c>
      <c r="Z3196">
        <v>0</v>
      </c>
      <c r="AA3196">
        <v>0</v>
      </c>
      <c r="AB3196">
        <v>-0.99282335195794202</v>
      </c>
      <c r="AC3196">
        <v>0</v>
      </c>
      <c r="AD3196" s="2">
        <v>0</v>
      </c>
      <c r="AE3196" s="2">
        <v>0</v>
      </c>
      <c r="AF3196" s="2">
        <v>0</v>
      </c>
      <c r="AG3196" s="2">
        <v>0</v>
      </c>
      <c r="AH3196" s="2">
        <v>0</v>
      </c>
      <c r="AI3196" s="1">
        <v>-1</v>
      </c>
      <c r="AJ3196" s="1">
        <v>-1</v>
      </c>
      <c r="AK3196" s="1">
        <v>-1</v>
      </c>
      <c r="AL3196" s="1">
        <v>-1</v>
      </c>
      <c r="AM3196" s="1">
        <v>-1</v>
      </c>
      <c r="AN3196">
        <f t="shared" si="834"/>
        <v>0</v>
      </c>
      <c r="AO3196" s="12">
        <f t="shared" si="835"/>
        <v>1</v>
      </c>
      <c r="AP3196" s="12">
        <f t="shared" si="836"/>
        <v>1</v>
      </c>
      <c r="AQ3196" s="12">
        <f t="shared" si="837"/>
        <v>1</v>
      </c>
      <c r="AR3196">
        <f t="shared" si="838"/>
        <v>0</v>
      </c>
      <c r="AS3196">
        <f t="shared" si="839"/>
        <v>0</v>
      </c>
      <c r="AT3196">
        <f t="shared" si="840"/>
        <v>0</v>
      </c>
      <c r="AU3196" s="12">
        <f t="shared" si="841"/>
        <v>1</v>
      </c>
      <c r="AV3196" s="12">
        <f t="shared" si="842"/>
        <v>0</v>
      </c>
      <c r="AW3196">
        <f t="shared" si="843"/>
        <v>0</v>
      </c>
      <c r="AX3196">
        <f t="shared" si="844"/>
        <v>1</v>
      </c>
      <c r="AY3196" t="e">
        <f t="shared" si="845"/>
        <v>#NUM!</v>
      </c>
      <c r="AZ3196" s="12">
        <f t="shared" si="846"/>
        <v>2547249718</v>
      </c>
      <c r="BA3196" s="12">
        <f t="shared" si="847"/>
        <v>1</v>
      </c>
      <c r="BB3196">
        <f t="shared" si="848"/>
        <v>9.4060715228329865</v>
      </c>
      <c r="BC3196">
        <f t="shared" si="849"/>
        <v>0</v>
      </c>
    </row>
    <row r="3197" spans="1:55" x14ac:dyDescent="0.2">
      <c r="A3197">
        <v>2011</v>
      </c>
      <c r="B3197" s="3">
        <v>3115556413.6178598</v>
      </c>
      <c r="C3197" s="3">
        <v>3372944485.9391699</v>
      </c>
      <c r="D3197" s="1">
        <v>1811.4306182795699</v>
      </c>
      <c r="E3197" s="3">
        <v>1865161153.7660999</v>
      </c>
      <c r="F3197" s="3">
        <v>1650313</v>
      </c>
      <c r="G3197" s="3">
        <v>4515</v>
      </c>
      <c r="H3197" s="3">
        <v>140508</v>
      </c>
      <c r="I3197" s="3">
        <v>1360267</v>
      </c>
      <c r="J3197" s="3">
        <v>145023</v>
      </c>
      <c r="K3197" s="3">
        <f t="shared" si="833"/>
        <v>1650313</v>
      </c>
      <c r="L3197" s="1">
        <v>0</v>
      </c>
      <c r="M3197" s="3">
        <v>0</v>
      </c>
      <c r="N3197" s="3">
        <v>0</v>
      </c>
      <c r="O3197" s="3">
        <v>0</v>
      </c>
      <c r="P3197" s="3">
        <v>0</v>
      </c>
      <c r="Q3197" s="1">
        <v>1.4935111348671399</v>
      </c>
      <c r="R3197" s="1">
        <v>44.941087281547397</v>
      </c>
      <c r="S3197" s="3">
        <v>0</v>
      </c>
      <c r="T3197" s="3">
        <v>0</v>
      </c>
      <c r="U3197" s="3">
        <v>0</v>
      </c>
      <c r="V3197" s="3">
        <v>-25794814.624225099</v>
      </c>
      <c r="W3197" s="3">
        <v>0</v>
      </c>
      <c r="X3197" s="1">
        <v>8.7857157187675199</v>
      </c>
      <c r="Y3197" s="1">
        <v>6.8605754540039099</v>
      </c>
      <c r="Z3197">
        <v>2.6044783926198902E-5</v>
      </c>
      <c r="AA3197">
        <v>0</v>
      </c>
      <c r="AB3197">
        <v>-0.12649547214777257</v>
      </c>
      <c r="AC3197">
        <v>1865.1611537660999</v>
      </c>
      <c r="AD3197" s="2">
        <v>2.4207023564067871</v>
      </c>
      <c r="AE3197" s="2">
        <v>75.332900707420791</v>
      </c>
      <c r="AF3197" s="2">
        <v>729.30266494848092</v>
      </c>
      <c r="AG3197" s="2">
        <v>884.80987107613601</v>
      </c>
      <c r="AH3197" s="2">
        <v>77.753603063827569</v>
      </c>
      <c r="AI3197" s="1">
        <v>0</v>
      </c>
      <c r="AJ3197" s="1">
        <v>0</v>
      </c>
      <c r="AK3197" s="1">
        <v>0</v>
      </c>
      <c r="AL3197" s="1">
        <v>0</v>
      </c>
      <c r="AM3197" s="1">
        <v>0</v>
      </c>
      <c r="AN3197" t="e">
        <f t="shared" si="834"/>
        <v>#DIV/0!</v>
      </c>
      <c r="AO3197" s="12">
        <f t="shared" si="835"/>
        <v>4515</v>
      </c>
      <c r="AP3197" s="12">
        <f t="shared" si="836"/>
        <v>140508</v>
      </c>
      <c r="AQ3197" s="12">
        <f t="shared" si="837"/>
        <v>1360267</v>
      </c>
      <c r="AR3197">
        <f t="shared" si="838"/>
        <v>3.6546577546495245</v>
      </c>
      <c r="AS3197">
        <f t="shared" si="839"/>
        <v>5.1477010520485358</v>
      </c>
      <c r="AT3197">
        <f t="shared" si="840"/>
        <v>6.1336241622273135</v>
      </c>
      <c r="AU3197" s="12">
        <f t="shared" si="841"/>
        <v>1650313</v>
      </c>
      <c r="AV3197" s="12">
        <f t="shared" si="842"/>
        <v>1650313</v>
      </c>
      <c r="AW3197">
        <f t="shared" si="843"/>
        <v>6.2175663207480367</v>
      </c>
      <c r="AX3197">
        <f t="shared" si="844"/>
        <v>6.2175663207480367</v>
      </c>
      <c r="AY3197">
        <f t="shared" si="845"/>
        <v>6.2175663207480367</v>
      </c>
      <c r="AZ3197" s="12">
        <f t="shared" si="846"/>
        <v>3372944485.9391699</v>
      </c>
      <c r="BA3197" s="12">
        <f t="shared" si="847"/>
        <v>1</v>
      </c>
      <c r="BB3197">
        <f t="shared" si="848"/>
        <v>9.5280091933538351</v>
      </c>
      <c r="BC3197">
        <f t="shared" si="849"/>
        <v>0</v>
      </c>
    </row>
    <row r="3198" spans="1:55" x14ac:dyDescent="0.2">
      <c r="A3198">
        <v>2020</v>
      </c>
      <c r="B3198" s="3">
        <v>3290752942.3357801</v>
      </c>
      <c r="C3198" s="3">
        <v>3383232709.2742901</v>
      </c>
      <c r="D3198" s="1">
        <v>1826.38237015751</v>
      </c>
      <c r="E3198" s="3">
        <v>1877851554.80336</v>
      </c>
      <c r="F3198" s="3">
        <v>0</v>
      </c>
      <c r="G3198" s="3">
        <v>0</v>
      </c>
      <c r="H3198" s="3">
        <v>0</v>
      </c>
      <c r="I3198" s="3">
        <v>0</v>
      </c>
      <c r="J3198" s="3">
        <v>139845</v>
      </c>
      <c r="K3198" s="3">
        <f t="shared" si="833"/>
        <v>139845</v>
      </c>
      <c r="L3198" s="1">
        <v>0</v>
      </c>
      <c r="M3198" s="3">
        <v>0</v>
      </c>
      <c r="N3198" s="3">
        <v>0</v>
      </c>
      <c r="O3198" s="3">
        <v>1011843012.59323</v>
      </c>
      <c r="P3198" s="3">
        <v>0</v>
      </c>
      <c r="Q3198" s="1">
        <v>1.4331922052222501</v>
      </c>
      <c r="R3198" s="1">
        <v>0</v>
      </c>
      <c r="S3198" s="3">
        <v>0</v>
      </c>
      <c r="T3198" s="3">
        <v>0</v>
      </c>
      <c r="U3198" s="3">
        <v>0</v>
      </c>
      <c r="V3198" s="3">
        <v>129373005.048346</v>
      </c>
      <c r="W3198" s="3">
        <v>108618215.857151</v>
      </c>
      <c r="X3198" s="1">
        <v>11.626009657437301</v>
      </c>
      <c r="Y3198" s="1">
        <v>11.4556529476192</v>
      </c>
      <c r="Z3198">
        <v>3.3795181317701035E-6</v>
      </c>
      <c r="AA3198">
        <v>0</v>
      </c>
      <c r="AB3198">
        <v>-0.14406135785393814</v>
      </c>
      <c r="AC3198">
        <v>1877.8515548033599</v>
      </c>
      <c r="AD3198" s="2">
        <v>0</v>
      </c>
      <c r="AE3198" s="2">
        <v>0</v>
      </c>
      <c r="AF3198" s="2">
        <v>0</v>
      </c>
      <c r="AG3198" s="2">
        <v>0</v>
      </c>
      <c r="AH3198" s="2">
        <v>74.470742717809728</v>
      </c>
      <c r="AI3198" s="1">
        <v>-1</v>
      </c>
      <c r="AJ3198" s="1">
        <v>-1</v>
      </c>
      <c r="AK3198" s="1">
        <v>0</v>
      </c>
      <c r="AL3198" s="1">
        <v>0</v>
      </c>
      <c r="AM3198" s="1">
        <v>2.6828452543979773</v>
      </c>
      <c r="AN3198" t="e">
        <f t="shared" si="834"/>
        <v>#DIV/0!</v>
      </c>
      <c r="AO3198" s="12">
        <f t="shared" si="835"/>
        <v>1</v>
      </c>
      <c r="AP3198" s="12">
        <f t="shared" si="836"/>
        <v>1</v>
      </c>
      <c r="AQ3198" s="12">
        <f t="shared" si="837"/>
        <v>1</v>
      </c>
      <c r="AR3198">
        <f t="shared" si="838"/>
        <v>0</v>
      </c>
      <c r="AS3198">
        <f t="shared" si="839"/>
        <v>0</v>
      </c>
      <c r="AT3198">
        <f t="shared" si="840"/>
        <v>0</v>
      </c>
      <c r="AU3198" s="12">
        <f t="shared" si="841"/>
        <v>1</v>
      </c>
      <c r="AV3198" s="12">
        <f t="shared" si="842"/>
        <v>139845</v>
      </c>
      <c r="AW3198">
        <f t="shared" si="843"/>
        <v>0</v>
      </c>
      <c r="AX3198">
        <f t="shared" si="844"/>
        <v>5.1456469432765246</v>
      </c>
      <c r="AY3198">
        <f t="shared" si="845"/>
        <v>5.1456469432765246</v>
      </c>
      <c r="AZ3198" s="12">
        <f t="shared" si="846"/>
        <v>3383232709.2742901</v>
      </c>
      <c r="BA3198" s="12">
        <f t="shared" si="847"/>
        <v>1</v>
      </c>
      <c r="BB3198">
        <f t="shared" si="848"/>
        <v>9.5293318709413573</v>
      </c>
      <c r="BC3198">
        <f t="shared" si="849"/>
        <v>0</v>
      </c>
    </row>
    <row r="3199" spans="1:55" x14ac:dyDescent="0.2">
      <c r="A3199">
        <v>2019</v>
      </c>
      <c r="B3199" s="3">
        <v>3422486989.5741401</v>
      </c>
      <c r="C3199" s="3">
        <v>3952657985.8477101</v>
      </c>
      <c r="D3199" s="1">
        <v>2133.7772127898002</v>
      </c>
      <c r="E3199" s="3">
        <v>1689705083.05024</v>
      </c>
      <c r="F3199" s="3">
        <v>2491282</v>
      </c>
      <c r="G3199" s="3">
        <v>1245641</v>
      </c>
      <c r="H3199" s="3">
        <v>0</v>
      </c>
      <c r="I3199" s="3">
        <v>0</v>
      </c>
      <c r="J3199" s="3">
        <v>37972</v>
      </c>
      <c r="K3199" s="3">
        <f t="shared" si="833"/>
        <v>2491282</v>
      </c>
      <c r="L3199" s="1">
        <v>363.74308673597801</v>
      </c>
      <c r="M3199" s="3">
        <v>186254021.424178</v>
      </c>
      <c r="N3199" s="3">
        <v>186254021.424178</v>
      </c>
      <c r="O3199" s="3">
        <v>857011403.06911099</v>
      </c>
      <c r="P3199" s="3">
        <v>0</v>
      </c>
      <c r="Q3199" s="1">
        <v>1.2398490662892601</v>
      </c>
      <c r="R3199" s="1">
        <v>0</v>
      </c>
      <c r="S3199" s="3">
        <v>10.199811016</v>
      </c>
      <c r="T3199" s="3">
        <v>68027106.537957594</v>
      </c>
      <c r="U3199" s="3">
        <v>666944774.11557102</v>
      </c>
      <c r="V3199" s="3">
        <v>110232228.552845</v>
      </c>
      <c r="W3199" s="3">
        <v>103937000.460738</v>
      </c>
      <c r="X3199" s="1">
        <v>11.1337089834101</v>
      </c>
      <c r="Y3199" s="1">
        <v>10.9861966173581</v>
      </c>
      <c r="Z3199">
        <v>1.1127752325990954E-5</v>
      </c>
      <c r="AA3199">
        <v>0.21732968867995112</v>
      </c>
      <c r="AB3199">
        <v>0.6536913965854998</v>
      </c>
      <c r="AC3199">
        <v>1689.7050830502401</v>
      </c>
      <c r="AD3199" s="2">
        <v>737.19432609587727</v>
      </c>
      <c r="AE3199" s="2">
        <v>0</v>
      </c>
      <c r="AF3199" s="2">
        <v>0</v>
      </c>
      <c r="AG3199" s="2">
        <v>1474.3886521917545</v>
      </c>
      <c r="AH3199" s="2">
        <v>22.472560673992465</v>
      </c>
      <c r="AI3199" s="1">
        <v>0</v>
      </c>
      <c r="AJ3199" s="1">
        <v>0</v>
      </c>
      <c r="AK3199" s="1">
        <v>0</v>
      </c>
      <c r="AL3199" s="1">
        <v>0</v>
      </c>
      <c r="AM3199" s="1">
        <v>0.61363250042495321</v>
      </c>
      <c r="AN3199">
        <f t="shared" si="834"/>
        <v>0.16527939468304986</v>
      </c>
      <c r="AO3199" s="12">
        <f t="shared" si="835"/>
        <v>1245641</v>
      </c>
      <c r="AP3199" s="12">
        <f t="shared" si="836"/>
        <v>1</v>
      </c>
      <c r="AQ3199" s="12">
        <f t="shared" si="837"/>
        <v>1</v>
      </c>
      <c r="AR3199">
        <f t="shared" si="838"/>
        <v>6.0953928945028331</v>
      </c>
      <c r="AS3199">
        <f t="shared" si="839"/>
        <v>0</v>
      </c>
      <c r="AT3199">
        <f t="shared" si="840"/>
        <v>0</v>
      </c>
      <c r="AU3199" s="12">
        <f t="shared" si="841"/>
        <v>2491282</v>
      </c>
      <c r="AV3199" s="12">
        <f t="shared" si="842"/>
        <v>2491282</v>
      </c>
      <c r="AW3199">
        <f t="shared" si="843"/>
        <v>6.3964228901668143</v>
      </c>
      <c r="AX3199">
        <f t="shared" si="844"/>
        <v>6.3964228901668143</v>
      </c>
      <c r="AY3199">
        <f t="shared" si="845"/>
        <v>6.3964228901668143</v>
      </c>
      <c r="AZ3199" s="12">
        <f t="shared" si="846"/>
        <v>3952657985.8477101</v>
      </c>
      <c r="BA3199" s="12">
        <f t="shared" si="847"/>
        <v>1</v>
      </c>
      <c r="BB3199">
        <f t="shared" si="848"/>
        <v>9.5968892374937234</v>
      </c>
      <c r="BC3199">
        <f t="shared" si="849"/>
        <v>0</v>
      </c>
    </row>
    <row r="3200" spans="1:55" x14ac:dyDescent="0.2">
      <c r="A3200">
        <v>2018</v>
      </c>
      <c r="B3200" s="3">
        <v>2434495638.63344</v>
      </c>
      <c r="C3200" s="3">
        <v>2364777564.8412399</v>
      </c>
      <c r="D3200" s="1">
        <v>1290.3116126718501</v>
      </c>
      <c r="E3200" s="3">
        <v>1398749105.5585799</v>
      </c>
      <c r="F3200" s="3">
        <v>0</v>
      </c>
      <c r="G3200" s="3">
        <v>0</v>
      </c>
      <c r="H3200" s="3">
        <v>0</v>
      </c>
      <c r="I3200" s="3">
        <v>0</v>
      </c>
      <c r="J3200" s="3">
        <v>23532</v>
      </c>
      <c r="K3200" s="3">
        <f t="shared" si="833"/>
        <v>23532</v>
      </c>
      <c r="L3200" s="1">
        <v>319.15749196617099</v>
      </c>
      <c r="M3200" s="3">
        <v>105765900.215462</v>
      </c>
      <c r="N3200" s="3">
        <v>105765900.215462</v>
      </c>
      <c r="O3200" s="3">
        <v>815189890.65477705</v>
      </c>
      <c r="P3200" s="3">
        <v>0</v>
      </c>
      <c r="Q3200" s="1">
        <v>1.04332552674824</v>
      </c>
      <c r="R3200" s="1">
        <v>0</v>
      </c>
      <c r="S3200" s="3">
        <v>8.1164060920000001</v>
      </c>
      <c r="T3200" s="3">
        <v>47493905.369300999</v>
      </c>
      <c r="U3200" s="3">
        <v>585159303.64560902</v>
      </c>
      <c r="V3200" s="3">
        <v>54675149.2002507</v>
      </c>
      <c r="W3200" s="3">
        <v>-46716926.244585998</v>
      </c>
      <c r="X3200" s="1">
        <v>8.0220237782242894</v>
      </c>
      <c r="Y3200" s="1">
        <v>7.3549600937241797</v>
      </c>
      <c r="Z3200">
        <v>2.3281349104060675E-5</v>
      </c>
      <c r="AA3200">
        <v>0.12974388106126866</v>
      </c>
      <c r="AB3200">
        <v>-1.199675468457484E-2</v>
      </c>
      <c r="AC3200">
        <v>1398.7491055585799</v>
      </c>
      <c r="AD3200" s="2">
        <v>0</v>
      </c>
      <c r="AE3200" s="2">
        <v>0</v>
      </c>
      <c r="AF3200" s="2">
        <v>0</v>
      </c>
      <c r="AG3200" s="2">
        <v>0</v>
      </c>
      <c r="AH3200" s="2">
        <v>16.823603251279774</v>
      </c>
      <c r="AI3200" s="1">
        <v>0</v>
      </c>
      <c r="AJ3200" s="1">
        <v>0</v>
      </c>
      <c r="AK3200" s="1">
        <v>0</v>
      </c>
      <c r="AL3200" s="1">
        <v>0</v>
      </c>
      <c r="AM3200" s="1">
        <v>0.82037595729867718</v>
      </c>
      <c r="AN3200">
        <f t="shared" si="834"/>
        <v>9.3436349485718342E-2</v>
      </c>
      <c r="AO3200" s="12">
        <f t="shared" si="835"/>
        <v>1</v>
      </c>
      <c r="AP3200" s="12">
        <f t="shared" si="836"/>
        <v>1</v>
      </c>
      <c r="AQ3200" s="12">
        <f t="shared" si="837"/>
        <v>1</v>
      </c>
      <c r="AR3200">
        <f t="shared" si="838"/>
        <v>0</v>
      </c>
      <c r="AS3200">
        <f t="shared" si="839"/>
        <v>0</v>
      </c>
      <c r="AT3200">
        <f t="shared" si="840"/>
        <v>0</v>
      </c>
      <c r="AU3200" s="12">
        <f t="shared" si="841"/>
        <v>1</v>
      </c>
      <c r="AV3200" s="12">
        <f t="shared" si="842"/>
        <v>23532</v>
      </c>
      <c r="AW3200">
        <f t="shared" si="843"/>
        <v>0</v>
      </c>
      <c r="AX3200">
        <f t="shared" si="844"/>
        <v>4.3716588397154093</v>
      </c>
      <c r="AY3200">
        <f t="shared" si="845"/>
        <v>4.3716588397154093</v>
      </c>
      <c r="AZ3200" s="12">
        <f t="shared" si="846"/>
        <v>2364777564.8412399</v>
      </c>
      <c r="BA3200" s="12">
        <f t="shared" si="847"/>
        <v>1</v>
      </c>
      <c r="BB3200">
        <f t="shared" si="848"/>
        <v>9.3737902964881297</v>
      </c>
      <c r="BC3200">
        <f t="shared" si="849"/>
        <v>0</v>
      </c>
    </row>
    <row r="3201" spans="1:55" x14ac:dyDescent="0.2">
      <c r="A3201">
        <v>2017</v>
      </c>
      <c r="B3201" s="3">
        <v>2612861643.2255902</v>
      </c>
      <c r="C3201" s="3">
        <v>2391408411.1901898</v>
      </c>
      <c r="D3201" s="1">
        <v>1305.9791238437799</v>
      </c>
      <c r="E3201" s="3">
        <v>1174155322.6296501</v>
      </c>
      <c r="F3201" s="3">
        <v>0</v>
      </c>
      <c r="G3201" s="3">
        <v>0</v>
      </c>
      <c r="H3201" s="3">
        <v>0</v>
      </c>
      <c r="I3201" s="3">
        <v>0</v>
      </c>
      <c r="J3201" s="3">
        <v>12927</v>
      </c>
      <c r="K3201" s="3">
        <f t="shared" si="833"/>
        <v>12927</v>
      </c>
      <c r="L3201" s="1">
        <v>266.706557561919</v>
      </c>
      <c r="M3201" s="3">
        <v>61820836.150627598</v>
      </c>
      <c r="N3201" s="3">
        <v>61820836.150627598</v>
      </c>
      <c r="O3201" s="3">
        <v>704424106.03132999</v>
      </c>
      <c r="P3201" s="3">
        <v>541005262.49850595</v>
      </c>
      <c r="Q3201" s="1">
        <v>0.90181946674496505</v>
      </c>
      <c r="R3201" s="1">
        <v>0</v>
      </c>
      <c r="S3201" s="3">
        <v>23.897343505999999</v>
      </c>
      <c r="T3201" s="3">
        <v>116018881.721458</v>
      </c>
      <c r="U3201" s="3">
        <v>485488613.79557699</v>
      </c>
      <c r="V3201" s="3">
        <v>88450153.920563698</v>
      </c>
      <c r="W3201" s="3">
        <v>-13836719.425795499</v>
      </c>
      <c r="X3201" s="1">
        <v>8.5383868083105998</v>
      </c>
      <c r="Y3201" s="1">
        <v>8.18786351463541</v>
      </c>
      <c r="Z3201">
        <v>5.6805587197332241E-6</v>
      </c>
      <c r="AA3201">
        <v>8.7760818548532252E-2</v>
      </c>
      <c r="AB3201">
        <v>-0.22773175490846964</v>
      </c>
      <c r="AC3201">
        <v>1174.1553226296501</v>
      </c>
      <c r="AD3201" s="2">
        <v>0</v>
      </c>
      <c r="AE3201" s="2">
        <v>0</v>
      </c>
      <c r="AF3201" s="2">
        <v>0</v>
      </c>
      <c r="AG3201" s="2">
        <v>0</v>
      </c>
      <c r="AH3201" s="2">
        <v>11.009616658764157</v>
      </c>
      <c r="AI3201" s="1">
        <v>0</v>
      </c>
      <c r="AJ3201" s="1">
        <v>0</v>
      </c>
      <c r="AK3201" s="1">
        <v>0</v>
      </c>
      <c r="AL3201" s="1">
        <v>0</v>
      </c>
      <c r="AM3201" s="1">
        <v>-3.007866728366497E-3</v>
      </c>
      <c r="AN3201">
        <f t="shared" si="834"/>
        <v>0.18218790597179091</v>
      </c>
      <c r="AO3201" s="12">
        <f t="shared" si="835"/>
        <v>1</v>
      </c>
      <c r="AP3201" s="12">
        <f t="shared" si="836"/>
        <v>1</v>
      </c>
      <c r="AQ3201" s="12">
        <f t="shared" si="837"/>
        <v>1</v>
      </c>
      <c r="AR3201">
        <f t="shared" si="838"/>
        <v>0</v>
      </c>
      <c r="AS3201">
        <f t="shared" si="839"/>
        <v>0</v>
      </c>
      <c r="AT3201">
        <f t="shared" si="840"/>
        <v>0</v>
      </c>
      <c r="AU3201" s="12">
        <f t="shared" si="841"/>
        <v>1</v>
      </c>
      <c r="AV3201" s="12">
        <f t="shared" si="842"/>
        <v>12927</v>
      </c>
      <c r="AW3201">
        <f t="shared" si="843"/>
        <v>0</v>
      </c>
      <c r="AX3201">
        <f t="shared" si="844"/>
        <v>4.1114977488080298</v>
      </c>
      <c r="AY3201">
        <f t="shared" si="845"/>
        <v>4.1114977488080298</v>
      </c>
      <c r="AZ3201" s="12">
        <f t="shared" si="846"/>
        <v>2391408411.1901898</v>
      </c>
      <c r="BA3201" s="12">
        <f t="shared" si="847"/>
        <v>541005262.49850595</v>
      </c>
      <c r="BB3201">
        <f t="shared" si="848"/>
        <v>9.3786537524350795</v>
      </c>
      <c r="BC3201">
        <f t="shared" si="849"/>
        <v>8.7332014896221821</v>
      </c>
    </row>
    <row r="3202" spans="1:55" x14ac:dyDescent="0.2">
      <c r="A3202">
        <v>2016</v>
      </c>
      <c r="B3202" s="3">
        <v>3480779763.81356</v>
      </c>
      <c r="C3202" s="3">
        <v>3096603319.36445</v>
      </c>
      <c r="D3202" s="1">
        <v>1691.0952018867399</v>
      </c>
      <c r="E3202" s="3">
        <v>1155140581.0544701</v>
      </c>
      <c r="F3202" s="3">
        <v>0</v>
      </c>
      <c r="G3202" s="3">
        <v>0</v>
      </c>
      <c r="H3202" s="3">
        <v>0</v>
      </c>
      <c r="I3202" s="3">
        <v>0</v>
      </c>
      <c r="J3202" s="3">
        <v>12966</v>
      </c>
      <c r="K3202" s="3">
        <f t="shared" si="833"/>
        <v>12966</v>
      </c>
      <c r="L3202" s="1">
        <v>244.75196738542701</v>
      </c>
      <c r="M3202" s="3">
        <v>115151593.77819701</v>
      </c>
      <c r="N3202" s="3">
        <v>115151593.77819701</v>
      </c>
      <c r="O3202" s="3">
        <v>599421544.90407097</v>
      </c>
      <c r="P3202" s="3">
        <v>487391142.73698199</v>
      </c>
      <c r="Q3202" s="1">
        <v>0</v>
      </c>
      <c r="R3202" s="1">
        <v>0</v>
      </c>
      <c r="S3202" s="3">
        <v>44.732473638000002</v>
      </c>
      <c r="T3202" s="3">
        <v>198400722.57283401</v>
      </c>
      <c r="U3202" s="3">
        <v>443527277.69734699</v>
      </c>
      <c r="V3202" s="3">
        <v>101219260.334887</v>
      </c>
      <c r="W3202" s="3">
        <v>-7966080.1000427799</v>
      </c>
      <c r="X3202" s="1">
        <v>0</v>
      </c>
      <c r="Y3202" s="1">
        <v>0</v>
      </c>
      <c r="Z3202">
        <v>1.8704609295804951E-5</v>
      </c>
      <c r="AA3202">
        <v>0.19210452937027048</v>
      </c>
      <c r="AB3202">
        <v>-0.22081166031294097</v>
      </c>
      <c r="AC3202">
        <v>1155.14058105447</v>
      </c>
      <c r="AD3202" s="2">
        <v>0</v>
      </c>
      <c r="AE3202" s="2">
        <v>0</v>
      </c>
      <c r="AF3202" s="2">
        <v>0</v>
      </c>
      <c r="AG3202" s="2">
        <v>0</v>
      </c>
      <c r="AH3202" s="2">
        <v>11.224607820603088</v>
      </c>
      <c r="AI3202" s="1">
        <v>0</v>
      </c>
      <c r="AJ3202" s="1">
        <v>0</v>
      </c>
      <c r="AK3202" s="1">
        <v>0</v>
      </c>
      <c r="AL3202" s="1">
        <v>0</v>
      </c>
      <c r="AM3202" s="1">
        <v>0</v>
      </c>
      <c r="AN3202">
        <f t="shared" si="834"/>
        <v>0.22821428449764197</v>
      </c>
      <c r="AO3202" s="12">
        <f t="shared" si="835"/>
        <v>1</v>
      </c>
      <c r="AP3202" s="12">
        <f t="shared" si="836"/>
        <v>1</v>
      </c>
      <c r="AQ3202" s="12">
        <f t="shared" si="837"/>
        <v>1</v>
      </c>
      <c r="AR3202">
        <f t="shared" si="838"/>
        <v>0</v>
      </c>
      <c r="AS3202">
        <f t="shared" si="839"/>
        <v>0</v>
      </c>
      <c r="AT3202">
        <f t="shared" si="840"/>
        <v>0</v>
      </c>
      <c r="AU3202" s="12">
        <f t="shared" si="841"/>
        <v>1</v>
      </c>
      <c r="AV3202" s="12">
        <f t="shared" si="842"/>
        <v>12966</v>
      </c>
      <c r="AW3202">
        <f t="shared" si="843"/>
        <v>0</v>
      </c>
      <c r="AX3202">
        <f t="shared" si="844"/>
        <v>4.1128060172668848</v>
      </c>
      <c r="AY3202">
        <f t="shared" si="845"/>
        <v>4.1128060172668848</v>
      </c>
      <c r="AZ3202" s="12">
        <f t="shared" si="846"/>
        <v>3096603319.36445</v>
      </c>
      <c r="BA3202" s="12">
        <f t="shared" si="847"/>
        <v>487391142.73698199</v>
      </c>
      <c r="BB3202">
        <f t="shared" si="848"/>
        <v>9.4908855749902781</v>
      </c>
      <c r="BC3202">
        <f t="shared" si="849"/>
        <v>8.6878776325725351</v>
      </c>
    </row>
    <row r="3203" spans="1:55" x14ac:dyDescent="0.2">
      <c r="A3203">
        <v>2015</v>
      </c>
      <c r="B3203" s="3">
        <v>3587736421.2003598</v>
      </c>
      <c r="C3203" s="3">
        <v>3974139706.2077699</v>
      </c>
      <c r="D3203" s="1">
        <v>2170.3291948207602</v>
      </c>
      <c r="E3203" s="3">
        <v>980744571.13396299</v>
      </c>
      <c r="F3203" s="3">
        <v>0</v>
      </c>
      <c r="G3203" s="3">
        <v>0</v>
      </c>
      <c r="H3203" s="3">
        <v>0</v>
      </c>
      <c r="I3203" s="3">
        <v>0</v>
      </c>
      <c r="J3203" s="3">
        <v>0</v>
      </c>
      <c r="K3203" s="3">
        <f t="shared" ref="K3203:K3266" si="850">IF(F3203=0,J3203,F3203)</f>
        <v>0</v>
      </c>
      <c r="L3203" s="1">
        <v>208.63580850540799</v>
      </c>
      <c r="M3203" s="3">
        <v>128621618.70442601</v>
      </c>
      <c r="N3203" s="3">
        <v>128621618.70442601</v>
      </c>
      <c r="O3203" s="3">
        <v>0</v>
      </c>
      <c r="P3203" s="3">
        <v>404486793.327115</v>
      </c>
      <c r="Q3203" s="1">
        <v>0</v>
      </c>
      <c r="R3203" s="1">
        <v>0</v>
      </c>
      <c r="S3203" s="3">
        <v>35.642126906000001</v>
      </c>
      <c r="T3203" s="3">
        <v>136166184.246227</v>
      </c>
      <c r="U3203" s="3">
        <v>382037201.67034101</v>
      </c>
      <c r="V3203" s="3">
        <v>106182510.231031</v>
      </c>
      <c r="W3203" s="3">
        <v>0</v>
      </c>
      <c r="X3203" s="1">
        <v>0</v>
      </c>
      <c r="Y3203" s="1">
        <v>0</v>
      </c>
      <c r="Z3203">
        <v>1.0401585981884637E-6</v>
      </c>
      <c r="AA3203">
        <v>0</v>
      </c>
      <c r="AB3203">
        <v>0.94209378147517464</v>
      </c>
      <c r="AC3203">
        <v>980.74457113396295</v>
      </c>
      <c r="AD3203" s="2">
        <v>0</v>
      </c>
      <c r="AE3203" s="2">
        <v>0</v>
      </c>
      <c r="AF3203" s="2">
        <v>0</v>
      </c>
      <c r="AG3203" s="2">
        <v>0</v>
      </c>
      <c r="AH3203" s="2">
        <v>0</v>
      </c>
      <c r="AI3203" s="1">
        <v>0</v>
      </c>
      <c r="AJ3203" s="1">
        <v>0</v>
      </c>
      <c r="AK3203" s="1">
        <v>0</v>
      </c>
      <c r="AL3203" s="1">
        <v>0</v>
      </c>
      <c r="AM3203" s="1">
        <v>0</v>
      </c>
      <c r="AN3203">
        <f t="shared" ref="AN3203:AN3266" si="851">V3203/U3203</f>
        <v>0.2779376190768344</v>
      </c>
      <c r="AO3203" s="12">
        <f t="shared" ref="AO3203:AO3266" si="852">IF(G3203=0,1,G3203)</f>
        <v>1</v>
      </c>
      <c r="AP3203" s="12">
        <f t="shared" ref="AP3203:AP3266" si="853">IF(H3203=0,1,H3203)</f>
        <v>1</v>
      </c>
      <c r="AQ3203" s="12">
        <f t="shared" ref="AQ3203:AQ3266" si="854">IF(I3203=0,1,I3203)</f>
        <v>1</v>
      </c>
      <c r="AR3203">
        <f t="shared" ref="AR3203:AR3266" si="855">LOG(AO3203)</f>
        <v>0</v>
      </c>
      <c r="AS3203">
        <f t="shared" ref="AS3203:AS3266" si="856">LOG(AP3203)</f>
        <v>0</v>
      </c>
      <c r="AT3203">
        <f t="shared" ref="AT3203:AT3266" si="857">LOG(AQ3203)</f>
        <v>0</v>
      </c>
      <c r="AU3203" s="12">
        <f t="shared" ref="AU3203:AU3266" si="858">IF(F3203=0,1,F3203)</f>
        <v>1</v>
      </c>
      <c r="AV3203" s="12">
        <f t="shared" ref="AV3203:AV3266" si="859">IF(AU3203=1,J3203,AU3203)</f>
        <v>0</v>
      </c>
      <c r="AW3203">
        <f t="shared" ref="AW3203:AX3266" si="860">LOG(AU3203)</f>
        <v>0</v>
      </c>
      <c r="AX3203">
        <f t="shared" ref="AX3203:AX3266" si="861">IFERROR(LOG(AV3203),1)</f>
        <v>1</v>
      </c>
      <c r="AY3203" t="e">
        <f t="shared" ref="AY3203:AY3266" si="862">LOG(K3203)</f>
        <v>#NUM!</v>
      </c>
      <c r="AZ3203" s="12">
        <f t="shared" ref="AZ3203:AZ3266" si="863">IF(C3203=0,1,C3203)</f>
        <v>3974139706.2077699</v>
      </c>
      <c r="BA3203" s="12">
        <f t="shared" ref="BA3203:BA3266" si="864">IF(P3203=0,1,P3203)</f>
        <v>404486793.327115</v>
      </c>
      <c r="BB3203">
        <f t="shared" ref="BB3203:BB3266" si="865">LOG(AZ3203)</f>
        <v>9.5992431301539316</v>
      </c>
      <c r="BC3203">
        <f t="shared" ref="BC3203:BC3266" si="866">LOG(BA3203)</f>
        <v>8.6069043462726622</v>
      </c>
    </row>
    <row r="3204" spans="1:55" x14ac:dyDescent="0.2">
      <c r="A3204">
        <v>2014</v>
      </c>
      <c r="B3204" s="3">
        <v>1842615897.85425</v>
      </c>
      <c r="C3204" s="3">
        <v>2046317095.55708</v>
      </c>
      <c r="D3204" s="1">
        <v>1117.5202843048201</v>
      </c>
      <c r="E3204" s="3">
        <v>771810183.66380894</v>
      </c>
      <c r="F3204" s="3">
        <v>0</v>
      </c>
      <c r="G3204" s="3">
        <v>0</v>
      </c>
      <c r="H3204" s="3">
        <v>0</v>
      </c>
      <c r="I3204" s="3">
        <v>0</v>
      </c>
      <c r="J3204" s="3">
        <v>0</v>
      </c>
      <c r="K3204" s="3">
        <f t="shared" si="850"/>
        <v>0</v>
      </c>
      <c r="L3204" s="1">
        <v>196.724879255231</v>
      </c>
      <c r="M3204" s="3">
        <v>130715490.755968</v>
      </c>
      <c r="N3204" s="3">
        <v>130715490.755968</v>
      </c>
      <c r="O3204" s="3">
        <v>0</v>
      </c>
      <c r="P3204" s="3">
        <v>362704501.26657802</v>
      </c>
      <c r="Q3204" s="1">
        <v>0</v>
      </c>
      <c r="R3204" s="1">
        <v>0</v>
      </c>
      <c r="S3204" s="3">
        <v>23.974762139999999</v>
      </c>
      <c r="T3204" s="3">
        <v>86363533.063660502</v>
      </c>
      <c r="U3204" s="3">
        <v>360226860.90185702</v>
      </c>
      <c r="V3204" s="3">
        <v>82209363.771114603</v>
      </c>
      <c r="W3204" s="3">
        <v>0</v>
      </c>
      <c r="X3204" s="1">
        <v>0</v>
      </c>
      <c r="Y3204" s="1">
        <v>0</v>
      </c>
      <c r="Z3204">
        <v>1.8155102026665632E-6</v>
      </c>
      <c r="AA3204">
        <v>0</v>
      </c>
      <c r="AB3204">
        <v>1.4683811231700745</v>
      </c>
      <c r="AC3204">
        <v>771.81018366380897</v>
      </c>
      <c r="AD3204" s="2">
        <v>0</v>
      </c>
      <c r="AE3204" s="2">
        <v>0</v>
      </c>
      <c r="AF3204" s="2">
        <v>0</v>
      </c>
      <c r="AG3204" s="2">
        <v>0</v>
      </c>
      <c r="AH3204" s="2">
        <v>0</v>
      </c>
      <c r="AI3204" s="1">
        <v>0</v>
      </c>
      <c r="AJ3204" s="1">
        <v>0</v>
      </c>
      <c r="AK3204" s="1">
        <v>0</v>
      </c>
      <c r="AL3204" s="1">
        <v>0</v>
      </c>
      <c r="AM3204" s="1">
        <v>0</v>
      </c>
      <c r="AN3204">
        <f t="shared" si="851"/>
        <v>0.22821552941748105</v>
      </c>
      <c r="AO3204" s="12">
        <f t="shared" si="852"/>
        <v>1</v>
      </c>
      <c r="AP3204" s="12">
        <f t="shared" si="853"/>
        <v>1</v>
      </c>
      <c r="AQ3204" s="12">
        <f t="shared" si="854"/>
        <v>1</v>
      </c>
      <c r="AR3204">
        <f t="shared" si="855"/>
        <v>0</v>
      </c>
      <c r="AS3204">
        <f t="shared" si="856"/>
        <v>0</v>
      </c>
      <c r="AT3204">
        <f t="shared" si="857"/>
        <v>0</v>
      </c>
      <c r="AU3204" s="12">
        <f t="shared" si="858"/>
        <v>1</v>
      </c>
      <c r="AV3204" s="12">
        <f t="shared" si="859"/>
        <v>0</v>
      </c>
      <c r="AW3204">
        <f t="shared" si="860"/>
        <v>0</v>
      </c>
      <c r="AX3204">
        <f t="shared" si="861"/>
        <v>1</v>
      </c>
      <c r="AY3204" t="e">
        <f t="shared" si="862"/>
        <v>#NUM!</v>
      </c>
      <c r="AZ3204" s="12">
        <f t="shared" si="863"/>
        <v>2046317095.55708</v>
      </c>
      <c r="BA3204" s="12">
        <f t="shared" si="864"/>
        <v>362704501.26657802</v>
      </c>
      <c r="BB3204">
        <f t="shared" si="865"/>
        <v>9.310972932494515</v>
      </c>
      <c r="BC3204">
        <f t="shared" si="866"/>
        <v>8.5595529453325874</v>
      </c>
    </row>
    <row r="3205" spans="1:55" x14ac:dyDescent="0.2">
      <c r="A3205">
        <v>2013</v>
      </c>
      <c r="B3205" s="3">
        <v>870639290.33778501</v>
      </c>
      <c r="C3205" s="3">
        <v>804840786.720541</v>
      </c>
      <c r="D3205" s="1">
        <v>452.7340911073</v>
      </c>
      <c r="E3205" s="3">
        <v>583070824.93967998</v>
      </c>
      <c r="F3205" s="3">
        <v>0</v>
      </c>
      <c r="G3205" s="3">
        <v>0</v>
      </c>
      <c r="H3205" s="3">
        <v>0</v>
      </c>
      <c r="I3205" s="3">
        <v>0</v>
      </c>
      <c r="J3205" s="3">
        <v>0</v>
      </c>
      <c r="K3205" s="3">
        <f t="shared" si="850"/>
        <v>0</v>
      </c>
      <c r="L3205" s="1">
        <v>162.154795711155</v>
      </c>
      <c r="M3205" s="3">
        <v>70854021.473029003</v>
      </c>
      <c r="N3205" s="3">
        <v>70854021.473029003</v>
      </c>
      <c r="O3205" s="3">
        <v>0</v>
      </c>
      <c r="P3205" s="3">
        <v>0</v>
      </c>
      <c r="Q3205" s="1">
        <v>0</v>
      </c>
      <c r="R3205" s="1">
        <v>0</v>
      </c>
      <c r="S3205" s="3">
        <v>15.413608493</v>
      </c>
      <c r="T3205" s="3">
        <v>45766839.989626601</v>
      </c>
      <c r="U3205" s="3">
        <v>296924889.52282202</v>
      </c>
      <c r="V3205" s="3">
        <v>58796288.167867199</v>
      </c>
      <c r="W3205" s="3">
        <v>0</v>
      </c>
      <c r="X3205" s="1">
        <v>0</v>
      </c>
      <c r="Y3205" s="1">
        <v>0</v>
      </c>
      <c r="Z3205">
        <v>1.1312143416159203E-6</v>
      </c>
      <c r="AA3205">
        <v>0</v>
      </c>
      <c r="AB3205">
        <v>-0.17338641766517537</v>
      </c>
      <c r="AC3205">
        <v>583.07082493967994</v>
      </c>
      <c r="AD3205" s="2">
        <v>0</v>
      </c>
      <c r="AE3205" s="2">
        <v>0</v>
      </c>
      <c r="AF3205" s="2">
        <v>0</v>
      </c>
      <c r="AG3205" s="2">
        <v>0</v>
      </c>
      <c r="AH3205" s="2">
        <v>0</v>
      </c>
      <c r="AI3205" s="1">
        <v>0</v>
      </c>
      <c r="AJ3205" s="1">
        <v>0</v>
      </c>
      <c r="AK3205" s="1">
        <v>0</v>
      </c>
      <c r="AL3205" s="1">
        <v>0</v>
      </c>
      <c r="AM3205" s="1">
        <v>0</v>
      </c>
      <c r="AN3205">
        <f t="shared" si="851"/>
        <v>0.19801737827487864</v>
      </c>
      <c r="AO3205" s="12">
        <f t="shared" si="852"/>
        <v>1</v>
      </c>
      <c r="AP3205" s="12">
        <f t="shared" si="853"/>
        <v>1</v>
      </c>
      <c r="AQ3205" s="12">
        <f t="shared" si="854"/>
        <v>1</v>
      </c>
      <c r="AR3205">
        <f t="shared" si="855"/>
        <v>0</v>
      </c>
      <c r="AS3205">
        <f t="shared" si="856"/>
        <v>0</v>
      </c>
      <c r="AT3205">
        <f t="shared" si="857"/>
        <v>0</v>
      </c>
      <c r="AU3205" s="12">
        <f t="shared" si="858"/>
        <v>1</v>
      </c>
      <c r="AV3205" s="12">
        <f t="shared" si="859"/>
        <v>0</v>
      </c>
      <c r="AW3205">
        <f t="shared" si="860"/>
        <v>0</v>
      </c>
      <c r="AX3205">
        <f t="shared" si="861"/>
        <v>1</v>
      </c>
      <c r="AY3205" t="e">
        <f t="shared" si="862"/>
        <v>#NUM!</v>
      </c>
      <c r="AZ3205" s="12">
        <f t="shared" si="863"/>
        <v>804840786.720541</v>
      </c>
      <c r="BA3205" s="12">
        <f t="shared" si="864"/>
        <v>1</v>
      </c>
      <c r="BB3205">
        <f t="shared" si="865"/>
        <v>8.9057099769052268</v>
      </c>
      <c r="BC3205">
        <f t="shared" si="866"/>
        <v>0</v>
      </c>
    </row>
    <row r="3206" spans="1:55" x14ac:dyDescent="0.2">
      <c r="A3206">
        <v>2012</v>
      </c>
      <c r="B3206" s="3">
        <v>919608850.72250795</v>
      </c>
      <c r="C3206" s="3">
        <v>958622122.49500203</v>
      </c>
      <c r="D3206" s="1">
        <v>547.69737732656495</v>
      </c>
      <c r="E3206" s="3">
        <v>531819449.41217101</v>
      </c>
      <c r="F3206" s="3">
        <v>0</v>
      </c>
      <c r="G3206" s="3">
        <v>0</v>
      </c>
      <c r="H3206" s="3">
        <v>0</v>
      </c>
      <c r="I3206" s="3">
        <v>0</v>
      </c>
      <c r="J3206" s="3">
        <v>0</v>
      </c>
      <c r="K3206" s="3">
        <f t="shared" si="850"/>
        <v>0</v>
      </c>
      <c r="L3206" s="1">
        <v>114.512211774668</v>
      </c>
      <c r="M3206" s="3">
        <v>0</v>
      </c>
      <c r="N3206" s="3">
        <v>29047068.955492899</v>
      </c>
      <c r="O3206" s="3">
        <v>0</v>
      </c>
      <c r="P3206" s="3">
        <v>202558307.65429199</v>
      </c>
      <c r="Q3206" s="1">
        <v>0</v>
      </c>
      <c r="R3206" s="1">
        <v>0</v>
      </c>
      <c r="S3206" s="3">
        <v>32.045661637000002</v>
      </c>
      <c r="T3206" s="3">
        <v>65235928.370010801</v>
      </c>
      <c r="U3206" s="3">
        <v>203571794.23820499</v>
      </c>
      <c r="V3206" s="3">
        <v>37646928.4664637</v>
      </c>
      <c r="W3206" s="3">
        <v>0</v>
      </c>
      <c r="X3206" s="1">
        <v>0</v>
      </c>
      <c r="Y3206" s="1">
        <v>0</v>
      </c>
      <c r="Z3206">
        <v>1.7553288215021347E-5</v>
      </c>
      <c r="AA3206">
        <v>0</v>
      </c>
      <c r="AB3206">
        <v>572.98593306074713</v>
      </c>
      <c r="AC3206">
        <v>531.81944941217102</v>
      </c>
      <c r="AD3206" s="2">
        <v>0</v>
      </c>
      <c r="AE3206" s="2">
        <v>0</v>
      </c>
      <c r="AF3206" s="2">
        <v>0</v>
      </c>
      <c r="AG3206" s="2">
        <v>0</v>
      </c>
      <c r="AH3206" s="2">
        <v>0</v>
      </c>
      <c r="AI3206" s="1">
        <v>-1</v>
      </c>
      <c r="AJ3206" s="1">
        <v>-1</v>
      </c>
      <c r="AK3206" s="1">
        <v>-1</v>
      </c>
      <c r="AL3206" s="1">
        <v>0</v>
      </c>
      <c r="AM3206" s="1">
        <v>-1</v>
      </c>
      <c r="AN3206">
        <f t="shared" si="851"/>
        <v>0.18493194800067433</v>
      </c>
      <c r="AO3206" s="12">
        <f t="shared" si="852"/>
        <v>1</v>
      </c>
      <c r="AP3206" s="12">
        <f t="shared" si="853"/>
        <v>1</v>
      </c>
      <c r="AQ3206" s="12">
        <f t="shared" si="854"/>
        <v>1</v>
      </c>
      <c r="AR3206">
        <f t="shared" si="855"/>
        <v>0</v>
      </c>
      <c r="AS3206">
        <f t="shared" si="856"/>
        <v>0</v>
      </c>
      <c r="AT3206">
        <f t="shared" si="857"/>
        <v>0</v>
      </c>
      <c r="AU3206" s="12">
        <f t="shared" si="858"/>
        <v>1</v>
      </c>
      <c r="AV3206" s="12">
        <f t="shared" si="859"/>
        <v>0</v>
      </c>
      <c r="AW3206">
        <f t="shared" si="860"/>
        <v>0</v>
      </c>
      <c r="AX3206">
        <f t="shared" si="861"/>
        <v>1</v>
      </c>
      <c r="AY3206" t="e">
        <f t="shared" si="862"/>
        <v>#NUM!</v>
      </c>
      <c r="AZ3206" s="12">
        <f t="shared" si="863"/>
        <v>958622122.49500203</v>
      </c>
      <c r="BA3206" s="12">
        <f t="shared" si="864"/>
        <v>202558307.65429199</v>
      </c>
      <c r="BB3206">
        <f t="shared" si="865"/>
        <v>8.9816474471538328</v>
      </c>
      <c r="BC3206">
        <f t="shared" si="866"/>
        <v>8.3065500598840973</v>
      </c>
    </row>
    <row r="3207" spans="1:55" x14ac:dyDescent="0.2">
      <c r="A3207">
        <v>2011</v>
      </c>
      <c r="B3207" s="3">
        <v>0</v>
      </c>
      <c r="C3207" s="3">
        <v>1472997949.3501999</v>
      </c>
      <c r="D3207" s="1">
        <v>0.95420000000000005</v>
      </c>
      <c r="E3207" s="3">
        <v>2032784540</v>
      </c>
      <c r="F3207" s="3">
        <v>76908</v>
      </c>
      <c r="G3207" s="3">
        <v>2098</v>
      </c>
      <c r="H3207" s="3">
        <v>36356</v>
      </c>
      <c r="I3207" s="3">
        <v>0</v>
      </c>
      <c r="J3207" s="3">
        <v>38454</v>
      </c>
      <c r="K3207" s="3">
        <f t="shared" si="850"/>
        <v>76908</v>
      </c>
      <c r="L3207" s="1">
        <v>5.3791632669</v>
      </c>
      <c r="M3207" s="3">
        <v>159681000</v>
      </c>
      <c r="N3207" s="3">
        <v>159681000</v>
      </c>
      <c r="O3207" s="3">
        <v>70056707000</v>
      </c>
      <c r="P3207" s="3">
        <v>1536032000</v>
      </c>
      <c r="Q3207" s="1">
        <v>1.8884779783607699</v>
      </c>
      <c r="R3207" s="1">
        <v>47.596236182782498</v>
      </c>
      <c r="S3207" s="3">
        <v>22.5204306794</v>
      </c>
      <c r="T3207" s="3">
        <v>1870054000</v>
      </c>
      <c r="U3207" s="3">
        <v>8303811000</v>
      </c>
      <c r="V3207" s="3">
        <v>-573517230</v>
      </c>
      <c r="W3207" s="3">
        <v>0</v>
      </c>
      <c r="X3207" s="1">
        <v>9.89150293917751</v>
      </c>
      <c r="Y3207" s="1">
        <v>6.76183867982932</v>
      </c>
      <c r="Z3207">
        <v>0</v>
      </c>
      <c r="AA3207">
        <v>2.2793106732807182E-3</v>
      </c>
      <c r="AB3207">
        <v>-0.50379615184607385</v>
      </c>
      <c r="AC3207">
        <v>2032.7845400000001</v>
      </c>
      <c r="AD3207" s="2">
        <v>1.0320818358840922</v>
      </c>
      <c r="AE3207" s="2">
        <v>17.884827085510988</v>
      </c>
      <c r="AF3207" s="2">
        <v>0</v>
      </c>
      <c r="AG3207" s="2">
        <v>37.833817842790161</v>
      </c>
      <c r="AH3207" s="2">
        <v>18.916908921395081</v>
      </c>
      <c r="AI3207" s="1">
        <v>0</v>
      </c>
      <c r="AJ3207" s="1">
        <v>0</v>
      </c>
      <c r="AK3207" s="1">
        <v>0</v>
      </c>
      <c r="AL3207" s="1">
        <v>0</v>
      </c>
      <c r="AM3207" s="1">
        <v>4.6196539340515833E-2</v>
      </c>
      <c r="AN3207">
        <f t="shared" si="851"/>
        <v>-6.9066748990312996E-2</v>
      </c>
      <c r="AO3207" s="12">
        <f t="shared" si="852"/>
        <v>2098</v>
      </c>
      <c r="AP3207" s="12">
        <f t="shared" si="853"/>
        <v>36356</v>
      </c>
      <c r="AQ3207" s="12">
        <f t="shared" si="854"/>
        <v>1</v>
      </c>
      <c r="AR3207">
        <f t="shared" si="855"/>
        <v>3.3218054838575393</v>
      </c>
      <c r="AS3207">
        <f t="shared" si="856"/>
        <v>4.5605760947510037</v>
      </c>
      <c r="AT3207">
        <f t="shared" si="857"/>
        <v>0</v>
      </c>
      <c r="AU3207" s="12">
        <f t="shared" si="858"/>
        <v>76908</v>
      </c>
      <c r="AV3207" s="12">
        <f t="shared" si="859"/>
        <v>76908</v>
      </c>
      <c r="AW3207">
        <f t="shared" si="860"/>
        <v>4.8859715176316918</v>
      </c>
      <c r="AX3207">
        <f t="shared" si="861"/>
        <v>4.8859715176316918</v>
      </c>
      <c r="AY3207">
        <f t="shared" si="862"/>
        <v>4.8859715176316918</v>
      </c>
      <c r="AZ3207" s="12">
        <f t="shared" si="863"/>
        <v>1472997949.3501999</v>
      </c>
      <c r="BA3207" s="12">
        <f t="shared" si="864"/>
        <v>1536032000</v>
      </c>
      <c r="BB3207">
        <f t="shared" si="865"/>
        <v>9.1682021422353586</v>
      </c>
      <c r="BC3207">
        <f t="shared" si="866"/>
        <v>9.1864002634029536</v>
      </c>
    </row>
    <row r="3208" spans="1:55" x14ac:dyDescent="0.2">
      <c r="A3208">
        <v>2020</v>
      </c>
      <c r="B3208" s="3">
        <v>0</v>
      </c>
      <c r="C3208" s="3">
        <v>1698069319.0999999</v>
      </c>
      <c r="D3208" s="1">
        <v>1.1000000000000001</v>
      </c>
      <c r="E3208" s="3">
        <v>2236989460</v>
      </c>
      <c r="F3208" s="3">
        <v>0</v>
      </c>
      <c r="G3208" s="3">
        <v>0</v>
      </c>
      <c r="H3208" s="3">
        <v>0</v>
      </c>
      <c r="I3208" s="3">
        <v>0</v>
      </c>
      <c r="J3208" s="3">
        <v>45075</v>
      </c>
      <c r="K3208" s="3">
        <f t="shared" si="850"/>
        <v>45075</v>
      </c>
      <c r="L3208" s="1">
        <v>5.2564003750000001</v>
      </c>
      <c r="M3208" s="3">
        <v>174114000</v>
      </c>
      <c r="N3208" s="3">
        <v>174114000</v>
      </c>
      <c r="O3208" s="3">
        <v>61006740000</v>
      </c>
      <c r="P3208" s="3">
        <v>1371527000</v>
      </c>
      <c r="Q3208" s="1">
        <v>1.6318376914964801</v>
      </c>
      <c r="R3208" s="1">
        <v>0</v>
      </c>
      <c r="S3208" s="3">
        <v>90.767671699000005</v>
      </c>
      <c r="T3208" s="3">
        <v>7365163000</v>
      </c>
      <c r="U3208" s="3">
        <v>8114302000</v>
      </c>
      <c r="V3208" s="3">
        <v>131463000</v>
      </c>
      <c r="W3208" s="3">
        <v>0</v>
      </c>
      <c r="X3208" s="1">
        <v>8.5536471139098396</v>
      </c>
      <c r="Y3208" s="1">
        <v>5.5975719190605</v>
      </c>
      <c r="Z3208">
        <v>0</v>
      </c>
      <c r="AA3208">
        <v>2.8540125238621177E-3</v>
      </c>
      <c r="AB3208">
        <v>-0.38444320089535522</v>
      </c>
      <c r="AC3208">
        <v>2236.9894599999998</v>
      </c>
      <c r="AD3208" s="2">
        <v>0</v>
      </c>
      <c r="AE3208" s="2">
        <v>0</v>
      </c>
      <c r="AF3208" s="2">
        <v>0</v>
      </c>
      <c r="AG3208" s="2">
        <v>0</v>
      </c>
      <c r="AH3208" s="2">
        <v>20.149849074389472</v>
      </c>
      <c r="AI3208" s="1">
        <v>0</v>
      </c>
      <c r="AJ3208" s="1">
        <v>0</v>
      </c>
      <c r="AK3208" s="1">
        <v>0</v>
      </c>
      <c r="AL3208" s="1">
        <v>0</v>
      </c>
      <c r="AM3208" s="1">
        <v>-0.17824327280682564</v>
      </c>
      <c r="AN3208">
        <f t="shared" si="851"/>
        <v>1.620139353945663E-2</v>
      </c>
      <c r="AO3208" s="12">
        <f t="shared" si="852"/>
        <v>1</v>
      </c>
      <c r="AP3208" s="12">
        <f t="shared" si="853"/>
        <v>1</v>
      </c>
      <c r="AQ3208" s="12">
        <f t="shared" si="854"/>
        <v>1</v>
      </c>
      <c r="AR3208">
        <f t="shared" si="855"/>
        <v>0</v>
      </c>
      <c r="AS3208">
        <f t="shared" si="856"/>
        <v>0</v>
      </c>
      <c r="AT3208">
        <f t="shared" si="857"/>
        <v>0</v>
      </c>
      <c r="AU3208" s="12">
        <f t="shared" si="858"/>
        <v>1</v>
      </c>
      <c r="AV3208" s="12">
        <f t="shared" si="859"/>
        <v>45075</v>
      </c>
      <c r="AW3208">
        <f t="shared" si="860"/>
        <v>0</v>
      </c>
      <c r="AX3208">
        <f t="shared" si="861"/>
        <v>4.6539357353944393</v>
      </c>
      <c r="AY3208">
        <f t="shared" si="862"/>
        <v>4.6539357353944393</v>
      </c>
      <c r="AZ3208" s="12">
        <f t="shared" si="863"/>
        <v>1698069319.0999999</v>
      </c>
      <c r="BA3208" s="12">
        <f t="shared" si="864"/>
        <v>1371527000</v>
      </c>
      <c r="BB3208">
        <f t="shared" si="865"/>
        <v>9.2299554151706769</v>
      </c>
      <c r="BC3208">
        <f t="shared" si="866"/>
        <v>9.1372043615837057</v>
      </c>
    </row>
    <row r="3209" spans="1:55" x14ac:dyDescent="0.2">
      <c r="A3209">
        <v>2019</v>
      </c>
      <c r="B3209" s="3">
        <v>0</v>
      </c>
      <c r="C3209" s="3">
        <v>2758590793.8469901</v>
      </c>
      <c r="D3209" s="1">
        <v>1.7869999999999999</v>
      </c>
      <c r="E3209" s="3">
        <v>2587253640</v>
      </c>
      <c r="F3209" s="3">
        <v>0</v>
      </c>
      <c r="G3209" s="3">
        <v>0</v>
      </c>
      <c r="H3209" s="3">
        <v>0</v>
      </c>
      <c r="I3209" s="3">
        <v>0</v>
      </c>
      <c r="J3209" s="3">
        <v>54852</v>
      </c>
      <c r="K3209" s="3">
        <f t="shared" si="850"/>
        <v>54852</v>
      </c>
      <c r="L3209" s="1">
        <v>6.2176335140000001</v>
      </c>
      <c r="M3209" s="3">
        <v>145575000</v>
      </c>
      <c r="N3209" s="3">
        <v>145575000</v>
      </c>
      <c r="O3209" s="3">
        <v>60813000000</v>
      </c>
      <c r="P3209" s="3">
        <v>1499972000</v>
      </c>
      <c r="Q3209" s="1">
        <v>1.7155363601020901</v>
      </c>
      <c r="R3209" s="1">
        <v>0</v>
      </c>
      <c r="S3209" s="3">
        <v>30.863081318999999</v>
      </c>
      <c r="T3209" s="3">
        <v>2962287000</v>
      </c>
      <c r="U3209" s="3">
        <v>9598157000</v>
      </c>
      <c r="V3209" s="3">
        <v>67826890</v>
      </c>
      <c r="W3209" s="3">
        <v>0</v>
      </c>
      <c r="X3209" s="1">
        <v>8.4070081312012999</v>
      </c>
      <c r="Y3209" s="1">
        <v>5.7978351701572404</v>
      </c>
      <c r="Z3209">
        <v>0</v>
      </c>
      <c r="AA3209">
        <v>2.3938138227023826E-3</v>
      </c>
      <c r="AB3209">
        <v>-5.9473684210526345E-2</v>
      </c>
      <c r="AC3209">
        <v>2587.2536399999999</v>
      </c>
      <c r="AD3209" s="2">
        <v>0</v>
      </c>
      <c r="AE3209" s="2">
        <v>0</v>
      </c>
      <c r="AF3209" s="2">
        <v>0</v>
      </c>
      <c r="AG3209" s="2">
        <v>0</v>
      </c>
      <c r="AH3209" s="2">
        <v>21.200859147308034</v>
      </c>
      <c r="AI3209" s="1">
        <v>0</v>
      </c>
      <c r="AJ3209" s="1">
        <v>0</v>
      </c>
      <c r="AK3209" s="1">
        <v>0</v>
      </c>
      <c r="AL3209" s="1">
        <v>0</v>
      </c>
      <c r="AM3209" s="1">
        <v>-5.684514598163623E-2</v>
      </c>
      <c r="AN3209">
        <f t="shared" si="851"/>
        <v>7.066657692721634E-3</v>
      </c>
      <c r="AO3209" s="12">
        <f t="shared" si="852"/>
        <v>1</v>
      </c>
      <c r="AP3209" s="12">
        <f t="shared" si="853"/>
        <v>1</v>
      </c>
      <c r="AQ3209" s="12">
        <f t="shared" si="854"/>
        <v>1</v>
      </c>
      <c r="AR3209">
        <f t="shared" si="855"/>
        <v>0</v>
      </c>
      <c r="AS3209">
        <f t="shared" si="856"/>
        <v>0</v>
      </c>
      <c r="AT3209">
        <f t="shared" si="857"/>
        <v>0</v>
      </c>
      <c r="AU3209" s="12">
        <f t="shared" si="858"/>
        <v>1</v>
      </c>
      <c r="AV3209" s="12">
        <f t="shared" si="859"/>
        <v>54852</v>
      </c>
      <c r="AW3209">
        <f t="shared" si="860"/>
        <v>0</v>
      </c>
      <c r="AX3209">
        <f t="shared" si="861"/>
        <v>4.7391924673369559</v>
      </c>
      <c r="AY3209">
        <f t="shared" si="862"/>
        <v>4.7391924673369559</v>
      </c>
      <c r="AZ3209" s="12">
        <f t="shared" si="863"/>
        <v>2758590793.8469901</v>
      </c>
      <c r="BA3209" s="12">
        <f t="shared" si="864"/>
        <v>1499972000</v>
      </c>
      <c r="BB3209">
        <f t="shared" si="865"/>
        <v>9.440687282518093</v>
      </c>
      <c r="BC3209">
        <f t="shared" si="866"/>
        <v>9.1760831521496868</v>
      </c>
    </row>
    <row r="3210" spans="1:55" x14ac:dyDescent="0.2">
      <c r="A3210">
        <v>2018</v>
      </c>
      <c r="B3210" s="3">
        <v>0</v>
      </c>
      <c r="C3210" s="3">
        <v>2920074279.99999</v>
      </c>
      <c r="D3210" s="1">
        <v>1.9</v>
      </c>
      <c r="E3210" s="3">
        <v>2448431380</v>
      </c>
      <c r="F3210" s="3">
        <v>0</v>
      </c>
      <c r="G3210" s="3">
        <v>0</v>
      </c>
      <c r="H3210" s="3">
        <v>0</v>
      </c>
      <c r="I3210" s="3">
        <v>0</v>
      </c>
      <c r="J3210" s="3">
        <v>58158</v>
      </c>
      <c r="K3210" s="3">
        <f t="shared" si="850"/>
        <v>58158</v>
      </c>
      <c r="L3210" s="1">
        <v>5.916147585</v>
      </c>
      <c r="M3210" s="3">
        <v>186048000</v>
      </c>
      <c r="N3210" s="3">
        <v>186048000</v>
      </c>
      <c r="O3210" s="3">
        <v>64872000000</v>
      </c>
      <c r="P3210" s="3">
        <v>1563692000</v>
      </c>
      <c r="Q3210" s="1">
        <v>2.0343896617773698</v>
      </c>
      <c r="R3210" s="1">
        <v>0</v>
      </c>
      <c r="S3210" s="3">
        <v>11.821841411999999</v>
      </c>
      <c r="T3210" s="3">
        <v>1074891000</v>
      </c>
      <c r="U3210" s="3">
        <v>9092416000</v>
      </c>
      <c r="V3210" s="3">
        <v>152159000</v>
      </c>
      <c r="W3210" s="3">
        <v>0</v>
      </c>
      <c r="X3210" s="1">
        <v>6.5863038163705303</v>
      </c>
      <c r="Y3210" s="1">
        <v>6.5011271630355898</v>
      </c>
      <c r="Z3210">
        <v>0</v>
      </c>
      <c r="AA3210">
        <v>2.8679245283018866E-3</v>
      </c>
      <c r="AB3210">
        <v>-0.23694779116465869</v>
      </c>
      <c r="AC3210">
        <v>2448.43138</v>
      </c>
      <c r="AD3210" s="2">
        <v>0</v>
      </c>
      <c r="AE3210" s="2">
        <v>0</v>
      </c>
      <c r="AF3210" s="2">
        <v>0</v>
      </c>
      <c r="AG3210" s="2">
        <v>0</v>
      </c>
      <c r="AH3210" s="2">
        <v>23.753167221700942</v>
      </c>
      <c r="AI3210" s="1">
        <v>0</v>
      </c>
      <c r="AJ3210" s="1">
        <v>0</v>
      </c>
      <c r="AK3210" s="1">
        <v>0</v>
      </c>
      <c r="AL3210" s="1">
        <v>0</v>
      </c>
      <c r="AM3210" s="1">
        <v>5.9170627765940009E-2</v>
      </c>
      <c r="AN3210">
        <f t="shared" si="851"/>
        <v>1.6734716053466978E-2</v>
      </c>
      <c r="AO3210" s="12">
        <f t="shared" si="852"/>
        <v>1</v>
      </c>
      <c r="AP3210" s="12">
        <f t="shared" si="853"/>
        <v>1</v>
      </c>
      <c r="AQ3210" s="12">
        <f t="shared" si="854"/>
        <v>1</v>
      </c>
      <c r="AR3210">
        <f t="shared" si="855"/>
        <v>0</v>
      </c>
      <c r="AS3210">
        <f t="shared" si="856"/>
        <v>0</v>
      </c>
      <c r="AT3210">
        <f t="shared" si="857"/>
        <v>0</v>
      </c>
      <c r="AU3210" s="12">
        <f t="shared" si="858"/>
        <v>1</v>
      </c>
      <c r="AV3210" s="12">
        <f t="shared" si="859"/>
        <v>58158</v>
      </c>
      <c r="AW3210">
        <f t="shared" si="860"/>
        <v>0</v>
      </c>
      <c r="AX3210">
        <f t="shared" si="861"/>
        <v>4.7646094631209497</v>
      </c>
      <c r="AY3210">
        <f t="shared" si="862"/>
        <v>4.7646094631209497</v>
      </c>
      <c r="AZ3210" s="12">
        <f t="shared" si="863"/>
        <v>2920074279.99999</v>
      </c>
      <c r="BA3210" s="12">
        <f t="shared" si="864"/>
        <v>1563692000</v>
      </c>
      <c r="BB3210">
        <f t="shared" si="865"/>
        <v>9.4653938990456119</v>
      </c>
      <c r="BC3210">
        <f t="shared" si="866"/>
        <v>9.1941512142780724</v>
      </c>
    </row>
    <row r="3211" spans="1:55" x14ac:dyDescent="0.2">
      <c r="A3211">
        <v>2017</v>
      </c>
      <c r="B3211" s="3">
        <v>0</v>
      </c>
      <c r="C3211" s="3">
        <v>3826834187.99999</v>
      </c>
      <c r="D3211" s="1">
        <v>2.4900000000000002</v>
      </c>
      <c r="E3211" s="3">
        <v>2376128110</v>
      </c>
      <c r="F3211" s="3">
        <v>0</v>
      </c>
      <c r="G3211" s="3">
        <v>0</v>
      </c>
      <c r="H3211" s="3">
        <v>0</v>
      </c>
      <c r="I3211" s="3">
        <v>0</v>
      </c>
      <c r="J3211" s="3">
        <v>54909</v>
      </c>
      <c r="K3211" s="3">
        <f t="shared" si="850"/>
        <v>54909</v>
      </c>
      <c r="L3211" s="1">
        <v>5.8750155829999997</v>
      </c>
      <c r="M3211" s="3">
        <v>105553000</v>
      </c>
      <c r="N3211" s="3">
        <v>105553000</v>
      </c>
      <c r="O3211" s="3">
        <v>69296234000</v>
      </c>
      <c r="P3211" s="3">
        <v>1645443000</v>
      </c>
      <c r="Q3211" s="1">
        <v>1.92649415516517</v>
      </c>
      <c r="R3211" s="1">
        <v>0</v>
      </c>
      <c r="S3211" s="3">
        <v>7.9316098960000003</v>
      </c>
      <c r="T3211" s="3">
        <v>716161000</v>
      </c>
      <c r="U3211" s="3">
        <v>9029201000</v>
      </c>
      <c r="V3211" s="3">
        <v>65065780</v>
      </c>
      <c r="W3211" s="3">
        <v>-1425027000</v>
      </c>
      <c r="X3211" s="1">
        <v>5.4857253154688896</v>
      </c>
      <c r="Y3211" s="1">
        <v>7.4843876837786496</v>
      </c>
      <c r="Z3211">
        <v>0</v>
      </c>
      <c r="AA3211">
        <v>1.5232140898161941E-3</v>
      </c>
      <c r="AB3211">
        <v>-0.89358974358974352</v>
      </c>
      <c r="AC3211">
        <v>2376.1281100000001</v>
      </c>
      <c r="AD3211" s="2">
        <v>0</v>
      </c>
      <c r="AE3211" s="2">
        <v>0</v>
      </c>
      <c r="AF3211" s="2">
        <v>0</v>
      </c>
      <c r="AG3211" s="2">
        <v>0</v>
      </c>
      <c r="AH3211" s="2">
        <v>23.108602507126605</v>
      </c>
      <c r="AI3211" s="1">
        <v>0</v>
      </c>
      <c r="AJ3211" s="1">
        <v>0</v>
      </c>
      <c r="AK3211" s="1">
        <v>0</v>
      </c>
      <c r="AL3211" s="1">
        <v>0</v>
      </c>
      <c r="AM3211" s="1">
        <v>-0.16441191240698189</v>
      </c>
      <c r="AN3211">
        <f t="shared" si="851"/>
        <v>7.2061503559395787E-3</v>
      </c>
      <c r="AO3211" s="12">
        <f t="shared" si="852"/>
        <v>1</v>
      </c>
      <c r="AP3211" s="12">
        <f t="shared" si="853"/>
        <v>1</v>
      </c>
      <c r="AQ3211" s="12">
        <f t="shared" si="854"/>
        <v>1</v>
      </c>
      <c r="AR3211">
        <f t="shared" si="855"/>
        <v>0</v>
      </c>
      <c r="AS3211">
        <f t="shared" si="856"/>
        <v>0</v>
      </c>
      <c r="AT3211">
        <f t="shared" si="857"/>
        <v>0</v>
      </c>
      <c r="AU3211" s="12">
        <f t="shared" si="858"/>
        <v>1</v>
      </c>
      <c r="AV3211" s="12">
        <f t="shared" si="859"/>
        <v>54909</v>
      </c>
      <c r="AW3211">
        <f t="shared" si="860"/>
        <v>0</v>
      </c>
      <c r="AX3211">
        <f t="shared" si="861"/>
        <v>4.7396435344317123</v>
      </c>
      <c r="AY3211">
        <f t="shared" si="862"/>
        <v>4.7396435344317123</v>
      </c>
      <c r="AZ3211" s="12">
        <f t="shared" si="863"/>
        <v>3826834187.99999</v>
      </c>
      <c r="BA3211" s="12">
        <f t="shared" si="864"/>
        <v>1645443000</v>
      </c>
      <c r="BB3211">
        <f t="shared" si="865"/>
        <v>9.5828396451885194</v>
      </c>
      <c r="BC3211">
        <f t="shared" si="866"/>
        <v>9.2162828424406449</v>
      </c>
    </row>
    <row r="3212" spans="1:55" x14ac:dyDescent="0.2">
      <c r="A3212">
        <v>2016</v>
      </c>
      <c r="B3212" s="3">
        <v>0</v>
      </c>
      <c r="C3212" s="3">
        <v>5975920013.5439997</v>
      </c>
      <c r="D3212" s="1">
        <v>23.4</v>
      </c>
      <c r="E3212" s="3">
        <v>2311779540</v>
      </c>
      <c r="F3212" s="3">
        <v>0</v>
      </c>
      <c r="G3212" s="3">
        <v>0</v>
      </c>
      <c r="H3212" s="3">
        <v>0</v>
      </c>
      <c r="I3212" s="3">
        <v>0</v>
      </c>
      <c r="J3212" s="3">
        <v>65713</v>
      </c>
      <c r="K3212" s="3">
        <f t="shared" si="850"/>
        <v>65713</v>
      </c>
      <c r="L3212" s="1">
        <v>30.085550542</v>
      </c>
      <c r="M3212" s="3">
        <v>79557000</v>
      </c>
      <c r="N3212" s="3">
        <v>79557000</v>
      </c>
      <c r="O3212" s="3">
        <v>72935500000</v>
      </c>
      <c r="P3212" s="3">
        <v>1933194000</v>
      </c>
      <c r="Q3212" s="1">
        <v>0</v>
      </c>
      <c r="R3212" s="1">
        <v>0</v>
      </c>
      <c r="S3212" s="3">
        <v>41.339575629000002</v>
      </c>
      <c r="T3212" s="3">
        <v>3176237000</v>
      </c>
      <c r="U3212" s="3">
        <v>7683284000</v>
      </c>
      <c r="V3212" s="3">
        <v>-1061939250</v>
      </c>
      <c r="W3212" s="3">
        <v>0</v>
      </c>
      <c r="X3212" s="1">
        <v>0</v>
      </c>
      <c r="Y3212" s="1">
        <v>0</v>
      </c>
      <c r="Z3212">
        <v>0</v>
      </c>
      <c r="AA3212">
        <v>1.090785694209267E-3</v>
      </c>
      <c r="AB3212">
        <v>-0.25832012678288441</v>
      </c>
      <c r="AC3212">
        <v>2311.77954</v>
      </c>
      <c r="AD3212" s="2">
        <v>0</v>
      </c>
      <c r="AE3212" s="2">
        <v>0</v>
      </c>
      <c r="AF3212" s="2">
        <v>0</v>
      </c>
      <c r="AG3212" s="2">
        <v>0</v>
      </c>
      <c r="AH3212" s="2">
        <v>28.425288338696863</v>
      </c>
      <c r="AI3212" s="1">
        <v>0</v>
      </c>
      <c r="AJ3212" s="1">
        <v>0</v>
      </c>
      <c r="AK3212" s="1">
        <v>0</v>
      </c>
      <c r="AL3212" s="1">
        <v>0</v>
      </c>
      <c r="AM3212" s="1">
        <v>0.46451972364608868</v>
      </c>
      <c r="AN3212">
        <f t="shared" si="851"/>
        <v>-0.1382142388593211</v>
      </c>
      <c r="AO3212" s="12">
        <f t="shared" si="852"/>
        <v>1</v>
      </c>
      <c r="AP3212" s="12">
        <f t="shared" si="853"/>
        <v>1</v>
      </c>
      <c r="AQ3212" s="12">
        <f t="shared" si="854"/>
        <v>1</v>
      </c>
      <c r="AR3212">
        <f t="shared" si="855"/>
        <v>0</v>
      </c>
      <c r="AS3212">
        <f t="shared" si="856"/>
        <v>0</v>
      </c>
      <c r="AT3212">
        <f t="shared" si="857"/>
        <v>0</v>
      </c>
      <c r="AU3212" s="12">
        <f t="shared" si="858"/>
        <v>1</v>
      </c>
      <c r="AV3212" s="12">
        <f t="shared" si="859"/>
        <v>65713</v>
      </c>
      <c r="AW3212">
        <f t="shared" si="860"/>
        <v>0</v>
      </c>
      <c r="AX3212">
        <f t="shared" si="861"/>
        <v>4.8176512945182424</v>
      </c>
      <c r="AY3212">
        <f t="shared" si="862"/>
        <v>4.8176512945182424</v>
      </c>
      <c r="AZ3212" s="12">
        <f t="shared" si="863"/>
        <v>5975920013.5439997</v>
      </c>
      <c r="BA3212" s="12">
        <f t="shared" si="864"/>
        <v>1933194000</v>
      </c>
      <c r="BB3212">
        <f t="shared" si="865"/>
        <v>9.7764047759042398</v>
      </c>
      <c r="BC3212">
        <f t="shared" si="866"/>
        <v>9.2862754385613311</v>
      </c>
    </row>
    <row r="3213" spans="1:55" x14ac:dyDescent="0.2">
      <c r="A3213">
        <v>2015</v>
      </c>
      <c r="B3213" s="3">
        <v>0</v>
      </c>
      <c r="C3213" s="3">
        <v>6892353693.5719995</v>
      </c>
      <c r="D3213" s="1">
        <v>31.55</v>
      </c>
      <c r="E3213" s="3">
        <v>2499430290</v>
      </c>
      <c r="F3213" s="3">
        <v>0</v>
      </c>
      <c r="G3213" s="3">
        <v>0</v>
      </c>
      <c r="H3213" s="3">
        <v>0</v>
      </c>
      <c r="I3213" s="3">
        <v>0</v>
      </c>
      <c r="J3213" s="3">
        <v>44870</v>
      </c>
      <c r="K3213" s="3">
        <f t="shared" si="850"/>
        <v>44870</v>
      </c>
      <c r="L3213" s="1">
        <v>38.195398734000001</v>
      </c>
      <c r="M3213" s="3">
        <v>127139000</v>
      </c>
      <c r="N3213" s="3">
        <v>127139000</v>
      </c>
      <c r="O3213" s="3">
        <v>73697267000</v>
      </c>
      <c r="P3213" s="3">
        <v>1947573000</v>
      </c>
      <c r="Q3213" s="1">
        <v>0</v>
      </c>
      <c r="R3213" s="1">
        <v>0</v>
      </c>
      <c r="S3213" s="3">
        <v>25.828253394000001</v>
      </c>
      <c r="T3213" s="3">
        <v>2155134000</v>
      </c>
      <c r="U3213" s="3">
        <v>8344095000</v>
      </c>
      <c r="V3213" s="3">
        <v>-248115620</v>
      </c>
      <c r="W3213" s="3">
        <v>0</v>
      </c>
      <c r="X3213" s="1">
        <v>0</v>
      </c>
      <c r="Y3213" s="1">
        <v>0</v>
      </c>
      <c r="Z3213">
        <v>0</v>
      </c>
      <c r="AA3213">
        <v>1.7251521688043058E-3</v>
      </c>
      <c r="AB3213">
        <v>0.22875159398875566</v>
      </c>
      <c r="AC3213">
        <v>2499.4302899999998</v>
      </c>
      <c r="AD3213" s="2">
        <v>0</v>
      </c>
      <c r="AE3213" s="2">
        <v>0</v>
      </c>
      <c r="AF3213" s="2">
        <v>0</v>
      </c>
      <c r="AG3213" s="2">
        <v>0</v>
      </c>
      <c r="AH3213" s="2">
        <v>17.952090994304147</v>
      </c>
      <c r="AI3213" s="1">
        <v>0</v>
      </c>
      <c r="AJ3213" s="1">
        <v>0</v>
      </c>
      <c r="AK3213" s="1">
        <v>0</v>
      </c>
      <c r="AL3213" s="1">
        <v>0</v>
      </c>
      <c r="AM3213" s="1">
        <v>0.32110469909315748</v>
      </c>
      <c r="AN3213">
        <f t="shared" si="851"/>
        <v>-2.9735474008864952E-2</v>
      </c>
      <c r="AO3213" s="12">
        <f t="shared" si="852"/>
        <v>1</v>
      </c>
      <c r="AP3213" s="12">
        <f t="shared" si="853"/>
        <v>1</v>
      </c>
      <c r="AQ3213" s="12">
        <f t="shared" si="854"/>
        <v>1</v>
      </c>
      <c r="AR3213">
        <f t="shared" si="855"/>
        <v>0</v>
      </c>
      <c r="AS3213">
        <f t="shared" si="856"/>
        <v>0</v>
      </c>
      <c r="AT3213">
        <f t="shared" si="857"/>
        <v>0</v>
      </c>
      <c r="AU3213" s="12">
        <f t="shared" si="858"/>
        <v>1</v>
      </c>
      <c r="AV3213" s="12">
        <f t="shared" si="859"/>
        <v>44870</v>
      </c>
      <c r="AW3213">
        <f t="shared" si="860"/>
        <v>0</v>
      </c>
      <c r="AX3213">
        <f t="shared" si="861"/>
        <v>4.6519560695330746</v>
      </c>
      <c r="AY3213">
        <f t="shared" si="862"/>
        <v>4.6519560695330746</v>
      </c>
      <c r="AZ3213" s="12">
        <f t="shared" si="863"/>
        <v>6892353693.5719995</v>
      </c>
      <c r="BA3213" s="12">
        <f t="shared" si="864"/>
        <v>1947573000</v>
      </c>
      <c r="BB3213">
        <f t="shared" si="865"/>
        <v>9.8383675559531856</v>
      </c>
      <c r="BC3213">
        <f t="shared" si="866"/>
        <v>9.2894937451137967</v>
      </c>
    </row>
    <row r="3214" spans="1:55" x14ac:dyDescent="0.2">
      <c r="A3214">
        <v>2014</v>
      </c>
      <c r="B3214" s="3">
        <v>0</v>
      </c>
      <c r="C3214" s="3">
        <v>769348293.11999404</v>
      </c>
      <c r="D3214" s="1">
        <v>25.676467200000001</v>
      </c>
      <c r="E3214" s="3">
        <v>2487432390</v>
      </c>
      <c r="F3214" s="3">
        <v>0</v>
      </c>
      <c r="G3214" s="3">
        <v>0</v>
      </c>
      <c r="H3214" s="3">
        <v>0</v>
      </c>
      <c r="I3214" s="3">
        <v>0</v>
      </c>
      <c r="J3214" s="3">
        <v>33964</v>
      </c>
      <c r="K3214" s="3">
        <f t="shared" si="850"/>
        <v>33964</v>
      </c>
      <c r="L3214" s="1">
        <v>24.550128791999999</v>
      </c>
      <c r="M3214" s="3">
        <v>62160000</v>
      </c>
      <c r="N3214" s="3">
        <v>62160000</v>
      </c>
      <c r="O3214" s="3">
        <v>58357325000</v>
      </c>
      <c r="P3214" s="3">
        <v>1761799000</v>
      </c>
      <c r="Q3214" s="1">
        <v>0</v>
      </c>
      <c r="R3214" s="1">
        <v>0</v>
      </c>
      <c r="S3214" s="3">
        <v>146.916785844</v>
      </c>
      <c r="T3214" s="3">
        <v>1080714000</v>
      </c>
      <c r="U3214" s="3">
        <v>735596000</v>
      </c>
      <c r="V3214" s="3">
        <v>-648957750</v>
      </c>
      <c r="W3214" s="3">
        <v>0</v>
      </c>
      <c r="X3214" s="1">
        <v>0</v>
      </c>
      <c r="Y3214" s="1">
        <v>0</v>
      </c>
      <c r="Z3214">
        <v>0</v>
      </c>
      <c r="AA3214">
        <v>1.0651619141213208E-3</v>
      </c>
      <c r="AB3214">
        <v>1.6765799256505578</v>
      </c>
      <c r="AC3214">
        <v>2487.4323899999999</v>
      </c>
      <c r="AD3214" s="2">
        <v>0</v>
      </c>
      <c r="AE3214" s="2">
        <v>0</v>
      </c>
      <c r="AF3214" s="2">
        <v>0</v>
      </c>
      <c r="AG3214" s="2">
        <v>0</v>
      </c>
      <c r="AH3214" s="2">
        <v>13.654240467617292</v>
      </c>
      <c r="AI3214" s="1">
        <v>0</v>
      </c>
      <c r="AJ3214" s="1">
        <v>0</v>
      </c>
      <c r="AK3214" s="1">
        <v>0</v>
      </c>
      <c r="AL3214" s="1">
        <v>0</v>
      </c>
      <c r="AM3214" s="1">
        <v>-1.1726365408676928E-2</v>
      </c>
      <c r="AN3214">
        <f t="shared" si="851"/>
        <v>-0.88222033561900826</v>
      </c>
      <c r="AO3214" s="12">
        <f t="shared" si="852"/>
        <v>1</v>
      </c>
      <c r="AP3214" s="12">
        <f t="shared" si="853"/>
        <v>1</v>
      </c>
      <c r="AQ3214" s="12">
        <f t="shared" si="854"/>
        <v>1</v>
      </c>
      <c r="AR3214">
        <f t="shared" si="855"/>
        <v>0</v>
      </c>
      <c r="AS3214">
        <f t="shared" si="856"/>
        <v>0</v>
      </c>
      <c r="AT3214">
        <f t="shared" si="857"/>
        <v>0</v>
      </c>
      <c r="AU3214" s="12">
        <f t="shared" si="858"/>
        <v>1</v>
      </c>
      <c r="AV3214" s="12">
        <f t="shared" si="859"/>
        <v>33964</v>
      </c>
      <c r="AW3214">
        <f t="shared" si="860"/>
        <v>0</v>
      </c>
      <c r="AX3214">
        <f t="shared" si="861"/>
        <v>4.5310188322087921</v>
      </c>
      <c r="AY3214">
        <f t="shared" si="862"/>
        <v>4.5310188322087921</v>
      </c>
      <c r="AZ3214" s="12">
        <f t="shared" si="863"/>
        <v>769348293.11999404</v>
      </c>
      <c r="BA3214" s="12">
        <f t="shared" si="864"/>
        <v>1761799000</v>
      </c>
      <c r="BB3214">
        <f t="shared" si="865"/>
        <v>8.8861229945945741</v>
      </c>
      <c r="BC3214">
        <f t="shared" si="866"/>
        <v>9.2459563591440066</v>
      </c>
    </row>
    <row r="3215" spans="1:55" x14ac:dyDescent="0.2">
      <c r="A3215">
        <v>2013</v>
      </c>
      <c r="B3215" s="3">
        <v>0</v>
      </c>
      <c r="C3215" s="3">
        <v>287437070.62400001</v>
      </c>
      <c r="D3215" s="1">
        <v>9.59301344</v>
      </c>
      <c r="E3215" s="3">
        <v>2192670500</v>
      </c>
      <c r="F3215" s="3">
        <v>0</v>
      </c>
      <c r="G3215" s="3">
        <v>0</v>
      </c>
      <c r="H3215" s="3">
        <v>0</v>
      </c>
      <c r="I3215" s="3">
        <v>0</v>
      </c>
      <c r="J3215" s="3">
        <v>34367</v>
      </c>
      <c r="K3215" s="3">
        <f t="shared" si="850"/>
        <v>34367</v>
      </c>
      <c r="L3215" s="1">
        <v>47.300071889000002</v>
      </c>
      <c r="M3215" s="3">
        <v>0</v>
      </c>
      <c r="N3215" s="3">
        <v>0</v>
      </c>
      <c r="O3215" s="3">
        <v>0</v>
      </c>
      <c r="P3215" s="3">
        <v>1956870000</v>
      </c>
      <c r="Q3215" s="1">
        <v>0</v>
      </c>
      <c r="R3215" s="1">
        <v>0</v>
      </c>
      <c r="S3215" s="3">
        <v>192.33263221199999</v>
      </c>
      <c r="T3215" s="3">
        <v>2725840000</v>
      </c>
      <c r="U3215" s="3">
        <v>1417253000</v>
      </c>
      <c r="V3215" s="3">
        <v>-91829750</v>
      </c>
      <c r="W3215" s="3">
        <v>0</v>
      </c>
      <c r="X3215" s="1">
        <v>0</v>
      </c>
      <c r="Y3215" s="1">
        <v>0</v>
      </c>
      <c r="Z3215">
        <v>0</v>
      </c>
      <c r="AA3215">
        <v>0</v>
      </c>
      <c r="AB3215">
        <v>-0.85842105263157897</v>
      </c>
      <c r="AC3215">
        <v>2192.6705000000002</v>
      </c>
      <c r="AD3215" s="2">
        <v>0</v>
      </c>
      <c r="AE3215" s="2">
        <v>0</v>
      </c>
      <c r="AF3215" s="2">
        <v>0</v>
      </c>
      <c r="AG3215" s="2">
        <v>0</v>
      </c>
      <c r="AH3215" s="2">
        <v>15.673581598329525</v>
      </c>
      <c r="AI3215" s="1">
        <v>0</v>
      </c>
      <c r="AJ3215" s="1">
        <v>0</v>
      </c>
      <c r="AK3215" s="1">
        <v>0</v>
      </c>
      <c r="AL3215" s="1">
        <v>0</v>
      </c>
      <c r="AM3215" s="1">
        <v>-0.1024080651901379</v>
      </c>
      <c r="AN3215">
        <f t="shared" si="851"/>
        <v>-6.4794182831152944E-2</v>
      </c>
      <c r="AO3215" s="12">
        <f t="shared" si="852"/>
        <v>1</v>
      </c>
      <c r="AP3215" s="12">
        <f t="shared" si="853"/>
        <v>1</v>
      </c>
      <c r="AQ3215" s="12">
        <f t="shared" si="854"/>
        <v>1</v>
      </c>
      <c r="AR3215">
        <f t="shared" si="855"/>
        <v>0</v>
      </c>
      <c r="AS3215">
        <f t="shared" si="856"/>
        <v>0</v>
      </c>
      <c r="AT3215">
        <f t="shared" si="857"/>
        <v>0</v>
      </c>
      <c r="AU3215" s="12">
        <f t="shared" si="858"/>
        <v>1</v>
      </c>
      <c r="AV3215" s="12">
        <f t="shared" si="859"/>
        <v>34367</v>
      </c>
      <c r="AW3215">
        <f t="shared" si="860"/>
        <v>0</v>
      </c>
      <c r="AX3215">
        <f t="shared" si="861"/>
        <v>4.5361416229050349</v>
      </c>
      <c r="AY3215">
        <f t="shared" si="862"/>
        <v>4.5361416229050349</v>
      </c>
      <c r="AZ3215" s="12">
        <f t="shared" si="863"/>
        <v>287437070.62400001</v>
      </c>
      <c r="BA3215" s="12">
        <f t="shared" si="864"/>
        <v>1956870000</v>
      </c>
      <c r="BB3215">
        <f t="shared" si="865"/>
        <v>8.4585427781657163</v>
      </c>
      <c r="BC3215">
        <f t="shared" si="866"/>
        <v>9.2915619752962524</v>
      </c>
    </row>
    <row r="3216" spans="1:55" x14ac:dyDescent="0.2">
      <c r="A3216">
        <v>2012</v>
      </c>
      <c r="B3216" s="3">
        <v>583590000</v>
      </c>
      <c r="C3216" s="3">
        <v>2030224662.4000001</v>
      </c>
      <c r="D3216" s="1">
        <v>67.757344000000003</v>
      </c>
      <c r="E3216" s="3">
        <v>2281852400</v>
      </c>
      <c r="F3216" s="3">
        <v>0</v>
      </c>
      <c r="G3216" s="3">
        <v>0</v>
      </c>
      <c r="H3216" s="3">
        <v>0</v>
      </c>
      <c r="I3216" s="3">
        <v>0</v>
      </c>
      <c r="J3216" s="3">
        <v>38288</v>
      </c>
      <c r="K3216" s="3">
        <f t="shared" si="850"/>
        <v>38288</v>
      </c>
      <c r="L3216" s="1">
        <v>173.91007314999999</v>
      </c>
      <c r="M3216" s="3">
        <v>0</v>
      </c>
      <c r="N3216" s="3">
        <v>0</v>
      </c>
      <c r="O3216" s="3">
        <v>0</v>
      </c>
      <c r="P3216" s="3">
        <v>1924203000</v>
      </c>
      <c r="Q3216" s="1">
        <v>0</v>
      </c>
      <c r="R3216" s="1">
        <v>0</v>
      </c>
      <c r="S3216" s="3">
        <v>79.081558533999996</v>
      </c>
      <c r="T3216" s="3">
        <v>4120838000</v>
      </c>
      <c r="U3216" s="3">
        <v>5210871000</v>
      </c>
      <c r="V3216" s="3">
        <v>-366903000</v>
      </c>
      <c r="W3216" s="3">
        <v>0</v>
      </c>
      <c r="X3216" s="1">
        <v>0</v>
      </c>
      <c r="Y3216" s="1">
        <v>0</v>
      </c>
      <c r="Z3216">
        <v>0</v>
      </c>
      <c r="AA3216">
        <v>0</v>
      </c>
      <c r="AB3216">
        <v>1.7021056318162562</v>
      </c>
      <c r="AC3216">
        <v>2281.8524000000002</v>
      </c>
      <c r="AD3216" s="2">
        <v>0</v>
      </c>
      <c r="AE3216" s="2">
        <v>0</v>
      </c>
      <c r="AF3216" s="2">
        <v>0</v>
      </c>
      <c r="AG3216" s="2">
        <v>0</v>
      </c>
      <c r="AH3216" s="2">
        <v>16.779349970225944</v>
      </c>
      <c r="AI3216" s="1">
        <v>0</v>
      </c>
      <c r="AJ3216" s="1">
        <v>0</v>
      </c>
      <c r="AK3216" s="1">
        <v>0</v>
      </c>
      <c r="AL3216" s="1">
        <v>0</v>
      </c>
      <c r="AM3216" s="1">
        <v>0.73555142559267483</v>
      </c>
      <c r="AN3216">
        <f t="shared" si="851"/>
        <v>-7.0411069473798146E-2</v>
      </c>
      <c r="AO3216" s="12">
        <f t="shared" si="852"/>
        <v>1</v>
      </c>
      <c r="AP3216" s="12">
        <f t="shared" si="853"/>
        <v>1</v>
      </c>
      <c r="AQ3216" s="12">
        <f t="shared" si="854"/>
        <v>1</v>
      </c>
      <c r="AR3216">
        <f t="shared" si="855"/>
        <v>0</v>
      </c>
      <c r="AS3216">
        <f t="shared" si="856"/>
        <v>0</v>
      </c>
      <c r="AT3216">
        <f t="shared" si="857"/>
        <v>0</v>
      </c>
      <c r="AU3216" s="12">
        <f t="shared" si="858"/>
        <v>1</v>
      </c>
      <c r="AV3216" s="12">
        <f t="shared" si="859"/>
        <v>38288</v>
      </c>
      <c r="AW3216">
        <f t="shared" si="860"/>
        <v>0</v>
      </c>
      <c r="AX3216">
        <f t="shared" si="861"/>
        <v>4.5830626812693618</v>
      </c>
      <c r="AY3216">
        <f t="shared" si="862"/>
        <v>4.5830626812693618</v>
      </c>
      <c r="AZ3216" s="12">
        <f t="shared" si="863"/>
        <v>2030224662.4000001</v>
      </c>
      <c r="BA3216" s="12">
        <f t="shared" si="864"/>
        <v>1924203000</v>
      </c>
      <c r="BB3216">
        <f t="shared" si="865"/>
        <v>9.3075440991161376</v>
      </c>
      <c r="BC3216">
        <f t="shared" si="866"/>
        <v>9.284250887415519</v>
      </c>
    </row>
    <row r="3217" spans="1:55" x14ac:dyDescent="0.2">
      <c r="A3217">
        <v>2011</v>
      </c>
      <c r="B3217" s="3">
        <v>0</v>
      </c>
      <c r="C3217" s="3">
        <v>4751803995.3845596</v>
      </c>
      <c r="D3217" s="1">
        <v>25.075756921633001</v>
      </c>
      <c r="E3217" s="3">
        <v>1139634843.4590399</v>
      </c>
      <c r="F3217" s="3">
        <v>0</v>
      </c>
      <c r="G3217" s="3">
        <v>0</v>
      </c>
      <c r="H3217" s="3">
        <v>0</v>
      </c>
      <c r="I3217" s="3">
        <v>0</v>
      </c>
      <c r="J3217" s="3">
        <v>22061</v>
      </c>
      <c r="K3217" s="3">
        <f t="shared" si="850"/>
        <v>22061</v>
      </c>
      <c r="L3217" s="1">
        <v>23.0082741591618</v>
      </c>
      <c r="M3217" s="3">
        <v>108195980.789854</v>
      </c>
      <c r="N3217" s="3">
        <v>108195980.789854</v>
      </c>
      <c r="O3217" s="3">
        <v>45314308535.6101</v>
      </c>
      <c r="P3217" s="3">
        <v>811966167.76239097</v>
      </c>
      <c r="Q3217" s="1">
        <v>1.3199449039259199</v>
      </c>
      <c r="R3217" s="1">
        <v>15.015285914570301</v>
      </c>
      <c r="S3217" s="3">
        <v>5.6529837633</v>
      </c>
      <c r="T3217" s="3">
        <v>245636182.216627</v>
      </c>
      <c r="U3217" s="3">
        <v>4345248323.7748899</v>
      </c>
      <c r="V3217" s="3">
        <v>346169444.672979</v>
      </c>
      <c r="W3217" s="3">
        <v>0</v>
      </c>
      <c r="X3217" s="1">
        <v>9.7106573719320703</v>
      </c>
      <c r="Y3217" s="1">
        <v>9.3357781483960895</v>
      </c>
      <c r="Z3217">
        <v>9.4447157861465628E-6</v>
      </c>
      <c r="AA3217">
        <v>2.3876780709304779E-3</v>
      </c>
      <c r="AB3217">
        <v>-0.23242084605392854</v>
      </c>
      <c r="AC3217">
        <v>1139.63484345904</v>
      </c>
      <c r="AD3217" s="2">
        <v>0</v>
      </c>
      <c r="AE3217" s="2">
        <v>0</v>
      </c>
      <c r="AF3217" s="2">
        <v>0</v>
      </c>
      <c r="AG3217" s="2">
        <v>0</v>
      </c>
      <c r="AH3217" s="2">
        <v>19.357954985862015</v>
      </c>
      <c r="AI3217" s="1">
        <v>0</v>
      </c>
      <c r="AJ3217" s="1">
        <v>0</v>
      </c>
      <c r="AK3217" s="1">
        <v>0</v>
      </c>
      <c r="AL3217" s="1">
        <v>0</v>
      </c>
      <c r="AM3217" s="1">
        <v>-2.1988739637363124E-2</v>
      </c>
      <c r="AN3217">
        <f t="shared" si="851"/>
        <v>7.9666205215228728E-2</v>
      </c>
      <c r="AO3217" s="12">
        <f t="shared" si="852"/>
        <v>1</v>
      </c>
      <c r="AP3217" s="12">
        <f t="shared" si="853"/>
        <v>1</v>
      </c>
      <c r="AQ3217" s="12">
        <f t="shared" si="854"/>
        <v>1</v>
      </c>
      <c r="AR3217">
        <f t="shared" si="855"/>
        <v>0</v>
      </c>
      <c r="AS3217">
        <f t="shared" si="856"/>
        <v>0</v>
      </c>
      <c r="AT3217">
        <f t="shared" si="857"/>
        <v>0</v>
      </c>
      <c r="AU3217" s="12">
        <f t="shared" si="858"/>
        <v>1</v>
      </c>
      <c r="AV3217" s="12">
        <f t="shared" si="859"/>
        <v>22061</v>
      </c>
      <c r="AW3217">
        <f t="shared" si="860"/>
        <v>0</v>
      </c>
      <c r="AX3217">
        <f t="shared" si="861"/>
        <v>4.3436251946245124</v>
      </c>
      <c r="AY3217">
        <f t="shared" si="862"/>
        <v>4.3436251946245124</v>
      </c>
      <c r="AZ3217" s="12">
        <f t="shared" si="863"/>
        <v>4751803995.3845596</v>
      </c>
      <c r="BA3217" s="12">
        <f t="shared" si="864"/>
        <v>811966167.76239097</v>
      </c>
      <c r="BB3217">
        <f t="shared" si="865"/>
        <v>9.6768585183623408</v>
      </c>
      <c r="BC3217">
        <f t="shared" si="866"/>
        <v>8.9095379338468277</v>
      </c>
    </row>
    <row r="3218" spans="1:55" x14ac:dyDescent="0.2">
      <c r="A3218">
        <v>2020</v>
      </c>
      <c r="B3218" s="3">
        <v>0</v>
      </c>
      <c r="C3218" s="3">
        <v>6263170950.2208996</v>
      </c>
      <c r="D3218" s="1">
        <v>32.955513482246097</v>
      </c>
      <c r="E3218" s="3">
        <v>1306457574.4987099</v>
      </c>
      <c r="F3218" s="3">
        <v>0</v>
      </c>
      <c r="G3218" s="3">
        <v>0</v>
      </c>
      <c r="H3218" s="3">
        <v>0</v>
      </c>
      <c r="I3218" s="3">
        <v>0</v>
      </c>
      <c r="J3218" s="3">
        <v>25045</v>
      </c>
      <c r="K3218" s="3">
        <f t="shared" si="850"/>
        <v>25045</v>
      </c>
      <c r="L3218" s="1">
        <v>20.582947802172001</v>
      </c>
      <c r="M3218" s="3">
        <v>109889538.255632</v>
      </c>
      <c r="N3218" s="3">
        <v>109889538.255632</v>
      </c>
      <c r="O3218" s="3">
        <v>41101087707.664597</v>
      </c>
      <c r="P3218" s="3">
        <v>703254145.88445199</v>
      </c>
      <c r="Q3218" s="1">
        <v>0.88957859257836003</v>
      </c>
      <c r="R3218" s="1">
        <v>0</v>
      </c>
      <c r="S3218" s="3">
        <v>5.1215338580000003</v>
      </c>
      <c r="T3218" s="3">
        <v>199084834.26277</v>
      </c>
      <c r="U3218" s="3">
        <v>3887211131.8313599</v>
      </c>
      <c r="V3218" s="3">
        <v>601414012.01506197</v>
      </c>
      <c r="W3218" s="3">
        <v>0</v>
      </c>
      <c r="X3218" s="1">
        <v>7.1482520659018602</v>
      </c>
      <c r="Y3218" s="1">
        <v>6.94113267472496</v>
      </c>
      <c r="Z3218">
        <v>1.5955158436348188E-6</v>
      </c>
      <c r="AA3218">
        <v>2.6736406354311549E-3</v>
      </c>
      <c r="AB3218">
        <v>-8.0662707357902264E-2</v>
      </c>
      <c r="AC3218">
        <v>1306.4575744987098</v>
      </c>
      <c r="AD3218" s="2">
        <v>0</v>
      </c>
      <c r="AE3218" s="2">
        <v>0</v>
      </c>
      <c r="AF3218" s="2">
        <v>0</v>
      </c>
      <c r="AG3218" s="2">
        <v>0</v>
      </c>
      <c r="AH3218" s="2">
        <v>19.17015943637497</v>
      </c>
      <c r="AI3218" s="1">
        <v>0</v>
      </c>
      <c r="AJ3218" s="1">
        <v>0</v>
      </c>
      <c r="AK3218" s="1">
        <v>0</v>
      </c>
      <c r="AL3218" s="1">
        <v>0</v>
      </c>
      <c r="AM3218" s="1">
        <v>0.69578170492247271</v>
      </c>
      <c r="AN3218">
        <f t="shared" si="851"/>
        <v>0.15471606548207253</v>
      </c>
      <c r="AO3218" s="12">
        <f t="shared" si="852"/>
        <v>1</v>
      </c>
      <c r="AP3218" s="12">
        <f t="shared" si="853"/>
        <v>1</v>
      </c>
      <c r="AQ3218" s="12">
        <f t="shared" si="854"/>
        <v>1</v>
      </c>
      <c r="AR3218">
        <f t="shared" si="855"/>
        <v>0</v>
      </c>
      <c r="AS3218">
        <f t="shared" si="856"/>
        <v>0</v>
      </c>
      <c r="AT3218">
        <f t="shared" si="857"/>
        <v>0</v>
      </c>
      <c r="AU3218" s="12">
        <f t="shared" si="858"/>
        <v>1</v>
      </c>
      <c r="AV3218" s="12">
        <f t="shared" si="859"/>
        <v>25045</v>
      </c>
      <c r="AW3218">
        <f t="shared" si="860"/>
        <v>0</v>
      </c>
      <c r="AX3218">
        <f t="shared" si="861"/>
        <v>4.3987210360255329</v>
      </c>
      <c r="AY3218">
        <f t="shared" si="862"/>
        <v>4.3987210360255329</v>
      </c>
      <c r="AZ3218" s="12">
        <f t="shared" si="863"/>
        <v>6263170950.2208996</v>
      </c>
      <c r="BA3218" s="12">
        <f t="shared" si="864"/>
        <v>703254145.88445199</v>
      </c>
      <c r="BB3218">
        <f t="shared" si="865"/>
        <v>9.79679426572085</v>
      </c>
      <c r="BC3218">
        <f t="shared" si="866"/>
        <v>8.847112301135045</v>
      </c>
    </row>
    <row r="3219" spans="1:55" x14ac:dyDescent="0.2">
      <c r="A3219">
        <v>2019</v>
      </c>
      <c r="B3219" s="3">
        <v>0</v>
      </c>
      <c r="C3219" s="3">
        <v>6812701932.5204</v>
      </c>
      <c r="D3219" s="1">
        <v>35.847032145878401</v>
      </c>
      <c r="E3219" s="3">
        <v>1211549672.5167401</v>
      </c>
      <c r="F3219" s="3">
        <v>0</v>
      </c>
      <c r="G3219" s="3">
        <v>0</v>
      </c>
      <c r="H3219" s="3">
        <v>0</v>
      </c>
      <c r="I3219" s="3">
        <v>0</v>
      </c>
      <c r="J3219" s="3">
        <v>14769</v>
      </c>
      <c r="K3219" s="3">
        <f t="shared" si="850"/>
        <v>14769</v>
      </c>
      <c r="L3219" s="1">
        <v>19.593116303532899</v>
      </c>
      <c r="M3219" s="3">
        <v>121370607.19992501</v>
      </c>
      <c r="N3219" s="3">
        <v>121370607.19992501</v>
      </c>
      <c r="O3219" s="3">
        <v>39594306327.683601</v>
      </c>
      <c r="P3219" s="3">
        <v>689986808.91061199</v>
      </c>
      <c r="Q3219" s="1">
        <v>0.92437047874010003</v>
      </c>
      <c r="R3219" s="1">
        <v>0</v>
      </c>
      <c r="S3219" s="3">
        <v>7.8263631550000001</v>
      </c>
      <c r="T3219" s="3">
        <v>289597007.23752201</v>
      </c>
      <c r="U3219" s="3">
        <v>3700275613.3095198</v>
      </c>
      <c r="V3219" s="3">
        <v>553304151.29255104</v>
      </c>
      <c r="W3219" s="3">
        <v>0</v>
      </c>
      <c r="X3219" s="1">
        <v>9.1199044378599208</v>
      </c>
      <c r="Y3219" s="1">
        <v>8.5062899430273191</v>
      </c>
      <c r="Z3219">
        <v>5.5553482737711101E-6</v>
      </c>
      <c r="AA3219">
        <v>3.0653550587667433E-3</v>
      </c>
      <c r="AB3219">
        <v>9.2173407456163314E-2</v>
      </c>
      <c r="AC3219">
        <v>1211.54967251674</v>
      </c>
      <c r="AD3219" s="2">
        <v>0</v>
      </c>
      <c r="AE3219" s="2">
        <v>0</v>
      </c>
      <c r="AF3219" s="2">
        <v>0</v>
      </c>
      <c r="AG3219" s="2">
        <v>0</v>
      </c>
      <c r="AH3219" s="2">
        <v>12.190172912448983</v>
      </c>
      <c r="AI3219" s="1">
        <v>0</v>
      </c>
      <c r="AJ3219" s="1">
        <v>0</v>
      </c>
      <c r="AK3219" s="1">
        <v>0</v>
      </c>
      <c r="AL3219" s="1">
        <v>0</v>
      </c>
      <c r="AM3219" s="1">
        <v>2.4699923680011102E-2</v>
      </c>
      <c r="AN3219">
        <f t="shared" si="851"/>
        <v>0.1495305239702609</v>
      </c>
      <c r="AO3219" s="12">
        <f t="shared" si="852"/>
        <v>1</v>
      </c>
      <c r="AP3219" s="12">
        <f t="shared" si="853"/>
        <v>1</v>
      </c>
      <c r="AQ3219" s="12">
        <f t="shared" si="854"/>
        <v>1</v>
      </c>
      <c r="AR3219">
        <f t="shared" si="855"/>
        <v>0</v>
      </c>
      <c r="AS3219">
        <f t="shared" si="856"/>
        <v>0</v>
      </c>
      <c r="AT3219">
        <f t="shared" si="857"/>
        <v>0</v>
      </c>
      <c r="AU3219" s="12">
        <f t="shared" si="858"/>
        <v>1</v>
      </c>
      <c r="AV3219" s="12">
        <f t="shared" si="859"/>
        <v>14769</v>
      </c>
      <c r="AW3219">
        <f t="shared" si="860"/>
        <v>0</v>
      </c>
      <c r="AX3219">
        <f t="shared" si="861"/>
        <v>4.1693510904924178</v>
      </c>
      <c r="AY3219">
        <f t="shared" si="862"/>
        <v>4.1693510904924178</v>
      </c>
      <c r="AZ3219" s="12">
        <f t="shared" si="863"/>
        <v>6812701932.5204</v>
      </c>
      <c r="BA3219" s="12">
        <f t="shared" si="864"/>
        <v>689986808.91061199</v>
      </c>
      <c r="BB3219">
        <f t="shared" si="865"/>
        <v>9.8333193882211543</v>
      </c>
      <c r="BC3219">
        <f t="shared" si="866"/>
        <v>8.8388407880240774</v>
      </c>
    </row>
    <row r="3220" spans="1:55" x14ac:dyDescent="0.2">
      <c r="A3220">
        <v>2018</v>
      </c>
      <c r="B3220" s="3">
        <v>0</v>
      </c>
      <c r="C3220" s="3">
        <v>6237747491.3880196</v>
      </c>
      <c r="D3220" s="1">
        <v>32.8217404865877</v>
      </c>
      <c r="E3220" s="3">
        <v>1223291661.2025199</v>
      </c>
      <c r="F3220" s="3">
        <v>0</v>
      </c>
      <c r="G3220" s="3">
        <v>0</v>
      </c>
      <c r="H3220" s="3">
        <v>0</v>
      </c>
      <c r="I3220" s="3">
        <v>0</v>
      </c>
      <c r="J3220" s="3">
        <v>14413</v>
      </c>
      <c r="K3220" s="3">
        <f t="shared" si="850"/>
        <v>14413</v>
      </c>
      <c r="L3220" s="1">
        <v>19.945881383177198</v>
      </c>
      <c r="M3220" s="3">
        <v>77474142.233312503</v>
      </c>
      <c r="N3220" s="3">
        <v>77474142.233312503</v>
      </c>
      <c r="O3220" s="3">
        <v>34184171754.420601</v>
      </c>
      <c r="P3220" s="3">
        <v>609631378.66500294</v>
      </c>
      <c r="Q3220" s="1">
        <v>1.0084472581480599</v>
      </c>
      <c r="R3220" s="1">
        <v>0</v>
      </c>
      <c r="S3220" s="3">
        <v>13.215516393</v>
      </c>
      <c r="T3220" s="3">
        <v>497814940.73611999</v>
      </c>
      <c r="U3220" s="3">
        <v>3766897379.9126601</v>
      </c>
      <c r="V3220" s="3">
        <v>541660805.41593397</v>
      </c>
      <c r="W3220" s="3">
        <v>0</v>
      </c>
      <c r="X3220" s="1">
        <v>9.3682393294090804</v>
      </c>
      <c r="Y3220" s="1">
        <v>8.6436282287083692</v>
      </c>
      <c r="Z3220">
        <v>1.2602567959162727E-5</v>
      </c>
      <c r="AA3220">
        <v>2.2663747066884476E-3</v>
      </c>
      <c r="AB3220">
        <v>-0.10468045766563705</v>
      </c>
      <c r="AC3220">
        <v>1223.2916612025199</v>
      </c>
      <c r="AD3220" s="2">
        <v>0</v>
      </c>
      <c r="AE3220" s="2">
        <v>0</v>
      </c>
      <c r="AF3220" s="2">
        <v>0</v>
      </c>
      <c r="AG3220" s="2">
        <v>0</v>
      </c>
      <c r="AH3220" s="2">
        <v>11.782145221060148</v>
      </c>
      <c r="AI3220" s="1">
        <v>0</v>
      </c>
      <c r="AJ3220" s="1">
        <v>0</v>
      </c>
      <c r="AK3220" s="1">
        <v>0</v>
      </c>
      <c r="AL3220" s="1">
        <v>0</v>
      </c>
      <c r="AM3220" s="1">
        <v>7.4089606486335358E-3</v>
      </c>
      <c r="AN3220">
        <f t="shared" si="851"/>
        <v>0.14379494602226009</v>
      </c>
      <c r="AO3220" s="12">
        <f t="shared" si="852"/>
        <v>1</v>
      </c>
      <c r="AP3220" s="12">
        <f t="shared" si="853"/>
        <v>1</v>
      </c>
      <c r="AQ3220" s="12">
        <f t="shared" si="854"/>
        <v>1</v>
      </c>
      <c r="AR3220">
        <f t="shared" si="855"/>
        <v>0</v>
      </c>
      <c r="AS3220">
        <f t="shared" si="856"/>
        <v>0</v>
      </c>
      <c r="AT3220">
        <f t="shared" si="857"/>
        <v>0</v>
      </c>
      <c r="AU3220" s="12">
        <f t="shared" si="858"/>
        <v>1</v>
      </c>
      <c r="AV3220" s="12">
        <f t="shared" si="859"/>
        <v>14413</v>
      </c>
      <c r="AW3220">
        <f t="shared" si="860"/>
        <v>0</v>
      </c>
      <c r="AX3220">
        <f t="shared" si="861"/>
        <v>4.158754386632288</v>
      </c>
      <c r="AY3220">
        <f t="shared" si="862"/>
        <v>4.158754386632288</v>
      </c>
      <c r="AZ3220" s="12">
        <f t="shared" si="863"/>
        <v>6237747491.3880196</v>
      </c>
      <c r="BA3220" s="12">
        <f t="shared" si="864"/>
        <v>609631378.66500294</v>
      </c>
      <c r="BB3220">
        <f t="shared" si="865"/>
        <v>9.7950277902165066</v>
      </c>
      <c r="BC3220">
        <f t="shared" si="866"/>
        <v>8.7850673127120196</v>
      </c>
    </row>
    <row r="3221" spans="1:55" x14ac:dyDescent="0.2">
      <c r="A3221">
        <v>2017</v>
      </c>
      <c r="B3221" s="3">
        <v>0</v>
      </c>
      <c r="C3221" s="3">
        <v>6967062815.4997902</v>
      </c>
      <c r="D3221" s="1">
        <v>36.659247268312399</v>
      </c>
      <c r="E3221" s="3">
        <v>1165677606.3916399</v>
      </c>
      <c r="F3221" s="3">
        <v>0</v>
      </c>
      <c r="G3221" s="3">
        <v>0</v>
      </c>
      <c r="H3221" s="3">
        <v>0</v>
      </c>
      <c r="I3221" s="3">
        <v>0</v>
      </c>
      <c r="J3221" s="3">
        <v>14307</v>
      </c>
      <c r="K3221" s="3">
        <f t="shared" si="850"/>
        <v>14307</v>
      </c>
      <c r="L3221" s="1">
        <v>20.0851909369464</v>
      </c>
      <c r="M3221" s="3">
        <v>71150637.9469852</v>
      </c>
      <c r="N3221" s="3">
        <v>71150637.9469852</v>
      </c>
      <c r="O3221" s="3">
        <v>32990634956.641998</v>
      </c>
      <c r="P3221" s="3">
        <v>614651138.32911003</v>
      </c>
      <c r="Q3221" s="1">
        <v>0.91821151444046001</v>
      </c>
      <c r="R3221" s="1">
        <v>0</v>
      </c>
      <c r="S3221" s="3">
        <v>20.898714030000001</v>
      </c>
      <c r="T3221" s="3">
        <v>792731444.02880001</v>
      </c>
      <c r="U3221" s="3">
        <v>3793206811.06955</v>
      </c>
      <c r="V3221" s="3">
        <v>494604005.97407597</v>
      </c>
      <c r="W3221" s="3">
        <v>0</v>
      </c>
      <c r="X3221" s="1">
        <v>9.3174979167396597</v>
      </c>
      <c r="Y3221" s="1">
        <v>8.4302679901205799</v>
      </c>
      <c r="Z3221">
        <v>5.1478386308893302E-6</v>
      </c>
      <c r="AA3221">
        <v>2.156691983664305E-3</v>
      </c>
      <c r="AB3221">
        <v>7.1296554917818611E-2</v>
      </c>
      <c r="AC3221">
        <v>1165.67760639164</v>
      </c>
      <c r="AD3221" s="2">
        <v>0</v>
      </c>
      <c r="AE3221" s="2">
        <v>0</v>
      </c>
      <c r="AF3221" s="2">
        <v>0</v>
      </c>
      <c r="AG3221" s="2">
        <v>0</v>
      </c>
      <c r="AH3221" s="2">
        <v>12.27354795318354</v>
      </c>
      <c r="AI3221" s="1">
        <v>0</v>
      </c>
      <c r="AJ3221" s="1">
        <v>0</v>
      </c>
      <c r="AK3221" s="1">
        <v>0</v>
      </c>
      <c r="AL3221" s="1">
        <v>0</v>
      </c>
      <c r="AM3221" s="1">
        <v>-8.8203428717098978E-2</v>
      </c>
      <c r="AN3221">
        <f t="shared" si="851"/>
        <v>0.13039204836675256</v>
      </c>
      <c r="AO3221" s="12">
        <f t="shared" si="852"/>
        <v>1</v>
      </c>
      <c r="AP3221" s="12">
        <f t="shared" si="853"/>
        <v>1</v>
      </c>
      <c r="AQ3221" s="12">
        <f t="shared" si="854"/>
        <v>1</v>
      </c>
      <c r="AR3221">
        <f t="shared" si="855"/>
        <v>0</v>
      </c>
      <c r="AS3221">
        <f t="shared" si="856"/>
        <v>0</v>
      </c>
      <c r="AT3221">
        <f t="shared" si="857"/>
        <v>0</v>
      </c>
      <c r="AU3221" s="12">
        <f t="shared" si="858"/>
        <v>1</v>
      </c>
      <c r="AV3221" s="12">
        <f t="shared" si="859"/>
        <v>14307</v>
      </c>
      <c r="AW3221">
        <f t="shared" si="860"/>
        <v>0</v>
      </c>
      <c r="AX3221">
        <f t="shared" si="861"/>
        <v>4.1555485771535299</v>
      </c>
      <c r="AY3221">
        <f t="shared" si="862"/>
        <v>4.1555485771535299</v>
      </c>
      <c r="AZ3221" s="12">
        <f t="shared" si="863"/>
        <v>6967062815.4997902</v>
      </c>
      <c r="BA3221" s="12">
        <f t="shared" si="864"/>
        <v>614651138.32911003</v>
      </c>
      <c r="BB3221">
        <f t="shared" si="865"/>
        <v>9.843049726180034</v>
      </c>
      <c r="BC3221">
        <f t="shared" si="866"/>
        <v>8.7886286902682826</v>
      </c>
    </row>
    <row r="3222" spans="1:55" x14ac:dyDescent="0.2">
      <c r="A3222">
        <v>2016</v>
      </c>
      <c r="B3222" s="3">
        <v>0</v>
      </c>
      <c r="C3222" s="3">
        <v>6503393279.4026899</v>
      </c>
      <c r="D3222" s="1">
        <v>34.219513821851699</v>
      </c>
      <c r="E3222" s="3">
        <v>1112638964.2979701</v>
      </c>
      <c r="F3222" s="3">
        <v>0</v>
      </c>
      <c r="G3222" s="3">
        <v>0</v>
      </c>
      <c r="H3222" s="3">
        <v>0</v>
      </c>
      <c r="I3222" s="3">
        <v>0</v>
      </c>
      <c r="J3222" s="3">
        <v>15691</v>
      </c>
      <c r="K3222" s="3">
        <f t="shared" si="850"/>
        <v>15691</v>
      </c>
      <c r="L3222" s="1">
        <v>20.390962947606301</v>
      </c>
      <c r="M3222" s="3">
        <v>56987872.284512997</v>
      </c>
      <c r="N3222" s="3">
        <v>56987872.284512997</v>
      </c>
      <c r="O3222" s="3">
        <v>34518911124.6903</v>
      </c>
      <c r="P3222" s="3">
        <v>660936218.90329397</v>
      </c>
      <c r="Q3222" s="1">
        <v>0</v>
      </c>
      <c r="R3222" s="1">
        <v>0</v>
      </c>
      <c r="S3222" s="3">
        <v>21.232947547999999</v>
      </c>
      <c r="T3222" s="3">
        <v>817670970.56762397</v>
      </c>
      <c r="U3222" s="3">
        <v>3850953659.33777</v>
      </c>
      <c r="V3222" s="3">
        <v>483734441.33968103</v>
      </c>
      <c r="W3222" s="3">
        <v>0</v>
      </c>
      <c r="X3222" s="1">
        <v>0</v>
      </c>
      <c r="Y3222" s="1">
        <v>0</v>
      </c>
      <c r="Z3222">
        <v>1.5069223097956973E-5</v>
      </c>
      <c r="AA3222">
        <v>1.6509174370726704E-3</v>
      </c>
      <c r="AB3222">
        <v>5.9515299745234396E-2</v>
      </c>
      <c r="AC3222">
        <v>1112.63896429797</v>
      </c>
      <c r="AD3222" s="2">
        <v>0</v>
      </c>
      <c r="AE3222" s="2">
        <v>0</v>
      </c>
      <c r="AF3222" s="2">
        <v>0</v>
      </c>
      <c r="AG3222" s="2">
        <v>0</v>
      </c>
      <c r="AH3222" s="2">
        <v>14.102508094258935</v>
      </c>
      <c r="AI3222" s="1">
        <v>0</v>
      </c>
      <c r="AJ3222" s="1">
        <v>0</v>
      </c>
      <c r="AK3222" s="1">
        <v>0</v>
      </c>
      <c r="AL3222" s="1">
        <v>0</v>
      </c>
      <c r="AM3222" s="1">
        <v>-4.8511309198957006E-2</v>
      </c>
      <c r="AN3222">
        <f t="shared" si="851"/>
        <v>0.12561419433514204</v>
      </c>
      <c r="AO3222" s="12">
        <f t="shared" si="852"/>
        <v>1</v>
      </c>
      <c r="AP3222" s="12">
        <f t="shared" si="853"/>
        <v>1</v>
      </c>
      <c r="AQ3222" s="12">
        <f t="shared" si="854"/>
        <v>1</v>
      </c>
      <c r="AR3222">
        <f t="shared" si="855"/>
        <v>0</v>
      </c>
      <c r="AS3222">
        <f t="shared" si="856"/>
        <v>0</v>
      </c>
      <c r="AT3222">
        <f t="shared" si="857"/>
        <v>0</v>
      </c>
      <c r="AU3222" s="12">
        <f t="shared" si="858"/>
        <v>1</v>
      </c>
      <c r="AV3222" s="12">
        <f t="shared" si="859"/>
        <v>15691</v>
      </c>
      <c r="AW3222">
        <f t="shared" si="860"/>
        <v>0</v>
      </c>
      <c r="AX3222">
        <f t="shared" si="861"/>
        <v>4.1956506224041856</v>
      </c>
      <c r="AY3222">
        <f t="shared" si="862"/>
        <v>4.1956506224041856</v>
      </c>
      <c r="AZ3222" s="12">
        <f t="shared" si="863"/>
        <v>6503393279.4026899</v>
      </c>
      <c r="BA3222" s="12">
        <f t="shared" si="864"/>
        <v>660936218.90329397</v>
      </c>
      <c r="BB3222">
        <f t="shared" si="865"/>
        <v>9.8131400178722643</v>
      </c>
      <c r="BC3222">
        <f t="shared" si="866"/>
        <v>8.8201595515963263</v>
      </c>
    </row>
    <row r="3223" spans="1:55" x14ac:dyDescent="0.2">
      <c r="A3223">
        <v>2015</v>
      </c>
      <c r="B3223" s="3">
        <v>0</v>
      </c>
      <c r="C3223" s="3">
        <v>6138083405.6539297</v>
      </c>
      <c r="D3223" s="1">
        <v>32.297328627609197</v>
      </c>
      <c r="E3223" s="3">
        <v>1100042915.1990499</v>
      </c>
      <c r="F3223" s="3">
        <v>0</v>
      </c>
      <c r="G3223" s="3">
        <v>0</v>
      </c>
      <c r="H3223" s="3">
        <v>0</v>
      </c>
      <c r="I3223" s="3">
        <v>0</v>
      </c>
      <c r="J3223" s="3">
        <v>16491</v>
      </c>
      <c r="K3223" s="3">
        <f t="shared" si="850"/>
        <v>16491</v>
      </c>
      <c r="L3223" s="1">
        <v>18.162072460635301</v>
      </c>
      <c r="M3223" s="3">
        <v>56471694.3521595</v>
      </c>
      <c r="N3223" s="3">
        <v>56471694.3521595</v>
      </c>
      <c r="O3223" s="3">
        <v>31423006841.662998</v>
      </c>
      <c r="P3223" s="3">
        <v>669054075.30454004</v>
      </c>
      <c r="Q3223" s="1">
        <v>0</v>
      </c>
      <c r="R3223" s="1">
        <v>0</v>
      </c>
      <c r="S3223" s="3">
        <v>23.934699281</v>
      </c>
      <c r="T3223" s="3">
        <v>820963665.55924702</v>
      </c>
      <c r="U3223" s="3">
        <v>3430014540.4208202</v>
      </c>
      <c r="V3223" s="3">
        <v>454871151.92436898</v>
      </c>
      <c r="W3223" s="3">
        <v>0</v>
      </c>
      <c r="X3223" s="1">
        <v>0</v>
      </c>
      <c r="Y3223" s="1">
        <v>0</v>
      </c>
      <c r="Z3223">
        <v>9.991416005658248E-7</v>
      </c>
      <c r="AA3223">
        <v>1.7971448320243198E-3</v>
      </c>
      <c r="AB3223">
        <v>9.3687801198329979E-3</v>
      </c>
      <c r="AC3223">
        <v>1100.04291519905</v>
      </c>
      <c r="AD3223" s="2">
        <v>0</v>
      </c>
      <c r="AE3223" s="2">
        <v>0</v>
      </c>
      <c r="AF3223" s="2">
        <v>0</v>
      </c>
      <c r="AG3223" s="2">
        <v>0</v>
      </c>
      <c r="AH3223" s="2">
        <v>14.991233316580194</v>
      </c>
      <c r="AI3223" s="1">
        <v>0</v>
      </c>
      <c r="AJ3223" s="1">
        <v>0</v>
      </c>
      <c r="AK3223" s="1">
        <v>0</v>
      </c>
      <c r="AL3223" s="1">
        <v>0</v>
      </c>
      <c r="AM3223" s="1">
        <v>-2.4432087079981069E-2</v>
      </c>
      <c r="AN3223">
        <f t="shared" si="851"/>
        <v>0.13261493400799459</v>
      </c>
      <c r="AO3223" s="12">
        <f t="shared" si="852"/>
        <v>1</v>
      </c>
      <c r="AP3223" s="12">
        <f t="shared" si="853"/>
        <v>1</v>
      </c>
      <c r="AQ3223" s="12">
        <f t="shared" si="854"/>
        <v>1</v>
      </c>
      <c r="AR3223">
        <f t="shared" si="855"/>
        <v>0</v>
      </c>
      <c r="AS3223">
        <f t="shared" si="856"/>
        <v>0</v>
      </c>
      <c r="AT3223">
        <f t="shared" si="857"/>
        <v>0</v>
      </c>
      <c r="AU3223" s="12">
        <f t="shared" si="858"/>
        <v>1</v>
      </c>
      <c r="AV3223" s="12">
        <f t="shared" si="859"/>
        <v>16491</v>
      </c>
      <c r="AW3223">
        <f t="shared" si="860"/>
        <v>0</v>
      </c>
      <c r="AX3223">
        <f t="shared" si="861"/>
        <v>4.2172469916853927</v>
      </c>
      <c r="AY3223">
        <f t="shared" si="862"/>
        <v>4.2172469916853927</v>
      </c>
      <c r="AZ3223" s="12">
        <f t="shared" si="863"/>
        <v>6138083405.6539297</v>
      </c>
      <c r="BA3223" s="12">
        <f t="shared" si="864"/>
        <v>669054075.30454004</v>
      </c>
      <c r="BB3223">
        <f t="shared" si="865"/>
        <v>9.7880327854267186</v>
      </c>
      <c r="BC3223">
        <f t="shared" si="866"/>
        <v>8.8254612203945637</v>
      </c>
    </row>
    <row r="3224" spans="1:55" x14ac:dyDescent="0.2">
      <c r="A3224">
        <v>2014</v>
      </c>
      <c r="B3224" s="3">
        <v>0</v>
      </c>
      <c r="C3224" s="3">
        <v>6081110815.5388203</v>
      </c>
      <c r="D3224" s="1">
        <v>31.997550611556299</v>
      </c>
      <c r="E3224" s="3">
        <v>1128981666.00668</v>
      </c>
      <c r="F3224" s="3">
        <v>0</v>
      </c>
      <c r="G3224" s="3">
        <v>0</v>
      </c>
      <c r="H3224" s="3">
        <v>0</v>
      </c>
      <c r="I3224" s="3">
        <v>0</v>
      </c>
      <c r="J3224" s="3">
        <v>16904</v>
      </c>
      <c r="K3224" s="3">
        <f t="shared" si="850"/>
        <v>16904</v>
      </c>
      <c r="L3224" s="1">
        <v>20.667282792517899</v>
      </c>
      <c r="M3224" s="3">
        <v>113618136.423492</v>
      </c>
      <c r="N3224" s="3">
        <v>113618136.423492</v>
      </c>
      <c r="O3224" s="3">
        <v>31056061375.245602</v>
      </c>
      <c r="P3224" s="3">
        <v>0</v>
      </c>
      <c r="Q3224" s="1">
        <v>0</v>
      </c>
      <c r="R3224" s="1">
        <v>0</v>
      </c>
      <c r="S3224" s="3">
        <v>20.071801900000001</v>
      </c>
      <c r="T3224" s="3">
        <v>783430185.93626499</v>
      </c>
      <c r="U3224" s="3">
        <v>3903138292.33605</v>
      </c>
      <c r="V3224" s="3">
        <v>453916552.39551997</v>
      </c>
      <c r="W3224" s="3">
        <v>0</v>
      </c>
      <c r="X3224" s="1">
        <v>0</v>
      </c>
      <c r="Y3224" s="1">
        <v>0</v>
      </c>
      <c r="Z3224">
        <v>3.0865603676561716E-6</v>
      </c>
      <c r="AA3224">
        <v>3.6584850554827793E-3</v>
      </c>
      <c r="AB3224">
        <v>0.22719937154091907</v>
      </c>
      <c r="AC3224">
        <v>1128.9816660066799</v>
      </c>
      <c r="AD3224" s="2">
        <v>0</v>
      </c>
      <c r="AE3224" s="2">
        <v>0</v>
      </c>
      <c r="AF3224" s="2">
        <v>0</v>
      </c>
      <c r="AG3224" s="2">
        <v>0</v>
      </c>
      <c r="AH3224" s="2">
        <v>14.972785217842485</v>
      </c>
      <c r="AI3224" s="1">
        <v>0</v>
      </c>
      <c r="AJ3224" s="1">
        <v>0</v>
      </c>
      <c r="AK3224" s="1">
        <v>0</v>
      </c>
      <c r="AL3224" s="1">
        <v>0</v>
      </c>
      <c r="AM3224" s="1">
        <v>-1.3193228254524226E-2</v>
      </c>
      <c r="AN3224">
        <f t="shared" si="851"/>
        <v>0.11629527790158016</v>
      </c>
      <c r="AO3224" s="12">
        <f t="shared" si="852"/>
        <v>1</v>
      </c>
      <c r="AP3224" s="12">
        <f t="shared" si="853"/>
        <v>1</v>
      </c>
      <c r="AQ3224" s="12">
        <f t="shared" si="854"/>
        <v>1</v>
      </c>
      <c r="AR3224">
        <f t="shared" si="855"/>
        <v>0</v>
      </c>
      <c r="AS3224">
        <f t="shared" si="856"/>
        <v>0</v>
      </c>
      <c r="AT3224">
        <f t="shared" si="857"/>
        <v>0</v>
      </c>
      <c r="AU3224" s="12">
        <f t="shared" si="858"/>
        <v>1</v>
      </c>
      <c r="AV3224" s="12">
        <f t="shared" si="859"/>
        <v>16904</v>
      </c>
      <c r="AW3224">
        <f t="shared" si="860"/>
        <v>0</v>
      </c>
      <c r="AX3224">
        <f t="shared" si="861"/>
        <v>4.2279894840442571</v>
      </c>
      <c r="AY3224">
        <f t="shared" si="862"/>
        <v>4.2279894840442571</v>
      </c>
      <c r="AZ3224" s="12">
        <f t="shared" si="863"/>
        <v>6081110815.5388203</v>
      </c>
      <c r="BA3224" s="12">
        <f t="shared" si="864"/>
        <v>1</v>
      </c>
      <c r="BB3224">
        <f t="shared" si="865"/>
        <v>9.7839829175943045</v>
      </c>
      <c r="BC3224">
        <f t="shared" si="866"/>
        <v>0</v>
      </c>
    </row>
    <row r="3225" spans="1:55" x14ac:dyDescent="0.2">
      <c r="A3225">
        <v>2013</v>
      </c>
      <c r="B3225" s="3">
        <v>0</v>
      </c>
      <c r="C3225" s="3">
        <v>4955275366.4656401</v>
      </c>
      <c r="D3225" s="1">
        <v>26.0736367322116</v>
      </c>
      <c r="E3225" s="3">
        <v>1297194112.15277</v>
      </c>
      <c r="F3225" s="3">
        <v>0</v>
      </c>
      <c r="G3225" s="3">
        <v>0</v>
      </c>
      <c r="H3225" s="3">
        <v>0</v>
      </c>
      <c r="I3225" s="3">
        <v>0</v>
      </c>
      <c r="J3225" s="3">
        <v>17130</v>
      </c>
      <c r="K3225" s="3">
        <f t="shared" si="850"/>
        <v>17130</v>
      </c>
      <c r="L3225" s="1">
        <v>16.4215912765921</v>
      </c>
      <c r="M3225" s="3">
        <v>73953603.284005702</v>
      </c>
      <c r="N3225" s="3">
        <v>73953603.284005702</v>
      </c>
      <c r="O3225" s="3">
        <v>0</v>
      </c>
      <c r="P3225" s="3">
        <v>663037705.25035501</v>
      </c>
      <c r="Q3225" s="1">
        <v>0</v>
      </c>
      <c r="R3225" s="1">
        <v>0</v>
      </c>
      <c r="S3225" s="3">
        <v>7.5766565259999998</v>
      </c>
      <c r="T3225" s="3">
        <v>234975927.42752901</v>
      </c>
      <c r="U3225" s="3">
        <v>3101314235.7591701</v>
      </c>
      <c r="V3225" s="3">
        <v>537406190.54186594</v>
      </c>
      <c r="W3225" s="3">
        <v>0</v>
      </c>
      <c r="X3225" s="1">
        <v>0</v>
      </c>
      <c r="Y3225" s="1">
        <v>0</v>
      </c>
      <c r="Z3225">
        <v>4.1665802682380282E-6</v>
      </c>
      <c r="AA3225">
        <v>0</v>
      </c>
      <c r="AB3225">
        <v>-0.26199416803639031</v>
      </c>
      <c r="AC3225">
        <v>1297.19411215277</v>
      </c>
      <c r="AD3225" s="2">
        <v>0</v>
      </c>
      <c r="AE3225" s="2">
        <v>0</v>
      </c>
      <c r="AF3225" s="2">
        <v>0</v>
      </c>
      <c r="AG3225" s="2">
        <v>0</v>
      </c>
      <c r="AH3225" s="2">
        <v>13.205425340369265</v>
      </c>
      <c r="AI3225" s="1">
        <v>0</v>
      </c>
      <c r="AJ3225" s="1">
        <v>0</v>
      </c>
      <c r="AK3225" s="1">
        <v>0</v>
      </c>
      <c r="AL3225" s="1">
        <v>0</v>
      </c>
      <c r="AM3225" s="1">
        <v>4.2795397820661107E-2</v>
      </c>
      <c r="AN3225">
        <f t="shared" si="851"/>
        <v>0.17328337268935742</v>
      </c>
      <c r="AO3225" s="12">
        <f t="shared" si="852"/>
        <v>1</v>
      </c>
      <c r="AP3225" s="12">
        <f t="shared" si="853"/>
        <v>1</v>
      </c>
      <c r="AQ3225" s="12">
        <f t="shared" si="854"/>
        <v>1</v>
      </c>
      <c r="AR3225">
        <f t="shared" si="855"/>
        <v>0</v>
      </c>
      <c r="AS3225">
        <f t="shared" si="856"/>
        <v>0</v>
      </c>
      <c r="AT3225">
        <f t="shared" si="857"/>
        <v>0</v>
      </c>
      <c r="AU3225" s="12">
        <f t="shared" si="858"/>
        <v>1</v>
      </c>
      <c r="AV3225" s="12">
        <f t="shared" si="859"/>
        <v>17130</v>
      </c>
      <c r="AW3225">
        <f t="shared" si="860"/>
        <v>0</v>
      </c>
      <c r="AX3225">
        <f t="shared" si="861"/>
        <v>4.2337573629655108</v>
      </c>
      <c r="AY3225">
        <f t="shared" si="862"/>
        <v>4.2337573629655108</v>
      </c>
      <c r="AZ3225" s="12">
        <f t="shared" si="863"/>
        <v>4955275366.4656401</v>
      </c>
      <c r="BA3225" s="12">
        <f t="shared" si="864"/>
        <v>663037705.25035501</v>
      </c>
      <c r="BB3225">
        <f t="shared" si="865"/>
        <v>9.6950677933951859</v>
      </c>
      <c r="BC3225">
        <f t="shared" si="866"/>
        <v>8.8215382263181237</v>
      </c>
    </row>
    <row r="3226" spans="1:55" x14ac:dyDescent="0.2">
      <c r="A3226">
        <v>2012</v>
      </c>
      <c r="B3226" s="3">
        <v>5008610749.7916899</v>
      </c>
      <c r="C3226" s="3">
        <v>6714412206.3116398</v>
      </c>
      <c r="D3226" s="1">
        <v>35.329851883199296</v>
      </c>
      <c r="E3226" s="3">
        <v>1271758500.88799</v>
      </c>
      <c r="F3226" s="3">
        <v>0</v>
      </c>
      <c r="G3226" s="3">
        <v>0</v>
      </c>
      <c r="H3226" s="3">
        <v>0</v>
      </c>
      <c r="I3226" s="3">
        <v>0</v>
      </c>
      <c r="J3226" s="3">
        <v>16427</v>
      </c>
      <c r="K3226" s="3">
        <f t="shared" si="850"/>
        <v>16427</v>
      </c>
      <c r="L3226" s="1">
        <v>15.778777709113999</v>
      </c>
      <c r="M3226" s="3">
        <v>55341445.2539104</v>
      </c>
      <c r="N3226" s="3">
        <v>55341445.2539104</v>
      </c>
      <c r="O3226" s="3">
        <v>0</v>
      </c>
      <c r="P3226" s="3">
        <v>671185212.66338098</v>
      </c>
      <c r="Q3226" s="1">
        <v>0</v>
      </c>
      <c r="R3226" s="1">
        <v>0</v>
      </c>
      <c r="S3226" s="3">
        <v>8.0249802750000008</v>
      </c>
      <c r="T3226" s="3">
        <v>240306811.12063399</v>
      </c>
      <c r="U3226" s="3">
        <v>2994484757.3387599</v>
      </c>
      <c r="V3226" s="3">
        <v>437728077.59575301</v>
      </c>
      <c r="W3226" s="3">
        <v>0</v>
      </c>
      <c r="X3226" s="1">
        <v>0</v>
      </c>
      <c r="Y3226" s="1">
        <v>0</v>
      </c>
      <c r="Z3226">
        <v>5.9902044760704431E-5</v>
      </c>
      <c r="AA3226">
        <v>0</v>
      </c>
      <c r="AB3226">
        <v>60.06092617213843</v>
      </c>
      <c r="AC3226">
        <v>1271.7585008879901</v>
      </c>
      <c r="AD3226" s="2">
        <v>0</v>
      </c>
      <c r="AE3226" s="2">
        <v>0</v>
      </c>
      <c r="AF3226" s="2">
        <v>0</v>
      </c>
      <c r="AG3226" s="2">
        <v>0</v>
      </c>
      <c r="AH3226" s="2">
        <v>12.916760523739409</v>
      </c>
      <c r="AI3226" s="1">
        <v>-1</v>
      </c>
      <c r="AJ3226" s="1">
        <v>-1</v>
      </c>
      <c r="AK3226" s="1">
        <v>-1</v>
      </c>
      <c r="AL3226" s="1">
        <v>-1</v>
      </c>
      <c r="AM3226" s="1">
        <v>-4.243660740308948E-2</v>
      </c>
      <c r="AN3226">
        <f t="shared" si="851"/>
        <v>0.14617809508730578</v>
      </c>
      <c r="AO3226" s="12">
        <f t="shared" si="852"/>
        <v>1</v>
      </c>
      <c r="AP3226" s="12">
        <f t="shared" si="853"/>
        <v>1</v>
      </c>
      <c r="AQ3226" s="12">
        <f t="shared" si="854"/>
        <v>1</v>
      </c>
      <c r="AR3226">
        <f t="shared" si="855"/>
        <v>0</v>
      </c>
      <c r="AS3226">
        <f t="shared" si="856"/>
        <v>0</v>
      </c>
      <c r="AT3226">
        <f t="shared" si="857"/>
        <v>0</v>
      </c>
      <c r="AU3226" s="12">
        <f t="shared" si="858"/>
        <v>1</v>
      </c>
      <c r="AV3226" s="12">
        <f t="shared" si="859"/>
        <v>16427</v>
      </c>
      <c r="AW3226">
        <f t="shared" si="860"/>
        <v>0</v>
      </c>
      <c r="AX3226">
        <f t="shared" si="861"/>
        <v>4.2155582571411623</v>
      </c>
      <c r="AY3226">
        <f t="shared" si="862"/>
        <v>4.2155582571411623</v>
      </c>
      <c r="AZ3226" s="12">
        <f t="shared" si="863"/>
        <v>6714412206.3116398</v>
      </c>
      <c r="BA3226" s="12">
        <f t="shared" si="864"/>
        <v>671185212.66338098</v>
      </c>
      <c r="BB3226">
        <f t="shared" si="865"/>
        <v>9.8270079996214577</v>
      </c>
      <c r="BC3226">
        <f t="shared" si="866"/>
        <v>8.8268423796897739</v>
      </c>
    </row>
    <row r="3227" spans="1:55" x14ac:dyDescent="0.2">
      <c r="A3227">
        <v>2011</v>
      </c>
      <c r="B3227" s="3">
        <v>0</v>
      </c>
      <c r="C3227" s="3">
        <v>2146121047.5671999</v>
      </c>
      <c r="D3227" s="1">
        <v>0.5786</v>
      </c>
      <c r="E3227" s="3">
        <v>1814219500</v>
      </c>
      <c r="F3227" s="3">
        <v>34524.76</v>
      </c>
      <c r="G3227" s="3">
        <v>778.22</v>
      </c>
      <c r="H3227" s="3">
        <v>16376.83</v>
      </c>
      <c r="I3227" s="3">
        <v>214.66</v>
      </c>
      <c r="J3227" s="3">
        <v>17155</v>
      </c>
      <c r="K3227" s="3">
        <f t="shared" si="850"/>
        <v>34524.76</v>
      </c>
      <c r="L3227" s="1">
        <v>1.4149946217</v>
      </c>
      <c r="M3227" s="3">
        <v>281000000</v>
      </c>
      <c r="N3227" s="3">
        <v>281000000</v>
      </c>
      <c r="O3227" s="3">
        <v>67728000000</v>
      </c>
      <c r="P3227" s="3">
        <v>1634000000</v>
      </c>
      <c r="Q3227" s="1">
        <v>2.00060758729719</v>
      </c>
      <c r="R3227" s="1">
        <v>39.427676404442501</v>
      </c>
      <c r="S3227" s="3">
        <v>8.0266920877000008</v>
      </c>
      <c r="T3227" s="3">
        <v>421000000</v>
      </c>
      <c r="U3227" s="3">
        <v>5245000000</v>
      </c>
      <c r="V3227" s="3">
        <v>318699180</v>
      </c>
      <c r="W3227" s="3">
        <v>0</v>
      </c>
      <c r="X3227" s="1">
        <v>10.4425925919594</v>
      </c>
      <c r="Y3227" s="1">
        <v>8.3288052701862192</v>
      </c>
      <c r="Z3227">
        <v>2.3935203086347059E-5</v>
      </c>
      <c r="AA3227">
        <v>4.1489487361209545E-3</v>
      </c>
      <c r="AB3227">
        <v>-0.36606811781044446</v>
      </c>
      <c r="AC3227">
        <v>1814.2194999999999</v>
      </c>
      <c r="AD3227" s="2">
        <v>0.42895581267867533</v>
      </c>
      <c r="AE3227" s="2">
        <v>9.0269286599554253</v>
      </c>
      <c r="AF3227" s="2">
        <v>0.11832085367839999</v>
      </c>
      <c r="AG3227" s="2">
        <v>19.030089798946602</v>
      </c>
      <c r="AH3227" s="2">
        <v>9.4558569125731484</v>
      </c>
      <c r="AI3227" s="1">
        <v>0</v>
      </c>
      <c r="AJ3227" s="1">
        <v>0</v>
      </c>
      <c r="AK3227" s="1">
        <v>0</v>
      </c>
      <c r="AL3227" s="1">
        <v>0</v>
      </c>
      <c r="AM3227" s="1">
        <v>-6.5937057606446692E-2</v>
      </c>
      <c r="AN3227">
        <f t="shared" si="851"/>
        <v>6.0762474737845566E-2</v>
      </c>
      <c r="AO3227" s="12">
        <f t="shared" si="852"/>
        <v>778.22</v>
      </c>
      <c r="AP3227" s="12">
        <f t="shared" si="853"/>
        <v>16376.83</v>
      </c>
      <c r="AQ3227" s="12">
        <f t="shared" si="854"/>
        <v>214.66</v>
      </c>
      <c r="AR3227">
        <f t="shared" si="855"/>
        <v>2.8911023878375834</v>
      </c>
      <c r="AS3227">
        <f t="shared" si="856"/>
        <v>4.2142298408467678</v>
      </c>
      <c r="AT3227">
        <f t="shared" si="857"/>
        <v>2.3317511250244434</v>
      </c>
      <c r="AU3227" s="12">
        <f t="shared" si="858"/>
        <v>34524.76</v>
      </c>
      <c r="AV3227" s="12">
        <f t="shared" si="859"/>
        <v>34524.76</v>
      </c>
      <c r="AW3227">
        <f t="shared" si="860"/>
        <v>4.5381306682488463</v>
      </c>
      <c r="AX3227">
        <f t="shared" si="861"/>
        <v>4.5381306682488463</v>
      </c>
      <c r="AY3227">
        <f t="shared" si="862"/>
        <v>4.5381306682488463</v>
      </c>
      <c r="AZ3227" s="12">
        <f t="shared" si="863"/>
        <v>2146121047.5671999</v>
      </c>
      <c r="BA3227" s="12">
        <f t="shared" si="864"/>
        <v>1634000000</v>
      </c>
      <c r="BB3227">
        <f t="shared" si="865"/>
        <v>9.3316542138125484</v>
      </c>
      <c r="BC3227">
        <f t="shared" si="866"/>
        <v>9.2132520521963972</v>
      </c>
    </row>
    <row r="3228" spans="1:55" x14ac:dyDescent="0.2">
      <c r="A3228">
        <v>2020</v>
      </c>
      <c r="B3228" s="3">
        <v>0</v>
      </c>
      <c r="C3228" s="3">
        <v>1180439333.0999999</v>
      </c>
      <c r="D3228" s="1">
        <v>0.53572481999999999</v>
      </c>
      <c r="E3228" s="3">
        <v>1830574750</v>
      </c>
      <c r="F3228" s="3">
        <v>75457.030000000013</v>
      </c>
      <c r="G3228" s="3">
        <v>765.04</v>
      </c>
      <c r="H3228" s="3">
        <v>36820.94</v>
      </c>
      <c r="I3228" s="3">
        <v>285.07</v>
      </c>
      <c r="J3228" s="3">
        <v>37586</v>
      </c>
      <c r="K3228" s="3">
        <f t="shared" si="850"/>
        <v>75457.030000000013</v>
      </c>
      <c r="L3228" s="1">
        <v>2.3082154350000001</v>
      </c>
      <c r="M3228" s="3">
        <v>114000000</v>
      </c>
      <c r="N3228" s="3">
        <v>114000000</v>
      </c>
      <c r="O3228" s="3">
        <v>57984000000</v>
      </c>
      <c r="P3228" s="3">
        <v>1091000000</v>
      </c>
      <c r="Q3228" s="1">
        <v>1.99448492868829</v>
      </c>
      <c r="R3228" s="1">
        <v>0</v>
      </c>
      <c r="S3228" s="3">
        <v>3.9658933169999999</v>
      </c>
      <c r="T3228" s="3">
        <v>200000000</v>
      </c>
      <c r="U3228" s="3">
        <v>5043000000</v>
      </c>
      <c r="V3228" s="3">
        <v>188758110</v>
      </c>
      <c r="W3228" s="3">
        <v>0</v>
      </c>
      <c r="X3228" s="1">
        <v>9.9749655646039503</v>
      </c>
      <c r="Y3228" s="1">
        <v>9.7812652480887508</v>
      </c>
      <c r="Z3228">
        <v>3.1324592797552356E-6</v>
      </c>
      <c r="AA3228">
        <v>1.9660596026490067E-3</v>
      </c>
      <c r="AB3228">
        <v>-0.3647058823529411</v>
      </c>
      <c r="AC3228">
        <v>1830.57475</v>
      </c>
      <c r="AD3228" s="2">
        <v>0.41792338717662308</v>
      </c>
      <c r="AE3228" s="2">
        <v>20.114414885270325</v>
      </c>
      <c r="AF3228" s="2">
        <v>0.15572704692884023</v>
      </c>
      <c r="AG3228" s="2">
        <v>41.220403591822738</v>
      </c>
      <c r="AH3228" s="2">
        <v>20.5323491979773</v>
      </c>
      <c r="AI3228" s="1">
        <v>-5.6229452114364949E-3</v>
      </c>
      <c r="AJ3228" s="1">
        <v>-8.1132370074106175E-2</v>
      </c>
      <c r="AK3228" s="1">
        <v>-7.7697567211641319E-3</v>
      </c>
      <c r="AL3228" s="1">
        <v>0</v>
      </c>
      <c r="AM3228" s="1">
        <v>-9.3827420800168676E-3</v>
      </c>
      <c r="AN3228">
        <f t="shared" si="851"/>
        <v>3.7429726353361094E-2</v>
      </c>
      <c r="AO3228" s="12">
        <f t="shared" si="852"/>
        <v>765.04</v>
      </c>
      <c r="AP3228" s="12">
        <f t="shared" si="853"/>
        <v>36820.94</v>
      </c>
      <c r="AQ3228" s="12">
        <f t="shared" si="854"/>
        <v>285.07</v>
      </c>
      <c r="AR3228">
        <f t="shared" si="855"/>
        <v>2.8836841427681636</v>
      </c>
      <c r="AS3228">
        <f t="shared" si="856"/>
        <v>4.5660948713923855</v>
      </c>
      <c r="AT3228">
        <f t="shared" si="857"/>
        <v>2.4549515157310915</v>
      </c>
      <c r="AU3228" s="12">
        <f t="shared" si="858"/>
        <v>75457.030000000013</v>
      </c>
      <c r="AV3228" s="12">
        <f t="shared" si="859"/>
        <v>75457.030000000013</v>
      </c>
      <c r="AW3228">
        <f t="shared" si="860"/>
        <v>4.8776997073055366</v>
      </c>
      <c r="AX3228">
        <f t="shared" si="861"/>
        <v>4.8776997073055366</v>
      </c>
      <c r="AY3228">
        <f t="shared" si="862"/>
        <v>4.8776997073055366</v>
      </c>
      <c r="AZ3228" s="12">
        <f t="shared" si="863"/>
        <v>1180439333.0999999</v>
      </c>
      <c r="BA3228" s="12">
        <f t="shared" si="864"/>
        <v>1091000000</v>
      </c>
      <c r="BB3228">
        <f t="shared" si="865"/>
        <v>9.072043672078081</v>
      </c>
      <c r="BC3228">
        <f t="shared" si="866"/>
        <v>9.0378247505883422</v>
      </c>
    </row>
    <row r="3229" spans="1:55" x14ac:dyDescent="0.2">
      <c r="A3229">
        <v>2019</v>
      </c>
      <c r="B3229" s="3">
        <v>0</v>
      </c>
      <c r="C3229" s="3">
        <v>1858098950.25</v>
      </c>
      <c r="D3229" s="1">
        <v>0.84327054999999995</v>
      </c>
      <c r="E3229" s="3">
        <v>1824450820</v>
      </c>
      <c r="F3229" s="3">
        <v>75883.72</v>
      </c>
      <c r="G3229" s="3">
        <v>832.59</v>
      </c>
      <c r="H3229" s="3">
        <v>37109.269999999997</v>
      </c>
      <c r="I3229" s="3">
        <v>0</v>
      </c>
      <c r="J3229" s="3">
        <v>37942</v>
      </c>
      <c r="K3229" s="3">
        <f t="shared" si="850"/>
        <v>75883.72</v>
      </c>
      <c r="L3229" s="1">
        <v>3.272142154</v>
      </c>
      <c r="M3229" s="3">
        <v>97000000</v>
      </c>
      <c r="N3229" s="3">
        <v>97000000</v>
      </c>
      <c r="O3229" s="3">
        <v>60029000000</v>
      </c>
      <c r="P3229" s="3">
        <v>1137000000</v>
      </c>
      <c r="Q3229" s="1">
        <v>1.89443789683907</v>
      </c>
      <c r="R3229" s="1">
        <v>0</v>
      </c>
      <c r="S3229" s="3">
        <v>0.74156988999999995</v>
      </c>
      <c r="T3229" s="3">
        <v>53000000</v>
      </c>
      <c r="U3229" s="3">
        <v>7147000000</v>
      </c>
      <c r="V3229" s="3">
        <v>164494500</v>
      </c>
      <c r="W3229" s="3">
        <v>0</v>
      </c>
      <c r="X3229" s="1">
        <v>9.0748340572875392</v>
      </c>
      <c r="Y3229" s="1">
        <v>5.6945131221718199</v>
      </c>
      <c r="Z3229">
        <v>1.2597755164409705E-5</v>
      </c>
      <c r="AA3229">
        <v>1.6158856552666212E-3</v>
      </c>
      <c r="AB3229">
        <v>0.31782945736434098</v>
      </c>
      <c r="AC3229">
        <v>1824.45082</v>
      </c>
      <c r="AD3229" s="2">
        <v>0.45635102403034356</v>
      </c>
      <c r="AE3229" s="2">
        <v>20.339967289444392</v>
      </c>
      <c r="AF3229" s="2">
        <v>0</v>
      </c>
      <c r="AG3229" s="2">
        <v>41.592636626949471</v>
      </c>
      <c r="AH3229" s="2">
        <v>20.79639504889477</v>
      </c>
      <c r="AI3229" s="1">
        <v>-7.5606740382237622E-2</v>
      </c>
      <c r="AJ3229" s="1">
        <v>0.28211090407921285</v>
      </c>
      <c r="AK3229" s="1">
        <v>-8.1357300865239443E-2</v>
      </c>
      <c r="AL3229" s="1">
        <v>0</v>
      </c>
      <c r="AM3229" s="1">
        <v>-7.5599951272993057E-2</v>
      </c>
      <c r="AN3229">
        <f t="shared" si="851"/>
        <v>2.3015880789142299E-2</v>
      </c>
      <c r="AO3229" s="12">
        <f t="shared" si="852"/>
        <v>832.59</v>
      </c>
      <c r="AP3229" s="12">
        <f t="shared" si="853"/>
        <v>37109.269999999997</v>
      </c>
      <c r="AQ3229" s="12">
        <f t="shared" si="854"/>
        <v>1</v>
      </c>
      <c r="AR3229">
        <f t="shared" si="855"/>
        <v>2.9204311903954623</v>
      </c>
      <c r="AS3229">
        <f t="shared" si="856"/>
        <v>4.5694824111504522</v>
      </c>
      <c r="AT3229">
        <f t="shared" si="857"/>
        <v>0</v>
      </c>
      <c r="AU3229" s="12">
        <f t="shared" si="858"/>
        <v>75883.72</v>
      </c>
      <c r="AV3229" s="12">
        <f t="shared" si="859"/>
        <v>75883.72</v>
      </c>
      <c r="AW3229">
        <f t="shared" si="860"/>
        <v>4.8801486128844207</v>
      </c>
      <c r="AX3229">
        <f t="shared" si="861"/>
        <v>4.8801486128844207</v>
      </c>
      <c r="AY3229">
        <f t="shared" si="862"/>
        <v>4.8801486128844207</v>
      </c>
      <c r="AZ3229" s="12">
        <f t="shared" si="863"/>
        <v>1858098950.25</v>
      </c>
      <c r="BA3229" s="12">
        <f t="shared" si="864"/>
        <v>1137000000</v>
      </c>
      <c r="BB3229">
        <f t="shared" si="865"/>
        <v>9.2690688379694048</v>
      </c>
      <c r="BC3229">
        <f t="shared" si="866"/>
        <v>9.0557604646877348</v>
      </c>
    </row>
    <row r="3230" spans="1:55" x14ac:dyDescent="0.2">
      <c r="A3230">
        <v>2018</v>
      </c>
      <c r="B3230" s="3">
        <v>0</v>
      </c>
      <c r="C3230" s="3">
        <v>1409969203.4249899</v>
      </c>
      <c r="D3230" s="1">
        <v>0.63989353500000001</v>
      </c>
      <c r="E3230" s="3">
        <v>1897551570</v>
      </c>
      <c r="F3230" s="3">
        <v>82090.3</v>
      </c>
      <c r="G3230" s="3">
        <v>649.39</v>
      </c>
      <c r="H3230" s="3">
        <v>40395.760000000002</v>
      </c>
      <c r="I3230" s="3">
        <v>0</v>
      </c>
      <c r="J3230" s="3">
        <v>41045</v>
      </c>
      <c r="K3230" s="3">
        <f t="shared" si="850"/>
        <v>82090.3</v>
      </c>
      <c r="L3230" s="1">
        <v>3.0917671790000001</v>
      </c>
      <c r="M3230" s="3">
        <v>55000000</v>
      </c>
      <c r="N3230" s="3">
        <v>55000000</v>
      </c>
      <c r="O3230" s="3">
        <v>66393000000</v>
      </c>
      <c r="P3230" s="3">
        <v>1464000000</v>
      </c>
      <c r="Q3230" s="1">
        <v>2.0457006903153201</v>
      </c>
      <c r="R3230" s="1">
        <v>0</v>
      </c>
      <c r="S3230" s="3">
        <v>0.78472016600000005</v>
      </c>
      <c r="T3230" s="3">
        <v>53000000</v>
      </c>
      <c r="U3230" s="3">
        <v>6754000000</v>
      </c>
      <c r="V3230" s="3">
        <v>141649500</v>
      </c>
      <c r="W3230" s="3">
        <v>0</v>
      </c>
      <c r="X3230" s="1">
        <v>6.6109942536830104</v>
      </c>
      <c r="Y3230" s="1">
        <v>3.5998898235122399</v>
      </c>
      <c r="Z3230">
        <v>3.0323979380785957E-5</v>
      </c>
      <c r="AA3230">
        <v>8.2840058439895769E-4</v>
      </c>
      <c r="AB3230">
        <v>-0.37980769230769229</v>
      </c>
      <c r="AC3230">
        <v>1897.5515700000001</v>
      </c>
      <c r="AD3230" s="2">
        <v>0.34222521815309609</v>
      </c>
      <c r="AE3230" s="2">
        <v>21.288359504242617</v>
      </c>
      <c r="AF3230" s="2">
        <v>0</v>
      </c>
      <c r="AG3230" s="2">
        <v>43.261169444791427</v>
      </c>
      <c r="AH3230" s="2">
        <v>21.630505673160702</v>
      </c>
      <c r="AI3230" s="1">
        <v>0</v>
      </c>
      <c r="AJ3230" s="1">
        <v>0</v>
      </c>
      <c r="AK3230" s="1">
        <v>0</v>
      </c>
      <c r="AL3230" s="1">
        <v>0</v>
      </c>
      <c r="AM3230" s="1">
        <v>-0.15477440744630463</v>
      </c>
      <c r="AN3230">
        <f t="shared" si="851"/>
        <v>2.0972682854604678E-2</v>
      </c>
      <c r="AO3230" s="12">
        <f t="shared" si="852"/>
        <v>649.39</v>
      </c>
      <c r="AP3230" s="12">
        <f t="shared" si="853"/>
        <v>40395.760000000002</v>
      </c>
      <c r="AQ3230" s="12">
        <f t="shared" si="854"/>
        <v>1</v>
      </c>
      <c r="AR3230">
        <f t="shared" si="855"/>
        <v>2.8125055966117296</v>
      </c>
      <c r="AS3230">
        <f t="shared" si="856"/>
        <v>4.6063357832977729</v>
      </c>
      <c r="AT3230">
        <f t="shared" si="857"/>
        <v>0</v>
      </c>
      <c r="AU3230" s="12">
        <f t="shared" si="858"/>
        <v>82090.3</v>
      </c>
      <c r="AV3230" s="12">
        <f t="shared" si="859"/>
        <v>82090.3</v>
      </c>
      <c r="AW3230">
        <f t="shared" si="860"/>
        <v>4.9142918428033164</v>
      </c>
      <c r="AX3230">
        <f t="shared" si="861"/>
        <v>4.9142918428033164</v>
      </c>
      <c r="AY3230">
        <f t="shared" si="862"/>
        <v>4.9142918428033164</v>
      </c>
      <c r="AZ3230" s="12">
        <f t="shared" si="863"/>
        <v>1409969203.4249899</v>
      </c>
      <c r="BA3230" s="12">
        <f t="shared" si="864"/>
        <v>1464000000</v>
      </c>
      <c r="BB3230">
        <f t="shared" si="865"/>
        <v>9.1492096268903769</v>
      </c>
      <c r="BC3230">
        <f t="shared" si="866"/>
        <v>9.1655410767223735</v>
      </c>
    </row>
    <row r="3231" spans="1:55" x14ac:dyDescent="0.2">
      <c r="A3231">
        <v>2017</v>
      </c>
      <c r="B3231" s="3">
        <v>0</v>
      </c>
      <c r="C3231" s="3">
        <v>2273438715.5999899</v>
      </c>
      <c r="D3231" s="1">
        <v>1.03176632</v>
      </c>
      <c r="E3231" s="3">
        <v>2001677880</v>
      </c>
      <c r="F3231" s="3">
        <v>0</v>
      </c>
      <c r="G3231" s="3">
        <v>0</v>
      </c>
      <c r="H3231" s="3">
        <v>0</v>
      </c>
      <c r="I3231" s="3">
        <v>0</v>
      </c>
      <c r="J3231" s="3">
        <v>48561</v>
      </c>
      <c r="K3231" s="3">
        <f t="shared" si="850"/>
        <v>48561</v>
      </c>
      <c r="L3231" s="1">
        <v>2.9575998295999999</v>
      </c>
      <c r="M3231" s="3">
        <v>129000000</v>
      </c>
      <c r="N3231" s="3">
        <v>129000000</v>
      </c>
      <c r="O3231" s="3">
        <v>73553000000</v>
      </c>
      <c r="P3231" s="3">
        <v>1487000000</v>
      </c>
      <c r="Q3231" s="1">
        <v>1.8678960040727299</v>
      </c>
      <c r="R3231" s="1">
        <v>0</v>
      </c>
      <c r="S3231" s="3">
        <v>0.82005260700000004</v>
      </c>
      <c r="T3231" s="3">
        <v>53000000</v>
      </c>
      <c r="U3231" s="3">
        <v>6463000000</v>
      </c>
      <c r="V3231" s="3">
        <v>121026900</v>
      </c>
      <c r="W3231" s="3">
        <v>0</v>
      </c>
      <c r="X3231" s="1">
        <v>5.3760818062654101</v>
      </c>
      <c r="Y3231" s="1">
        <v>4.6745706677864902</v>
      </c>
      <c r="Z3231">
        <v>1.5179462642764366E-5</v>
      </c>
      <c r="AA3231">
        <v>1.7538373689720338E-3</v>
      </c>
      <c r="AB3231">
        <v>-0.94438502673796787</v>
      </c>
      <c r="AC3231">
        <v>2001.67788</v>
      </c>
      <c r="AD3231" s="2">
        <v>0</v>
      </c>
      <c r="AE3231" s="2">
        <v>0</v>
      </c>
      <c r="AF3231" s="2">
        <v>0</v>
      </c>
      <c r="AG3231" s="2">
        <v>0</v>
      </c>
      <c r="AH3231" s="2">
        <v>24.260147192114648</v>
      </c>
      <c r="AI3231" s="1">
        <v>-1</v>
      </c>
      <c r="AJ3231" s="1">
        <v>-1</v>
      </c>
      <c r="AK3231" s="1">
        <v>-1</v>
      </c>
      <c r="AL3231" s="1">
        <v>0</v>
      </c>
      <c r="AM3231" s="1">
        <v>0.15130752270087011</v>
      </c>
      <c r="AN3231">
        <f t="shared" si="851"/>
        <v>1.8726117901903139E-2</v>
      </c>
      <c r="AO3231" s="12">
        <f t="shared" si="852"/>
        <v>1</v>
      </c>
      <c r="AP3231" s="12">
        <f t="shared" si="853"/>
        <v>1</v>
      </c>
      <c r="AQ3231" s="12">
        <f t="shared" si="854"/>
        <v>1</v>
      </c>
      <c r="AR3231">
        <f t="shared" si="855"/>
        <v>0</v>
      </c>
      <c r="AS3231">
        <f t="shared" si="856"/>
        <v>0</v>
      </c>
      <c r="AT3231">
        <f t="shared" si="857"/>
        <v>0</v>
      </c>
      <c r="AU3231" s="12">
        <f t="shared" si="858"/>
        <v>1</v>
      </c>
      <c r="AV3231" s="12">
        <f t="shared" si="859"/>
        <v>48561</v>
      </c>
      <c r="AW3231">
        <f t="shared" si="860"/>
        <v>0</v>
      </c>
      <c r="AX3231">
        <f t="shared" si="861"/>
        <v>4.6862876214364402</v>
      </c>
      <c r="AY3231">
        <f t="shared" si="862"/>
        <v>4.6862876214364402</v>
      </c>
      <c r="AZ3231" s="12">
        <f t="shared" si="863"/>
        <v>2273438715.5999899</v>
      </c>
      <c r="BA3231" s="12">
        <f t="shared" si="864"/>
        <v>1487000000</v>
      </c>
      <c r="BB3231">
        <f t="shared" si="865"/>
        <v>9.3566832515538909</v>
      </c>
      <c r="BC3231">
        <f t="shared" si="866"/>
        <v>9.1723109685219537</v>
      </c>
    </row>
    <row r="3232" spans="1:55" x14ac:dyDescent="0.2">
      <c r="A3232">
        <v>2016</v>
      </c>
      <c r="B3232" s="3">
        <v>0</v>
      </c>
      <c r="C3232" s="3">
        <v>2750372913.3540001</v>
      </c>
      <c r="D3232" s="1">
        <v>18.551952100000001</v>
      </c>
      <c r="E3232" s="3">
        <v>1843428600</v>
      </c>
      <c r="F3232" s="3">
        <v>84358.62</v>
      </c>
      <c r="G3232" s="3">
        <v>549.14</v>
      </c>
      <c r="H3232" s="3">
        <v>41630.17</v>
      </c>
      <c r="I3232" s="3">
        <v>0</v>
      </c>
      <c r="J3232" s="3">
        <v>42179</v>
      </c>
      <c r="K3232" s="3">
        <f t="shared" si="850"/>
        <v>84358.62</v>
      </c>
      <c r="L3232" s="1">
        <v>38.322838636999997</v>
      </c>
      <c r="M3232" s="3">
        <v>215000000</v>
      </c>
      <c r="N3232" s="3">
        <v>215000000</v>
      </c>
      <c r="O3232" s="3">
        <v>75518000000</v>
      </c>
      <c r="P3232" s="3">
        <v>1509000000</v>
      </c>
      <c r="Q3232" s="1">
        <v>0</v>
      </c>
      <c r="R3232" s="1">
        <v>0</v>
      </c>
      <c r="S3232" s="3">
        <v>9.1376863020000005</v>
      </c>
      <c r="T3232" s="3">
        <v>515000000</v>
      </c>
      <c r="U3232" s="3">
        <v>5636000000</v>
      </c>
      <c r="V3232" s="3">
        <v>-1024025670</v>
      </c>
      <c r="W3232" s="3">
        <v>0</v>
      </c>
      <c r="X3232" s="1">
        <v>0</v>
      </c>
      <c r="Y3232" s="1">
        <v>0</v>
      </c>
      <c r="Z3232">
        <v>4.1365185412385045E-5</v>
      </c>
      <c r="AA3232">
        <v>2.8470033634365316E-3</v>
      </c>
      <c r="AB3232">
        <v>-0.66184448462929479</v>
      </c>
      <c r="AC3232">
        <v>1843.4286</v>
      </c>
      <c r="AD3232" s="2">
        <v>0.29789057194837926</v>
      </c>
      <c r="AE3232" s="2">
        <v>22.583011894249662</v>
      </c>
      <c r="AF3232" s="2">
        <v>0</v>
      </c>
      <c r="AG3232" s="2">
        <v>45.761804932396075</v>
      </c>
      <c r="AH3232" s="2">
        <v>22.880734301290541</v>
      </c>
      <c r="AI3232" s="1">
        <v>0</v>
      </c>
      <c r="AJ3232" s="1">
        <v>0</v>
      </c>
      <c r="AK3232" s="1">
        <v>0</v>
      </c>
      <c r="AL3232" s="1">
        <v>0</v>
      </c>
      <c r="AM3232" s="1">
        <v>-4.145171920096357E-2</v>
      </c>
      <c r="AN3232">
        <f t="shared" si="851"/>
        <v>-0.1816936958836054</v>
      </c>
      <c r="AO3232" s="12">
        <f t="shared" si="852"/>
        <v>549.14</v>
      </c>
      <c r="AP3232" s="12">
        <f t="shared" si="853"/>
        <v>41630.17</v>
      </c>
      <c r="AQ3232" s="12">
        <f t="shared" si="854"/>
        <v>1</v>
      </c>
      <c r="AR3232">
        <f t="shared" si="855"/>
        <v>2.7396830793796925</v>
      </c>
      <c r="AS3232">
        <f t="shared" si="856"/>
        <v>4.619408184365307</v>
      </c>
      <c r="AT3232">
        <f t="shared" si="857"/>
        <v>0</v>
      </c>
      <c r="AU3232" s="12">
        <f t="shared" si="858"/>
        <v>84358.62</v>
      </c>
      <c r="AV3232" s="12">
        <f t="shared" si="859"/>
        <v>84358.62</v>
      </c>
      <c r="AW3232">
        <f t="shared" si="860"/>
        <v>4.9261294666188107</v>
      </c>
      <c r="AX3232">
        <f t="shared" si="861"/>
        <v>4.9261294666188107</v>
      </c>
      <c r="AY3232">
        <f t="shared" si="862"/>
        <v>4.9261294666188107</v>
      </c>
      <c r="AZ3232" s="12">
        <f t="shared" si="863"/>
        <v>2750372913.3540001</v>
      </c>
      <c r="BA3232" s="12">
        <f t="shared" si="864"/>
        <v>1509000000</v>
      </c>
      <c r="BB3232">
        <f t="shared" si="865"/>
        <v>9.4393915822782528</v>
      </c>
      <c r="BC3232">
        <f t="shared" si="866"/>
        <v>9.1786892397755899</v>
      </c>
    </row>
    <row r="3233" spans="1:55" x14ac:dyDescent="0.2">
      <c r="A3233">
        <v>2015</v>
      </c>
      <c r="B3233" s="3">
        <v>0</v>
      </c>
      <c r="C3233" s="3">
        <v>3024449276.3449998</v>
      </c>
      <c r="D3233" s="1">
        <v>54.862189899999997</v>
      </c>
      <c r="E3233" s="3">
        <v>1898582730</v>
      </c>
      <c r="F3233" s="3">
        <v>0</v>
      </c>
      <c r="G3233" s="3">
        <v>0</v>
      </c>
      <c r="H3233" s="3">
        <v>0</v>
      </c>
      <c r="I3233" s="3">
        <v>0</v>
      </c>
      <c r="J3233" s="3">
        <v>44003</v>
      </c>
      <c r="K3233" s="3">
        <f t="shared" si="850"/>
        <v>44003</v>
      </c>
      <c r="L3233" s="1">
        <v>77.564553474999997</v>
      </c>
      <c r="M3233" s="3">
        <v>120000000</v>
      </c>
      <c r="N3233" s="3">
        <v>120000000</v>
      </c>
      <c r="O3233" s="3">
        <v>77586000000</v>
      </c>
      <c r="P3233" s="3">
        <v>1570000000</v>
      </c>
      <c r="Q3233" s="1">
        <v>0</v>
      </c>
      <c r="R3233" s="1">
        <v>0</v>
      </c>
      <c r="S3233" s="3">
        <v>33.191890618000002</v>
      </c>
      <c r="T3233" s="3">
        <v>1408000000</v>
      </c>
      <c r="U3233" s="3">
        <v>4242000000</v>
      </c>
      <c r="V3233" s="3">
        <v>-840270330</v>
      </c>
      <c r="W3233" s="3">
        <v>0</v>
      </c>
      <c r="X3233" s="1">
        <v>0</v>
      </c>
      <c r="Y3233" s="1">
        <v>0</v>
      </c>
      <c r="Z3233">
        <v>2.9762323803128522E-6</v>
      </c>
      <c r="AA3233">
        <v>1.5466707911221097E-3</v>
      </c>
      <c r="AB3233">
        <v>-0.91372854914196566</v>
      </c>
      <c r="AC3233">
        <v>1898.5827300000001</v>
      </c>
      <c r="AD3233" s="2">
        <v>0</v>
      </c>
      <c r="AE3233" s="2">
        <v>0</v>
      </c>
      <c r="AF3233" s="2">
        <v>0</v>
      </c>
      <c r="AG3233" s="2">
        <v>0</v>
      </c>
      <c r="AH3233" s="2">
        <v>23.176761962856364</v>
      </c>
      <c r="AI3233" s="1">
        <v>0</v>
      </c>
      <c r="AJ3233" s="1">
        <v>0</v>
      </c>
      <c r="AK3233" s="1">
        <v>0</v>
      </c>
      <c r="AL3233" s="1">
        <v>0</v>
      </c>
      <c r="AM3233" s="1">
        <v>9.0811108308299134E-3</v>
      </c>
      <c r="AN3233">
        <f t="shared" si="851"/>
        <v>-0.19808352899575671</v>
      </c>
      <c r="AO3233" s="12">
        <f t="shared" si="852"/>
        <v>1</v>
      </c>
      <c r="AP3233" s="12">
        <f t="shared" si="853"/>
        <v>1</v>
      </c>
      <c r="AQ3233" s="12">
        <f t="shared" si="854"/>
        <v>1</v>
      </c>
      <c r="AR3233">
        <f t="shared" si="855"/>
        <v>0</v>
      </c>
      <c r="AS3233">
        <f t="shared" si="856"/>
        <v>0</v>
      </c>
      <c r="AT3233">
        <f t="shared" si="857"/>
        <v>0</v>
      </c>
      <c r="AU3233" s="12">
        <f t="shared" si="858"/>
        <v>1</v>
      </c>
      <c r="AV3233" s="12">
        <f t="shared" si="859"/>
        <v>44003</v>
      </c>
      <c r="AW3233">
        <f t="shared" si="860"/>
        <v>0</v>
      </c>
      <c r="AX3233">
        <f t="shared" si="861"/>
        <v>4.6434822864641703</v>
      </c>
      <c r="AY3233">
        <f t="shared" si="862"/>
        <v>4.6434822864641703</v>
      </c>
      <c r="AZ3233" s="12">
        <f t="shared" si="863"/>
        <v>3024449276.3449998</v>
      </c>
      <c r="BA3233" s="12">
        <f t="shared" si="864"/>
        <v>1570000000</v>
      </c>
      <c r="BB3233">
        <f t="shared" si="865"/>
        <v>9.4806463052632104</v>
      </c>
      <c r="BC3233">
        <f t="shared" si="866"/>
        <v>9.1958996524092331</v>
      </c>
    </row>
    <row r="3234" spans="1:55" x14ac:dyDescent="0.2">
      <c r="A3234">
        <v>2014</v>
      </c>
      <c r="B3234" s="3">
        <v>0</v>
      </c>
      <c r="C3234" s="3">
        <v>354439941.70700002</v>
      </c>
      <c r="D3234" s="1">
        <v>635.92520300000001</v>
      </c>
      <c r="E3234" s="3">
        <v>1537500000</v>
      </c>
      <c r="F3234" s="3">
        <v>0</v>
      </c>
      <c r="G3234" s="3">
        <v>0</v>
      </c>
      <c r="H3234" s="3">
        <v>0</v>
      </c>
      <c r="I3234" s="3">
        <v>0</v>
      </c>
      <c r="J3234" s="3">
        <v>43607</v>
      </c>
      <c r="K3234" s="3">
        <f t="shared" si="850"/>
        <v>43607</v>
      </c>
      <c r="L3234" s="1">
        <v>-1693.437023039</v>
      </c>
      <c r="M3234" s="3">
        <v>170000000</v>
      </c>
      <c r="N3234" s="3">
        <v>170000000</v>
      </c>
      <c r="O3234" s="3">
        <v>67653000000</v>
      </c>
      <c r="P3234" s="3">
        <v>2129000000</v>
      </c>
      <c r="Q3234" s="1">
        <v>0</v>
      </c>
      <c r="R3234" s="1">
        <v>0</v>
      </c>
      <c r="S3234" s="3">
        <v>0</v>
      </c>
      <c r="T3234" s="3">
        <v>0</v>
      </c>
      <c r="U3234" s="3">
        <v>-932000000</v>
      </c>
      <c r="V3234" s="3">
        <v>-782500000</v>
      </c>
      <c r="W3234" s="3">
        <v>0</v>
      </c>
      <c r="X3234" s="1">
        <v>0</v>
      </c>
      <c r="Y3234" s="1">
        <v>0</v>
      </c>
      <c r="Z3234">
        <v>5.7244167749856235E-6</v>
      </c>
      <c r="AA3234">
        <v>2.5128227868682837E-3</v>
      </c>
      <c r="AB3234">
        <v>0.69129287598944589</v>
      </c>
      <c r="AC3234">
        <v>1537.5</v>
      </c>
      <c r="AD3234" s="2">
        <v>0</v>
      </c>
      <c r="AE3234" s="2">
        <v>0</v>
      </c>
      <c r="AF3234" s="2">
        <v>0</v>
      </c>
      <c r="AG3234" s="2">
        <v>0</v>
      </c>
      <c r="AH3234" s="2">
        <v>28.362276422764229</v>
      </c>
      <c r="AI3234" s="1">
        <v>0</v>
      </c>
      <c r="AJ3234" s="1">
        <v>0</v>
      </c>
      <c r="AK3234" s="1">
        <v>0</v>
      </c>
      <c r="AL3234" s="1">
        <v>0</v>
      </c>
      <c r="AM3234" s="1">
        <v>8.6670487677240893E-2</v>
      </c>
      <c r="AN3234">
        <f t="shared" si="851"/>
        <v>0.83959227467811159</v>
      </c>
      <c r="AO3234" s="12">
        <f t="shared" si="852"/>
        <v>1</v>
      </c>
      <c r="AP3234" s="12">
        <f t="shared" si="853"/>
        <v>1</v>
      </c>
      <c r="AQ3234" s="12">
        <f t="shared" si="854"/>
        <v>1</v>
      </c>
      <c r="AR3234">
        <f t="shared" si="855"/>
        <v>0</v>
      </c>
      <c r="AS3234">
        <f t="shared" si="856"/>
        <v>0</v>
      </c>
      <c r="AT3234">
        <f t="shared" si="857"/>
        <v>0</v>
      </c>
      <c r="AU3234" s="12">
        <f t="shared" si="858"/>
        <v>1</v>
      </c>
      <c r="AV3234" s="12">
        <f t="shared" si="859"/>
        <v>43607</v>
      </c>
      <c r="AW3234">
        <f t="shared" si="860"/>
        <v>0</v>
      </c>
      <c r="AX3234">
        <f t="shared" si="861"/>
        <v>4.6395562098501877</v>
      </c>
      <c r="AY3234">
        <f t="shared" si="862"/>
        <v>4.6395562098501877</v>
      </c>
      <c r="AZ3234" s="12">
        <f t="shared" si="863"/>
        <v>354439941.70700002</v>
      </c>
      <c r="BA3234" s="12">
        <f t="shared" si="864"/>
        <v>2129000000</v>
      </c>
      <c r="BB3234">
        <f t="shared" si="865"/>
        <v>8.5495426564586019</v>
      </c>
      <c r="BC3234">
        <f t="shared" si="866"/>
        <v>9.3281756614383227</v>
      </c>
    </row>
    <row r="3235" spans="1:55" x14ac:dyDescent="0.2">
      <c r="A3235">
        <v>2013</v>
      </c>
      <c r="B3235" s="3">
        <v>0</v>
      </c>
      <c r="C3235" s="3">
        <v>209567453.833</v>
      </c>
      <c r="D3235" s="1">
        <v>375.99945700000001</v>
      </c>
      <c r="E3235" s="3">
        <v>2375894500</v>
      </c>
      <c r="F3235" s="3">
        <v>0</v>
      </c>
      <c r="G3235" s="3">
        <v>0</v>
      </c>
      <c r="H3235" s="3">
        <v>0</v>
      </c>
      <c r="I3235" s="3">
        <v>0</v>
      </c>
      <c r="J3235" s="3">
        <v>40129</v>
      </c>
      <c r="K3235" s="3">
        <f t="shared" si="850"/>
        <v>40129</v>
      </c>
      <c r="L3235" s="1">
        <v>1081.24750969</v>
      </c>
      <c r="M3235" s="3">
        <v>210000000</v>
      </c>
      <c r="N3235" s="3">
        <v>210000000</v>
      </c>
      <c r="O3235" s="3">
        <v>0</v>
      </c>
      <c r="P3235" s="3">
        <v>2094000000</v>
      </c>
      <c r="Q3235" s="1">
        <v>0</v>
      </c>
      <c r="R3235" s="1">
        <v>0</v>
      </c>
      <c r="S3235" s="3">
        <v>0</v>
      </c>
      <c r="T3235" s="3">
        <v>0</v>
      </c>
      <c r="U3235" s="3">
        <v>597000000</v>
      </c>
      <c r="V3235" s="3">
        <v>-240421200</v>
      </c>
      <c r="W3235" s="3">
        <v>0</v>
      </c>
      <c r="X3235" s="1">
        <v>0</v>
      </c>
      <c r="Y3235" s="1">
        <v>0</v>
      </c>
      <c r="Z3235">
        <v>1.3977326807214923E-5</v>
      </c>
      <c r="AA3235">
        <v>0</v>
      </c>
      <c r="AB3235">
        <v>-0.89893333333333336</v>
      </c>
      <c r="AC3235">
        <v>2375.8944999999999</v>
      </c>
      <c r="AD3235" s="2">
        <v>0</v>
      </c>
      <c r="AE3235" s="2">
        <v>0</v>
      </c>
      <c r="AF3235" s="2">
        <v>0</v>
      </c>
      <c r="AG3235" s="2">
        <v>0</v>
      </c>
      <c r="AH3235" s="2">
        <v>16.890059722769678</v>
      </c>
      <c r="AI3235" s="1">
        <v>0</v>
      </c>
      <c r="AJ3235" s="1">
        <v>0</v>
      </c>
      <c r="AK3235" s="1">
        <v>0</v>
      </c>
      <c r="AL3235" s="1">
        <v>0</v>
      </c>
      <c r="AM3235" s="1">
        <v>-6.5093306618829061E-2</v>
      </c>
      <c r="AN3235">
        <f t="shared" si="851"/>
        <v>-0.40271557788944723</v>
      </c>
      <c r="AO3235" s="12">
        <f t="shared" si="852"/>
        <v>1</v>
      </c>
      <c r="AP3235" s="12">
        <f t="shared" si="853"/>
        <v>1</v>
      </c>
      <c r="AQ3235" s="12">
        <f t="shared" si="854"/>
        <v>1</v>
      </c>
      <c r="AR3235">
        <f t="shared" si="855"/>
        <v>0</v>
      </c>
      <c r="AS3235">
        <f t="shared" si="856"/>
        <v>0</v>
      </c>
      <c r="AT3235">
        <f t="shared" si="857"/>
        <v>0</v>
      </c>
      <c r="AU3235" s="12">
        <f t="shared" si="858"/>
        <v>1</v>
      </c>
      <c r="AV3235" s="12">
        <f t="shared" si="859"/>
        <v>40129</v>
      </c>
      <c r="AW3235">
        <f t="shared" si="860"/>
        <v>0</v>
      </c>
      <c r="AX3235">
        <f t="shared" si="861"/>
        <v>4.6034583374090667</v>
      </c>
      <c r="AY3235">
        <f t="shared" si="862"/>
        <v>4.6034583374090667</v>
      </c>
      <c r="AZ3235" s="12">
        <f t="shared" si="863"/>
        <v>209567453.833</v>
      </c>
      <c r="BA3235" s="12">
        <f t="shared" si="864"/>
        <v>2094000000</v>
      </c>
      <c r="BB3235">
        <f t="shared" si="865"/>
        <v>8.3213238369078564</v>
      </c>
      <c r="BC3235">
        <f t="shared" si="866"/>
        <v>9.3209766773428235</v>
      </c>
    </row>
    <row r="3236" spans="1:55" x14ac:dyDescent="0.2">
      <c r="A3236">
        <v>2012</v>
      </c>
      <c r="B3236" s="3">
        <v>471400000</v>
      </c>
      <c r="C3236" s="3">
        <v>2019731081.24999</v>
      </c>
      <c r="D3236" s="1">
        <v>3720.3112500000002</v>
      </c>
      <c r="E3236" s="3">
        <v>2420754270</v>
      </c>
      <c r="F3236" s="3">
        <v>0</v>
      </c>
      <c r="G3236" s="3">
        <v>0</v>
      </c>
      <c r="H3236" s="3">
        <v>0</v>
      </c>
      <c r="I3236" s="3">
        <v>0</v>
      </c>
      <c r="J3236" s="3">
        <v>42923</v>
      </c>
      <c r="K3236" s="3">
        <f t="shared" si="850"/>
        <v>42923</v>
      </c>
      <c r="L3236" s="1">
        <v>10737.206317317001</v>
      </c>
      <c r="M3236" s="3">
        <v>153000000</v>
      </c>
      <c r="N3236" s="3">
        <v>153000000</v>
      </c>
      <c r="O3236" s="3">
        <v>0</v>
      </c>
      <c r="P3236" s="3">
        <v>2044000000</v>
      </c>
      <c r="Q3236" s="1">
        <v>0</v>
      </c>
      <c r="R3236" s="1">
        <v>0</v>
      </c>
      <c r="S3236" s="3">
        <v>0</v>
      </c>
      <c r="T3236" s="3">
        <v>0</v>
      </c>
      <c r="U3236" s="3">
        <v>5772000000</v>
      </c>
      <c r="V3236" s="3">
        <v>-497182640</v>
      </c>
      <c r="W3236" s="3">
        <v>0</v>
      </c>
      <c r="X3236" s="1">
        <v>0</v>
      </c>
      <c r="Y3236" s="1">
        <v>0</v>
      </c>
      <c r="Z3236">
        <v>2.1703699207969366E-4</v>
      </c>
      <c r="AA3236">
        <v>0</v>
      </c>
      <c r="AB3236">
        <v>338.75445205479457</v>
      </c>
      <c r="AC3236">
        <v>2420.7542699999999</v>
      </c>
      <c r="AD3236" s="2">
        <v>0</v>
      </c>
      <c r="AE3236" s="2">
        <v>0</v>
      </c>
      <c r="AF3236" s="2">
        <v>0</v>
      </c>
      <c r="AG3236" s="2">
        <v>0</v>
      </c>
      <c r="AH3236" s="2">
        <v>17.731250351156049</v>
      </c>
      <c r="AI3236" s="1">
        <v>-1</v>
      </c>
      <c r="AJ3236" s="1">
        <v>-1</v>
      </c>
      <c r="AK3236" s="1">
        <v>0</v>
      </c>
      <c r="AL3236" s="1">
        <v>0</v>
      </c>
      <c r="AM3236" s="1">
        <v>6.6991928251121076</v>
      </c>
      <c r="AN3236">
        <f t="shared" si="851"/>
        <v>-8.6136978516978518E-2</v>
      </c>
      <c r="AO3236" s="12">
        <f t="shared" si="852"/>
        <v>1</v>
      </c>
      <c r="AP3236" s="12">
        <f t="shared" si="853"/>
        <v>1</v>
      </c>
      <c r="AQ3236" s="12">
        <f t="shared" si="854"/>
        <v>1</v>
      </c>
      <c r="AR3236">
        <f t="shared" si="855"/>
        <v>0</v>
      </c>
      <c r="AS3236">
        <f t="shared" si="856"/>
        <v>0</v>
      </c>
      <c r="AT3236">
        <f t="shared" si="857"/>
        <v>0</v>
      </c>
      <c r="AU3236" s="12">
        <f t="shared" si="858"/>
        <v>1</v>
      </c>
      <c r="AV3236" s="12">
        <f t="shared" si="859"/>
        <v>42923</v>
      </c>
      <c r="AW3236">
        <f t="shared" si="860"/>
        <v>0</v>
      </c>
      <c r="AX3236">
        <f t="shared" si="861"/>
        <v>4.6326900683245213</v>
      </c>
      <c r="AY3236">
        <f t="shared" si="862"/>
        <v>4.6326900683245213</v>
      </c>
      <c r="AZ3236" s="12">
        <f t="shared" si="863"/>
        <v>2019731081.24999</v>
      </c>
      <c r="BA3236" s="12">
        <f t="shared" si="864"/>
        <v>2044000000</v>
      </c>
      <c r="BB3236">
        <f t="shared" si="865"/>
        <v>9.3052935488011244</v>
      </c>
      <c r="BC3236">
        <f t="shared" si="866"/>
        <v>9.3104808914626744</v>
      </c>
    </row>
    <row r="3237" spans="1:55" x14ac:dyDescent="0.2">
      <c r="A3237">
        <v>2011</v>
      </c>
      <c r="B3237" s="3">
        <v>3216242000</v>
      </c>
      <c r="C3237" s="3">
        <v>3738618937.6500001</v>
      </c>
      <c r="D3237" s="1">
        <v>10.95</v>
      </c>
      <c r="E3237" s="3">
        <v>1710681440</v>
      </c>
      <c r="F3237" s="3">
        <v>2408</v>
      </c>
      <c r="G3237" s="3">
        <v>1204</v>
      </c>
      <c r="H3237" s="3">
        <v>0</v>
      </c>
      <c r="I3237" s="3">
        <v>0</v>
      </c>
      <c r="J3237" s="3">
        <v>5575</v>
      </c>
      <c r="K3237" s="3">
        <f t="shared" si="850"/>
        <v>2408</v>
      </c>
      <c r="L3237" s="1">
        <v>2.1778918032000001</v>
      </c>
      <c r="M3237" s="3">
        <v>8868000</v>
      </c>
      <c r="N3237" s="3">
        <v>18879000</v>
      </c>
      <c r="O3237" s="3">
        <v>2320206000</v>
      </c>
      <c r="P3237" s="3">
        <v>327639000</v>
      </c>
      <c r="Q3237" s="1">
        <v>0.994061517520196</v>
      </c>
      <c r="R3237" s="1">
        <v>26.092130049748</v>
      </c>
      <c r="S3237" s="3">
        <v>148.5399638996</v>
      </c>
      <c r="T3237" s="3">
        <v>1098609000</v>
      </c>
      <c r="U3237" s="3">
        <v>739605000</v>
      </c>
      <c r="V3237" s="3">
        <v>343590200</v>
      </c>
      <c r="W3237" s="3">
        <v>177520000</v>
      </c>
      <c r="X3237" s="1">
        <v>5.4956643955283502</v>
      </c>
      <c r="Y3237" s="1">
        <v>5.3749472467409198</v>
      </c>
      <c r="Z3237">
        <v>2.1281181838903982E-5</v>
      </c>
      <c r="AA3237">
        <v>8.1367775102727941E-3</v>
      </c>
      <c r="AB3237">
        <v>-5.5220017256255471E-2</v>
      </c>
      <c r="AC3237">
        <v>1710.6814400000001</v>
      </c>
      <c r="AD3237" s="2">
        <v>0.70381309567490247</v>
      </c>
      <c r="AE3237" s="2">
        <v>0</v>
      </c>
      <c r="AF3237" s="2">
        <v>0</v>
      </c>
      <c r="AG3237" s="2">
        <v>1.4076261913498049</v>
      </c>
      <c r="AH3237" s="2">
        <v>3.2589352229132738</v>
      </c>
      <c r="AI3237" s="1">
        <v>-0.50206782464846977</v>
      </c>
      <c r="AJ3237" s="1">
        <v>8.7096774193548381</v>
      </c>
      <c r="AK3237" s="1">
        <v>-1</v>
      </c>
      <c r="AL3237" s="1">
        <v>0</v>
      </c>
      <c r="AM3237" s="1">
        <v>0.51043077756705502</v>
      </c>
      <c r="AN3237">
        <f t="shared" si="851"/>
        <v>0.46455905517134144</v>
      </c>
      <c r="AO3237" s="12">
        <f t="shared" si="852"/>
        <v>1204</v>
      </c>
      <c r="AP3237" s="12">
        <f t="shared" si="853"/>
        <v>1</v>
      </c>
      <c r="AQ3237" s="12">
        <f t="shared" si="854"/>
        <v>1</v>
      </c>
      <c r="AR3237">
        <f t="shared" si="855"/>
        <v>3.0806264869218056</v>
      </c>
      <c r="AS3237">
        <f t="shared" si="856"/>
        <v>0</v>
      </c>
      <c r="AT3237">
        <f t="shared" si="857"/>
        <v>0</v>
      </c>
      <c r="AU3237" s="12">
        <f t="shared" si="858"/>
        <v>2408</v>
      </c>
      <c r="AV3237" s="12">
        <f t="shared" si="859"/>
        <v>2408</v>
      </c>
      <c r="AW3237">
        <f t="shared" si="860"/>
        <v>3.3816564825857869</v>
      </c>
      <c r="AX3237">
        <f t="shared" si="861"/>
        <v>3.3816564825857869</v>
      </c>
      <c r="AY3237">
        <f t="shared" si="862"/>
        <v>3.3816564825857869</v>
      </c>
      <c r="AZ3237" s="12">
        <f t="shared" si="863"/>
        <v>3738618937.6500001</v>
      </c>
      <c r="BA3237" s="12">
        <f t="shared" si="864"/>
        <v>327639000</v>
      </c>
      <c r="BB3237">
        <f t="shared" si="865"/>
        <v>9.5727112015250118</v>
      </c>
      <c r="BC3237">
        <f t="shared" si="866"/>
        <v>8.515395591735178</v>
      </c>
    </row>
    <row r="3238" spans="1:55" x14ac:dyDescent="0.2">
      <c r="A3238">
        <v>2020</v>
      </c>
      <c r="B3238" s="3">
        <v>2573772000</v>
      </c>
      <c r="C3238" s="3">
        <v>2422805000</v>
      </c>
      <c r="D3238" s="1">
        <v>7.5949999999999998</v>
      </c>
      <c r="E3238" s="3">
        <v>1637463430</v>
      </c>
      <c r="F3238" s="3">
        <v>0</v>
      </c>
      <c r="G3238" s="3">
        <v>0</v>
      </c>
      <c r="H3238" s="3">
        <v>0</v>
      </c>
      <c r="I3238" s="3">
        <v>0</v>
      </c>
      <c r="J3238" s="3">
        <v>3960</v>
      </c>
      <c r="K3238" s="3">
        <f t="shared" si="850"/>
        <v>3960</v>
      </c>
      <c r="L3238" s="1">
        <v>2.278756295</v>
      </c>
      <c r="M3238" s="3">
        <v>21968000</v>
      </c>
      <c r="N3238" s="3">
        <v>52122000</v>
      </c>
      <c r="O3238" s="3">
        <v>1749923000</v>
      </c>
      <c r="P3238" s="3">
        <v>8929000</v>
      </c>
      <c r="Q3238" s="1">
        <v>0.77885251844201697</v>
      </c>
      <c r="R3238" s="1">
        <v>0</v>
      </c>
      <c r="S3238" s="3">
        <v>89.996181273000005</v>
      </c>
      <c r="T3238" s="3">
        <v>650451000</v>
      </c>
      <c r="U3238" s="3">
        <v>722754000</v>
      </c>
      <c r="V3238" s="3">
        <v>197718000</v>
      </c>
      <c r="W3238" s="3">
        <v>231142000</v>
      </c>
      <c r="X3238" s="1">
        <v>5.2105537705857596</v>
      </c>
      <c r="Y3238" s="1">
        <v>4.8504382658356002</v>
      </c>
      <c r="Z3238">
        <v>2.5064192530141854E-6</v>
      </c>
      <c r="AA3238">
        <v>2.978531055366436E-2</v>
      </c>
      <c r="AB3238">
        <v>-0.27666666666666673</v>
      </c>
      <c r="AC3238">
        <v>1637.46343</v>
      </c>
      <c r="AD3238" s="2">
        <v>0</v>
      </c>
      <c r="AE3238" s="2">
        <v>0</v>
      </c>
      <c r="AF3238" s="2">
        <v>0</v>
      </c>
      <c r="AG3238" s="2">
        <v>0</v>
      </c>
      <c r="AH3238" s="2">
        <v>2.4183746198228073</v>
      </c>
      <c r="AI3238" s="1">
        <v>0</v>
      </c>
      <c r="AJ3238" s="1">
        <v>0</v>
      </c>
      <c r="AK3238" s="1">
        <v>0</v>
      </c>
      <c r="AL3238" s="1">
        <v>0</v>
      </c>
      <c r="AM3238" s="1">
        <v>0.18669463590050944</v>
      </c>
      <c r="AN3238">
        <f t="shared" si="851"/>
        <v>0.27356195884076739</v>
      </c>
      <c r="AO3238" s="12">
        <f t="shared" si="852"/>
        <v>1</v>
      </c>
      <c r="AP3238" s="12">
        <f t="shared" si="853"/>
        <v>1</v>
      </c>
      <c r="AQ3238" s="12">
        <f t="shared" si="854"/>
        <v>1</v>
      </c>
      <c r="AR3238">
        <f t="shared" si="855"/>
        <v>0</v>
      </c>
      <c r="AS3238">
        <f t="shared" si="856"/>
        <v>0</v>
      </c>
      <c r="AT3238">
        <f t="shared" si="857"/>
        <v>0</v>
      </c>
      <c r="AU3238" s="12">
        <f t="shared" si="858"/>
        <v>1</v>
      </c>
      <c r="AV3238" s="12">
        <f t="shared" si="859"/>
        <v>3960</v>
      </c>
      <c r="AW3238">
        <f t="shared" si="860"/>
        <v>0</v>
      </c>
      <c r="AX3238">
        <f t="shared" si="861"/>
        <v>3.5976951859255122</v>
      </c>
      <c r="AY3238">
        <f t="shared" si="862"/>
        <v>3.5976951859255122</v>
      </c>
      <c r="AZ3238" s="12">
        <f t="shared" si="863"/>
        <v>2422805000</v>
      </c>
      <c r="BA3238" s="12">
        <f t="shared" si="864"/>
        <v>8929000</v>
      </c>
      <c r="BB3238">
        <f t="shared" si="865"/>
        <v>9.3843184612559867</v>
      </c>
      <c r="BC3238">
        <f t="shared" si="866"/>
        <v>6.9508028229646586</v>
      </c>
    </row>
    <row r="3239" spans="1:55" x14ac:dyDescent="0.2">
      <c r="A3239">
        <v>2019</v>
      </c>
      <c r="B3239" s="3">
        <v>3159276000</v>
      </c>
      <c r="C3239" s="3">
        <v>3349500000</v>
      </c>
      <c r="D3239" s="1">
        <v>10.5</v>
      </c>
      <c r="E3239" s="3">
        <v>1547814200</v>
      </c>
      <c r="F3239" s="3">
        <v>0</v>
      </c>
      <c r="G3239" s="3">
        <v>0</v>
      </c>
      <c r="H3239" s="3">
        <v>0</v>
      </c>
      <c r="I3239" s="3">
        <v>0</v>
      </c>
      <c r="J3239" s="3">
        <v>3337</v>
      </c>
      <c r="K3239" s="3">
        <f t="shared" si="850"/>
        <v>3337</v>
      </c>
      <c r="L3239" s="1">
        <v>2.2488063120000001</v>
      </c>
      <c r="M3239" s="3">
        <v>57614000</v>
      </c>
      <c r="N3239" s="3">
        <v>96281000</v>
      </c>
      <c r="O3239" s="3">
        <v>1796910000</v>
      </c>
      <c r="P3239" s="3">
        <v>8929000</v>
      </c>
      <c r="Q3239" s="1">
        <v>0.73523774624211602</v>
      </c>
      <c r="R3239" s="1">
        <v>0</v>
      </c>
      <c r="S3239" s="3">
        <v>95.460956191999998</v>
      </c>
      <c r="T3239" s="3">
        <v>682269000</v>
      </c>
      <c r="U3239" s="3">
        <v>714710000</v>
      </c>
      <c r="V3239" s="3">
        <v>160679830</v>
      </c>
      <c r="W3239" s="3">
        <v>187311000</v>
      </c>
      <c r="X3239" s="1">
        <v>4.7476274373138798</v>
      </c>
      <c r="Y3239" s="1">
        <v>4.3322325278490501</v>
      </c>
      <c r="Z3239">
        <v>9.0670601118027643E-6</v>
      </c>
      <c r="AA3239">
        <v>5.3581425892226101E-2</v>
      </c>
      <c r="AB3239">
        <v>0.25</v>
      </c>
      <c r="AC3239">
        <v>1547.8142</v>
      </c>
      <c r="AD3239" s="2">
        <v>0</v>
      </c>
      <c r="AE3239" s="2">
        <v>0</v>
      </c>
      <c r="AF3239" s="2">
        <v>0</v>
      </c>
      <c r="AG3239" s="2">
        <v>0</v>
      </c>
      <c r="AH3239" s="2">
        <v>2.1559435234539133</v>
      </c>
      <c r="AI3239" s="1">
        <v>0</v>
      </c>
      <c r="AJ3239" s="1">
        <v>0</v>
      </c>
      <c r="AK3239" s="1">
        <v>0</v>
      </c>
      <c r="AL3239" s="1">
        <v>0</v>
      </c>
      <c r="AM3239" s="1">
        <v>-9.8351796811672526E-2</v>
      </c>
      <c r="AN3239">
        <f t="shared" si="851"/>
        <v>0.22481821997733348</v>
      </c>
      <c r="AO3239" s="12">
        <f t="shared" si="852"/>
        <v>1</v>
      </c>
      <c r="AP3239" s="12">
        <f t="shared" si="853"/>
        <v>1</v>
      </c>
      <c r="AQ3239" s="12">
        <f t="shared" si="854"/>
        <v>1</v>
      </c>
      <c r="AR3239">
        <f t="shared" si="855"/>
        <v>0</v>
      </c>
      <c r="AS3239">
        <f t="shared" si="856"/>
        <v>0</v>
      </c>
      <c r="AT3239">
        <f t="shared" si="857"/>
        <v>0</v>
      </c>
      <c r="AU3239" s="12">
        <f t="shared" si="858"/>
        <v>1</v>
      </c>
      <c r="AV3239" s="12">
        <f t="shared" si="859"/>
        <v>3337</v>
      </c>
      <c r="AW3239">
        <f t="shared" si="860"/>
        <v>0</v>
      </c>
      <c r="AX3239">
        <f t="shared" si="861"/>
        <v>3.5233562066547925</v>
      </c>
      <c r="AY3239">
        <f t="shared" si="862"/>
        <v>3.5233562066547925</v>
      </c>
      <c r="AZ3239" s="12">
        <f t="shared" si="863"/>
        <v>3349500000</v>
      </c>
      <c r="BA3239" s="12">
        <f t="shared" si="864"/>
        <v>8929000</v>
      </c>
      <c r="BB3239">
        <f t="shared" si="865"/>
        <v>9.5249799821271193</v>
      </c>
      <c r="BC3239">
        <f t="shared" si="866"/>
        <v>6.9508028229646586</v>
      </c>
    </row>
    <row r="3240" spans="1:55" x14ac:dyDescent="0.2">
      <c r="A3240">
        <v>2018</v>
      </c>
      <c r="B3240" s="3">
        <v>3494712000</v>
      </c>
      <c r="C3240" s="3">
        <v>2679600000</v>
      </c>
      <c r="D3240" s="1">
        <v>8.4</v>
      </c>
      <c r="E3240" s="3">
        <v>1456221710</v>
      </c>
      <c r="F3240" s="3">
        <v>0</v>
      </c>
      <c r="G3240" s="3">
        <v>0</v>
      </c>
      <c r="H3240" s="3">
        <v>0</v>
      </c>
      <c r="I3240" s="3">
        <v>0</v>
      </c>
      <c r="J3240" s="3">
        <v>3701</v>
      </c>
      <c r="K3240" s="3">
        <f t="shared" si="850"/>
        <v>3701</v>
      </c>
      <c r="L3240" s="1">
        <v>3.2554631550000002</v>
      </c>
      <c r="M3240" s="3">
        <v>24269000</v>
      </c>
      <c r="N3240" s="3">
        <v>42865000</v>
      </c>
      <c r="O3240" s="3">
        <v>1767675000</v>
      </c>
      <c r="P3240" s="3">
        <v>8929000</v>
      </c>
      <c r="Q3240" s="1">
        <v>0.79769679447209396</v>
      </c>
      <c r="R3240" s="1">
        <v>0</v>
      </c>
      <c r="S3240" s="3">
        <v>36.868297083999998</v>
      </c>
      <c r="T3240" s="3">
        <v>381689000</v>
      </c>
      <c r="U3240" s="3">
        <v>1035277000</v>
      </c>
      <c r="V3240" s="3">
        <v>154860220</v>
      </c>
      <c r="W3240" s="3">
        <v>69932000</v>
      </c>
      <c r="X3240" s="1">
        <v>3.88677144293949</v>
      </c>
      <c r="Y3240" s="1">
        <v>3.4174427517614401</v>
      </c>
      <c r="Z3240">
        <v>1.7858871824461437E-5</v>
      </c>
      <c r="AA3240">
        <v>2.4249367106509965E-2</v>
      </c>
      <c r="AB3240">
        <v>3.7037037037037202E-2</v>
      </c>
      <c r="AC3240">
        <v>1456.22171</v>
      </c>
      <c r="AD3240" s="2">
        <v>0</v>
      </c>
      <c r="AE3240" s="2">
        <v>0</v>
      </c>
      <c r="AF3240" s="2">
        <v>0</v>
      </c>
      <c r="AG3240" s="2">
        <v>0</v>
      </c>
      <c r="AH3240" s="2">
        <v>2.5415086003627838</v>
      </c>
      <c r="AI3240" s="1">
        <v>0</v>
      </c>
      <c r="AJ3240" s="1">
        <v>0</v>
      </c>
      <c r="AK3240" s="1">
        <v>0</v>
      </c>
      <c r="AL3240" s="1">
        <v>0</v>
      </c>
      <c r="AM3240" s="1">
        <v>-0.20698521534176131</v>
      </c>
      <c r="AN3240">
        <f t="shared" si="851"/>
        <v>0.14958336754317927</v>
      </c>
      <c r="AO3240" s="12">
        <f t="shared" si="852"/>
        <v>1</v>
      </c>
      <c r="AP3240" s="12">
        <f t="shared" si="853"/>
        <v>1</v>
      </c>
      <c r="AQ3240" s="12">
        <f t="shared" si="854"/>
        <v>1</v>
      </c>
      <c r="AR3240">
        <f t="shared" si="855"/>
        <v>0</v>
      </c>
      <c r="AS3240">
        <f t="shared" si="856"/>
        <v>0</v>
      </c>
      <c r="AT3240">
        <f t="shared" si="857"/>
        <v>0</v>
      </c>
      <c r="AU3240" s="12">
        <f t="shared" si="858"/>
        <v>1</v>
      </c>
      <c r="AV3240" s="12">
        <f t="shared" si="859"/>
        <v>3701</v>
      </c>
      <c r="AW3240">
        <f t="shared" si="860"/>
        <v>0</v>
      </c>
      <c r="AX3240">
        <f t="shared" si="861"/>
        <v>3.5683190850951116</v>
      </c>
      <c r="AY3240">
        <f t="shared" si="862"/>
        <v>3.5683190850951116</v>
      </c>
      <c r="AZ3240" s="12">
        <f t="shared" si="863"/>
        <v>2679600000</v>
      </c>
      <c r="BA3240" s="12">
        <f t="shared" si="864"/>
        <v>8929000</v>
      </c>
      <c r="BB3240">
        <f t="shared" si="865"/>
        <v>9.428069969119063</v>
      </c>
      <c r="BC3240">
        <f t="shared" si="866"/>
        <v>6.9508028229646586</v>
      </c>
    </row>
    <row r="3241" spans="1:55" x14ac:dyDescent="0.2">
      <c r="A3241">
        <v>2017</v>
      </c>
      <c r="B3241" s="3">
        <v>2837433170</v>
      </c>
      <c r="C3241" s="3">
        <v>2583900000</v>
      </c>
      <c r="D3241" s="1">
        <v>8.1</v>
      </c>
      <c r="E3241" s="3">
        <v>1397701000</v>
      </c>
      <c r="F3241" s="3">
        <v>0</v>
      </c>
      <c r="G3241" s="3">
        <v>0</v>
      </c>
      <c r="H3241" s="3">
        <v>0</v>
      </c>
      <c r="I3241" s="3">
        <v>0</v>
      </c>
      <c r="J3241" s="3">
        <v>4667</v>
      </c>
      <c r="K3241" s="3">
        <f t="shared" si="850"/>
        <v>4667</v>
      </c>
      <c r="L3241" s="1">
        <v>3.646722692</v>
      </c>
      <c r="M3241" s="3">
        <v>27977000</v>
      </c>
      <c r="N3241" s="3">
        <v>39649000</v>
      </c>
      <c r="O3241" s="3">
        <v>1708833000</v>
      </c>
      <c r="P3241" s="3">
        <v>20464000</v>
      </c>
      <c r="Q3241" s="1">
        <v>0.81794396608110798</v>
      </c>
      <c r="R3241" s="1">
        <v>0</v>
      </c>
      <c r="S3241" s="3">
        <v>12.660889534000001</v>
      </c>
      <c r="T3241" s="3">
        <v>147097000</v>
      </c>
      <c r="U3241" s="3">
        <v>1161822000</v>
      </c>
      <c r="V3241" s="3">
        <v>161779330</v>
      </c>
      <c r="W3241" s="3">
        <v>160136000</v>
      </c>
      <c r="X3241" s="1">
        <v>3.4115074332762698</v>
      </c>
      <c r="Y3241" s="1">
        <v>3.3937598828237601</v>
      </c>
      <c r="Z3241">
        <v>7.4011050678908195E-6</v>
      </c>
      <c r="AA3241">
        <v>2.3202384317250427E-2</v>
      </c>
      <c r="AB3241">
        <v>-8.9887640449438311E-2</v>
      </c>
      <c r="AC3241">
        <v>1397.701</v>
      </c>
      <c r="AD3241" s="2">
        <v>0</v>
      </c>
      <c r="AE3241" s="2">
        <v>0</v>
      </c>
      <c r="AF3241" s="2">
        <v>0</v>
      </c>
      <c r="AG3241" s="2">
        <v>0</v>
      </c>
      <c r="AH3241" s="2">
        <v>3.3390546332870907</v>
      </c>
      <c r="AI3241" s="1">
        <v>0</v>
      </c>
      <c r="AJ3241" s="1">
        <v>0</v>
      </c>
      <c r="AK3241" s="1">
        <v>0</v>
      </c>
      <c r="AL3241" s="1">
        <v>0</v>
      </c>
      <c r="AM3241" s="1">
        <v>-8.0765143464399582E-3</v>
      </c>
      <c r="AN3241">
        <f t="shared" si="851"/>
        <v>0.13924622704682818</v>
      </c>
      <c r="AO3241" s="12">
        <f t="shared" si="852"/>
        <v>1</v>
      </c>
      <c r="AP3241" s="12">
        <f t="shared" si="853"/>
        <v>1</v>
      </c>
      <c r="AQ3241" s="12">
        <f t="shared" si="854"/>
        <v>1</v>
      </c>
      <c r="AR3241">
        <f t="shared" si="855"/>
        <v>0</v>
      </c>
      <c r="AS3241">
        <f t="shared" si="856"/>
        <v>0</v>
      </c>
      <c r="AT3241">
        <f t="shared" si="857"/>
        <v>0</v>
      </c>
      <c r="AU3241" s="12">
        <f t="shared" si="858"/>
        <v>1</v>
      </c>
      <c r="AV3241" s="12">
        <f t="shared" si="859"/>
        <v>4667</v>
      </c>
      <c r="AW3241">
        <f t="shared" si="860"/>
        <v>0</v>
      </c>
      <c r="AX3241">
        <f t="shared" si="861"/>
        <v>3.6690378008851559</v>
      </c>
      <c r="AY3241">
        <f t="shared" si="862"/>
        <v>3.6690378008851559</v>
      </c>
      <c r="AZ3241" s="12">
        <f t="shared" si="863"/>
        <v>2583900000</v>
      </c>
      <c r="BA3241" s="12">
        <f t="shared" si="864"/>
        <v>20464000</v>
      </c>
      <c r="BB3241">
        <f t="shared" si="865"/>
        <v>9.4122757019358314</v>
      </c>
      <c r="BC3241">
        <f t="shared" si="866"/>
        <v>7.310990527134579</v>
      </c>
    </row>
    <row r="3242" spans="1:55" x14ac:dyDescent="0.2">
      <c r="A3242">
        <v>2016</v>
      </c>
      <c r="B3242" s="3">
        <v>2062651200</v>
      </c>
      <c r="C3242" s="3">
        <v>2839100000</v>
      </c>
      <c r="D3242" s="1">
        <v>8.9</v>
      </c>
      <c r="E3242" s="3">
        <v>4344534670</v>
      </c>
      <c r="F3242" s="3">
        <v>0</v>
      </c>
      <c r="G3242" s="3">
        <v>0</v>
      </c>
      <c r="H3242" s="3">
        <v>0</v>
      </c>
      <c r="I3242" s="3">
        <v>0</v>
      </c>
      <c r="J3242" s="3">
        <v>4705</v>
      </c>
      <c r="K3242" s="3">
        <f t="shared" si="850"/>
        <v>4705</v>
      </c>
      <c r="L3242" s="1">
        <v>3.6604984329999999</v>
      </c>
      <c r="M3242" s="3">
        <v>8499000</v>
      </c>
      <c r="N3242" s="3">
        <v>18582000</v>
      </c>
      <c r="O3242" s="3">
        <v>1750838000</v>
      </c>
      <c r="P3242" s="3">
        <v>6879000</v>
      </c>
      <c r="Q3242" s="1">
        <v>0</v>
      </c>
      <c r="R3242" s="1">
        <v>0</v>
      </c>
      <c r="S3242" s="3">
        <v>8.5638999999999998E-5</v>
      </c>
      <c r="T3242" s="3">
        <v>1000</v>
      </c>
      <c r="U3242" s="3">
        <v>1167699000</v>
      </c>
      <c r="V3242" s="3">
        <v>210169250</v>
      </c>
      <c r="W3242" s="3">
        <v>267709000</v>
      </c>
      <c r="X3242" s="1">
        <v>0</v>
      </c>
      <c r="Y3242" s="1">
        <v>0</v>
      </c>
      <c r="Z3242">
        <v>2.2975706128009445E-4</v>
      </c>
      <c r="AA3242">
        <v>1.061320350597828E-2</v>
      </c>
      <c r="AB3242">
        <v>-7.9627714581178899E-2</v>
      </c>
      <c r="AC3242">
        <v>4344.53467</v>
      </c>
      <c r="AD3242" s="2">
        <v>0</v>
      </c>
      <c r="AE3242" s="2">
        <v>0</v>
      </c>
      <c r="AF3242" s="2">
        <v>0</v>
      </c>
      <c r="AG3242" s="2">
        <v>0</v>
      </c>
      <c r="AH3242" s="2">
        <v>1.0829698362149334</v>
      </c>
      <c r="AI3242" s="1">
        <v>0</v>
      </c>
      <c r="AJ3242" s="1">
        <v>0</v>
      </c>
      <c r="AK3242" s="1">
        <v>0</v>
      </c>
      <c r="AL3242" s="1">
        <v>0</v>
      </c>
      <c r="AM3242" s="1">
        <v>-0.55092106519041706</v>
      </c>
      <c r="AN3242">
        <f t="shared" si="851"/>
        <v>0.17998580969924613</v>
      </c>
      <c r="AO3242" s="12">
        <f t="shared" si="852"/>
        <v>1</v>
      </c>
      <c r="AP3242" s="12">
        <f t="shared" si="853"/>
        <v>1</v>
      </c>
      <c r="AQ3242" s="12">
        <f t="shared" si="854"/>
        <v>1</v>
      </c>
      <c r="AR3242">
        <f t="shared" si="855"/>
        <v>0</v>
      </c>
      <c r="AS3242">
        <f t="shared" si="856"/>
        <v>0</v>
      </c>
      <c r="AT3242">
        <f t="shared" si="857"/>
        <v>0</v>
      </c>
      <c r="AU3242" s="12">
        <f t="shared" si="858"/>
        <v>1</v>
      </c>
      <c r="AV3242" s="12">
        <f t="shared" si="859"/>
        <v>4705</v>
      </c>
      <c r="AW3242">
        <f t="shared" si="860"/>
        <v>0</v>
      </c>
      <c r="AX3242">
        <f t="shared" si="861"/>
        <v>3.6725596277632757</v>
      </c>
      <c r="AY3242">
        <f t="shared" si="862"/>
        <v>3.6725596277632757</v>
      </c>
      <c r="AZ3242" s="12">
        <f t="shared" si="863"/>
        <v>2839100000</v>
      </c>
      <c r="BA3242" s="12">
        <f t="shared" si="864"/>
        <v>6879000</v>
      </c>
      <c r="BB3242">
        <f t="shared" si="865"/>
        <v>9.4531806897020942</v>
      </c>
      <c r="BC3242">
        <f t="shared" si="866"/>
        <v>6.8375253094496014</v>
      </c>
    </row>
    <row r="3243" spans="1:55" x14ac:dyDescent="0.2">
      <c r="A3243">
        <v>2015</v>
      </c>
      <c r="B3243" s="3">
        <v>3019763400</v>
      </c>
      <c r="C3243" s="3">
        <v>3084730000</v>
      </c>
      <c r="D3243" s="1">
        <v>9.67</v>
      </c>
      <c r="E3243" s="3">
        <v>4242892270</v>
      </c>
      <c r="F3243" s="3">
        <v>0</v>
      </c>
      <c r="G3243" s="3">
        <v>0</v>
      </c>
      <c r="H3243" s="3">
        <v>0</v>
      </c>
      <c r="I3243" s="3">
        <v>0</v>
      </c>
      <c r="J3243" s="3">
        <v>10477</v>
      </c>
      <c r="K3243" s="3">
        <f t="shared" si="850"/>
        <v>10477</v>
      </c>
      <c r="L3243" s="1">
        <v>3.5275329150000001</v>
      </c>
      <c r="M3243" s="3">
        <v>5804000</v>
      </c>
      <c r="N3243" s="3">
        <v>109367000</v>
      </c>
      <c r="O3243" s="3">
        <v>1601329000</v>
      </c>
      <c r="P3243" s="3">
        <v>9197000</v>
      </c>
      <c r="Q3243" s="1">
        <v>0</v>
      </c>
      <c r="R3243" s="1">
        <v>0</v>
      </c>
      <c r="S3243" s="3">
        <v>14.741358396000001</v>
      </c>
      <c r="T3243" s="3">
        <v>165882000</v>
      </c>
      <c r="U3243" s="3">
        <v>1125283000</v>
      </c>
      <c r="V3243" s="3">
        <v>183166600</v>
      </c>
      <c r="W3243" s="3">
        <v>164507000</v>
      </c>
      <c r="X3243" s="1">
        <v>0</v>
      </c>
      <c r="Y3243" s="1">
        <v>0</v>
      </c>
      <c r="Z3243">
        <v>1.4863866459817076E-5</v>
      </c>
      <c r="AA3243">
        <v>6.8297645268398932E-2</v>
      </c>
      <c r="AB3243">
        <v>0.79074074074074052</v>
      </c>
      <c r="AC3243">
        <v>4242.8922700000003</v>
      </c>
      <c r="AD3243" s="2">
        <v>0</v>
      </c>
      <c r="AE3243" s="2">
        <v>0</v>
      </c>
      <c r="AF3243" s="2">
        <v>0</v>
      </c>
      <c r="AG3243" s="2">
        <v>0</v>
      </c>
      <c r="AH3243" s="2">
        <v>2.4693061556333125</v>
      </c>
      <c r="AI3243" s="1">
        <v>0</v>
      </c>
      <c r="AJ3243" s="1">
        <v>0</v>
      </c>
      <c r="AK3243" s="1">
        <v>0</v>
      </c>
      <c r="AL3243" s="1">
        <v>0</v>
      </c>
      <c r="AM3243" s="1">
        <v>-0.14938702606154097</v>
      </c>
      <c r="AN3243">
        <f t="shared" si="851"/>
        <v>0.16277380889962792</v>
      </c>
      <c r="AO3243" s="12">
        <f t="shared" si="852"/>
        <v>1</v>
      </c>
      <c r="AP3243" s="12">
        <f t="shared" si="853"/>
        <v>1</v>
      </c>
      <c r="AQ3243" s="12">
        <f t="shared" si="854"/>
        <v>1</v>
      </c>
      <c r="AR3243">
        <f t="shared" si="855"/>
        <v>0</v>
      </c>
      <c r="AS3243">
        <f t="shared" si="856"/>
        <v>0</v>
      </c>
      <c r="AT3243">
        <f t="shared" si="857"/>
        <v>0</v>
      </c>
      <c r="AU3243" s="12">
        <f t="shared" si="858"/>
        <v>1</v>
      </c>
      <c r="AV3243" s="12">
        <f t="shared" si="859"/>
        <v>10477</v>
      </c>
      <c r="AW3243">
        <f t="shared" si="860"/>
        <v>0</v>
      </c>
      <c r="AX3243">
        <f t="shared" si="861"/>
        <v>4.0202369439108079</v>
      </c>
      <c r="AY3243">
        <f t="shared" si="862"/>
        <v>4.0202369439108079</v>
      </c>
      <c r="AZ3243" s="12">
        <f t="shared" si="863"/>
        <v>3084730000</v>
      </c>
      <c r="BA3243" s="12">
        <f t="shared" si="864"/>
        <v>9197000</v>
      </c>
      <c r="BB3243">
        <f t="shared" si="865"/>
        <v>9.4892171571401835</v>
      </c>
      <c r="BC3243">
        <f t="shared" si="866"/>
        <v>6.9636461864848433</v>
      </c>
    </row>
    <row r="3244" spans="1:55" x14ac:dyDescent="0.2">
      <c r="A3244">
        <v>2014</v>
      </c>
      <c r="B3244" s="3">
        <v>3096175750</v>
      </c>
      <c r="C3244" s="3">
        <v>1722600000</v>
      </c>
      <c r="D3244" s="1">
        <v>5.4</v>
      </c>
      <c r="E3244" s="3">
        <v>3640573910</v>
      </c>
      <c r="F3244" s="3">
        <v>0</v>
      </c>
      <c r="G3244" s="3">
        <v>0</v>
      </c>
      <c r="H3244" s="3">
        <v>0</v>
      </c>
      <c r="I3244" s="3">
        <v>0</v>
      </c>
      <c r="J3244" s="3">
        <v>12317</v>
      </c>
      <c r="K3244" s="3">
        <f t="shared" si="850"/>
        <v>12317</v>
      </c>
      <c r="L3244" s="1">
        <v>3.644094044</v>
      </c>
      <c r="M3244" s="3">
        <v>11025000</v>
      </c>
      <c r="N3244" s="3">
        <v>34113000</v>
      </c>
      <c r="O3244" s="3">
        <v>0</v>
      </c>
      <c r="P3244" s="3">
        <v>205575000</v>
      </c>
      <c r="Q3244" s="1">
        <v>0</v>
      </c>
      <c r="R3244" s="1">
        <v>0</v>
      </c>
      <c r="S3244" s="3">
        <v>21.625320654999999</v>
      </c>
      <c r="T3244" s="3">
        <v>251387000</v>
      </c>
      <c r="U3244" s="3">
        <v>1162466000</v>
      </c>
      <c r="V3244" s="3">
        <v>152833820</v>
      </c>
      <c r="W3244" s="3">
        <v>0</v>
      </c>
      <c r="X3244" s="1">
        <v>0</v>
      </c>
      <c r="Y3244" s="1">
        <v>0</v>
      </c>
      <c r="Z3244">
        <v>3.209524547411478E-5</v>
      </c>
      <c r="AA3244">
        <v>0</v>
      </c>
      <c r="AB3244">
        <v>-0.20937042459736455</v>
      </c>
      <c r="AC3244">
        <v>3640.5739100000001</v>
      </c>
      <c r="AD3244" s="2">
        <v>0</v>
      </c>
      <c r="AE3244" s="2">
        <v>0</v>
      </c>
      <c r="AF3244" s="2">
        <v>0</v>
      </c>
      <c r="AG3244" s="2">
        <v>0</v>
      </c>
      <c r="AH3244" s="2">
        <v>3.3832577787165432</v>
      </c>
      <c r="AI3244" s="1">
        <v>0</v>
      </c>
      <c r="AJ3244" s="1">
        <v>0</v>
      </c>
      <c r="AK3244" s="1">
        <v>0</v>
      </c>
      <c r="AL3244" s="1">
        <v>0</v>
      </c>
      <c r="AM3244" s="1">
        <v>1.5735478478896783</v>
      </c>
      <c r="AN3244">
        <f t="shared" si="851"/>
        <v>0.13147379794333769</v>
      </c>
      <c r="AO3244" s="12">
        <f t="shared" si="852"/>
        <v>1</v>
      </c>
      <c r="AP3244" s="12">
        <f t="shared" si="853"/>
        <v>1</v>
      </c>
      <c r="AQ3244" s="12">
        <f t="shared" si="854"/>
        <v>1</v>
      </c>
      <c r="AR3244">
        <f t="shared" si="855"/>
        <v>0</v>
      </c>
      <c r="AS3244">
        <f t="shared" si="856"/>
        <v>0</v>
      </c>
      <c r="AT3244">
        <f t="shared" si="857"/>
        <v>0</v>
      </c>
      <c r="AU3244" s="12">
        <f t="shared" si="858"/>
        <v>1</v>
      </c>
      <c r="AV3244" s="12">
        <f t="shared" si="859"/>
        <v>12317</v>
      </c>
      <c r="AW3244">
        <f t="shared" si="860"/>
        <v>0</v>
      </c>
      <c r="AX3244">
        <f t="shared" si="861"/>
        <v>4.0905049414240437</v>
      </c>
      <c r="AY3244">
        <f t="shared" si="862"/>
        <v>4.0905049414240437</v>
      </c>
      <c r="AZ3244" s="12">
        <f t="shared" si="863"/>
        <v>1722600000</v>
      </c>
      <c r="BA3244" s="12">
        <f t="shared" si="864"/>
        <v>205575000</v>
      </c>
      <c r="BB3244">
        <f t="shared" si="865"/>
        <v>9.2361844428801501</v>
      </c>
      <c r="BC3244">
        <f t="shared" si="866"/>
        <v>8.312970298931198</v>
      </c>
    </row>
    <row r="3245" spans="1:55" x14ac:dyDescent="0.2">
      <c r="A3245">
        <v>2013</v>
      </c>
      <c r="B3245" s="3">
        <v>1636746000</v>
      </c>
      <c r="C3245" s="3">
        <v>2178770000</v>
      </c>
      <c r="D3245" s="1">
        <v>6.83</v>
      </c>
      <c r="E3245" s="3">
        <v>3987389670</v>
      </c>
      <c r="F3245" s="3">
        <v>0</v>
      </c>
      <c r="G3245" s="3">
        <v>0</v>
      </c>
      <c r="H3245" s="3">
        <v>0</v>
      </c>
      <c r="I3245" s="3">
        <v>0</v>
      </c>
      <c r="J3245" s="3">
        <v>4786</v>
      </c>
      <c r="K3245" s="3">
        <f t="shared" si="850"/>
        <v>4786</v>
      </c>
      <c r="L3245" s="1">
        <v>2.7884388709999999</v>
      </c>
      <c r="M3245" s="3">
        <v>20281000</v>
      </c>
      <c r="N3245" s="3">
        <v>869884000</v>
      </c>
      <c r="O3245" s="3">
        <v>0</v>
      </c>
      <c r="P3245" s="3">
        <v>196813000</v>
      </c>
      <c r="Q3245" s="1">
        <v>0</v>
      </c>
      <c r="R3245" s="1">
        <v>0</v>
      </c>
      <c r="S3245" s="3">
        <v>32.930078514999998</v>
      </c>
      <c r="T3245" s="3">
        <v>292917000</v>
      </c>
      <c r="U3245" s="3">
        <v>889512000</v>
      </c>
      <c r="V3245" s="3">
        <v>485974000</v>
      </c>
      <c r="W3245" s="3">
        <v>0</v>
      </c>
      <c r="X3245" s="1">
        <v>0</v>
      </c>
      <c r="Y3245" s="1">
        <v>0</v>
      </c>
      <c r="Z3245">
        <v>3.9368346465951191E-5</v>
      </c>
      <c r="AA3245">
        <v>0</v>
      </c>
      <c r="AB3245">
        <v>-0.47217928902627504</v>
      </c>
      <c r="AC3245">
        <v>3987.38967</v>
      </c>
      <c r="AD3245" s="2">
        <v>0</v>
      </c>
      <c r="AE3245" s="2">
        <v>0</v>
      </c>
      <c r="AF3245" s="2">
        <v>0</v>
      </c>
      <c r="AG3245" s="2">
        <v>0</v>
      </c>
      <c r="AH3245" s="2">
        <v>1.2002839943155093</v>
      </c>
      <c r="AI3245" s="1">
        <v>0</v>
      </c>
      <c r="AJ3245" s="1">
        <v>0</v>
      </c>
      <c r="AK3245" s="1">
        <v>0</v>
      </c>
      <c r="AL3245" s="1">
        <v>0</v>
      </c>
      <c r="AM3245" s="1">
        <v>-0.97149901145756412</v>
      </c>
      <c r="AN3245">
        <f t="shared" si="851"/>
        <v>0.54633776722517513</v>
      </c>
      <c r="AO3245" s="12">
        <f t="shared" si="852"/>
        <v>1</v>
      </c>
      <c r="AP3245" s="12">
        <f t="shared" si="853"/>
        <v>1</v>
      </c>
      <c r="AQ3245" s="12">
        <f t="shared" si="854"/>
        <v>1</v>
      </c>
      <c r="AR3245">
        <f t="shared" si="855"/>
        <v>0</v>
      </c>
      <c r="AS3245">
        <f t="shared" si="856"/>
        <v>0</v>
      </c>
      <c r="AT3245">
        <f t="shared" si="857"/>
        <v>0</v>
      </c>
      <c r="AU3245" s="12">
        <f t="shared" si="858"/>
        <v>1</v>
      </c>
      <c r="AV3245" s="12">
        <f t="shared" si="859"/>
        <v>4786</v>
      </c>
      <c r="AW3245">
        <f t="shared" si="860"/>
        <v>0</v>
      </c>
      <c r="AX3245">
        <f t="shared" si="861"/>
        <v>3.6799726942774185</v>
      </c>
      <c r="AY3245">
        <f t="shared" si="862"/>
        <v>3.6799726942774185</v>
      </c>
      <c r="AZ3245" s="12">
        <f t="shared" si="863"/>
        <v>2178770000</v>
      </c>
      <c r="BA3245" s="12">
        <f t="shared" si="864"/>
        <v>196813000</v>
      </c>
      <c r="BB3245">
        <f t="shared" si="865"/>
        <v>9.3382113867387133</v>
      </c>
      <c r="BC3245">
        <f t="shared" si="866"/>
        <v>8.2940537812995903</v>
      </c>
    </row>
    <row r="3246" spans="1:55" x14ac:dyDescent="0.2">
      <c r="A3246">
        <v>2012</v>
      </c>
      <c r="B3246" s="3">
        <v>2545652170</v>
      </c>
      <c r="C3246" s="3">
        <v>4127860000</v>
      </c>
      <c r="D3246" s="1">
        <v>12.94</v>
      </c>
      <c r="E3246" s="3">
        <v>4367521570</v>
      </c>
      <c r="F3246" s="3">
        <v>0</v>
      </c>
      <c r="G3246" s="3">
        <v>0</v>
      </c>
      <c r="H3246" s="3">
        <v>0</v>
      </c>
      <c r="I3246" s="3">
        <v>0</v>
      </c>
      <c r="J3246" s="3">
        <v>167924</v>
      </c>
      <c r="K3246" s="3">
        <f t="shared" si="850"/>
        <v>167924</v>
      </c>
      <c r="L3246" s="1">
        <v>2.1836175550000001</v>
      </c>
      <c r="M3246" s="3">
        <v>13517000</v>
      </c>
      <c r="N3246" s="3">
        <v>14745000</v>
      </c>
      <c r="O3246" s="3">
        <v>0</v>
      </c>
      <c r="P3246" s="3">
        <v>176718000</v>
      </c>
      <c r="Q3246" s="1">
        <v>0</v>
      </c>
      <c r="R3246" s="1">
        <v>0</v>
      </c>
      <c r="S3246" s="3">
        <v>0.20773098000000001</v>
      </c>
      <c r="T3246" s="3">
        <v>1447000</v>
      </c>
      <c r="U3246" s="3">
        <v>696574000</v>
      </c>
      <c r="V3246" s="3">
        <v>476431300</v>
      </c>
      <c r="W3246" s="3">
        <v>0</v>
      </c>
      <c r="X3246" s="1">
        <v>0</v>
      </c>
      <c r="Y3246" s="1">
        <v>0</v>
      </c>
      <c r="Z3246">
        <v>7.0648421978139269E-4</v>
      </c>
      <c r="AA3246">
        <v>0</v>
      </c>
      <c r="AB3246">
        <v>-8.9373680506685482E-2</v>
      </c>
      <c r="AC3246">
        <v>4367.5215699999999</v>
      </c>
      <c r="AD3246" s="2">
        <v>0</v>
      </c>
      <c r="AE3246" s="2">
        <v>0</v>
      </c>
      <c r="AF3246" s="2">
        <v>0</v>
      </c>
      <c r="AG3246" s="2">
        <v>0</v>
      </c>
      <c r="AH3246" s="2">
        <v>38.448350468020699</v>
      </c>
      <c r="AI3246" s="1">
        <v>0</v>
      </c>
      <c r="AJ3246" s="1">
        <v>0</v>
      </c>
      <c r="AK3246" s="1">
        <v>0</v>
      </c>
      <c r="AL3246" s="1">
        <v>0</v>
      </c>
      <c r="AM3246" s="1">
        <v>6.6604169517813965</v>
      </c>
      <c r="AN3246">
        <f t="shared" si="851"/>
        <v>0.68396365640979995</v>
      </c>
      <c r="AO3246" s="12">
        <f t="shared" si="852"/>
        <v>1</v>
      </c>
      <c r="AP3246" s="12">
        <f t="shared" si="853"/>
        <v>1</v>
      </c>
      <c r="AQ3246" s="12">
        <f t="shared" si="854"/>
        <v>1</v>
      </c>
      <c r="AR3246">
        <f t="shared" si="855"/>
        <v>0</v>
      </c>
      <c r="AS3246">
        <f t="shared" si="856"/>
        <v>0</v>
      </c>
      <c r="AT3246">
        <f t="shared" si="857"/>
        <v>0</v>
      </c>
      <c r="AU3246" s="12">
        <f t="shared" si="858"/>
        <v>1</v>
      </c>
      <c r="AV3246" s="12">
        <f t="shared" si="859"/>
        <v>167924</v>
      </c>
      <c r="AW3246">
        <f t="shared" si="860"/>
        <v>0</v>
      </c>
      <c r="AX3246">
        <f t="shared" si="861"/>
        <v>5.225112770722256</v>
      </c>
      <c r="AY3246">
        <f t="shared" si="862"/>
        <v>5.225112770722256</v>
      </c>
      <c r="AZ3246" s="12">
        <f t="shared" si="863"/>
        <v>4127860000</v>
      </c>
      <c r="BA3246" s="12">
        <f t="shared" si="864"/>
        <v>176718000</v>
      </c>
      <c r="BB3246">
        <f t="shared" si="865"/>
        <v>9.6157249593898619</v>
      </c>
      <c r="BC3246">
        <f t="shared" si="866"/>
        <v>8.2472807877780525</v>
      </c>
    </row>
    <row r="3247" spans="1:55" x14ac:dyDescent="0.2">
      <c r="A3247">
        <v>2011</v>
      </c>
      <c r="B3247" s="3">
        <v>1746686000</v>
      </c>
      <c r="C3247" s="3">
        <v>1933409175.3900001</v>
      </c>
      <c r="D3247" s="1">
        <v>14.21</v>
      </c>
      <c r="E3247" s="3">
        <v>722607580</v>
      </c>
      <c r="F3247" s="3">
        <v>0</v>
      </c>
      <c r="G3247" s="3">
        <v>0</v>
      </c>
      <c r="H3247" s="3">
        <v>0</v>
      </c>
      <c r="I3247" s="3">
        <v>0</v>
      </c>
      <c r="J3247" s="3">
        <v>21921</v>
      </c>
      <c r="K3247" s="3">
        <f t="shared" si="850"/>
        <v>21921</v>
      </c>
      <c r="L3247" s="1">
        <v>8.9628998316999997</v>
      </c>
      <c r="M3247" s="3">
        <v>26827580</v>
      </c>
      <c r="N3247" s="3">
        <v>26827580</v>
      </c>
      <c r="O3247" s="3">
        <v>1509478010</v>
      </c>
      <c r="P3247" s="3">
        <v>991486210</v>
      </c>
      <c r="Q3247" s="1">
        <v>0.67772476075879595</v>
      </c>
      <c r="R3247" s="1">
        <v>33.803518624804099</v>
      </c>
      <c r="S3247" s="3">
        <v>27.819864041500001</v>
      </c>
      <c r="T3247" s="3">
        <v>339260460</v>
      </c>
      <c r="U3247" s="3">
        <v>1219490000</v>
      </c>
      <c r="V3247" s="3">
        <v>132567580</v>
      </c>
      <c r="W3247" s="3">
        <v>74227000</v>
      </c>
      <c r="X3247" s="1">
        <v>3.9409464659881501</v>
      </c>
      <c r="Y3247" s="1">
        <v>3.4676045695325102</v>
      </c>
      <c r="Z3247">
        <v>0</v>
      </c>
      <c r="AA3247">
        <v>1.7772753112183463E-2</v>
      </c>
      <c r="AB3247">
        <v>-0.23396226415094334</v>
      </c>
      <c r="AC3247">
        <v>722.60757999999998</v>
      </c>
      <c r="AD3247" s="2">
        <v>0</v>
      </c>
      <c r="AE3247" s="2">
        <v>0</v>
      </c>
      <c r="AF3247" s="2">
        <v>0</v>
      </c>
      <c r="AG3247" s="2">
        <v>0</v>
      </c>
      <c r="AH3247" s="2">
        <v>30.335967414014672</v>
      </c>
      <c r="AI3247" s="1">
        <v>0</v>
      </c>
      <c r="AJ3247" s="1">
        <v>0</v>
      </c>
      <c r="AK3247" s="1">
        <v>0</v>
      </c>
      <c r="AL3247" s="1">
        <v>0</v>
      </c>
      <c r="AM3247" s="1">
        <v>-9.4323252354982651E-2</v>
      </c>
      <c r="AN3247">
        <f t="shared" si="851"/>
        <v>0.10870739407457215</v>
      </c>
      <c r="AO3247" s="12">
        <f t="shared" si="852"/>
        <v>1</v>
      </c>
      <c r="AP3247" s="12">
        <f t="shared" si="853"/>
        <v>1</v>
      </c>
      <c r="AQ3247" s="12">
        <f t="shared" si="854"/>
        <v>1</v>
      </c>
      <c r="AR3247">
        <f t="shared" si="855"/>
        <v>0</v>
      </c>
      <c r="AS3247">
        <f t="shared" si="856"/>
        <v>0</v>
      </c>
      <c r="AT3247">
        <f t="shared" si="857"/>
        <v>0</v>
      </c>
      <c r="AU3247" s="12">
        <f t="shared" si="858"/>
        <v>1</v>
      </c>
      <c r="AV3247" s="12">
        <f t="shared" si="859"/>
        <v>21921</v>
      </c>
      <c r="AW3247">
        <f t="shared" si="860"/>
        <v>0</v>
      </c>
      <c r="AX3247">
        <f t="shared" si="861"/>
        <v>4.3408603620648796</v>
      </c>
      <c r="AY3247">
        <f t="shared" si="862"/>
        <v>4.3408603620648796</v>
      </c>
      <c r="AZ3247" s="12">
        <f t="shared" si="863"/>
        <v>1933409175.3900001</v>
      </c>
      <c r="BA3247" s="12">
        <f t="shared" si="864"/>
        <v>991486210</v>
      </c>
      <c r="BB3247">
        <f t="shared" si="865"/>
        <v>9.2863237752953456</v>
      </c>
      <c r="BC3247">
        <f t="shared" si="866"/>
        <v>8.9962866782361743</v>
      </c>
    </row>
    <row r="3248" spans="1:55" x14ac:dyDescent="0.2">
      <c r="A3248">
        <v>2020</v>
      </c>
      <c r="B3248" s="3">
        <v>1641231670</v>
      </c>
      <c r="C3248" s="3">
        <v>1730680134.48</v>
      </c>
      <c r="D3248" s="1">
        <v>12.72</v>
      </c>
      <c r="E3248" s="3">
        <v>745324670</v>
      </c>
      <c r="F3248" s="3">
        <v>0</v>
      </c>
      <c r="G3248" s="3">
        <v>0</v>
      </c>
      <c r="H3248" s="3">
        <v>0</v>
      </c>
      <c r="I3248" s="3">
        <v>0</v>
      </c>
      <c r="J3248" s="3">
        <v>27569</v>
      </c>
      <c r="K3248" s="3">
        <f t="shared" si="850"/>
        <v>27569</v>
      </c>
      <c r="L3248" s="1">
        <v>7.7794410340000004</v>
      </c>
      <c r="M3248" s="3">
        <v>42201780</v>
      </c>
      <c r="N3248" s="3">
        <v>42201780</v>
      </c>
      <c r="O3248" s="3">
        <v>1259584000</v>
      </c>
      <c r="P3248" s="3">
        <v>771184670</v>
      </c>
      <c r="Q3248" s="1">
        <v>0.658950301981992</v>
      </c>
      <c r="R3248" s="1">
        <v>0</v>
      </c>
      <c r="S3248" s="3">
        <v>17.010193062999999</v>
      </c>
      <c r="T3248" s="3">
        <v>180047600</v>
      </c>
      <c r="U3248" s="3">
        <v>1058468880</v>
      </c>
      <c r="V3248" s="3">
        <v>142190500</v>
      </c>
      <c r="W3248" s="3">
        <v>65913000</v>
      </c>
      <c r="X3248" s="1">
        <v>4.7406226224722099</v>
      </c>
      <c r="Y3248" s="1">
        <v>4.3359514101742596</v>
      </c>
      <c r="Z3248">
        <v>0</v>
      </c>
      <c r="AA3248">
        <v>3.3504538006198875E-2</v>
      </c>
      <c r="AB3248">
        <v>-0.14630872483221469</v>
      </c>
      <c r="AC3248">
        <v>745.32466999999997</v>
      </c>
      <c r="AD3248" s="2">
        <v>0</v>
      </c>
      <c r="AE3248" s="2">
        <v>0</v>
      </c>
      <c r="AF3248" s="2">
        <v>0</v>
      </c>
      <c r="AG3248" s="2">
        <v>0</v>
      </c>
      <c r="AH3248" s="2">
        <v>36.989249262338255</v>
      </c>
      <c r="AI3248" s="1">
        <v>0</v>
      </c>
      <c r="AJ3248" s="1">
        <v>0</v>
      </c>
      <c r="AK3248" s="1">
        <v>0</v>
      </c>
      <c r="AL3248" s="1">
        <v>0</v>
      </c>
      <c r="AM3248" s="1">
        <v>8.9210224803445148E-2</v>
      </c>
      <c r="AN3248">
        <f t="shared" si="851"/>
        <v>0.1343360231809555</v>
      </c>
      <c r="AO3248" s="12">
        <f t="shared" si="852"/>
        <v>1</v>
      </c>
      <c r="AP3248" s="12">
        <f t="shared" si="853"/>
        <v>1</v>
      </c>
      <c r="AQ3248" s="12">
        <f t="shared" si="854"/>
        <v>1</v>
      </c>
      <c r="AR3248">
        <f t="shared" si="855"/>
        <v>0</v>
      </c>
      <c r="AS3248">
        <f t="shared" si="856"/>
        <v>0</v>
      </c>
      <c r="AT3248">
        <f t="shared" si="857"/>
        <v>0</v>
      </c>
      <c r="AU3248" s="12">
        <f t="shared" si="858"/>
        <v>1</v>
      </c>
      <c r="AV3248" s="12">
        <f t="shared" si="859"/>
        <v>27569</v>
      </c>
      <c r="AW3248">
        <f t="shared" si="860"/>
        <v>0</v>
      </c>
      <c r="AX3248">
        <f t="shared" si="861"/>
        <v>4.4404210133905648</v>
      </c>
      <c r="AY3248">
        <f t="shared" si="862"/>
        <v>4.4404210133905648</v>
      </c>
      <c r="AZ3248" s="12">
        <f t="shared" si="863"/>
        <v>1730680134.48</v>
      </c>
      <c r="BA3248" s="12">
        <f t="shared" si="864"/>
        <v>771184670</v>
      </c>
      <c r="BB3248">
        <f t="shared" si="865"/>
        <v>9.2382168086802707</v>
      </c>
      <c r="BC3248">
        <f t="shared" si="866"/>
        <v>8.887158387854603</v>
      </c>
    </row>
    <row r="3249" spans="1:55" x14ac:dyDescent="0.2">
      <c r="A3249">
        <v>2019</v>
      </c>
      <c r="B3249" s="3">
        <v>1799466800</v>
      </c>
      <c r="C3249" s="3">
        <v>2027290409.0999899</v>
      </c>
      <c r="D3249" s="1">
        <v>14.9</v>
      </c>
      <c r="E3249" s="3">
        <v>688693130</v>
      </c>
      <c r="F3249" s="3">
        <v>0</v>
      </c>
      <c r="G3249" s="3">
        <v>0</v>
      </c>
      <c r="H3249" s="3">
        <v>0</v>
      </c>
      <c r="I3249" s="3">
        <v>0</v>
      </c>
      <c r="J3249" s="3">
        <v>25311</v>
      </c>
      <c r="K3249" s="3">
        <f t="shared" si="850"/>
        <v>25311</v>
      </c>
      <c r="L3249" s="1">
        <v>7.0680194500000004</v>
      </c>
      <c r="M3249" s="3">
        <v>37958790</v>
      </c>
      <c r="N3249" s="3">
        <v>37958790</v>
      </c>
      <c r="O3249" s="3">
        <v>1209411000</v>
      </c>
      <c r="P3249" s="3">
        <v>718814310</v>
      </c>
      <c r="Q3249" s="1">
        <v>0.74557909376574205</v>
      </c>
      <c r="R3249" s="1">
        <v>0</v>
      </c>
      <c r="S3249" s="3">
        <v>19.415848649000001</v>
      </c>
      <c r="T3249" s="3">
        <v>186716980</v>
      </c>
      <c r="U3249" s="3">
        <v>961673030</v>
      </c>
      <c r="V3249" s="3">
        <v>131890130</v>
      </c>
      <c r="W3249" s="3">
        <v>77023000</v>
      </c>
      <c r="X3249" s="1">
        <v>4.7862309066462796</v>
      </c>
      <c r="Y3249" s="1">
        <v>4.4659594716838296</v>
      </c>
      <c r="Z3249">
        <v>0</v>
      </c>
      <c r="AA3249">
        <v>3.1386178892039179E-2</v>
      </c>
      <c r="AB3249">
        <v>-1.0624169986719778E-2</v>
      </c>
      <c r="AC3249">
        <v>688.69313</v>
      </c>
      <c r="AD3249" s="2">
        <v>0</v>
      </c>
      <c r="AE3249" s="2">
        <v>0</v>
      </c>
      <c r="AF3249" s="2">
        <v>0</v>
      </c>
      <c r="AG3249" s="2">
        <v>0</v>
      </c>
      <c r="AH3249" s="2">
        <v>36.752217929050637</v>
      </c>
      <c r="AI3249" s="1">
        <v>0</v>
      </c>
      <c r="AJ3249" s="1">
        <v>0</v>
      </c>
      <c r="AK3249" s="1">
        <v>0</v>
      </c>
      <c r="AL3249" s="1">
        <v>0</v>
      </c>
      <c r="AM3249" s="1">
        <v>5.4229663876046483E-2</v>
      </c>
      <c r="AN3249">
        <f t="shared" si="851"/>
        <v>0.13714654137695845</v>
      </c>
      <c r="AO3249" s="12">
        <f t="shared" si="852"/>
        <v>1</v>
      </c>
      <c r="AP3249" s="12">
        <f t="shared" si="853"/>
        <v>1</v>
      </c>
      <c r="AQ3249" s="12">
        <f t="shared" si="854"/>
        <v>1</v>
      </c>
      <c r="AR3249">
        <f t="shared" si="855"/>
        <v>0</v>
      </c>
      <c r="AS3249">
        <f t="shared" si="856"/>
        <v>0</v>
      </c>
      <c r="AT3249">
        <f t="shared" si="857"/>
        <v>0</v>
      </c>
      <c r="AU3249" s="12">
        <f t="shared" si="858"/>
        <v>1</v>
      </c>
      <c r="AV3249" s="12">
        <f t="shared" si="859"/>
        <v>25311</v>
      </c>
      <c r="AW3249">
        <f t="shared" si="860"/>
        <v>0</v>
      </c>
      <c r="AX3249">
        <f t="shared" si="861"/>
        <v>4.4033093038268687</v>
      </c>
      <c r="AY3249">
        <f t="shared" si="862"/>
        <v>4.4033093038268687</v>
      </c>
      <c r="AZ3249" s="12">
        <f t="shared" si="863"/>
        <v>2027290409.0999899</v>
      </c>
      <c r="BA3249" s="12">
        <f t="shared" si="864"/>
        <v>718814310</v>
      </c>
      <c r="BB3249">
        <f t="shared" si="865"/>
        <v>9.3069159657801475</v>
      </c>
      <c r="BC3249">
        <f t="shared" si="866"/>
        <v>8.8566167143637227</v>
      </c>
    </row>
    <row r="3250" spans="1:55" x14ac:dyDescent="0.2">
      <c r="A3250">
        <v>2018</v>
      </c>
      <c r="B3250" s="3">
        <v>1295917200</v>
      </c>
      <c r="C3250" s="3">
        <v>2049059970.54</v>
      </c>
      <c r="D3250" s="1">
        <v>15.06</v>
      </c>
      <c r="E3250" s="3">
        <v>636692380</v>
      </c>
      <c r="F3250" s="3">
        <v>0</v>
      </c>
      <c r="G3250" s="3">
        <v>0</v>
      </c>
      <c r="H3250" s="3">
        <v>0</v>
      </c>
      <c r="I3250" s="3">
        <v>0</v>
      </c>
      <c r="J3250" s="3">
        <v>24009</v>
      </c>
      <c r="K3250" s="3">
        <f t="shared" si="850"/>
        <v>24009</v>
      </c>
      <c r="L3250" s="1">
        <v>6.7293270989999998</v>
      </c>
      <c r="M3250" s="3">
        <v>34687200</v>
      </c>
      <c r="N3250" s="3">
        <v>34687200</v>
      </c>
      <c r="O3250" s="3">
        <v>1090327260</v>
      </c>
      <c r="P3250" s="3">
        <v>681093960</v>
      </c>
      <c r="Q3250" s="1">
        <v>0.83541776022965997</v>
      </c>
      <c r="R3250" s="1">
        <v>0</v>
      </c>
      <c r="S3250" s="3">
        <v>18.803480984</v>
      </c>
      <c r="T3250" s="3">
        <v>172162910</v>
      </c>
      <c r="U3250" s="3">
        <v>915590630</v>
      </c>
      <c r="V3250" s="3">
        <v>118595630</v>
      </c>
      <c r="W3250" s="3">
        <v>69767750</v>
      </c>
      <c r="X3250" s="1">
        <v>3.9691111821841401</v>
      </c>
      <c r="Y3250" s="1">
        <v>3.6600549616332998</v>
      </c>
      <c r="Z3250">
        <v>0</v>
      </c>
      <c r="AA3250">
        <v>3.1813567607215473E-2</v>
      </c>
      <c r="AB3250">
        <v>0.55257731958762912</v>
      </c>
      <c r="AC3250">
        <v>636.69237999999996</v>
      </c>
      <c r="AD3250" s="2">
        <v>0</v>
      </c>
      <c r="AE3250" s="2">
        <v>0</v>
      </c>
      <c r="AF3250" s="2">
        <v>0</v>
      </c>
      <c r="AG3250" s="2">
        <v>0</v>
      </c>
      <c r="AH3250" s="2">
        <v>37.708948236509443</v>
      </c>
      <c r="AI3250" s="1">
        <v>0</v>
      </c>
      <c r="AJ3250" s="1">
        <v>0</v>
      </c>
      <c r="AK3250" s="1">
        <v>0</v>
      </c>
      <c r="AL3250" s="1">
        <v>0</v>
      </c>
      <c r="AM3250" s="1">
        <v>0.5890528823879807</v>
      </c>
      <c r="AN3250">
        <f t="shared" si="851"/>
        <v>0.1295290997025603</v>
      </c>
      <c r="AO3250" s="12">
        <f t="shared" si="852"/>
        <v>1</v>
      </c>
      <c r="AP3250" s="12">
        <f t="shared" si="853"/>
        <v>1</v>
      </c>
      <c r="AQ3250" s="12">
        <f t="shared" si="854"/>
        <v>1</v>
      </c>
      <c r="AR3250">
        <f t="shared" si="855"/>
        <v>0</v>
      </c>
      <c r="AS3250">
        <f t="shared" si="856"/>
        <v>0</v>
      </c>
      <c r="AT3250">
        <f t="shared" si="857"/>
        <v>0</v>
      </c>
      <c r="AU3250" s="12">
        <f t="shared" si="858"/>
        <v>1</v>
      </c>
      <c r="AV3250" s="12">
        <f t="shared" si="859"/>
        <v>24009</v>
      </c>
      <c r="AW3250">
        <f t="shared" si="860"/>
        <v>0</v>
      </c>
      <c r="AX3250">
        <f t="shared" si="861"/>
        <v>4.3803740716136206</v>
      </c>
      <c r="AY3250">
        <f t="shared" si="862"/>
        <v>4.3803740716136206</v>
      </c>
      <c r="AZ3250" s="12">
        <f t="shared" si="863"/>
        <v>2049059970.54</v>
      </c>
      <c r="BA3250" s="12">
        <f t="shared" si="864"/>
        <v>681093960</v>
      </c>
      <c r="BB3250">
        <f t="shared" si="865"/>
        <v>9.3115546692325584</v>
      </c>
      <c r="BC3250">
        <f t="shared" si="866"/>
        <v>8.8332070289387499</v>
      </c>
    </row>
    <row r="3251" spans="1:55" x14ac:dyDescent="0.2">
      <c r="A3251">
        <v>2017</v>
      </c>
      <c r="B3251" s="3">
        <v>951167000</v>
      </c>
      <c r="C3251" s="3">
        <v>1319779662.3</v>
      </c>
      <c r="D3251" s="1">
        <v>9.6999999999999993</v>
      </c>
      <c r="E3251" s="3">
        <v>583829630</v>
      </c>
      <c r="F3251" s="3">
        <v>0</v>
      </c>
      <c r="G3251" s="3">
        <v>0</v>
      </c>
      <c r="H3251" s="3">
        <v>0</v>
      </c>
      <c r="I3251" s="3">
        <v>0</v>
      </c>
      <c r="J3251" s="3">
        <v>15109</v>
      </c>
      <c r="K3251" s="3">
        <f t="shared" si="850"/>
        <v>15109</v>
      </c>
      <c r="L3251" s="1">
        <v>5.859252949</v>
      </c>
      <c r="M3251" s="3">
        <v>59146190</v>
      </c>
      <c r="N3251" s="3">
        <v>59146190</v>
      </c>
      <c r="O3251" s="3">
        <v>1033940000</v>
      </c>
      <c r="P3251" s="3">
        <v>658621820</v>
      </c>
      <c r="Q3251" s="1">
        <v>0.87378527165386</v>
      </c>
      <c r="R3251" s="1">
        <v>0</v>
      </c>
      <c r="S3251" s="3">
        <v>23.389231085999999</v>
      </c>
      <c r="T3251" s="3">
        <v>186460950</v>
      </c>
      <c r="U3251" s="3">
        <v>797208550</v>
      </c>
      <c r="V3251" s="3">
        <v>104955750</v>
      </c>
      <c r="W3251" s="3">
        <v>88279000</v>
      </c>
      <c r="X3251" s="1">
        <v>3.51599258489551</v>
      </c>
      <c r="Y3251" s="1">
        <v>3.20148190894025</v>
      </c>
      <c r="Z3251">
        <v>0</v>
      </c>
      <c r="AA3251">
        <v>5.7204663713561713E-2</v>
      </c>
      <c r="AB3251">
        <v>0.14521841794569057</v>
      </c>
      <c r="AC3251">
        <v>583.82962999999995</v>
      </c>
      <c r="AD3251" s="2">
        <v>0</v>
      </c>
      <c r="AE3251" s="2">
        <v>0</v>
      </c>
      <c r="AF3251" s="2">
        <v>0</v>
      </c>
      <c r="AG3251" s="2">
        <v>0</v>
      </c>
      <c r="AH3251" s="2">
        <v>25.879125045434918</v>
      </c>
      <c r="AI3251" s="1">
        <v>0</v>
      </c>
      <c r="AJ3251" s="1">
        <v>0</v>
      </c>
      <c r="AK3251" s="1">
        <v>0</v>
      </c>
      <c r="AL3251" s="1">
        <v>0</v>
      </c>
      <c r="AM3251" s="1">
        <v>-0.14241117039391532</v>
      </c>
      <c r="AN3251">
        <f t="shared" si="851"/>
        <v>0.13165406969104884</v>
      </c>
      <c r="AO3251" s="12">
        <f t="shared" si="852"/>
        <v>1</v>
      </c>
      <c r="AP3251" s="12">
        <f t="shared" si="853"/>
        <v>1</v>
      </c>
      <c r="AQ3251" s="12">
        <f t="shared" si="854"/>
        <v>1</v>
      </c>
      <c r="AR3251">
        <f t="shared" si="855"/>
        <v>0</v>
      </c>
      <c r="AS3251">
        <f t="shared" si="856"/>
        <v>0</v>
      </c>
      <c r="AT3251">
        <f t="shared" si="857"/>
        <v>0</v>
      </c>
      <c r="AU3251" s="12">
        <f t="shared" si="858"/>
        <v>1</v>
      </c>
      <c r="AV3251" s="12">
        <f t="shared" si="859"/>
        <v>15109</v>
      </c>
      <c r="AW3251">
        <f t="shared" si="860"/>
        <v>0</v>
      </c>
      <c r="AX3251">
        <f t="shared" si="861"/>
        <v>4.1792357211984807</v>
      </c>
      <c r="AY3251">
        <f t="shared" si="862"/>
        <v>4.1792357211984807</v>
      </c>
      <c r="AZ3251" s="12">
        <f t="shared" si="863"/>
        <v>1319779662.3</v>
      </c>
      <c r="BA3251" s="12">
        <f t="shared" si="864"/>
        <v>658621820</v>
      </c>
      <c r="BB3251">
        <f t="shared" si="865"/>
        <v>9.1205014316341213</v>
      </c>
      <c r="BC3251">
        <f t="shared" si="866"/>
        <v>8.8186361146975099</v>
      </c>
    </row>
    <row r="3252" spans="1:55" x14ac:dyDescent="0.2">
      <c r="A3252">
        <v>2016</v>
      </c>
      <c r="B3252" s="3">
        <v>1460390000</v>
      </c>
      <c r="C3252" s="3">
        <v>1153827915.3099999</v>
      </c>
      <c r="D3252" s="1">
        <v>8.4700000000000006</v>
      </c>
      <c r="E3252" s="3">
        <v>544195710</v>
      </c>
      <c r="F3252" s="3">
        <v>0</v>
      </c>
      <c r="G3252" s="3">
        <v>0</v>
      </c>
      <c r="H3252" s="3">
        <v>0</v>
      </c>
      <c r="I3252" s="3">
        <v>0</v>
      </c>
      <c r="J3252" s="3">
        <v>17618</v>
      </c>
      <c r="K3252" s="3">
        <f t="shared" si="850"/>
        <v>17618</v>
      </c>
      <c r="L3252" s="1">
        <v>5.4719364490000002</v>
      </c>
      <c r="M3252" s="3">
        <v>35866960</v>
      </c>
      <c r="N3252" s="3">
        <v>35866960</v>
      </c>
      <c r="O3252" s="3">
        <v>894001000</v>
      </c>
      <c r="P3252" s="3">
        <v>588451130</v>
      </c>
      <c r="Q3252" s="1">
        <v>0</v>
      </c>
      <c r="R3252" s="1">
        <v>0</v>
      </c>
      <c r="S3252" s="3">
        <v>27.096329459</v>
      </c>
      <c r="T3252" s="3">
        <v>201734980</v>
      </c>
      <c r="U3252" s="3">
        <v>744510360</v>
      </c>
      <c r="V3252" s="3">
        <v>100539180</v>
      </c>
      <c r="W3252" s="3">
        <v>21495000</v>
      </c>
      <c r="X3252" s="1">
        <v>0</v>
      </c>
      <c r="Y3252" s="1">
        <v>0</v>
      </c>
      <c r="Z3252">
        <v>0</v>
      </c>
      <c r="AA3252">
        <v>4.0119597181658632E-2</v>
      </c>
      <c r="AB3252">
        <v>-0.23663813922408106</v>
      </c>
      <c r="AC3252">
        <v>544.19570999999996</v>
      </c>
      <c r="AD3252" s="2">
        <v>0</v>
      </c>
      <c r="AE3252" s="2">
        <v>0</v>
      </c>
      <c r="AF3252" s="2">
        <v>0</v>
      </c>
      <c r="AG3252" s="2">
        <v>0</v>
      </c>
      <c r="AH3252" s="2">
        <v>32.374382370636475</v>
      </c>
      <c r="AI3252" s="1">
        <v>0</v>
      </c>
      <c r="AJ3252" s="1">
        <v>0</v>
      </c>
      <c r="AK3252" s="1">
        <v>0</v>
      </c>
      <c r="AL3252" s="1">
        <v>0</v>
      </c>
      <c r="AM3252" s="1">
        <v>0</v>
      </c>
      <c r="AN3252">
        <f t="shared" si="851"/>
        <v>0.13504067290615002</v>
      </c>
      <c r="AO3252" s="12">
        <f t="shared" si="852"/>
        <v>1</v>
      </c>
      <c r="AP3252" s="12">
        <f t="shared" si="853"/>
        <v>1</v>
      </c>
      <c r="AQ3252" s="12">
        <f t="shared" si="854"/>
        <v>1</v>
      </c>
      <c r="AR3252">
        <f t="shared" si="855"/>
        <v>0</v>
      </c>
      <c r="AS3252">
        <f t="shared" si="856"/>
        <v>0</v>
      </c>
      <c r="AT3252">
        <f t="shared" si="857"/>
        <v>0</v>
      </c>
      <c r="AU3252" s="12">
        <f t="shared" si="858"/>
        <v>1</v>
      </c>
      <c r="AV3252" s="12">
        <f t="shared" si="859"/>
        <v>17618</v>
      </c>
      <c r="AW3252">
        <f t="shared" si="860"/>
        <v>0</v>
      </c>
      <c r="AX3252">
        <f t="shared" si="861"/>
        <v>4.2459566056501972</v>
      </c>
      <c r="AY3252">
        <f t="shared" si="862"/>
        <v>4.2459566056501972</v>
      </c>
      <c r="AZ3252" s="12">
        <f t="shared" si="863"/>
        <v>1153827915.3099999</v>
      </c>
      <c r="BA3252" s="12">
        <f t="shared" si="864"/>
        <v>588451130</v>
      </c>
      <c r="BB3252">
        <f t="shared" si="865"/>
        <v>9.0621410419183945</v>
      </c>
      <c r="BC3252">
        <f t="shared" si="866"/>
        <v>8.7697104011597151</v>
      </c>
    </row>
    <row r="3253" spans="1:55" x14ac:dyDescent="0.2">
      <c r="A3253">
        <v>2015</v>
      </c>
      <c r="B3253" s="3">
        <v>904840000</v>
      </c>
      <c r="C3253" s="3">
        <v>1511073513.78</v>
      </c>
      <c r="D3253" s="1">
        <v>11.095655199999999</v>
      </c>
      <c r="E3253" s="3">
        <v>496400000</v>
      </c>
      <c r="F3253" s="3">
        <v>0</v>
      </c>
      <c r="G3253" s="3">
        <v>0</v>
      </c>
      <c r="H3253" s="3">
        <v>0</v>
      </c>
      <c r="I3253" s="3">
        <v>0</v>
      </c>
      <c r="J3253" s="3">
        <v>0</v>
      </c>
      <c r="K3253" s="3">
        <f t="shared" si="850"/>
        <v>0</v>
      </c>
      <c r="L3253" s="1">
        <v>4.7023580730000001</v>
      </c>
      <c r="M3253" s="3">
        <v>38311980</v>
      </c>
      <c r="N3253" s="3">
        <v>38311980</v>
      </c>
      <c r="O3253" s="3">
        <v>0</v>
      </c>
      <c r="P3253" s="3">
        <v>554870600</v>
      </c>
      <c r="Q3253" s="1">
        <v>0</v>
      </c>
      <c r="R3253" s="1">
        <v>0</v>
      </c>
      <c r="S3253" s="3">
        <v>23.370947315999999</v>
      </c>
      <c r="T3253" s="3">
        <v>149356290</v>
      </c>
      <c r="U3253" s="3">
        <v>639068190</v>
      </c>
      <c r="V3253" s="3">
        <v>94176670</v>
      </c>
      <c r="W3253" s="3">
        <v>0</v>
      </c>
      <c r="X3253" s="1">
        <v>0</v>
      </c>
      <c r="Y3253" s="1">
        <v>0</v>
      </c>
      <c r="Z3253">
        <v>0</v>
      </c>
      <c r="AA3253">
        <v>0</v>
      </c>
      <c r="AB3253">
        <v>0.94304857621440519</v>
      </c>
      <c r="AC3253">
        <v>496.4</v>
      </c>
      <c r="AD3253" s="2">
        <v>0</v>
      </c>
      <c r="AE3253" s="2">
        <v>0</v>
      </c>
      <c r="AF3253" s="2">
        <v>0</v>
      </c>
      <c r="AG3253" s="2">
        <v>0</v>
      </c>
      <c r="AH3253" s="2">
        <v>0</v>
      </c>
      <c r="AI3253" s="1">
        <v>0</v>
      </c>
      <c r="AJ3253" s="1">
        <v>0</v>
      </c>
      <c r="AK3253" s="1">
        <v>0</v>
      </c>
      <c r="AL3253" s="1">
        <v>0</v>
      </c>
      <c r="AM3253" s="1">
        <v>0</v>
      </c>
      <c r="AN3253">
        <f t="shared" si="851"/>
        <v>0.14736560428707929</v>
      </c>
      <c r="AO3253" s="12">
        <f t="shared" si="852"/>
        <v>1</v>
      </c>
      <c r="AP3253" s="12">
        <f t="shared" si="853"/>
        <v>1</v>
      </c>
      <c r="AQ3253" s="12">
        <f t="shared" si="854"/>
        <v>1</v>
      </c>
      <c r="AR3253">
        <f t="shared" si="855"/>
        <v>0</v>
      </c>
      <c r="AS3253">
        <f t="shared" si="856"/>
        <v>0</v>
      </c>
      <c r="AT3253">
        <f t="shared" si="857"/>
        <v>0</v>
      </c>
      <c r="AU3253" s="12">
        <f t="shared" si="858"/>
        <v>1</v>
      </c>
      <c r="AV3253" s="12">
        <f t="shared" si="859"/>
        <v>0</v>
      </c>
      <c r="AW3253">
        <f t="shared" si="860"/>
        <v>0</v>
      </c>
      <c r="AX3253">
        <f t="shared" si="861"/>
        <v>1</v>
      </c>
      <c r="AY3253" t="e">
        <f t="shared" si="862"/>
        <v>#NUM!</v>
      </c>
      <c r="AZ3253" s="12">
        <f t="shared" si="863"/>
        <v>1511073513.78</v>
      </c>
      <c r="BA3253" s="12">
        <f t="shared" si="864"/>
        <v>554870600</v>
      </c>
      <c r="BB3253">
        <f t="shared" si="865"/>
        <v>9.179285593294928</v>
      </c>
      <c r="BC3253">
        <f t="shared" si="866"/>
        <v>8.7441917141887782</v>
      </c>
    </row>
    <row r="3254" spans="1:55" x14ac:dyDescent="0.2">
      <c r="A3254">
        <v>2014</v>
      </c>
      <c r="B3254" s="3">
        <v>354000000</v>
      </c>
      <c r="C3254" s="3">
        <v>775876345.88999796</v>
      </c>
      <c r="D3254" s="1">
        <v>5.7104363400000002</v>
      </c>
      <c r="E3254" s="3">
        <v>496332500</v>
      </c>
      <c r="F3254" s="3">
        <v>0</v>
      </c>
      <c r="G3254" s="3">
        <v>0</v>
      </c>
      <c r="H3254" s="3">
        <v>0</v>
      </c>
      <c r="I3254" s="3">
        <v>0</v>
      </c>
      <c r="J3254" s="3">
        <v>0</v>
      </c>
      <c r="K3254" s="3">
        <f t="shared" si="850"/>
        <v>0</v>
      </c>
      <c r="L3254" s="1">
        <v>4.3638011390000004</v>
      </c>
      <c r="M3254" s="3">
        <v>49924680</v>
      </c>
      <c r="N3254" s="3">
        <v>49924680</v>
      </c>
      <c r="O3254" s="3">
        <v>0</v>
      </c>
      <c r="P3254" s="3">
        <v>521009710</v>
      </c>
      <c r="Q3254" s="1">
        <v>0</v>
      </c>
      <c r="R3254" s="1">
        <v>0</v>
      </c>
      <c r="S3254" s="3">
        <v>31.88657495</v>
      </c>
      <c r="T3254" s="3">
        <v>189059460</v>
      </c>
      <c r="U3254" s="3">
        <v>592912410</v>
      </c>
      <c r="V3254" s="3">
        <v>90705000</v>
      </c>
      <c r="W3254" s="3">
        <v>0</v>
      </c>
      <c r="X3254" s="1">
        <v>0</v>
      </c>
      <c r="Y3254" s="1">
        <v>0</v>
      </c>
      <c r="Z3254">
        <v>0</v>
      </c>
      <c r="AA3254">
        <v>0</v>
      </c>
      <c r="AB3254">
        <v>0.65586609285882069</v>
      </c>
      <c r="AC3254">
        <v>496.33249999999998</v>
      </c>
      <c r="AD3254" s="2">
        <v>0</v>
      </c>
      <c r="AE3254" s="2">
        <v>0</v>
      </c>
      <c r="AF3254" s="2">
        <v>0</v>
      </c>
      <c r="AG3254" s="2">
        <v>0</v>
      </c>
      <c r="AH3254" s="2">
        <v>0</v>
      </c>
      <c r="AI3254" s="1">
        <v>0</v>
      </c>
      <c r="AJ3254" s="1">
        <v>0</v>
      </c>
      <c r="AK3254" s="1">
        <v>0</v>
      </c>
      <c r="AL3254" s="1">
        <v>0</v>
      </c>
      <c r="AM3254" s="1">
        <v>0</v>
      </c>
      <c r="AN3254">
        <f t="shared" si="851"/>
        <v>0.15298212429050018</v>
      </c>
      <c r="AO3254" s="12">
        <f t="shared" si="852"/>
        <v>1</v>
      </c>
      <c r="AP3254" s="12">
        <f t="shared" si="853"/>
        <v>1</v>
      </c>
      <c r="AQ3254" s="12">
        <f t="shared" si="854"/>
        <v>1</v>
      </c>
      <c r="AR3254">
        <f t="shared" si="855"/>
        <v>0</v>
      </c>
      <c r="AS3254">
        <f t="shared" si="856"/>
        <v>0</v>
      </c>
      <c r="AT3254">
        <f t="shared" si="857"/>
        <v>0</v>
      </c>
      <c r="AU3254" s="12">
        <f t="shared" si="858"/>
        <v>1</v>
      </c>
      <c r="AV3254" s="12">
        <f t="shared" si="859"/>
        <v>0</v>
      </c>
      <c r="AW3254">
        <f t="shared" si="860"/>
        <v>0</v>
      </c>
      <c r="AX3254">
        <f t="shared" si="861"/>
        <v>1</v>
      </c>
      <c r="AY3254" t="e">
        <f t="shared" si="862"/>
        <v>#NUM!</v>
      </c>
      <c r="AZ3254" s="12">
        <f t="shared" si="863"/>
        <v>775876345.88999796</v>
      </c>
      <c r="BA3254" s="12">
        <f t="shared" si="864"/>
        <v>521009710</v>
      </c>
      <c r="BB3254">
        <f t="shared" si="865"/>
        <v>8.889792511752038</v>
      </c>
      <c r="BC3254">
        <f t="shared" si="866"/>
        <v>8.7168458172728887</v>
      </c>
    </row>
    <row r="3255" spans="1:55" x14ac:dyDescent="0.2">
      <c r="A3255">
        <v>2013</v>
      </c>
      <c r="B3255" s="3">
        <v>546044400</v>
      </c>
      <c r="C3255" s="3">
        <v>493780436</v>
      </c>
      <c r="D3255" s="1">
        <v>3.448609984</v>
      </c>
      <c r="E3255" s="3">
        <v>486509000</v>
      </c>
      <c r="F3255" s="3">
        <v>0</v>
      </c>
      <c r="G3255" s="3">
        <v>0</v>
      </c>
      <c r="H3255" s="3">
        <v>0</v>
      </c>
      <c r="I3255" s="3">
        <v>0</v>
      </c>
      <c r="J3255" s="3">
        <v>0</v>
      </c>
      <c r="K3255" s="3">
        <f t="shared" si="850"/>
        <v>0</v>
      </c>
      <c r="L3255" s="1">
        <v>3.8494830929999999</v>
      </c>
      <c r="M3255" s="3">
        <v>56613480</v>
      </c>
      <c r="N3255" s="3">
        <v>56613480</v>
      </c>
      <c r="O3255" s="3">
        <v>0</v>
      </c>
      <c r="P3255" s="3">
        <v>467124920</v>
      </c>
      <c r="Q3255" s="1">
        <v>0</v>
      </c>
      <c r="R3255" s="1">
        <v>0</v>
      </c>
      <c r="S3255" s="3">
        <v>36.285104771</v>
      </c>
      <c r="T3255" s="3">
        <v>189752930</v>
      </c>
      <c r="U3255" s="3">
        <v>522949930</v>
      </c>
      <c r="V3255" s="3">
        <v>84491250</v>
      </c>
      <c r="W3255" s="3">
        <v>0</v>
      </c>
      <c r="X3255" s="1">
        <v>0</v>
      </c>
      <c r="Y3255" s="1">
        <v>0</v>
      </c>
      <c r="Z3255">
        <v>0</v>
      </c>
      <c r="AA3255">
        <v>0</v>
      </c>
      <c r="AB3255">
        <v>-0.18675305293484512</v>
      </c>
      <c r="AC3255">
        <v>486.50900000000001</v>
      </c>
      <c r="AD3255" s="2">
        <v>0</v>
      </c>
      <c r="AE3255" s="2">
        <v>0</v>
      </c>
      <c r="AF3255" s="2">
        <v>0</v>
      </c>
      <c r="AG3255" s="2">
        <v>0</v>
      </c>
      <c r="AH3255" s="2">
        <v>0</v>
      </c>
      <c r="AI3255" s="1">
        <v>0</v>
      </c>
      <c r="AJ3255" s="1">
        <v>0</v>
      </c>
      <c r="AK3255" s="1">
        <v>0</v>
      </c>
      <c r="AL3255" s="1">
        <v>0</v>
      </c>
      <c r="AM3255" s="1">
        <v>0</v>
      </c>
      <c r="AN3255">
        <f t="shared" si="851"/>
        <v>0.16156661499122871</v>
      </c>
      <c r="AO3255" s="12">
        <f t="shared" si="852"/>
        <v>1</v>
      </c>
      <c r="AP3255" s="12">
        <f t="shared" si="853"/>
        <v>1</v>
      </c>
      <c r="AQ3255" s="12">
        <f t="shared" si="854"/>
        <v>1</v>
      </c>
      <c r="AR3255">
        <f t="shared" si="855"/>
        <v>0</v>
      </c>
      <c r="AS3255">
        <f t="shared" si="856"/>
        <v>0</v>
      </c>
      <c r="AT3255">
        <f t="shared" si="857"/>
        <v>0</v>
      </c>
      <c r="AU3255" s="12">
        <f t="shared" si="858"/>
        <v>1</v>
      </c>
      <c r="AV3255" s="12">
        <f t="shared" si="859"/>
        <v>0</v>
      </c>
      <c r="AW3255">
        <f t="shared" si="860"/>
        <v>0</v>
      </c>
      <c r="AX3255">
        <f t="shared" si="861"/>
        <v>1</v>
      </c>
      <c r="AY3255" t="e">
        <f t="shared" si="862"/>
        <v>#NUM!</v>
      </c>
      <c r="AZ3255" s="12">
        <f t="shared" si="863"/>
        <v>493780436</v>
      </c>
      <c r="BA3255" s="12">
        <f t="shared" si="864"/>
        <v>467124920</v>
      </c>
      <c r="BB3255">
        <f t="shared" si="865"/>
        <v>8.6935338788207783</v>
      </c>
      <c r="BC3255">
        <f t="shared" si="866"/>
        <v>8.669433036480255</v>
      </c>
    </row>
    <row r="3256" spans="1:55" x14ac:dyDescent="0.2">
      <c r="A3256">
        <v>2012</v>
      </c>
      <c r="B3256" s="3">
        <v>683843300</v>
      </c>
      <c r="C3256" s="3">
        <v>641914566.79999995</v>
      </c>
      <c r="D3256" s="1">
        <v>4.2405446419999997</v>
      </c>
      <c r="E3256" s="3">
        <v>486585470</v>
      </c>
      <c r="F3256" s="3">
        <v>0</v>
      </c>
      <c r="G3256" s="3">
        <v>0</v>
      </c>
      <c r="H3256" s="3">
        <v>0</v>
      </c>
      <c r="I3256" s="3">
        <v>0</v>
      </c>
      <c r="J3256" s="3">
        <v>0</v>
      </c>
      <c r="K3256" s="3">
        <f t="shared" si="850"/>
        <v>0</v>
      </c>
      <c r="L3256" s="1">
        <v>3.3323647909999998</v>
      </c>
      <c r="M3256" s="3">
        <v>65564150</v>
      </c>
      <c r="N3256" s="3">
        <v>65564150</v>
      </c>
      <c r="O3256" s="3">
        <v>0</v>
      </c>
      <c r="P3256" s="3">
        <v>412097470</v>
      </c>
      <c r="Q3256" s="1">
        <v>0</v>
      </c>
      <c r="R3256" s="1">
        <v>0</v>
      </c>
      <c r="S3256" s="3">
        <v>42.566000430000003</v>
      </c>
      <c r="T3256" s="3">
        <v>192599740</v>
      </c>
      <c r="U3256" s="3">
        <v>452473190</v>
      </c>
      <c r="V3256" s="3">
        <v>91645210</v>
      </c>
      <c r="W3256" s="3">
        <v>0</v>
      </c>
      <c r="X3256" s="1">
        <v>0</v>
      </c>
      <c r="Y3256" s="1">
        <v>0</v>
      </c>
      <c r="Z3256">
        <v>0</v>
      </c>
      <c r="AA3256">
        <v>0</v>
      </c>
      <c r="AB3256">
        <v>-0.53208398126974576</v>
      </c>
      <c r="AC3256">
        <v>486.58546999999999</v>
      </c>
      <c r="AD3256" s="2">
        <v>0</v>
      </c>
      <c r="AE3256" s="2">
        <v>0</v>
      </c>
      <c r="AF3256" s="2">
        <v>0</v>
      </c>
      <c r="AG3256" s="2">
        <v>0</v>
      </c>
      <c r="AH3256" s="2">
        <v>0</v>
      </c>
      <c r="AI3256" s="1">
        <v>0</v>
      </c>
      <c r="AJ3256" s="1">
        <v>0</v>
      </c>
      <c r="AK3256" s="1">
        <v>0</v>
      </c>
      <c r="AL3256" s="1">
        <v>0</v>
      </c>
      <c r="AM3256" s="1">
        <v>-1</v>
      </c>
      <c r="AN3256">
        <f t="shared" si="851"/>
        <v>0.20254285121290833</v>
      </c>
      <c r="AO3256" s="12">
        <f t="shared" si="852"/>
        <v>1</v>
      </c>
      <c r="AP3256" s="12">
        <f t="shared" si="853"/>
        <v>1</v>
      </c>
      <c r="AQ3256" s="12">
        <f t="shared" si="854"/>
        <v>1</v>
      </c>
      <c r="AR3256">
        <f t="shared" si="855"/>
        <v>0</v>
      </c>
      <c r="AS3256">
        <f t="shared" si="856"/>
        <v>0</v>
      </c>
      <c r="AT3256">
        <f t="shared" si="857"/>
        <v>0</v>
      </c>
      <c r="AU3256" s="12">
        <f t="shared" si="858"/>
        <v>1</v>
      </c>
      <c r="AV3256" s="12">
        <f t="shared" si="859"/>
        <v>0</v>
      </c>
      <c r="AW3256">
        <f t="shared" si="860"/>
        <v>0</v>
      </c>
      <c r="AX3256">
        <f t="shared" si="861"/>
        <v>1</v>
      </c>
      <c r="AY3256" t="e">
        <f t="shared" si="862"/>
        <v>#NUM!</v>
      </c>
      <c r="AZ3256" s="12">
        <f t="shared" si="863"/>
        <v>641914566.79999995</v>
      </c>
      <c r="BA3256" s="12">
        <f t="shared" si="864"/>
        <v>412097470</v>
      </c>
      <c r="BB3256">
        <f t="shared" si="865"/>
        <v>8.8074772311276153</v>
      </c>
      <c r="BC3256">
        <f t="shared" si="866"/>
        <v>8.6149999482581183</v>
      </c>
    </row>
    <row r="3257" spans="1:55" x14ac:dyDescent="0.2">
      <c r="A3257">
        <v>2011</v>
      </c>
      <c r="B3257" s="3">
        <v>2560917616.2867298</v>
      </c>
      <c r="C3257" s="3">
        <v>1684129138.3820701</v>
      </c>
      <c r="D3257" s="1">
        <v>9.0626190860215097</v>
      </c>
      <c r="E3257" s="3">
        <v>5665981592.3705902</v>
      </c>
      <c r="F3257" s="3">
        <v>0</v>
      </c>
      <c r="G3257" s="3">
        <v>0</v>
      </c>
      <c r="H3257" s="3">
        <v>0</v>
      </c>
      <c r="I3257" s="3">
        <v>0</v>
      </c>
      <c r="J3257" s="3">
        <v>2582137</v>
      </c>
      <c r="K3257" s="3">
        <f t="shared" si="850"/>
        <v>2582137</v>
      </c>
      <c r="L3257" s="1">
        <v>13.753229027911001</v>
      </c>
      <c r="M3257" s="3">
        <v>196708840.65359101</v>
      </c>
      <c r="N3257" s="3">
        <v>196708840.65359101</v>
      </c>
      <c r="O3257" s="3">
        <v>4760862132.4366302</v>
      </c>
      <c r="P3257" s="3">
        <v>3506949113.2515898</v>
      </c>
      <c r="Q3257" s="1">
        <v>1.28319571750126</v>
      </c>
      <c r="R3257" s="1">
        <v>30.395793821897399</v>
      </c>
      <c r="S3257" s="3">
        <v>35.196177540500003</v>
      </c>
      <c r="T3257" s="3">
        <v>894900002.68305099</v>
      </c>
      <c r="U3257" s="3">
        <v>2542605661.2379599</v>
      </c>
      <c r="V3257" s="3">
        <v>169835784.69264299</v>
      </c>
      <c r="W3257" s="3">
        <v>0</v>
      </c>
      <c r="X3257" s="1">
        <v>7.7452970029691004</v>
      </c>
      <c r="Y3257" s="1">
        <v>5.6966161054351101</v>
      </c>
      <c r="Z3257">
        <v>0</v>
      </c>
      <c r="AA3257">
        <v>4.1317903182572217E-2</v>
      </c>
      <c r="AB3257">
        <v>-0.53882750125463041</v>
      </c>
      <c r="AC3257">
        <v>5665.9815923705901</v>
      </c>
      <c r="AD3257" s="2">
        <v>0</v>
      </c>
      <c r="AE3257" s="2">
        <v>0</v>
      </c>
      <c r="AF3257" s="2">
        <v>0</v>
      </c>
      <c r="AG3257" s="2">
        <v>0</v>
      </c>
      <c r="AH3257" s="2">
        <v>455.72633054031149</v>
      </c>
      <c r="AI3257" s="1">
        <v>-1</v>
      </c>
      <c r="AJ3257" s="1">
        <v>0</v>
      </c>
      <c r="AK3257" s="1">
        <v>-1</v>
      </c>
      <c r="AL3257" s="1">
        <v>0</v>
      </c>
      <c r="AM3257" s="1">
        <v>3.1701357881888048E-2</v>
      </c>
      <c r="AN3257">
        <f t="shared" si="851"/>
        <v>6.6795959468583993E-2</v>
      </c>
      <c r="AO3257" s="12">
        <f t="shared" si="852"/>
        <v>1</v>
      </c>
      <c r="AP3257" s="12">
        <f t="shared" si="853"/>
        <v>1</v>
      </c>
      <c r="AQ3257" s="12">
        <f t="shared" si="854"/>
        <v>1</v>
      </c>
      <c r="AR3257">
        <f t="shared" si="855"/>
        <v>0</v>
      </c>
      <c r="AS3257">
        <f t="shared" si="856"/>
        <v>0</v>
      </c>
      <c r="AT3257">
        <f t="shared" si="857"/>
        <v>0</v>
      </c>
      <c r="AU3257" s="12">
        <f t="shared" si="858"/>
        <v>1</v>
      </c>
      <c r="AV3257" s="12">
        <f t="shared" si="859"/>
        <v>2582137</v>
      </c>
      <c r="AW3257">
        <f t="shared" si="860"/>
        <v>0</v>
      </c>
      <c r="AX3257">
        <f t="shared" si="861"/>
        <v>6.4119792808295477</v>
      </c>
      <c r="AY3257">
        <f t="shared" si="862"/>
        <v>6.4119792808295477</v>
      </c>
      <c r="AZ3257" s="12">
        <f t="shared" si="863"/>
        <v>1684129138.3820701</v>
      </c>
      <c r="BA3257" s="12">
        <f t="shared" si="864"/>
        <v>3506949113.2515898</v>
      </c>
      <c r="BB3257">
        <f t="shared" si="865"/>
        <v>9.2263753899762353</v>
      </c>
      <c r="BC3257">
        <f t="shared" si="866"/>
        <v>9.5449294642007576</v>
      </c>
    </row>
    <row r="3258" spans="1:55" x14ac:dyDescent="0.2">
      <c r="A3258">
        <v>2020</v>
      </c>
      <c r="B3258" s="3">
        <v>2733485666.29704</v>
      </c>
      <c r="C3258" s="3">
        <v>3806621177.3969998</v>
      </c>
      <c r="D3258" s="1">
        <v>20.590425446998701</v>
      </c>
      <c r="E3258" s="3">
        <v>6891882460.9601603</v>
      </c>
      <c r="F3258" s="3">
        <v>1083890</v>
      </c>
      <c r="G3258" s="3">
        <v>0</v>
      </c>
      <c r="H3258" s="3">
        <v>541945</v>
      </c>
      <c r="I3258" s="3">
        <v>0</v>
      </c>
      <c r="J3258" s="3">
        <v>2367137</v>
      </c>
      <c r="K3258" s="3">
        <f t="shared" si="850"/>
        <v>1083890</v>
      </c>
      <c r="L3258" s="1">
        <v>15.177519848407901</v>
      </c>
      <c r="M3258" s="3">
        <v>225504993.448672</v>
      </c>
      <c r="N3258" s="3">
        <v>225504993.448672</v>
      </c>
      <c r="O3258" s="3">
        <v>5169726068.5219202</v>
      </c>
      <c r="P3258" s="3">
        <v>3240934823.6489601</v>
      </c>
      <c r="Q3258" s="1">
        <v>1.15957676667151</v>
      </c>
      <c r="R3258" s="1">
        <v>0</v>
      </c>
      <c r="S3258" s="3">
        <v>32.273342917000001</v>
      </c>
      <c r="T3258" s="3">
        <v>905563890.15161598</v>
      </c>
      <c r="U3258" s="3">
        <v>2805919090.8361602</v>
      </c>
      <c r="V3258" s="3">
        <v>288435461.21581101</v>
      </c>
      <c r="W3258" s="3">
        <v>266094144.13231799</v>
      </c>
      <c r="X3258" s="1">
        <v>9.9961972032737396</v>
      </c>
      <c r="Y3258" s="1">
        <v>8.6372550092974905</v>
      </c>
      <c r="Z3258">
        <v>0</v>
      </c>
      <c r="AA3258">
        <v>4.3620298340710011E-2</v>
      </c>
      <c r="AB3258">
        <v>0.49010934480929347</v>
      </c>
      <c r="AC3258">
        <v>6891.8824609601606</v>
      </c>
      <c r="AD3258" s="2">
        <v>0</v>
      </c>
      <c r="AE3258" s="2">
        <v>78.635264468003925</v>
      </c>
      <c r="AF3258" s="2">
        <v>0</v>
      </c>
      <c r="AG3258" s="2">
        <v>157.27052893600785</v>
      </c>
      <c r="AH3258" s="2">
        <v>343.46740725903442</v>
      </c>
      <c r="AI3258" s="1">
        <v>-0.78972572446548539</v>
      </c>
      <c r="AJ3258" s="1">
        <v>-1</v>
      </c>
      <c r="AK3258" s="1">
        <v>-8.6528511531434593E-3</v>
      </c>
      <c r="AL3258" s="1">
        <v>0</v>
      </c>
      <c r="AM3258" s="1">
        <v>-8.1552416382263154E-2</v>
      </c>
      <c r="AN3258">
        <f t="shared" si="851"/>
        <v>0.10279535933798349</v>
      </c>
      <c r="AO3258" s="12">
        <f t="shared" si="852"/>
        <v>1</v>
      </c>
      <c r="AP3258" s="12">
        <f t="shared" si="853"/>
        <v>541945</v>
      </c>
      <c r="AQ3258" s="12">
        <f t="shared" si="854"/>
        <v>1</v>
      </c>
      <c r="AR3258">
        <f t="shared" si="855"/>
        <v>0</v>
      </c>
      <c r="AS3258">
        <f t="shared" si="856"/>
        <v>5.7339552138289314</v>
      </c>
      <c r="AT3258">
        <f t="shared" si="857"/>
        <v>0</v>
      </c>
      <c r="AU3258" s="12">
        <f t="shared" si="858"/>
        <v>1083890</v>
      </c>
      <c r="AV3258" s="12">
        <f t="shared" si="859"/>
        <v>1083890</v>
      </c>
      <c r="AW3258">
        <f t="shared" si="860"/>
        <v>6.0349852094929126</v>
      </c>
      <c r="AX3258">
        <f t="shared" si="861"/>
        <v>6.0349852094929126</v>
      </c>
      <c r="AY3258">
        <f t="shared" si="862"/>
        <v>6.0349852094929126</v>
      </c>
      <c r="AZ3258" s="12">
        <f t="shared" si="863"/>
        <v>3806621177.3969998</v>
      </c>
      <c r="BA3258" s="12">
        <f t="shared" si="864"/>
        <v>3240934823.6489601</v>
      </c>
      <c r="BB3258">
        <f t="shared" si="865"/>
        <v>9.5805396593853924</v>
      </c>
      <c r="BC3258">
        <f t="shared" si="866"/>
        <v>9.5106702973036619</v>
      </c>
    </row>
    <row r="3259" spans="1:55" x14ac:dyDescent="0.2">
      <c r="A3259">
        <v>2019</v>
      </c>
      <c r="B3259" s="3">
        <v>4380616312.3129396</v>
      </c>
      <c r="C3259" s="3">
        <v>2554591842.97926</v>
      </c>
      <c r="D3259" s="1">
        <v>13.818063431871099</v>
      </c>
      <c r="E3259" s="3">
        <v>7051061039.2278204</v>
      </c>
      <c r="F3259" s="3">
        <v>5154648.5999999996</v>
      </c>
      <c r="G3259" s="3">
        <v>2030649</v>
      </c>
      <c r="H3259" s="3">
        <v>546675.30000000005</v>
      </c>
      <c r="I3259" s="3">
        <v>0</v>
      </c>
      <c r="J3259" s="3">
        <v>2577324</v>
      </c>
      <c r="K3259" s="3">
        <f t="shared" si="850"/>
        <v>5154648.5999999996</v>
      </c>
      <c r="L3259" s="1">
        <v>13.876623820717199</v>
      </c>
      <c r="M3259" s="3">
        <v>344661297.94018799</v>
      </c>
      <c r="N3259" s="3">
        <v>344661297.94018799</v>
      </c>
      <c r="O3259" s="3">
        <v>5031266799.5988398</v>
      </c>
      <c r="P3259" s="3">
        <v>3216663161.2514</v>
      </c>
      <c r="Q3259" s="1">
        <v>1.18043560550197</v>
      </c>
      <c r="R3259" s="1">
        <v>0</v>
      </c>
      <c r="S3259" s="3">
        <v>41.315671557999998</v>
      </c>
      <c r="T3259" s="3">
        <v>1059919704.3868001</v>
      </c>
      <c r="U3259" s="3">
        <v>2565418071.1884899</v>
      </c>
      <c r="V3259" s="3">
        <v>398613996.20771199</v>
      </c>
      <c r="W3259" s="3">
        <v>400981355.37726402</v>
      </c>
      <c r="X3259" s="1">
        <v>10.729302988458199</v>
      </c>
      <c r="Y3259" s="1">
        <v>8.3670487740800006</v>
      </c>
      <c r="Z3259">
        <v>0</v>
      </c>
      <c r="AA3259">
        <v>6.8503880169437453E-2</v>
      </c>
      <c r="AB3259">
        <v>0.58847304825279845</v>
      </c>
      <c r="AC3259">
        <v>7051.0610392278204</v>
      </c>
      <c r="AD3259" s="2">
        <v>287.99197577537655</v>
      </c>
      <c r="AE3259" s="2">
        <v>77.530927183672176</v>
      </c>
      <c r="AF3259" s="2">
        <v>0</v>
      </c>
      <c r="AG3259" s="2">
        <v>731.04580591809747</v>
      </c>
      <c r="AH3259" s="2">
        <v>365.52286041226063</v>
      </c>
      <c r="AI3259" s="1">
        <v>3.6551894944503388E-3</v>
      </c>
      <c r="AJ3259" s="1">
        <v>1.5245310865752471E-2</v>
      </c>
      <c r="AK3259" s="1">
        <v>-3.7173950565533874E-2</v>
      </c>
      <c r="AL3259" s="1">
        <v>0</v>
      </c>
      <c r="AM3259" s="1">
        <v>3.6550726691999573E-3</v>
      </c>
      <c r="AN3259">
        <f t="shared" si="851"/>
        <v>0.15537974129224277</v>
      </c>
      <c r="AO3259" s="12">
        <f t="shared" si="852"/>
        <v>2030649</v>
      </c>
      <c r="AP3259" s="12">
        <f t="shared" si="853"/>
        <v>546675.30000000005</v>
      </c>
      <c r="AQ3259" s="12">
        <f t="shared" si="854"/>
        <v>1</v>
      </c>
      <c r="AR3259">
        <f t="shared" si="855"/>
        <v>6.3076348615944298</v>
      </c>
      <c r="AS3259">
        <f t="shared" si="856"/>
        <v>5.737729451948927</v>
      </c>
      <c r="AT3259">
        <f t="shared" si="857"/>
        <v>0</v>
      </c>
      <c r="AU3259" s="12">
        <f t="shared" si="858"/>
        <v>5154648.5999999996</v>
      </c>
      <c r="AV3259" s="12">
        <f t="shared" si="859"/>
        <v>5154648.5999999996</v>
      </c>
      <c r="AW3259">
        <f t="shared" si="860"/>
        <v>6.7121990641330784</v>
      </c>
      <c r="AX3259">
        <f t="shared" si="861"/>
        <v>6.7121990641330784</v>
      </c>
      <c r="AY3259">
        <f t="shared" si="862"/>
        <v>6.7121990641330784</v>
      </c>
      <c r="AZ3259" s="12">
        <f t="shared" si="863"/>
        <v>2554591842.97926</v>
      </c>
      <c r="BA3259" s="12">
        <f t="shared" si="864"/>
        <v>3216663161.2514</v>
      </c>
      <c r="BB3259">
        <f t="shared" si="865"/>
        <v>9.4073215211040431</v>
      </c>
      <c r="BC3259">
        <f t="shared" si="866"/>
        <v>9.5074055853443369</v>
      </c>
    </row>
    <row r="3260" spans="1:55" x14ac:dyDescent="0.2">
      <c r="A3260">
        <v>2018</v>
      </c>
      <c r="B3260" s="3">
        <v>3582404882.0677299</v>
      </c>
      <c r="C3260" s="3">
        <v>1608205972.26318</v>
      </c>
      <c r="D3260" s="1">
        <v>8.6989599521817098</v>
      </c>
      <c r="E3260" s="3">
        <v>5626390716.0436296</v>
      </c>
      <c r="F3260" s="3">
        <v>5135876</v>
      </c>
      <c r="G3260" s="3">
        <v>2000156</v>
      </c>
      <c r="H3260" s="3">
        <v>567782</v>
      </c>
      <c r="I3260" s="3">
        <v>0</v>
      </c>
      <c r="J3260" s="3">
        <v>2567938</v>
      </c>
      <c r="K3260" s="3">
        <f t="shared" si="850"/>
        <v>5135876</v>
      </c>
      <c r="L3260" s="1">
        <v>10.592643437387199</v>
      </c>
      <c r="M3260" s="3">
        <v>282837870.17334098</v>
      </c>
      <c r="N3260" s="3">
        <v>282837870.17334098</v>
      </c>
      <c r="O3260" s="3">
        <v>4491440285.47437</v>
      </c>
      <c r="P3260" s="3">
        <v>2827383495.2301302</v>
      </c>
      <c r="Q3260" s="1">
        <v>1.2571598844004199</v>
      </c>
      <c r="R3260" s="1">
        <v>0</v>
      </c>
      <c r="S3260" s="3">
        <v>64.808915236999994</v>
      </c>
      <c r="T3260" s="3">
        <v>1269151421.01614</v>
      </c>
      <c r="U3260" s="3">
        <v>1958297583.5505099</v>
      </c>
      <c r="V3260" s="3">
        <v>320400512.94752198</v>
      </c>
      <c r="W3260" s="3">
        <v>327735571.20408601</v>
      </c>
      <c r="X3260" s="1">
        <v>9.1663747880019901</v>
      </c>
      <c r="Y3260" s="1">
        <v>6.0419264947203004</v>
      </c>
      <c r="Z3260">
        <v>0</v>
      </c>
      <c r="AA3260">
        <v>6.2972644006435596E-2</v>
      </c>
      <c r="AB3260">
        <v>0.370425101553985</v>
      </c>
      <c r="AC3260">
        <v>5626.3907160436293</v>
      </c>
      <c r="AD3260" s="2">
        <v>355.49539677302602</v>
      </c>
      <c r="AE3260" s="2">
        <v>100.91407238764489</v>
      </c>
      <c r="AF3260" s="2">
        <v>0</v>
      </c>
      <c r="AG3260" s="2">
        <v>912.81893832134188</v>
      </c>
      <c r="AH3260" s="2">
        <v>456.40946916067094</v>
      </c>
      <c r="AI3260" s="1">
        <v>1150.0255490811296</v>
      </c>
      <c r="AJ3260" s="1">
        <v>1097.9868131868132</v>
      </c>
      <c r="AK3260" s="1">
        <v>1380.4647201946473</v>
      </c>
      <c r="AL3260" s="1">
        <v>0</v>
      </c>
      <c r="AM3260" s="1">
        <v>0.15102554908112953</v>
      </c>
      <c r="AN3260">
        <f t="shared" si="851"/>
        <v>0.16361175933568625</v>
      </c>
      <c r="AO3260" s="12">
        <f t="shared" si="852"/>
        <v>2000156</v>
      </c>
      <c r="AP3260" s="12">
        <f t="shared" si="853"/>
        <v>567782</v>
      </c>
      <c r="AQ3260" s="12">
        <f t="shared" si="854"/>
        <v>1</v>
      </c>
      <c r="AR3260">
        <f t="shared" si="855"/>
        <v>6.3010638693125145</v>
      </c>
      <c r="AS3260">
        <f t="shared" si="856"/>
        <v>5.7541816202705247</v>
      </c>
      <c r="AT3260">
        <f t="shared" si="857"/>
        <v>0</v>
      </c>
      <c r="AU3260" s="12">
        <f t="shared" si="858"/>
        <v>5135876</v>
      </c>
      <c r="AV3260" s="12">
        <f t="shared" si="859"/>
        <v>5135876</v>
      </c>
      <c r="AW3260">
        <f t="shared" si="860"/>
        <v>6.7106145296313082</v>
      </c>
      <c r="AX3260">
        <f t="shared" si="861"/>
        <v>6.7106145296313082</v>
      </c>
      <c r="AY3260">
        <f t="shared" si="862"/>
        <v>6.7106145296313082</v>
      </c>
      <c r="AZ3260" s="12">
        <f t="shared" si="863"/>
        <v>1608205972.26318</v>
      </c>
      <c r="BA3260" s="12">
        <f t="shared" si="864"/>
        <v>2827383495.2301302</v>
      </c>
      <c r="BB3260">
        <f t="shared" si="865"/>
        <v>9.20634167058701</v>
      </c>
      <c r="BC3260">
        <f t="shared" si="866"/>
        <v>9.451384718488347</v>
      </c>
    </row>
    <row r="3261" spans="1:55" x14ac:dyDescent="0.2">
      <c r="A3261">
        <v>2017</v>
      </c>
      <c r="B3261" s="3">
        <v>3120048215.4704399</v>
      </c>
      <c r="C3261" s="3">
        <v>1173508840.75282</v>
      </c>
      <c r="D3261" s="1">
        <v>6.3476361767728697</v>
      </c>
      <c r="E3261" s="3">
        <v>4868248930.3232899</v>
      </c>
      <c r="F3261" s="3">
        <v>4462</v>
      </c>
      <c r="G3261" s="3">
        <v>1820</v>
      </c>
      <c r="H3261" s="3">
        <v>411</v>
      </c>
      <c r="I3261" s="3">
        <v>0</v>
      </c>
      <c r="J3261" s="3">
        <v>2231000</v>
      </c>
      <c r="K3261" s="3">
        <f t="shared" si="850"/>
        <v>4462</v>
      </c>
      <c r="L3261" s="1">
        <v>9.7907187276842205</v>
      </c>
      <c r="M3261" s="3">
        <v>178041417.026483</v>
      </c>
      <c r="N3261" s="3">
        <v>178041417.026483</v>
      </c>
      <c r="O3261" s="3">
        <v>4417657492.9462299</v>
      </c>
      <c r="P3261" s="3">
        <v>3974491548.1788301</v>
      </c>
      <c r="Q3261" s="1">
        <v>1.5941529996667501</v>
      </c>
      <c r="R3261" s="1">
        <v>0</v>
      </c>
      <c r="S3261" s="3">
        <v>90.873437187999997</v>
      </c>
      <c r="T3261" s="3">
        <v>1644848350.4549699</v>
      </c>
      <c r="U3261" s="3">
        <v>1810043067.9784901</v>
      </c>
      <c r="V3261" s="3">
        <v>211560523.038037</v>
      </c>
      <c r="W3261" s="3">
        <v>168113511.287554</v>
      </c>
      <c r="X3261" s="1">
        <v>13.2696249732852</v>
      </c>
      <c r="Y3261" s="1">
        <v>7.6526558714991504</v>
      </c>
      <c r="Z3261">
        <v>0</v>
      </c>
      <c r="AA3261">
        <v>4.0302222911297585E-2</v>
      </c>
      <c r="AB3261">
        <v>6.4923259830938829E-2</v>
      </c>
      <c r="AC3261">
        <v>4868.2489303232896</v>
      </c>
      <c r="AD3261" s="2">
        <v>0.37385105528675949</v>
      </c>
      <c r="AE3261" s="2">
        <v>8.4424606441130853E-2</v>
      </c>
      <c r="AF3261" s="2">
        <v>0</v>
      </c>
      <c r="AG3261" s="2">
        <v>0.91655132345578072</v>
      </c>
      <c r="AH3261" s="2">
        <v>458.27566172789034</v>
      </c>
      <c r="AI3261" s="1">
        <v>8.1959262851600392E-2</v>
      </c>
      <c r="AJ3261" s="1">
        <v>7.7560686796921255E-2</v>
      </c>
      <c r="AK3261" s="1">
        <v>0.10187667560321716</v>
      </c>
      <c r="AL3261" s="1">
        <v>0</v>
      </c>
      <c r="AM3261" s="1">
        <v>8.1959262851600392E-2</v>
      </c>
      <c r="AN3261">
        <f t="shared" si="851"/>
        <v>0.11688148573962612</v>
      </c>
      <c r="AO3261" s="12">
        <f t="shared" si="852"/>
        <v>1820</v>
      </c>
      <c r="AP3261" s="12">
        <f t="shared" si="853"/>
        <v>411</v>
      </c>
      <c r="AQ3261" s="12">
        <f t="shared" si="854"/>
        <v>1</v>
      </c>
      <c r="AR3261">
        <f t="shared" si="855"/>
        <v>3.2600713879850747</v>
      </c>
      <c r="AS3261">
        <f t="shared" si="856"/>
        <v>2.6138418218760693</v>
      </c>
      <c r="AT3261">
        <f t="shared" si="857"/>
        <v>0</v>
      </c>
      <c r="AU3261" s="12">
        <f t="shared" si="858"/>
        <v>4462</v>
      </c>
      <c r="AV3261" s="12">
        <f t="shared" si="859"/>
        <v>4462</v>
      </c>
      <c r="AW3261">
        <f t="shared" si="860"/>
        <v>3.6495295659478191</v>
      </c>
      <c r="AX3261">
        <f t="shared" si="861"/>
        <v>3.6495295659478191</v>
      </c>
      <c r="AY3261">
        <f t="shared" si="862"/>
        <v>3.6495295659478191</v>
      </c>
      <c r="AZ3261" s="12">
        <f t="shared" si="863"/>
        <v>1173508840.75282</v>
      </c>
      <c r="BA3261" s="12">
        <f t="shared" si="864"/>
        <v>3974491548.1788301</v>
      </c>
      <c r="BB3261">
        <f t="shared" si="865"/>
        <v>9.0694863657502935</v>
      </c>
      <c r="BC3261">
        <f t="shared" si="866"/>
        <v>9.5992815777864209</v>
      </c>
    </row>
    <row r="3262" spans="1:55" x14ac:dyDescent="0.2">
      <c r="A3262">
        <v>2016</v>
      </c>
      <c r="B3262" s="3">
        <v>2494847825.3712602</v>
      </c>
      <c r="C3262" s="3">
        <v>774129819.60896802</v>
      </c>
      <c r="D3262" s="1">
        <v>5.9606512658767397</v>
      </c>
      <c r="E3262" s="3">
        <v>5167142786.7199497</v>
      </c>
      <c r="F3262" s="3">
        <v>4124</v>
      </c>
      <c r="G3262" s="3">
        <v>1689</v>
      </c>
      <c r="H3262" s="3">
        <v>373</v>
      </c>
      <c r="I3262" s="3">
        <v>0</v>
      </c>
      <c r="J3262" s="3">
        <v>2062000</v>
      </c>
      <c r="K3262" s="3">
        <f t="shared" si="850"/>
        <v>4124</v>
      </c>
      <c r="L3262" s="1">
        <v>10.4365025103452</v>
      </c>
      <c r="M3262" s="3">
        <v>234133624.76683101</v>
      </c>
      <c r="N3262" s="3">
        <v>234133624.76683101</v>
      </c>
      <c r="O3262" s="3">
        <v>4591779146.8269596</v>
      </c>
      <c r="P3262" s="3">
        <v>3580016671.9942298</v>
      </c>
      <c r="Q3262" s="1">
        <v>0</v>
      </c>
      <c r="R3262" s="1">
        <v>0</v>
      </c>
      <c r="S3262" s="3">
        <v>80.690670995999994</v>
      </c>
      <c r="T3262" s="3">
        <v>1556871050.8733301</v>
      </c>
      <c r="U3262" s="3">
        <v>1929431285.7385099</v>
      </c>
      <c r="V3262" s="3">
        <v>37616023.895977698</v>
      </c>
      <c r="W3262" s="3">
        <v>91693533.898305103</v>
      </c>
      <c r="X3262" s="1">
        <v>0</v>
      </c>
      <c r="Y3262" s="1">
        <v>0</v>
      </c>
      <c r="Z3262">
        <v>0</v>
      </c>
      <c r="AA3262">
        <v>5.0989739985343917E-2</v>
      </c>
      <c r="AB3262">
        <v>-0.22319500218019372</v>
      </c>
      <c r="AC3262">
        <v>5167.14278671995</v>
      </c>
      <c r="AD3262" s="2">
        <v>0.32687310370847333</v>
      </c>
      <c r="AE3262" s="2">
        <v>7.2186896200864742E-2</v>
      </c>
      <c r="AF3262" s="2">
        <v>0</v>
      </c>
      <c r="AG3262" s="2">
        <v>0.7981199998186761</v>
      </c>
      <c r="AH3262" s="2">
        <v>399.05999990933805</v>
      </c>
      <c r="AI3262" s="1">
        <v>0</v>
      </c>
      <c r="AJ3262" s="1">
        <v>0</v>
      </c>
      <c r="AK3262" s="1">
        <v>0</v>
      </c>
      <c r="AL3262" s="1">
        <v>0</v>
      </c>
      <c r="AM3262" s="1">
        <v>-0.13324926439680537</v>
      </c>
      <c r="AN3262">
        <f t="shared" si="851"/>
        <v>1.9495912694076471E-2</v>
      </c>
      <c r="AO3262" s="12">
        <f t="shared" si="852"/>
        <v>1689</v>
      </c>
      <c r="AP3262" s="12">
        <f t="shared" si="853"/>
        <v>373</v>
      </c>
      <c r="AQ3262" s="12">
        <f t="shared" si="854"/>
        <v>1</v>
      </c>
      <c r="AR3262">
        <f t="shared" si="855"/>
        <v>3.2276296495710088</v>
      </c>
      <c r="AS3262">
        <f t="shared" si="856"/>
        <v>2.5717088318086878</v>
      </c>
      <c r="AT3262">
        <f t="shared" si="857"/>
        <v>0</v>
      </c>
      <c r="AU3262" s="12">
        <f t="shared" si="858"/>
        <v>4124</v>
      </c>
      <c r="AV3262" s="12">
        <f t="shared" si="859"/>
        <v>4124</v>
      </c>
      <c r="AW3262">
        <f t="shared" si="860"/>
        <v>3.6153186566114788</v>
      </c>
      <c r="AX3262">
        <f t="shared" si="861"/>
        <v>3.6153186566114788</v>
      </c>
      <c r="AY3262">
        <f t="shared" si="862"/>
        <v>3.6153186566114788</v>
      </c>
      <c r="AZ3262" s="12">
        <f t="shared" si="863"/>
        <v>774129819.60896802</v>
      </c>
      <c r="BA3262" s="12">
        <f t="shared" si="864"/>
        <v>3580016671.9942298</v>
      </c>
      <c r="BB3262">
        <f t="shared" si="865"/>
        <v>8.8888137968743219</v>
      </c>
      <c r="BC3262">
        <f t="shared" si="866"/>
        <v>9.5538850491405878</v>
      </c>
    </row>
    <row r="3263" spans="1:55" x14ac:dyDescent="0.2">
      <c r="A3263">
        <v>2015</v>
      </c>
      <c r="B3263" s="3">
        <v>2366661015.28652</v>
      </c>
      <c r="C3263" s="3">
        <v>1110246533.1516099</v>
      </c>
      <c r="D3263" s="1">
        <v>7.6732916016323296</v>
      </c>
      <c r="E3263" s="3">
        <v>6898834765.4087801</v>
      </c>
      <c r="F3263" s="3">
        <v>0</v>
      </c>
      <c r="G3263" s="3">
        <v>0</v>
      </c>
      <c r="H3263" s="3">
        <v>0</v>
      </c>
      <c r="I3263" s="3">
        <v>0</v>
      </c>
      <c r="J3263" s="3">
        <v>2379000</v>
      </c>
      <c r="K3263" s="3">
        <f t="shared" si="850"/>
        <v>2379000</v>
      </c>
      <c r="L3263" s="1">
        <v>15.320434182520801</v>
      </c>
      <c r="M3263" s="3">
        <v>235367150.48408499</v>
      </c>
      <c r="N3263" s="3">
        <v>235367150.48408499</v>
      </c>
      <c r="O3263" s="3">
        <v>4852384732.61448</v>
      </c>
      <c r="P3263" s="3">
        <v>3515701239.3169799</v>
      </c>
      <c r="Q3263" s="1">
        <v>0</v>
      </c>
      <c r="R3263" s="1">
        <v>0</v>
      </c>
      <c r="S3263" s="3">
        <v>67.593628116000005</v>
      </c>
      <c r="T3263" s="3">
        <v>1498352709.0318301</v>
      </c>
      <c r="U3263" s="3">
        <v>2216707034.0782499</v>
      </c>
      <c r="V3263" s="3">
        <v>-188013604.23291901</v>
      </c>
      <c r="W3263" s="3">
        <v>109843091.360578</v>
      </c>
      <c r="X3263" s="1">
        <v>0</v>
      </c>
      <c r="Y3263" s="1">
        <v>0</v>
      </c>
      <c r="Z3263">
        <v>0</v>
      </c>
      <c r="AA3263">
        <v>4.8505459367659917E-2</v>
      </c>
      <c r="AB3263">
        <v>-0.1551918238471075</v>
      </c>
      <c r="AC3263">
        <v>6898.8347654087802</v>
      </c>
      <c r="AD3263" s="2">
        <v>0</v>
      </c>
      <c r="AE3263" s="2">
        <v>0</v>
      </c>
      <c r="AF3263" s="2">
        <v>0</v>
      </c>
      <c r="AG3263" s="2">
        <v>0</v>
      </c>
      <c r="AH3263" s="2">
        <v>344.84084354773438</v>
      </c>
      <c r="AI3263" s="1">
        <v>0</v>
      </c>
      <c r="AJ3263" s="1">
        <v>0</v>
      </c>
      <c r="AK3263" s="1">
        <v>0</v>
      </c>
      <c r="AL3263" s="1">
        <v>0</v>
      </c>
      <c r="AM3263" s="1">
        <v>-1.2863070539419087E-2</v>
      </c>
      <c r="AN3263">
        <f t="shared" si="851"/>
        <v>-8.4816622739278105E-2</v>
      </c>
      <c r="AO3263" s="12">
        <f t="shared" si="852"/>
        <v>1</v>
      </c>
      <c r="AP3263" s="12">
        <f t="shared" si="853"/>
        <v>1</v>
      </c>
      <c r="AQ3263" s="12">
        <f t="shared" si="854"/>
        <v>1</v>
      </c>
      <c r="AR3263">
        <f t="shared" si="855"/>
        <v>0</v>
      </c>
      <c r="AS3263">
        <f t="shared" si="856"/>
        <v>0</v>
      </c>
      <c r="AT3263">
        <f t="shared" si="857"/>
        <v>0</v>
      </c>
      <c r="AU3263" s="12">
        <f t="shared" si="858"/>
        <v>1</v>
      </c>
      <c r="AV3263" s="12">
        <f t="shared" si="859"/>
        <v>2379000</v>
      </c>
      <c r="AW3263">
        <f t="shared" si="860"/>
        <v>0</v>
      </c>
      <c r="AX3263">
        <f t="shared" si="861"/>
        <v>6.3763944420372658</v>
      </c>
      <c r="AY3263">
        <f t="shared" si="862"/>
        <v>6.3763944420372658</v>
      </c>
      <c r="AZ3263" s="12">
        <f t="shared" si="863"/>
        <v>1110246533.1516099</v>
      </c>
      <c r="BA3263" s="12">
        <f t="shared" si="864"/>
        <v>3515701239.3169799</v>
      </c>
      <c r="BB3263">
        <f t="shared" si="865"/>
        <v>9.0454194257227893</v>
      </c>
      <c r="BC3263">
        <f t="shared" si="866"/>
        <v>9.546011962070418</v>
      </c>
    </row>
    <row r="3264" spans="1:55" x14ac:dyDescent="0.2">
      <c r="A3264">
        <v>2014</v>
      </c>
      <c r="B3264" s="3">
        <v>2782952859.4197698</v>
      </c>
      <c r="C3264" s="3">
        <v>1314199559.7242899</v>
      </c>
      <c r="D3264" s="1">
        <v>9.0828803724120508</v>
      </c>
      <c r="E3264" s="3">
        <v>6923190949.0954199</v>
      </c>
      <c r="F3264" s="3">
        <v>0</v>
      </c>
      <c r="G3264" s="3">
        <v>0</v>
      </c>
      <c r="H3264" s="3">
        <v>0</v>
      </c>
      <c r="I3264" s="3">
        <v>0</v>
      </c>
      <c r="J3264" s="3">
        <v>2410000</v>
      </c>
      <c r="K3264" s="3">
        <f t="shared" si="850"/>
        <v>2410000</v>
      </c>
      <c r="L3264" s="1">
        <v>15.3943611275023</v>
      </c>
      <c r="M3264" s="3">
        <v>197451820.643154</v>
      </c>
      <c r="N3264" s="3">
        <v>197451820.643154</v>
      </c>
      <c r="O3264" s="3">
        <v>0</v>
      </c>
      <c r="P3264" s="3">
        <v>0</v>
      </c>
      <c r="Q3264" s="1">
        <v>0</v>
      </c>
      <c r="R3264" s="1">
        <v>0</v>
      </c>
      <c r="S3264" s="3">
        <v>72.324055715</v>
      </c>
      <c r="T3264" s="3">
        <v>1610948542.5311201</v>
      </c>
      <c r="U3264" s="3">
        <v>2227403491.9605799</v>
      </c>
      <c r="V3264" s="3">
        <v>53241698.375440396</v>
      </c>
      <c r="W3264" s="3">
        <v>0</v>
      </c>
      <c r="X3264" s="1">
        <v>0</v>
      </c>
      <c r="Y3264" s="1">
        <v>0</v>
      </c>
      <c r="Z3264">
        <v>0</v>
      </c>
      <c r="AA3264">
        <v>0</v>
      </c>
      <c r="AB3264">
        <v>0.93389389601101014</v>
      </c>
      <c r="AC3264">
        <v>6923.1909490954195</v>
      </c>
      <c r="AD3264" s="2">
        <v>0</v>
      </c>
      <c r="AE3264" s="2">
        <v>0</v>
      </c>
      <c r="AF3264" s="2">
        <v>0</v>
      </c>
      <c r="AG3264" s="2">
        <v>0</v>
      </c>
      <c r="AH3264" s="2">
        <v>348.10537766763309</v>
      </c>
      <c r="AI3264" s="1">
        <v>0</v>
      </c>
      <c r="AJ3264" s="1">
        <v>0</v>
      </c>
      <c r="AK3264" s="1">
        <v>0</v>
      </c>
      <c r="AL3264" s="1">
        <v>0</v>
      </c>
      <c r="AM3264" s="1">
        <v>0.49968886123210954</v>
      </c>
      <c r="AN3264">
        <f t="shared" si="851"/>
        <v>2.3903032642090632E-2</v>
      </c>
      <c r="AO3264" s="12">
        <f t="shared" si="852"/>
        <v>1</v>
      </c>
      <c r="AP3264" s="12">
        <f t="shared" si="853"/>
        <v>1</v>
      </c>
      <c r="AQ3264" s="12">
        <f t="shared" si="854"/>
        <v>1</v>
      </c>
      <c r="AR3264">
        <f t="shared" si="855"/>
        <v>0</v>
      </c>
      <c r="AS3264">
        <f t="shared" si="856"/>
        <v>0</v>
      </c>
      <c r="AT3264">
        <f t="shared" si="857"/>
        <v>0</v>
      </c>
      <c r="AU3264" s="12">
        <f t="shared" si="858"/>
        <v>1</v>
      </c>
      <c r="AV3264" s="12">
        <f t="shared" si="859"/>
        <v>2410000</v>
      </c>
      <c r="AW3264">
        <f t="shared" si="860"/>
        <v>0</v>
      </c>
      <c r="AX3264">
        <f t="shared" si="861"/>
        <v>6.3820170425748683</v>
      </c>
      <c r="AY3264">
        <f t="shared" si="862"/>
        <v>6.3820170425748683</v>
      </c>
      <c r="AZ3264" s="12">
        <f t="shared" si="863"/>
        <v>1314199559.7242899</v>
      </c>
      <c r="BA3264" s="12">
        <f t="shared" si="864"/>
        <v>1</v>
      </c>
      <c r="BB3264">
        <f t="shared" si="865"/>
        <v>9.1186613173596385</v>
      </c>
      <c r="BC3264">
        <f t="shared" si="866"/>
        <v>0</v>
      </c>
    </row>
    <row r="3265" spans="1:55" x14ac:dyDescent="0.2">
      <c r="A3265">
        <v>2013</v>
      </c>
      <c r="B3265" s="3">
        <v>2800069035.4482198</v>
      </c>
      <c r="C3265" s="3">
        <v>679561356.71923602</v>
      </c>
      <c r="D3265" s="1">
        <v>4.6966797874211501</v>
      </c>
      <c r="E3265" s="3">
        <v>7935970133.2381096</v>
      </c>
      <c r="F3265" s="3">
        <v>0</v>
      </c>
      <c r="G3265" s="3">
        <v>0</v>
      </c>
      <c r="H3265" s="3">
        <v>0</v>
      </c>
      <c r="I3265" s="3">
        <v>0</v>
      </c>
      <c r="J3265" s="3">
        <v>1607000</v>
      </c>
      <c r="K3265" s="3">
        <f t="shared" si="850"/>
        <v>1607000</v>
      </c>
      <c r="L3265" s="1">
        <v>12.077448504625099</v>
      </c>
      <c r="M3265" s="3">
        <v>160815146.51588699</v>
      </c>
      <c r="N3265" s="3">
        <v>160815146.51588699</v>
      </c>
      <c r="O3265" s="3">
        <v>0</v>
      </c>
      <c r="P3265" s="3">
        <v>3011695641.5884199</v>
      </c>
      <c r="Q3265" s="1">
        <v>0</v>
      </c>
      <c r="R3265" s="1">
        <v>0</v>
      </c>
      <c r="S3265" s="3">
        <v>97.522218264000003</v>
      </c>
      <c r="T3265" s="3">
        <v>1704182069.97296</v>
      </c>
      <c r="U3265" s="3">
        <v>1747480830.83811</v>
      </c>
      <c r="V3265" s="3">
        <v>184471032.51268601</v>
      </c>
      <c r="W3265" s="3">
        <v>0</v>
      </c>
      <c r="X3265" s="1">
        <v>0</v>
      </c>
      <c r="Y3265" s="1">
        <v>0</v>
      </c>
      <c r="Z3265">
        <v>0</v>
      </c>
      <c r="AA3265">
        <v>0</v>
      </c>
      <c r="AB3265">
        <v>-0.43098801262405517</v>
      </c>
      <c r="AC3265">
        <v>7935.9701332381092</v>
      </c>
      <c r="AD3265" s="2">
        <v>0</v>
      </c>
      <c r="AE3265" s="2">
        <v>0</v>
      </c>
      <c r="AF3265" s="2">
        <v>0</v>
      </c>
      <c r="AG3265" s="2">
        <v>0</v>
      </c>
      <c r="AH3265" s="2">
        <v>202.4957217605224</v>
      </c>
      <c r="AI3265" s="1">
        <v>0</v>
      </c>
      <c r="AJ3265" s="1">
        <v>0</v>
      </c>
      <c r="AK3265" s="1">
        <v>0</v>
      </c>
      <c r="AL3265" s="1">
        <v>0</v>
      </c>
      <c r="AM3265" s="1">
        <v>0</v>
      </c>
      <c r="AN3265">
        <f t="shared" si="851"/>
        <v>0.10556398059268655</v>
      </c>
      <c r="AO3265" s="12">
        <f t="shared" si="852"/>
        <v>1</v>
      </c>
      <c r="AP3265" s="12">
        <f t="shared" si="853"/>
        <v>1</v>
      </c>
      <c r="AQ3265" s="12">
        <f t="shared" si="854"/>
        <v>1</v>
      </c>
      <c r="AR3265">
        <f t="shared" si="855"/>
        <v>0</v>
      </c>
      <c r="AS3265">
        <f t="shared" si="856"/>
        <v>0</v>
      </c>
      <c r="AT3265">
        <f t="shared" si="857"/>
        <v>0</v>
      </c>
      <c r="AU3265" s="12">
        <f t="shared" si="858"/>
        <v>1</v>
      </c>
      <c r="AV3265" s="12">
        <f t="shared" si="859"/>
        <v>1607000</v>
      </c>
      <c r="AW3265">
        <f t="shared" si="860"/>
        <v>0</v>
      </c>
      <c r="AX3265">
        <f t="shared" si="861"/>
        <v>6.2060158767633444</v>
      </c>
      <c r="AY3265">
        <f t="shared" si="862"/>
        <v>6.2060158767633444</v>
      </c>
      <c r="AZ3265" s="12">
        <f t="shared" si="863"/>
        <v>679561356.71923602</v>
      </c>
      <c r="BA3265" s="12">
        <f t="shared" si="864"/>
        <v>3011695641.5884199</v>
      </c>
      <c r="BB3265">
        <f t="shared" si="865"/>
        <v>8.8322286747279684</v>
      </c>
      <c r="BC3265">
        <f t="shared" si="866"/>
        <v>9.4788110804577865</v>
      </c>
    </row>
    <row r="3266" spans="1:55" x14ac:dyDescent="0.2">
      <c r="A3266">
        <v>2012</v>
      </c>
      <c r="B3266" s="3">
        <v>2425739088.0601101</v>
      </c>
      <c r="C3266" s="3">
        <v>1194283023.5494599</v>
      </c>
      <c r="D3266" s="1">
        <v>8.2540963839450097</v>
      </c>
      <c r="E3266" s="3">
        <v>6755685596.8681498</v>
      </c>
      <c r="F3266" s="3">
        <v>0</v>
      </c>
      <c r="G3266" s="3">
        <v>0</v>
      </c>
      <c r="H3266" s="3">
        <v>0</v>
      </c>
      <c r="I3266" s="3">
        <v>0</v>
      </c>
      <c r="J3266" s="3">
        <v>0</v>
      </c>
      <c r="K3266" s="3">
        <f t="shared" si="850"/>
        <v>0</v>
      </c>
      <c r="L3266" s="1">
        <v>13.1111007941513</v>
      </c>
      <c r="M3266" s="3">
        <v>274313409.25549901</v>
      </c>
      <c r="N3266" s="3">
        <v>274313409.25549901</v>
      </c>
      <c r="O3266" s="3">
        <v>0</v>
      </c>
      <c r="P3266" s="3">
        <v>3176388774.7546501</v>
      </c>
      <c r="Q3266" s="1">
        <v>0</v>
      </c>
      <c r="R3266" s="1">
        <v>0</v>
      </c>
      <c r="S3266" s="3">
        <v>87.069577222999996</v>
      </c>
      <c r="T3266" s="3">
        <v>1651741449.9154</v>
      </c>
      <c r="U3266" s="3">
        <v>1897036258.3587101</v>
      </c>
      <c r="V3266" s="3">
        <v>130393137.61860301</v>
      </c>
      <c r="W3266" s="3">
        <v>0</v>
      </c>
      <c r="X3266" s="1">
        <v>0</v>
      </c>
      <c r="Y3266" s="1">
        <v>0</v>
      </c>
      <c r="Z3266">
        <v>0</v>
      </c>
      <c r="AA3266">
        <v>0</v>
      </c>
      <c r="AB3266">
        <v>5.8119871949646704</v>
      </c>
      <c r="AC3266">
        <v>6755.6855968681493</v>
      </c>
      <c r="AD3266" s="2">
        <v>0</v>
      </c>
      <c r="AE3266" s="2">
        <v>0</v>
      </c>
      <c r="AF3266" s="2">
        <v>0</v>
      </c>
      <c r="AG3266" s="2">
        <v>0</v>
      </c>
      <c r="AH3266" s="2">
        <v>0</v>
      </c>
      <c r="AI3266" s="1">
        <v>0</v>
      </c>
      <c r="AJ3266" s="1">
        <v>0</v>
      </c>
      <c r="AK3266" s="1">
        <v>0</v>
      </c>
      <c r="AL3266" s="1">
        <v>0</v>
      </c>
      <c r="AM3266" s="1">
        <v>-1</v>
      </c>
      <c r="AN3266">
        <f t="shared" si="851"/>
        <v>6.8735184709340966E-2</v>
      </c>
      <c r="AO3266" s="12">
        <f t="shared" si="852"/>
        <v>1</v>
      </c>
      <c r="AP3266" s="12">
        <f t="shared" si="853"/>
        <v>1</v>
      </c>
      <c r="AQ3266" s="12">
        <f t="shared" si="854"/>
        <v>1</v>
      </c>
      <c r="AR3266">
        <f t="shared" si="855"/>
        <v>0</v>
      </c>
      <c r="AS3266">
        <f t="shared" si="856"/>
        <v>0</v>
      </c>
      <c r="AT3266">
        <f t="shared" si="857"/>
        <v>0</v>
      </c>
      <c r="AU3266" s="12">
        <f t="shared" si="858"/>
        <v>1</v>
      </c>
      <c r="AV3266" s="12">
        <f t="shared" si="859"/>
        <v>0</v>
      </c>
      <c r="AW3266">
        <f t="shared" si="860"/>
        <v>0</v>
      </c>
      <c r="AX3266">
        <f t="shared" si="861"/>
        <v>1</v>
      </c>
      <c r="AY3266" t="e">
        <f t="shared" si="862"/>
        <v>#NUM!</v>
      </c>
      <c r="AZ3266" s="12">
        <f t="shared" si="863"/>
        <v>1194283023.5494599</v>
      </c>
      <c r="BA3266" s="12">
        <f t="shared" si="864"/>
        <v>3176388774.7546501</v>
      </c>
      <c r="BB3266">
        <f t="shared" si="865"/>
        <v>9.0771072589543564</v>
      </c>
      <c r="BC3266">
        <f t="shared" si="866"/>
        <v>9.5019336525703793</v>
      </c>
    </row>
    <row r="3267" spans="1:55" x14ac:dyDescent="0.2">
      <c r="A3267">
        <v>2011</v>
      </c>
      <c r="B3267" s="3">
        <v>7156007310.5218601</v>
      </c>
      <c r="C3267" s="3">
        <v>7037918608.2202101</v>
      </c>
      <c r="D3267" s="1">
        <v>1.2117016881720399</v>
      </c>
      <c r="E3267" s="3">
        <v>9495729311.6862507</v>
      </c>
      <c r="F3267" s="3">
        <v>0</v>
      </c>
      <c r="G3267" s="3">
        <v>0</v>
      </c>
      <c r="H3267" s="3">
        <v>0</v>
      </c>
      <c r="I3267" s="3">
        <v>0</v>
      </c>
      <c r="J3267" s="3">
        <v>6723966</v>
      </c>
      <c r="K3267" s="3">
        <f t="shared" ref="K3267:K3330" si="867">IF(F3267=0,J3267,F3267)</f>
        <v>6723966</v>
      </c>
      <c r="L3267" s="1">
        <v>1.67764530797616</v>
      </c>
      <c r="M3267" s="3">
        <v>1273093289.6890299</v>
      </c>
      <c r="N3267" s="3">
        <v>1273093289.6890299</v>
      </c>
      <c r="O3267" s="3">
        <v>14010981610.4286</v>
      </c>
      <c r="P3267" s="3">
        <v>16849867510.933399</v>
      </c>
      <c r="Q3267" s="1">
        <v>0.77901142363019305</v>
      </c>
      <c r="R3267" s="1">
        <v>28.044982214980799</v>
      </c>
      <c r="S3267" s="3">
        <v>9.4819380863999996</v>
      </c>
      <c r="T3267" s="3">
        <v>919175552.03777695</v>
      </c>
      <c r="U3267" s="3">
        <v>9693962812.9108391</v>
      </c>
      <c r="V3267" s="3">
        <v>660480367.73671496</v>
      </c>
      <c r="W3267" s="3">
        <v>1854804280.88622</v>
      </c>
      <c r="X3267" s="1">
        <v>5.2511252388397001</v>
      </c>
      <c r="Y3267" s="1">
        <v>4.8334339031387001</v>
      </c>
      <c r="Z3267">
        <v>6.0638288645076005E-4</v>
      </c>
      <c r="AA3267">
        <v>9.0863961218923164E-2</v>
      </c>
      <c r="AB3267">
        <v>0.19074975886227552</v>
      </c>
      <c r="AC3267">
        <v>9495.7293116862511</v>
      </c>
      <c r="AD3267" s="2">
        <v>0</v>
      </c>
      <c r="AE3267" s="2">
        <v>0</v>
      </c>
      <c r="AF3267" s="2">
        <v>0</v>
      </c>
      <c r="AG3267" s="2">
        <v>0</v>
      </c>
      <c r="AH3267" s="2">
        <v>708.10422025456398</v>
      </c>
      <c r="AI3267" s="1">
        <v>0</v>
      </c>
      <c r="AJ3267" s="1">
        <v>0</v>
      </c>
      <c r="AK3267" s="1">
        <v>0</v>
      </c>
      <c r="AL3267" s="1">
        <v>0</v>
      </c>
      <c r="AM3267" s="1">
        <v>-1.2748297114344411E-2</v>
      </c>
      <c r="AN3267">
        <f t="shared" ref="AN3267:AN3330" si="868">V3267/U3267</f>
        <v>6.8133164989766473E-2</v>
      </c>
      <c r="AO3267" s="12">
        <f t="shared" ref="AO3267:AO3330" si="869">IF(G3267=0,1,G3267)</f>
        <v>1</v>
      </c>
      <c r="AP3267" s="12">
        <f t="shared" ref="AP3267:AP3330" si="870">IF(H3267=0,1,H3267)</f>
        <v>1</v>
      </c>
      <c r="AQ3267" s="12">
        <f t="shared" ref="AQ3267:AQ3330" si="871">IF(I3267=0,1,I3267)</f>
        <v>1</v>
      </c>
      <c r="AR3267">
        <f t="shared" ref="AR3267:AR3330" si="872">LOG(AO3267)</f>
        <v>0</v>
      </c>
      <c r="AS3267">
        <f t="shared" ref="AS3267:AS3330" si="873">LOG(AP3267)</f>
        <v>0</v>
      </c>
      <c r="AT3267">
        <f t="shared" ref="AT3267:AT3330" si="874">LOG(AQ3267)</f>
        <v>0</v>
      </c>
      <c r="AU3267" s="12">
        <f t="shared" ref="AU3267:AU3330" si="875">IF(F3267=0,1,F3267)</f>
        <v>1</v>
      </c>
      <c r="AV3267" s="12">
        <f t="shared" ref="AV3267:AV3330" si="876">IF(AU3267=1,J3267,AU3267)</f>
        <v>6723966</v>
      </c>
      <c r="AW3267">
        <f t="shared" ref="AW3267:AX3330" si="877">LOG(AU3267)</f>
        <v>0</v>
      </c>
      <c r="AX3267">
        <f t="shared" ref="AX3267:AX3330" si="878">IFERROR(LOG(AV3267),1)</f>
        <v>6.8276255087457622</v>
      </c>
      <c r="AY3267">
        <f t="shared" ref="AY3267:AY3330" si="879">LOG(K3267)</f>
        <v>6.8276255087457622</v>
      </c>
      <c r="AZ3267" s="12">
        <f t="shared" ref="AZ3267:AZ3330" si="880">IF(C3267=0,1,C3267)</f>
        <v>7037918608.2202101</v>
      </c>
      <c r="BA3267" s="12">
        <f t="shared" ref="BA3267:BA3330" si="881">IF(P3267=0,1,P3267)</f>
        <v>16849867510.933399</v>
      </c>
      <c r="BB3267">
        <f t="shared" ref="BB3267:BB3330" si="882">LOG(AZ3267)</f>
        <v>9.8474442400204527</v>
      </c>
      <c r="BC3267">
        <f t="shared" ref="BC3267:BC3330" si="883">LOG(BA3267)</f>
        <v>10.226596490400429</v>
      </c>
    </row>
    <row r="3268" spans="1:55" x14ac:dyDescent="0.2">
      <c r="A3268">
        <v>2020</v>
      </c>
      <c r="B3268" s="3">
        <v>0</v>
      </c>
      <c r="C3268" s="3">
        <v>9289691665.4451008</v>
      </c>
      <c r="D3268" s="1">
        <v>1.6076818060877001</v>
      </c>
      <c r="E3268" s="3">
        <v>9511107196.4594498</v>
      </c>
      <c r="F3268" s="3">
        <v>0</v>
      </c>
      <c r="G3268" s="3">
        <v>0</v>
      </c>
      <c r="H3268" s="3">
        <v>0</v>
      </c>
      <c r="I3268" s="3">
        <v>0</v>
      </c>
      <c r="J3268" s="3">
        <v>6886058</v>
      </c>
      <c r="K3268" s="3">
        <f t="shared" si="867"/>
        <v>6886058</v>
      </c>
      <c r="L3268" s="1">
        <v>1.47816533576353</v>
      </c>
      <c r="M3268" s="3">
        <v>1057112944.88863</v>
      </c>
      <c r="N3268" s="3">
        <v>1057112944.88863</v>
      </c>
      <c r="O3268" s="3">
        <v>12277487709.3232</v>
      </c>
      <c r="P3268" s="3">
        <v>14489721699.601601</v>
      </c>
      <c r="Q3268" s="1">
        <v>1.03936825138912</v>
      </c>
      <c r="R3268" s="1">
        <v>0</v>
      </c>
      <c r="S3268" s="3">
        <v>10.105366599</v>
      </c>
      <c r="T3268" s="3">
        <v>863130154.82525301</v>
      </c>
      <c r="U3268" s="3">
        <v>8541304724.9779396</v>
      </c>
      <c r="V3268" s="3">
        <v>431619474.779176</v>
      </c>
      <c r="W3268" s="3">
        <v>295004491.523224</v>
      </c>
      <c r="X3268" s="1">
        <v>9.2801654751612404</v>
      </c>
      <c r="Y3268" s="1">
        <v>9.0703720224211892</v>
      </c>
      <c r="Z3268">
        <v>6.926660732977707E-5</v>
      </c>
      <c r="AA3268">
        <v>8.6101731063911904E-2</v>
      </c>
      <c r="AB3268">
        <v>6.7279291029402666E-2</v>
      </c>
      <c r="AC3268">
        <v>9511.1071964594503</v>
      </c>
      <c r="AD3268" s="2">
        <v>0</v>
      </c>
      <c r="AE3268" s="2">
        <v>0</v>
      </c>
      <c r="AF3268" s="2">
        <v>0</v>
      </c>
      <c r="AG3268" s="2">
        <v>0</v>
      </c>
      <c r="AH3268" s="2">
        <v>724.00172322349226</v>
      </c>
      <c r="AI3268" s="1">
        <v>0</v>
      </c>
      <c r="AJ3268" s="1">
        <v>0</v>
      </c>
      <c r="AK3268" s="1">
        <v>0</v>
      </c>
      <c r="AL3268" s="1">
        <v>0</v>
      </c>
      <c r="AM3268" s="1">
        <v>3.2313880741916511E-2</v>
      </c>
      <c r="AN3268">
        <f t="shared" si="868"/>
        <v>5.0533201738718059E-2</v>
      </c>
      <c r="AO3268" s="12">
        <f t="shared" si="869"/>
        <v>1</v>
      </c>
      <c r="AP3268" s="12">
        <f t="shared" si="870"/>
        <v>1</v>
      </c>
      <c r="AQ3268" s="12">
        <f t="shared" si="871"/>
        <v>1</v>
      </c>
      <c r="AR3268">
        <f t="shared" si="872"/>
        <v>0</v>
      </c>
      <c r="AS3268">
        <f t="shared" si="873"/>
        <v>0</v>
      </c>
      <c r="AT3268">
        <f t="shared" si="874"/>
        <v>0</v>
      </c>
      <c r="AU3268" s="12">
        <f t="shared" si="875"/>
        <v>1</v>
      </c>
      <c r="AV3268" s="12">
        <f t="shared" si="876"/>
        <v>6886058</v>
      </c>
      <c r="AW3268">
        <f t="shared" si="877"/>
        <v>0</v>
      </c>
      <c r="AX3268">
        <f t="shared" si="878"/>
        <v>6.8379706763666022</v>
      </c>
      <c r="AY3268">
        <f t="shared" si="879"/>
        <v>6.8379706763666022</v>
      </c>
      <c r="AZ3268" s="12">
        <f t="shared" si="880"/>
        <v>9289691665.4451008</v>
      </c>
      <c r="BA3268" s="12">
        <f t="shared" si="881"/>
        <v>14489721699.601601</v>
      </c>
      <c r="BB3268">
        <f t="shared" si="882"/>
        <v>9.9680012995460618</v>
      </c>
      <c r="BC3268">
        <f t="shared" si="883"/>
        <v>10.161060044167652</v>
      </c>
    </row>
    <row r="3269" spans="1:55" x14ac:dyDescent="0.2">
      <c r="A3269">
        <v>2019</v>
      </c>
      <c r="B3269" s="3">
        <v>9128775706.8307495</v>
      </c>
      <c r="C3269" s="3">
        <v>8704086871.6614304</v>
      </c>
      <c r="D3269" s="1">
        <v>1.5063365508920099</v>
      </c>
      <c r="E3269" s="3">
        <v>9903382401.5857792</v>
      </c>
      <c r="F3269" s="3">
        <v>0</v>
      </c>
      <c r="G3269" s="3">
        <v>0</v>
      </c>
      <c r="H3269" s="3">
        <v>0</v>
      </c>
      <c r="I3269" s="3">
        <v>0</v>
      </c>
      <c r="J3269" s="3">
        <v>6670508</v>
      </c>
      <c r="K3269" s="3">
        <f t="shared" si="867"/>
        <v>6670508</v>
      </c>
      <c r="L3269" s="1">
        <v>1.39362322270536</v>
      </c>
      <c r="M3269" s="3">
        <v>757239455.31328106</v>
      </c>
      <c r="N3269" s="3">
        <v>757239455.31328106</v>
      </c>
      <c r="O3269" s="3">
        <v>11571921242.847401</v>
      </c>
      <c r="P3269" s="3">
        <v>13917927079.203699</v>
      </c>
      <c r="Q3269" s="1">
        <v>1.1120919419392099</v>
      </c>
      <c r="R3269" s="1">
        <v>0</v>
      </c>
      <c r="S3269" s="3">
        <v>8.9395110930000001</v>
      </c>
      <c r="T3269" s="3">
        <v>719880393.00180995</v>
      </c>
      <c r="U3269" s="3">
        <v>8052793777.4713402</v>
      </c>
      <c r="V3269" s="3">
        <v>844568223.20999503</v>
      </c>
      <c r="W3269" s="3">
        <v>397069844.94055599</v>
      </c>
      <c r="X3269" s="1">
        <v>10.2641123246674</v>
      </c>
      <c r="Y3269" s="1">
        <v>9.84334525149076</v>
      </c>
      <c r="Z3269">
        <v>3.7458042045212256E-4</v>
      </c>
      <c r="AA3269">
        <v>6.5437660646137777E-2</v>
      </c>
      <c r="AB3269">
        <v>0.17646152193393183</v>
      </c>
      <c r="AC3269">
        <v>9903.382401585779</v>
      </c>
      <c r="AD3269" s="2">
        <v>0</v>
      </c>
      <c r="AE3269" s="2">
        <v>0</v>
      </c>
      <c r="AF3269" s="2">
        <v>0</v>
      </c>
      <c r="AG3269" s="2">
        <v>0</v>
      </c>
      <c r="AH3269" s="2">
        <v>673.55856105605744</v>
      </c>
      <c r="AI3269" s="1">
        <v>0</v>
      </c>
      <c r="AJ3269" s="1">
        <v>0</v>
      </c>
      <c r="AK3269" s="1">
        <v>0</v>
      </c>
      <c r="AL3269" s="1">
        <v>0</v>
      </c>
      <c r="AM3269" s="1">
        <v>6.9859384350031334E-2</v>
      </c>
      <c r="AN3269">
        <f t="shared" si="868"/>
        <v>0.10487890868046022</v>
      </c>
      <c r="AO3269" s="12">
        <f t="shared" si="869"/>
        <v>1</v>
      </c>
      <c r="AP3269" s="12">
        <f t="shared" si="870"/>
        <v>1</v>
      </c>
      <c r="AQ3269" s="12">
        <f t="shared" si="871"/>
        <v>1</v>
      </c>
      <c r="AR3269">
        <f t="shared" si="872"/>
        <v>0</v>
      </c>
      <c r="AS3269">
        <f t="shared" si="873"/>
        <v>0</v>
      </c>
      <c r="AT3269">
        <f t="shared" si="874"/>
        <v>0</v>
      </c>
      <c r="AU3269" s="12">
        <f t="shared" si="875"/>
        <v>1</v>
      </c>
      <c r="AV3269" s="12">
        <f t="shared" si="876"/>
        <v>6670508</v>
      </c>
      <c r="AW3269">
        <f t="shared" si="877"/>
        <v>0</v>
      </c>
      <c r="AX3269">
        <f t="shared" si="878"/>
        <v>6.8241589093581911</v>
      </c>
      <c r="AY3269">
        <f t="shared" si="879"/>
        <v>6.8241589093581911</v>
      </c>
      <c r="AZ3269" s="12">
        <f t="shared" si="880"/>
        <v>8704086871.6614304</v>
      </c>
      <c r="BA3269" s="12">
        <f t="shared" si="881"/>
        <v>13917927079.203699</v>
      </c>
      <c r="BB3269">
        <f t="shared" si="882"/>
        <v>9.9397232168778782</v>
      </c>
      <c r="BC3269">
        <f t="shared" si="883"/>
        <v>10.143574556747126</v>
      </c>
    </row>
    <row r="3270" spans="1:55" x14ac:dyDescent="0.2">
      <c r="A3270">
        <v>2018</v>
      </c>
      <c r="B3270" s="3">
        <v>8722693035.6666393</v>
      </c>
      <c r="C3270" s="3">
        <v>7554336019.1273098</v>
      </c>
      <c r="D3270" s="1">
        <v>1.2803959354453101</v>
      </c>
      <c r="E3270" s="3">
        <v>7817901440.8072996</v>
      </c>
      <c r="F3270" s="3">
        <v>0</v>
      </c>
      <c r="G3270" s="3">
        <v>0</v>
      </c>
      <c r="H3270" s="3">
        <v>0</v>
      </c>
      <c r="I3270" s="3">
        <v>0</v>
      </c>
      <c r="J3270" s="3">
        <v>6234939</v>
      </c>
      <c r="K3270" s="3">
        <f t="shared" si="867"/>
        <v>6234939</v>
      </c>
      <c r="L3270" s="1">
        <v>1.2599724924803799</v>
      </c>
      <c r="M3270" s="3">
        <v>674993807.53138101</v>
      </c>
      <c r="N3270" s="3">
        <v>674993807.53138101</v>
      </c>
      <c r="O3270" s="3">
        <v>11504314143.061899</v>
      </c>
      <c r="P3270" s="3">
        <v>12882193138.0753</v>
      </c>
      <c r="Q3270" s="1">
        <v>0.94610493117971695</v>
      </c>
      <c r="R3270" s="1">
        <v>0</v>
      </c>
      <c r="S3270" s="3">
        <v>19.841939212</v>
      </c>
      <c r="T3270" s="3">
        <v>1444595911.53616</v>
      </c>
      <c r="U3270" s="3">
        <v>7280517776.4494896</v>
      </c>
      <c r="V3270" s="3">
        <v>756050455.95455205</v>
      </c>
      <c r="W3270" s="3">
        <v>684162988.77848601</v>
      </c>
      <c r="X3270" s="1">
        <v>7.5017402843481902</v>
      </c>
      <c r="Y3270" s="1">
        <v>6.5556555779956502</v>
      </c>
      <c r="Z3270">
        <v>4.7953306075780241E-4</v>
      </c>
      <c r="AA3270">
        <v>5.8673102901876245E-2</v>
      </c>
      <c r="AB3270">
        <v>5.9577933863442567E-2</v>
      </c>
      <c r="AC3270">
        <v>7817.9014408072999</v>
      </c>
      <c r="AD3270" s="2">
        <v>0</v>
      </c>
      <c r="AE3270" s="2">
        <v>0</v>
      </c>
      <c r="AF3270" s="2">
        <v>0</v>
      </c>
      <c r="AG3270" s="2">
        <v>0</v>
      </c>
      <c r="AH3270" s="2">
        <v>797.52079854260239</v>
      </c>
      <c r="AI3270" s="1">
        <v>0</v>
      </c>
      <c r="AJ3270" s="1">
        <v>0</v>
      </c>
      <c r="AK3270" s="1">
        <v>0</v>
      </c>
      <c r="AL3270" s="1">
        <v>0</v>
      </c>
      <c r="AM3270" s="1">
        <v>3.9156499999999997E-2</v>
      </c>
      <c r="AN3270">
        <f t="shared" si="868"/>
        <v>0.10384569877710775</v>
      </c>
      <c r="AO3270" s="12">
        <f t="shared" si="869"/>
        <v>1</v>
      </c>
      <c r="AP3270" s="12">
        <f t="shared" si="870"/>
        <v>1</v>
      </c>
      <c r="AQ3270" s="12">
        <f t="shared" si="871"/>
        <v>1</v>
      </c>
      <c r="AR3270">
        <f t="shared" si="872"/>
        <v>0</v>
      </c>
      <c r="AS3270">
        <f t="shared" si="873"/>
        <v>0</v>
      </c>
      <c r="AT3270">
        <f t="shared" si="874"/>
        <v>0</v>
      </c>
      <c r="AU3270" s="12">
        <f t="shared" si="875"/>
        <v>1</v>
      </c>
      <c r="AV3270" s="12">
        <f t="shared" si="876"/>
        <v>6234939</v>
      </c>
      <c r="AW3270">
        <f t="shared" si="877"/>
        <v>0</v>
      </c>
      <c r="AX3270">
        <f t="shared" si="878"/>
        <v>6.7948322088822453</v>
      </c>
      <c r="AY3270">
        <f t="shared" si="879"/>
        <v>6.7948322088822453</v>
      </c>
      <c r="AZ3270" s="12">
        <f t="shared" si="880"/>
        <v>7554336019.1273098</v>
      </c>
      <c r="BA3270" s="12">
        <f t="shared" si="881"/>
        <v>12882193138.0753</v>
      </c>
      <c r="BB3270">
        <f t="shared" si="882"/>
        <v>9.8781962984696925</v>
      </c>
      <c r="BC3270">
        <f t="shared" si="883"/>
        <v>10.109989806089226</v>
      </c>
    </row>
    <row r="3271" spans="1:55" x14ac:dyDescent="0.2">
      <c r="A3271">
        <v>2017</v>
      </c>
      <c r="B3271" s="3">
        <v>7028023536.0202398</v>
      </c>
      <c r="C3271" s="3">
        <v>7129570914.6968098</v>
      </c>
      <c r="D3271" s="1">
        <v>1.20840184994861</v>
      </c>
      <c r="E3271" s="3">
        <v>7313218130.21665</v>
      </c>
      <c r="F3271" s="3">
        <v>0</v>
      </c>
      <c r="G3271" s="3">
        <v>0</v>
      </c>
      <c r="H3271" s="3">
        <v>0</v>
      </c>
      <c r="I3271" s="3">
        <v>0</v>
      </c>
      <c r="J3271" s="3">
        <v>6000000</v>
      </c>
      <c r="K3271" s="3">
        <f t="shared" si="867"/>
        <v>6000000</v>
      </c>
      <c r="L3271" s="1">
        <v>1.2226829177313101</v>
      </c>
      <c r="M3271" s="3">
        <v>740253036.98417199</v>
      </c>
      <c r="N3271" s="3">
        <v>740253036.98417199</v>
      </c>
      <c r="O3271" s="3">
        <v>11523069138.7864</v>
      </c>
      <c r="P3271" s="3">
        <v>12450990365.2537</v>
      </c>
      <c r="Q3271" s="1">
        <v>0.79063181763460999</v>
      </c>
      <c r="R3271" s="1">
        <v>0</v>
      </c>
      <c r="S3271" s="3">
        <v>20.763925039</v>
      </c>
      <c r="T3271" s="3">
        <v>1497874090.6889601</v>
      </c>
      <c r="U3271" s="3">
        <v>7213829215.2014904</v>
      </c>
      <c r="V3271" s="3">
        <v>562108753.458498</v>
      </c>
      <c r="W3271" s="3">
        <v>949135489.12352097</v>
      </c>
      <c r="X3271" s="1">
        <v>7.7785575873790904</v>
      </c>
      <c r="Y3271" s="1">
        <v>7.0765758034089501</v>
      </c>
      <c r="Z3271">
        <v>1.8749720018250622E-4</v>
      </c>
      <c r="AA3271">
        <v>6.4240961159600818E-2</v>
      </c>
      <c r="AB3271">
        <v>0.161710292684484</v>
      </c>
      <c r="AC3271">
        <v>7313.21813021665</v>
      </c>
      <c r="AD3271" s="2">
        <v>0</v>
      </c>
      <c r="AE3271" s="2">
        <v>0</v>
      </c>
      <c r="AF3271" s="2">
        <v>0</v>
      </c>
      <c r="AG3271" s="2">
        <v>0</v>
      </c>
      <c r="AH3271" s="2">
        <v>820.4322492733105</v>
      </c>
      <c r="AI3271" s="1">
        <v>0</v>
      </c>
      <c r="AJ3271" s="1">
        <v>0</v>
      </c>
      <c r="AK3271" s="1">
        <v>0</v>
      </c>
      <c r="AL3271" s="1">
        <v>0</v>
      </c>
      <c r="AM3271" s="1">
        <v>20.292602949735262</v>
      </c>
      <c r="AN3271">
        <f t="shared" si="868"/>
        <v>7.7920995450513675E-2</v>
      </c>
      <c r="AO3271" s="12">
        <f t="shared" si="869"/>
        <v>1</v>
      </c>
      <c r="AP3271" s="12">
        <f t="shared" si="870"/>
        <v>1</v>
      </c>
      <c r="AQ3271" s="12">
        <f t="shared" si="871"/>
        <v>1</v>
      </c>
      <c r="AR3271">
        <f t="shared" si="872"/>
        <v>0</v>
      </c>
      <c r="AS3271">
        <f t="shared" si="873"/>
        <v>0</v>
      </c>
      <c r="AT3271">
        <f t="shared" si="874"/>
        <v>0</v>
      </c>
      <c r="AU3271" s="12">
        <f t="shared" si="875"/>
        <v>1</v>
      </c>
      <c r="AV3271" s="12">
        <f t="shared" si="876"/>
        <v>6000000</v>
      </c>
      <c r="AW3271">
        <f t="shared" si="877"/>
        <v>0</v>
      </c>
      <c r="AX3271">
        <f t="shared" si="878"/>
        <v>6.7781512503836439</v>
      </c>
      <c r="AY3271">
        <f t="shared" si="879"/>
        <v>6.7781512503836439</v>
      </c>
      <c r="AZ3271" s="12">
        <f t="shared" si="880"/>
        <v>7129570914.6968098</v>
      </c>
      <c r="BA3271" s="12">
        <f t="shared" si="881"/>
        <v>12450990365.2537</v>
      </c>
      <c r="BB3271">
        <f t="shared" si="882"/>
        <v>9.8530633931075542</v>
      </c>
      <c r="BC3271">
        <f t="shared" si="883"/>
        <v>10.095203897058951</v>
      </c>
    </row>
    <row r="3272" spans="1:55" x14ac:dyDescent="0.2">
      <c r="A3272">
        <v>2016</v>
      </c>
      <c r="B3272" s="3">
        <v>7469384972.2881899</v>
      </c>
      <c r="C3272" s="3">
        <v>6137133293.5526896</v>
      </c>
      <c r="D3272" s="1">
        <v>1.0401920836530001</v>
      </c>
      <c r="E3272" s="3">
        <v>8195486731.6339102</v>
      </c>
      <c r="F3272" s="3">
        <v>0</v>
      </c>
      <c r="G3272" s="3">
        <v>0</v>
      </c>
      <c r="H3272" s="3">
        <v>0</v>
      </c>
      <c r="I3272" s="3">
        <v>0</v>
      </c>
      <c r="J3272" s="3">
        <v>281788</v>
      </c>
      <c r="K3272" s="3">
        <f t="shared" si="867"/>
        <v>281788</v>
      </c>
      <c r="L3272" s="1">
        <v>1.1944726563338599</v>
      </c>
      <c r="M3272" s="3">
        <v>883376759.36917102</v>
      </c>
      <c r="N3272" s="3">
        <v>883376759.36917102</v>
      </c>
      <c r="O3272" s="3">
        <v>11818092242.940901</v>
      </c>
      <c r="P3272" s="3">
        <v>11947197558.0804</v>
      </c>
      <c r="Q3272" s="1">
        <v>0</v>
      </c>
      <c r="R3272" s="1">
        <v>0</v>
      </c>
      <c r="S3272" s="3">
        <v>19.354197056</v>
      </c>
      <c r="T3272" s="3">
        <v>1363965490.9275899</v>
      </c>
      <c r="U3272" s="3">
        <v>7047388672.2062101</v>
      </c>
      <c r="V3272" s="3">
        <v>601463618.77137494</v>
      </c>
      <c r="W3272" s="3">
        <v>721510884.38998401</v>
      </c>
      <c r="X3272" s="1">
        <v>0</v>
      </c>
      <c r="Y3272" s="1">
        <v>0</v>
      </c>
      <c r="Z3272">
        <v>8.124256687757638E-4</v>
      </c>
      <c r="AA3272">
        <v>7.4747830801271953E-2</v>
      </c>
      <c r="AB3272">
        <v>-0.16242595240222979</v>
      </c>
      <c r="AC3272">
        <v>8195.4867316339096</v>
      </c>
      <c r="AD3272" s="2">
        <v>0</v>
      </c>
      <c r="AE3272" s="2">
        <v>0</v>
      </c>
      <c r="AF3272" s="2">
        <v>0</v>
      </c>
      <c r="AG3272" s="2">
        <v>0</v>
      </c>
      <c r="AH3272" s="2">
        <v>34.383314771570717</v>
      </c>
      <c r="AI3272" s="1">
        <v>0</v>
      </c>
      <c r="AJ3272" s="1">
        <v>0</v>
      </c>
      <c r="AK3272" s="1">
        <v>0</v>
      </c>
      <c r="AL3272" s="1">
        <v>0</v>
      </c>
      <c r="AM3272" s="1">
        <v>-0.27334710370845999</v>
      </c>
      <c r="AN3272">
        <f t="shared" si="868"/>
        <v>8.5345600583014908E-2</v>
      </c>
      <c r="AO3272" s="12">
        <f t="shared" si="869"/>
        <v>1</v>
      </c>
      <c r="AP3272" s="12">
        <f t="shared" si="870"/>
        <v>1</v>
      </c>
      <c r="AQ3272" s="12">
        <f t="shared" si="871"/>
        <v>1</v>
      </c>
      <c r="AR3272">
        <f t="shared" si="872"/>
        <v>0</v>
      </c>
      <c r="AS3272">
        <f t="shared" si="873"/>
        <v>0</v>
      </c>
      <c r="AT3272">
        <f t="shared" si="874"/>
        <v>0</v>
      </c>
      <c r="AU3272" s="12">
        <f t="shared" si="875"/>
        <v>1</v>
      </c>
      <c r="AV3272" s="12">
        <f t="shared" si="876"/>
        <v>281788</v>
      </c>
      <c r="AW3272">
        <f t="shared" si="877"/>
        <v>0</v>
      </c>
      <c r="AX3272">
        <f t="shared" si="878"/>
        <v>5.4499224946471898</v>
      </c>
      <c r="AY3272">
        <f t="shared" si="879"/>
        <v>5.4499224946471898</v>
      </c>
      <c r="AZ3272" s="12">
        <f t="shared" si="880"/>
        <v>6137133293.5526896</v>
      </c>
      <c r="BA3272" s="12">
        <f t="shared" si="881"/>
        <v>11947197558.0804</v>
      </c>
      <c r="BB3272">
        <f t="shared" si="882"/>
        <v>9.7879655559099312</v>
      </c>
      <c r="BC3272">
        <f t="shared" si="883"/>
        <v>10.077266045217581</v>
      </c>
    </row>
    <row r="3273" spans="1:55" x14ac:dyDescent="0.2">
      <c r="A3273">
        <v>2015</v>
      </c>
      <c r="B3273" s="3">
        <v>7254265017.87813</v>
      </c>
      <c r="C3273" s="3">
        <v>7327272509.4031496</v>
      </c>
      <c r="D3273" s="1">
        <v>1.2419105948141</v>
      </c>
      <c r="E3273" s="3">
        <v>7612069394.1770201</v>
      </c>
      <c r="F3273" s="3">
        <v>0</v>
      </c>
      <c r="G3273" s="3">
        <v>0</v>
      </c>
      <c r="H3273" s="3">
        <v>0</v>
      </c>
      <c r="I3273" s="3">
        <v>0</v>
      </c>
      <c r="J3273" s="3">
        <v>387789</v>
      </c>
      <c r="K3273" s="3">
        <f t="shared" si="867"/>
        <v>387789</v>
      </c>
      <c r="L3273" s="1">
        <v>1.16308110310907</v>
      </c>
      <c r="M3273" s="3">
        <v>793636140.58355403</v>
      </c>
      <c r="N3273" s="3">
        <v>793636140.58355403</v>
      </c>
      <c r="O3273" s="3">
        <v>11269218815.0336</v>
      </c>
      <c r="P3273" s="3">
        <v>11601078806.365999</v>
      </c>
      <c r="Q3273" s="1">
        <v>0</v>
      </c>
      <c r="R3273" s="1">
        <v>0</v>
      </c>
      <c r="S3273" s="3">
        <v>26.930783561999998</v>
      </c>
      <c r="T3273" s="3">
        <v>1848038441.6445601</v>
      </c>
      <c r="U3273" s="3">
        <v>6862178507.9575596</v>
      </c>
      <c r="V3273" s="3">
        <v>676267598.35030103</v>
      </c>
      <c r="W3273" s="3">
        <v>1081169962.25176</v>
      </c>
      <c r="X3273" s="1">
        <v>0</v>
      </c>
      <c r="Y3273" s="1">
        <v>0</v>
      </c>
      <c r="Z3273">
        <v>4.7026008130556639E-5</v>
      </c>
      <c r="AA3273">
        <v>7.0425124723358004E-2</v>
      </c>
      <c r="AB3273">
        <v>-2.9470835265151374E-2</v>
      </c>
      <c r="AC3273">
        <v>7612.0693941770205</v>
      </c>
      <c r="AD3273" s="2">
        <v>0</v>
      </c>
      <c r="AE3273" s="2">
        <v>0</v>
      </c>
      <c r="AF3273" s="2">
        <v>0</v>
      </c>
      <c r="AG3273" s="2">
        <v>0</v>
      </c>
      <c r="AH3273" s="2">
        <v>50.943965421104238</v>
      </c>
      <c r="AI3273" s="1">
        <v>-1</v>
      </c>
      <c r="AJ3273" s="1">
        <v>-1</v>
      </c>
      <c r="AK3273" s="1">
        <v>0</v>
      </c>
      <c r="AL3273" s="1">
        <v>0</v>
      </c>
      <c r="AM3273" s="1">
        <v>-0.37568985169396024</v>
      </c>
      <c r="AN3273">
        <f t="shared" si="868"/>
        <v>9.8549986358717367E-2</v>
      </c>
      <c r="AO3273" s="12">
        <f t="shared" si="869"/>
        <v>1</v>
      </c>
      <c r="AP3273" s="12">
        <f t="shared" si="870"/>
        <v>1</v>
      </c>
      <c r="AQ3273" s="12">
        <f t="shared" si="871"/>
        <v>1</v>
      </c>
      <c r="AR3273">
        <f t="shared" si="872"/>
        <v>0</v>
      </c>
      <c r="AS3273">
        <f t="shared" si="873"/>
        <v>0</v>
      </c>
      <c r="AT3273">
        <f t="shared" si="874"/>
        <v>0</v>
      </c>
      <c r="AU3273" s="12">
        <f t="shared" si="875"/>
        <v>1</v>
      </c>
      <c r="AV3273" s="12">
        <f t="shared" si="876"/>
        <v>387789</v>
      </c>
      <c r="AW3273">
        <f t="shared" si="877"/>
        <v>0</v>
      </c>
      <c r="AX3273">
        <f t="shared" si="878"/>
        <v>5.5885954857456372</v>
      </c>
      <c r="AY3273">
        <f t="shared" si="879"/>
        <v>5.5885954857456372</v>
      </c>
      <c r="AZ3273" s="12">
        <f t="shared" si="880"/>
        <v>7327272509.4031496</v>
      </c>
      <c r="BA3273" s="12">
        <f t="shared" si="881"/>
        <v>11601078806.365999</v>
      </c>
      <c r="BB3273">
        <f t="shared" si="882"/>
        <v>9.8649423437335262</v>
      </c>
      <c r="BC3273">
        <f t="shared" si="883"/>
        <v>10.064498376974061</v>
      </c>
    </row>
    <row r="3274" spans="1:55" x14ac:dyDescent="0.2">
      <c r="A3274">
        <v>2014</v>
      </c>
      <c r="B3274" s="3">
        <v>8889209212.3430595</v>
      </c>
      <c r="C3274" s="3">
        <v>7549770553.6803799</v>
      </c>
      <c r="D3274" s="1">
        <v>1.27962212774244</v>
      </c>
      <c r="E3274" s="3">
        <v>7460824310.7392397</v>
      </c>
      <c r="F3274" s="3">
        <v>1242296</v>
      </c>
      <c r="G3274" s="3">
        <v>621148</v>
      </c>
      <c r="H3274" s="3">
        <v>0</v>
      </c>
      <c r="I3274" s="3">
        <v>0</v>
      </c>
      <c r="J3274" s="3">
        <v>621148</v>
      </c>
      <c r="K3274" s="3">
        <f t="shared" si="867"/>
        <v>1242296</v>
      </c>
      <c r="L3274" s="1">
        <v>1.1324041863375001</v>
      </c>
      <c r="M3274" s="3">
        <v>930692738.58921194</v>
      </c>
      <c r="N3274" s="3">
        <v>930692738.58921194</v>
      </c>
      <c r="O3274" s="3">
        <v>0</v>
      </c>
      <c r="P3274" s="3">
        <v>11487716390.0415</v>
      </c>
      <c r="Q3274" s="1">
        <v>0</v>
      </c>
      <c r="R3274" s="1">
        <v>0</v>
      </c>
      <c r="S3274" s="3">
        <v>37.550104806</v>
      </c>
      <c r="T3274" s="3">
        <v>2508791856.8464699</v>
      </c>
      <c r="U3274" s="3">
        <v>6681184699.1701298</v>
      </c>
      <c r="V3274" s="3">
        <v>711567340.91829395</v>
      </c>
      <c r="W3274" s="3">
        <v>0</v>
      </c>
      <c r="X3274" s="1">
        <v>0</v>
      </c>
      <c r="Y3274" s="1">
        <v>0</v>
      </c>
      <c r="Z3274">
        <v>1.1850299561324435E-4</v>
      </c>
      <c r="AA3274">
        <v>0</v>
      </c>
      <c r="AB3274">
        <v>0.39658993502798956</v>
      </c>
      <c r="AC3274">
        <v>7460.82431073924</v>
      </c>
      <c r="AD3274" s="2">
        <v>83.254607551327638</v>
      </c>
      <c r="AE3274" s="2">
        <v>0</v>
      </c>
      <c r="AF3274" s="2">
        <v>0</v>
      </c>
      <c r="AG3274" s="2">
        <v>166.50921510265528</v>
      </c>
      <c r="AH3274" s="2">
        <v>83.254607551327638</v>
      </c>
      <c r="AI3274" s="1">
        <v>0</v>
      </c>
      <c r="AJ3274" s="1">
        <v>0</v>
      </c>
      <c r="AK3274" s="1">
        <v>0</v>
      </c>
      <c r="AL3274" s="1">
        <v>0</v>
      </c>
      <c r="AM3274" s="1">
        <v>0.68584068394626141</v>
      </c>
      <c r="AN3274">
        <f t="shared" si="868"/>
        <v>0.10650316866807735</v>
      </c>
      <c r="AO3274" s="12">
        <f t="shared" si="869"/>
        <v>621148</v>
      </c>
      <c r="AP3274" s="12">
        <f t="shared" si="870"/>
        <v>1</v>
      </c>
      <c r="AQ3274" s="12">
        <f t="shared" si="871"/>
        <v>1</v>
      </c>
      <c r="AR3274">
        <f t="shared" si="872"/>
        <v>5.7931950911995918</v>
      </c>
      <c r="AS3274">
        <f t="shared" si="873"/>
        <v>0</v>
      </c>
      <c r="AT3274">
        <f t="shared" si="874"/>
        <v>0</v>
      </c>
      <c r="AU3274" s="12">
        <f t="shared" si="875"/>
        <v>1242296</v>
      </c>
      <c r="AV3274" s="12">
        <f t="shared" si="876"/>
        <v>1242296</v>
      </c>
      <c r="AW3274">
        <f t="shared" si="877"/>
        <v>6.094225086863573</v>
      </c>
      <c r="AX3274">
        <f t="shared" si="878"/>
        <v>6.094225086863573</v>
      </c>
      <c r="AY3274">
        <f t="shared" si="879"/>
        <v>6.094225086863573</v>
      </c>
      <c r="AZ3274" s="12">
        <f t="shared" si="880"/>
        <v>7549770553.6803799</v>
      </c>
      <c r="BA3274" s="12">
        <f t="shared" si="881"/>
        <v>11487716390.0415</v>
      </c>
      <c r="BB3274">
        <f t="shared" si="882"/>
        <v>9.8779337531146609</v>
      </c>
      <c r="BC3274">
        <f t="shared" si="883"/>
        <v>10.060233705122425</v>
      </c>
    </row>
    <row r="3275" spans="1:55" x14ac:dyDescent="0.2">
      <c r="A3275">
        <v>2013</v>
      </c>
      <c r="B3275" s="3">
        <v>9301451808.2733307</v>
      </c>
      <c r="C3275" s="3">
        <v>5405860635.4835901</v>
      </c>
      <c r="D3275" s="1">
        <v>0.916247565336202</v>
      </c>
      <c r="E3275" s="3">
        <v>6893829822.9421597</v>
      </c>
      <c r="F3275" s="3">
        <v>0</v>
      </c>
      <c r="G3275" s="3">
        <v>0</v>
      </c>
      <c r="H3275" s="3">
        <v>0</v>
      </c>
      <c r="I3275" s="3">
        <v>0</v>
      </c>
      <c r="J3275" s="3">
        <v>368450</v>
      </c>
      <c r="K3275" s="3">
        <f t="shared" si="867"/>
        <v>368450</v>
      </c>
      <c r="L3275" s="1">
        <v>0.95705087992020099</v>
      </c>
      <c r="M3275" s="3">
        <v>1011914590.5404201</v>
      </c>
      <c r="N3275" s="3">
        <v>1011914590.5404201</v>
      </c>
      <c r="O3275" s="3">
        <v>0</v>
      </c>
      <c r="P3275" s="3">
        <v>0</v>
      </c>
      <c r="Q3275" s="1">
        <v>0</v>
      </c>
      <c r="R3275" s="1">
        <v>0</v>
      </c>
      <c r="S3275" s="3">
        <v>19.88148266</v>
      </c>
      <c r="T3275" s="3">
        <v>1122627838.0185499</v>
      </c>
      <c r="U3275" s="3">
        <v>5646600191.8660402</v>
      </c>
      <c r="V3275" s="3">
        <v>555189602.07853198</v>
      </c>
      <c r="W3275" s="3">
        <v>0</v>
      </c>
      <c r="X3275" s="1">
        <v>0</v>
      </c>
      <c r="Y3275" s="1">
        <v>0</v>
      </c>
      <c r="Z3275">
        <v>9.4662193281685751E-5</v>
      </c>
      <c r="AA3275">
        <v>0</v>
      </c>
      <c r="AB3275">
        <v>1.4522905756742865E-2</v>
      </c>
      <c r="AC3275">
        <v>6893.8298229421598</v>
      </c>
      <c r="AD3275" s="2">
        <v>0</v>
      </c>
      <c r="AE3275" s="2">
        <v>0</v>
      </c>
      <c r="AF3275" s="2">
        <v>0</v>
      </c>
      <c r="AG3275" s="2">
        <v>0</v>
      </c>
      <c r="AH3275" s="2">
        <v>53.446343971797134</v>
      </c>
      <c r="AI3275" s="1">
        <v>0</v>
      </c>
      <c r="AJ3275" s="1">
        <v>0</v>
      </c>
      <c r="AK3275" s="1">
        <v>0</v>
      </c>
      <c r="AL3275" s="1">
        <v>0</v>
      </c>
      <c r="AM3275" s="1">
        <v>6.8491323311061614E-2</v>
      </c>
      <c r="AN3275">
        <f t="shared" si="868"/>
        <v>9.8322810755804138E-2</v>
      </c>
      <c r="AO3275" s="12">
        <f t="shared" si="869"/>
        <v>1</v>
      </c>
      <c r="AP3275" s="12">
        <f t="shared" si="870"/>
        <v>1</v>
      </c>
      <c r="AQ3275" s="12">
        <f t="shared" si="871"/>
        <v>1</v>
      </c>
      <c r="AR3275">
        <f t="shared" si="872"/>
        <v>0</v>
      </c>
      <c r="AS3275">
        <f t="shared" si="873"/>
        <v>0</v>
      </c>
      <c r="AT3275">
        <f t="shared" si="874"/>
        <v>0</v>
      </c>
      <c r="AU3275" s="12">
        <f t="shared" si="875"/>
        <v>1</v>
      </c>
      <c r="AV3275" s="12">
        <f t="shared" si="876"/>
        <v>368450</v>
      </c>
      <c r="AW3275">
        <f t="shared" si="877"/>
        <v>0</v>
      </c>
      <c r="AX3275">
        <f t="shared" si="878"/>
        <v>5.5663785608588103</v>
      </c>
      <c r="AY3275">
        <f t="shared" si="879"/>
        <v>5.5663785608588103</v>
      </c>
      <c r="AZ3275" s="12">
        <f t="shared" si="880"/>
        <v>5405860635.4835901</v>
      </c>
      <c r="BA3275" s="12">
        <f t="shared" si="881"/>
        <v>1</v>
      </c>
      <c r="BB3275">
        <f t="shared" si="882"/>
        <v>9.73286484528046</v>
      </c>
      <c r="BC3275">
        <f t="shared" si="883"/>
        <v>0</v>
      </c>
    </row>
    <row r="3276" spans="1:55" x14ac:dyDescent="0.2">
      <c r="A3276">
        <v>2012</v>
      </c>
      <c r="B3276" s="3">
        <v>7169511708.1522503</v>
      </c>
      <c r="C3276" s="3">
        <v>5328475685.2791796</v>
      </c>
      <c r="D3276" s="1">
        <v>0.90313147208121802</v>
      </c>
      <c r="E3276" s="3">
        <v>5673212696.4196901</v>
      </c>
      <c r="F3276" s="3">
        <v>0</v>
      </c>
      <c r="G3276" s="3">
        <v>0</v>
      </c>
      <c r="H3276" s="3">
        <v>0</v>
      </c>
      <c r="I3276" s="3">
        <v>0</v>
      </c>
      <c r="J3276" s="3">
        <v>344832</v>
      </c>
      <c r="K3276" s="3">
        <f t="shared" si="867"/>
        <v>344832</v>
      </c>
      <c r="L3276" s="1">
        <v>1.00788348884844</v>
      </c>
      <c r="M3276" s="3">
        <v>928403974.61928904</v>
      </c>
      <c r="N3276" s="3">
        <v>928403974.61928904</v>
      </c>
      <c r="O3276" s="3">
        <v>0</v>
      </c>
      <c r="P3276" s="3">
        <v>8981797312.3857899</v>
      </c>
      <c r="Q3276" s="1">
        <v>0</v>
      </c>
      <c r="R3276" s="1">
        <v>0</v>
      </c>
      <c r="S3276" s="3">
        <v>9.4691638059999992</v>
      </c>
      <c r="T3276" s="3">
        <v>563085017.36040604</v>
      </c>
      <c r="U3276" s="3">
        <v>5946512584.5346899</v>
      </c>
      <c r="V3276" s="3">
        <v>273390072.18704802</v>
      </c>
      <c r="W3276" s="3">
        <v>0</v>
      </c>
      <c r="X3276" s="1">
        <v>0</v>
      </c>
      <c r="Y3276" s="1">
        <v>0</v>
      </c>
      <c r="Z3276">
        <v>1.1185137224682406E-3</v>
      </c>
      <c r="AA3276">
        <v>0</v>
      </c>
      <c r="AB3276">
        <v>-0.65202072228583319</v>
      </c>
      <c r="AC3276">
        <v>5673.2126964196905</v>
      </c>
      <c r="AD3276" s="2">
        <v>0</v>
      </c>
      <c r="AE3276" s="2">
        <v>0</v>
      </c>
      <c r="AF3276" s="2">
        <v>0</v>
      </c>
      <c r="AG3276" s="2">
        <v>0</v>
      </c>
      <c r="AH3276" s="2">
        <v>60.782491059716506</v>
      </c>
      <c r="AI3276" s="1">
        <v>0</v>
      </c>
      <c r="AJ3276" s="1">
        <v>0</v>
      </c>
      <c r="AK3276" s="1">
        <v>0</v>
      </c>
      <c r="AL3276" s="1">
        <v>0</v>
      </c>
      <c r="AM3276" s="1">
        <v>64.933460803059276</v>
      </c>
      <c r="AN3276">
        <f t="shared" si="868"/>
        <v>4.5974858087085103E-2</v>
      </c>
      <c r="AO3276" s="12">
        <f t="shared" si="869"/>
        <v>1</v>
      </c>
      <c r="AP3276" s="12">
        <f t="shared" si="870"/>
        <v>1</v>
      </c>
      <c r="AQ3276" s="12">
        <f t="shared" si="871"/>
        <v>1</v>
      </c>
      <c r="AR3276">
        <f t="shared" si="872"/>
        <v>0</v>
      </c>
      <c r="AS3276">
        <f t="shared" si="873"/>
        <v>0</v>
      </c>
      <c r="AT3276">
        <f t="shared" si="874"/>
        <v>0</v>
      </c>
      <c r="AU3276" s="12">
        <f t="shared" si="875"/>
        <v>1</v>
      </c>
      <c r="AV3276" s="12">
        <f t="shared" si="876"/>
        <v>344832</v>
      </c>
      <c r="AW3276">
        <f t="shared" si="877"/>
        <v>0</v>
      </c>
      <c r="AX3276">
        <f t="shared" si="878"/>
        <v>5.537607561034835</v>
      </c>
      <c r="AY3276">
        <f t="shared" si="879"/>
        <v>5.537607561034835</v>
      </c>
      <c r="AZ3276" s="12">
        <f t="shared" si="880"/>
        <v>5328475685.2791796</v>
      </c>
      <c r="BA3276" s="12">
        <f t="shared" si="881"/>
        <v>8981797312.3857899</v>
      </c>
      <c r="BB3276">
        <f t="shared" si="882"/>
        <v>9.7266029883601277</v>
      </c>
      <c r="BC3276">
        <f t="shared" si="883"/>
        <v>9.9533632503364036</v>
      </c>
    </row>
    <row r="3277" spans="1:55" x14ac:dyDescent="0.2">
      <c r="A3277">
        <v>2011</v>
      </c>
      <c r="B3277" s="3">
        <v>0</v>
      </c>
      <c r="C3277" s="3">
        <v>1326228921.6330299</v>
      </c>
      <c r="D3277" s="1">
        <v>2.5953599249178798</v>
      </c>
      <c r="E3277" s="3">
        <v>435399620.718692</v>
      </c>
      <c r="F3277" s="3">
        <v>0</v>
      </c>
      <c r="G3277" s="3">
        <v>0</v>
      </c>
      <c r="H3277" s="3">
        <v>0</v>
      </c>
      <c r="I3277" s="3">
        <v>0</v>
      </c>
      <c r="J3277" s="3">
        <v>5230</v>
      </c>
      <c r="K3277" s="3">
        <f t="shared" si="867"/>
        <v>5230</v>
      </c>
      <c r="L3277" s="1">
        <v>2.0209596915587098</v>
      </c>
      <c r="M3277" s="3">
        <v>63107959.155126601</v>
      </c>
      <c r="N3277" s="3">
        <v>63107959.155126601</v>
      </c>
      <c r="O3277" s="3">
        <v>11689095549.3195</v>
      </c>
      <c r="P3277" s="3">
        <v>189514766.63402799</v>
      </c>
      <c r="Q3277" s="1">
        <v>1.1221979923679699</v>
      </c>
      <c r="R3277" s="1">
        <v>22.924741386188899</v>
      </c>
      <c r="S3277" s="3">
        <v>33.205175600700002</v>
      </c>
      <c r="T3277" s="3">
        <v>342913302.55979902</v>
      </c>
      <c r="U3277" s="3">
        <v>1032710402.38728</v>
      </c>
      <c r="V3277" s="3">
        <v>109845436.243599</v>
      </c>
      <c r="W3277" s="3">
        <v>68357738.178756803</v>
      </c>
      <c r="X3277" s="1">
        <v>8.3998533746898598</v>
      </c>
      <c r="Y3277" s="1">
        <v>6.6181240233564003</v>
      </c>
      <c r="Z3277">
        <v>1.2748713951952004E-6</v>
      </c>
      <c r="AA3277">
        <v>5.3988744371929213E-3</v>
      </c>
      <c r="AB3277">
        <v>-0.22471000523803131</v>
      </c>
      <c r="AC3277">
        <v>435.39962071869201</v>
      </c>
      <c r="AD3277" s="2">
        <v>0</v>
      </c>
      <c r="AE3277" s="2">
        <v>0</v>
      </c>
      <c r="AF3277" s="2">
        <v>0</v>
      </c>
      <c r="AG3277" s="2">
        <v>0</v>
      </c>
      <c r="AH3277" s="2">
        <v>12.011953504615152</v>
      </c>
      <c r="AI3277" s="1">
        <v>0</v>
      </c>
      <c r="AJ3277" s="1">
        <v>0</v>
      </c>
      <c r="AK3277" s="1">
        <v>0</v>
      </c>
      <c r="AL3277" s="1">
        <v>0</v>
      </c>
      <c r="AM3277" s="1">
        <v>4.4329073482428115E-2</v>
      </c>
      <c r="AN3277">
        <f t="shared" si="868"/>
        <v>0.10636615646523284</v>
      </c>
      <c r="AO3277" s="12">
        <f t="shared" si="869"/>
        <v>1</v>
      </c>
      <c r="AP3277" s="12">
        <f t="shared" si="870"/>
        <v>1</v>
      </c>
      <c r="AQ3277" s="12">
        <f t="shared" si="871"/>
        <v>1</v>
      </c>
      <c r="AR3277">
        <f t="shared" si="872"/>
        <v>0</v>
      </c>
      <c r="AS3277">
        <f t="shared" si="873"/>
        <v>0</v>
      </c>
      <c r="AT3277">
        <f t="shared" si="874"/>
        <v>0</v>
      </c>
      <c r="AU3277" s="12">
        <f t="shared" si="875"/>
        <v>1</v>
      </c>
      <c r="AV3277" s="12">
        <f t="shared" si="876"/>
        <v>5230</v>
      </c>
      <c r="AW3277">
        <f t="shared" si="877"/>
        <v>0</v>
      </c>
      <c r="AX3277">
        <f t="shared" si="878"/>
        <v>3.7185016888672742</v>
      </c>
      <c r="AY3277">
        <f t="shared" si="879"/>
        <v>3.7185016888672742</v>
      </c>
      <c r="AZ3277" s="12">
        <f t="shared" si="880"/>
        <v>1326228921.6330299</v>
      </c>
      <c r="BA3277" s="12">
        <f t="shared" si="881"/>
        <v>189514766.63402799</v>
      </c>
      <c r="BB3277">
        <f t="shared" si="882"/>
        <v>9.1226184945220581</v>
      </c>
      <c r="BC3277">
        <f t="shared" si="883"/>
        <v>8.2776430550313798</v>
      </c>
    </row>
    <row r="3278" spans="1:55" x14ac:dyDescent="0.2">
      <c r="A3278">
        <v>2020</v>
      </c>
      <c r="B3278" s="3">
        <v>0</v>
      </c>
      <c r="C3278" s="3">
        <v>1433807445.56077</v>
      </c>
      <c r="D3278" s="1">
        <v>2.8208674468274499</v>
      </c>
      <c r="E3278" s="3">
        <v>378972675.15566701</v>
      </c>
      <c r="F3278" s="3">
        <v>1462.2</v>
      </c>
      <c r="G3278" s="3">
        <v>0</v>
      </c>
      <c r="H3278" s="3">
        <v>0</v>
      </c>
      <c r="I3278" s="3">
        <v>1462.2</v>
      </c>
      <c r="J3278" s="3">
        <v>5490</v>
      </c>
      <c r="K3278" s="3">
        <f t="shared" si="867"/>
        <v>1462.2</v>
      </c>
      <c r="L3278" s="1">
        <v>1.9211210203476701</v>
      </c>
      <c r="M3278" s="3">
        <v>60565667.633281298</v>
      </c>
      <c r="N3278" s="3">
        <v>60565667.633281298</v>
      </c>
      <c r="O3278" s="3">
        <v>8023525567.5461397</v>
      </c>
      <c r="P3278" s="3">
        <v>120353356.23466399</v>
      </c>
      <c r="Q3278" s="1">
        <v>0.88373801676169195</v>
      </c>
      <c r="R3278" s="1">
        <v>0</v>
      </c>
      <c r="S3278" s="3">
        <v>28.545389706000002</v>
      </c>
      <c r="T3278" s="3">
        <v>280228047.28976101</v>
      </c>
      <c r="U3278" s="3">
        <v>981692841.40084803</v>
      </c>
      <c r="V3278" s="3">
        <v>137791597.590776</v>
      </c>
      <c r="W3278" s="3">
        <v>0</v>
      </c>
      <c r="X3278" s="1">
        <v>7.1192113958478203</v>
      </c>
      <c r="Y3278" s="1">
        <v>6.7774846425101698</v>
      </c>
      <c r="Z3278">
        <v>1.0997084403799749E-7</v>
      </c>
      <c r="AA3278">
        <v>7.548510579720666E-3</v>
      </c>
      <c r="AB3278">
        <v>-0.12617723245599366</v>
      </c>
      <c r="AC3278">
        <v>378.97267515566699</v>
      </c>
      <c r="AD3278" s="2">
        <v>0</v>
      </c>
      <c r="AE3278" s="2">
        <v>0</v>
      </c>
      <c r="AF3278" s="2">
        <v>3.8583256679373679</v>
      </c>
      <c r="AG3278" s="2">
        <v>3.8583256679373679</v>
      </c>
      <c r="AH3278" s="2">
        <v>14.486532565296232</v>
      </c>
      <c r="AI3278" s="1">
        <v>0.25650940964166019</v>
      </c>
      <c r="AJ3278" s="1">
        <v>0</v>
      </c>
      <c r="AK3278" s="1">
        <v>0</v>
      </c>
      <c r="AL3278" s="1">
        <v>0.25650940964166019</v>
      </c>
      <c r="AM3278" s="1">
        <v>6.2306501547987614E-2</v>
      </c>
      <c r="AN3278">
        <f t="shared" si="868"/>
        <v>0.14036121257047293</v>
      </c>
      <c r="AO3278" s="12">
        <f t="shared" si="869"/>
        <v>1</v>
      </c>
      <c r="AP3278" s="12">
        <f t="shared" si="870"/>
        <v>1</v>
      </c>
      <c r="AQ3278" s="12">
        <f t="shared" si="871"/>
        <v>1462.2</v>
      </c>
      <c r="AR3278">
        <f t="shared" si="872"/>
        <v>0</v>
      </c>
      <c r="AS3278">
        <f t="shared" si="873"/>
        <v>0</v>
      </c>
      <c r="AT3278">
        <f t="shared" si="874"/>
        <v>3.1650067795683681</v>
      </c>
      <c r="AU3278" s="12">
        <f t="shared" si="875"/>
        <v>1462.2</v>
      </c>
      <c r="AV3278" s="12">
        <f t="shared" si="876"/>
        <v>1462.2</v>
      </c>
      <c r="AW3278">
        <f t="shared" si="877"/>
        <v>3.1650067795683681</v>
      </c>
      <c r="AX3278">
        <f t="shared" si="878"/>
        <v>3.1650067795683681</v>
      </c>
      <c r="AY3278">
        <f t="shared" si="879"/>
        <v>3.1650067795683681</v>
      </c>
      <c r="AZ3278" s="12">
        <f t="shared" si="880"/>
        <v>1433807445.56077</v>
      </c>
      <c r="BA3278" s="12">
        <f t="shared" si="881"/>
        <v>120353356.23466399</v>
      </c>
      <c r="BB3278">
        <f t="shared" si="882"/>
        <v>9.1564908312861455</v>
      </c>
      <c r="BC3278">
        <f t="shared" si="883"/>
        <v>8.0804582057358569</v>
      </c>
    </row>
    <row r="3279" spans="1:55" x14ac:dyDescent="0.2">
      <c r="A3279">
        <v>2019</v>
      </c>
      <c r="B3279" s="3">
        <v>0</v>
      </c>
      <c r="C3279" s="3">
        <v>1640585001.3554499</v>
      </c>
      <c r="D3279" s="1">
        <v>3.2281917473446802</v>
      </c>
      <c r="E3279" s="3">
        <v>390224451.79724902</v>
      </c>
      <c r="F3279" s="3">
        <v>1163.7</v>
      </c>
      <c r="G3279" s="3">
        <v>0</v>
      </c>
      <c r="H3279" s="3">
        <v>0</v>
      </c>
      <c r="I3279" s="3">
        <v>1163.7</v>
      </c>
      <c r="J3279" s="3">
        <v>5168</v>
      </c>
      <c r="K3279" s="3">
        <f t="shared" si="867"/>
        <v>1163.7</v>
      </c>
      <c r="L3279" s="1">
        <v>1.9751843897247401</v>
      </c>
      <c r="M3279" s="3">
        <v>47639334.5239214</v>
      </c>
      <c r="N3279" s="3">
        <v>47639334.5239214</v>
      </c>
      <c r="O3279" s="3">
        <v>7883625305.41012</v>
      </c>
      <c r="P3279" s="3">
        <v>111458804.86887901</v>
      </c>
      <c r="Q3279" s="1">
        <v>0.79077740158810095</v>
      </c>
      <c r="R3279" s="1">
        <v>0</v>
      </c>
      <c r="S3279" s="3">
        <v>126.538058456</v>
      </c>
      <c r="T3279" s="3">
        <v>1277172948.5853901</v>
      </c>
      <c r="U3279" s="3">
        <v>1009319223.14127</v>
      </c>
      <c r="V3279" s="3">
        <v>156189853.163225</v>
      </c>
      <c r="W3279" s="3">
        <v>0</v>
      </c>
      <c r="X3279" s="1">
        <v>8.1590966819123096</v>
      </c>
      <c r="Y3279" s="1">
        <v>6.5890898811121499</v>
      </c>
      <c r="Z3279">
        <v>5.8157661232436771E-7</v>
      </c>
      <c r="AA3279">
        <v>6.042820742790631E-3</v>
      </c>
      <c r="AB3279">
        <v>5.1261233406371121E-2</v>
      </c>
      <c r="AC3279">
        <v>390.224451797249</v>
      </c>
      <c r="AD3279" s="2">
        <v>0</v>
      </c>
      <c r="AE3279" s="2">
        <v>0</v>
      </c>
      <c r="AF3279" s="2">
        <v>2.9821298861216157</v>
      </c>
      <c r="AG3279" s="2">
        <v>2.9821298861216157</v>
      </c>
      <c r="AH3279" s="2">
        <v>13.24366009407623</v>
      </c>
      <c r="AI3279" s="1">
        <v>0</v>
      </c>
      <c r="AJ3279" s="1">
        <v>0</v>
      </c>
      <c r="AK3279" s="1">
        <v>0</v>
      </c>
      <c r="AL3279" s="1">
        <v>0</v>
      </c>
      <c r="AM3279" s="1">
        <v>0</v>
      </c>
      <c r="AN3279">
        <f t="shared" si="868"/>
        <v>0.15474772458719313</v>
      </c>
      <c r="AO3279" s="12">
        <f t="shared" si="869"/>
        <v>1</v>
      </c>
      <c r="AP3279" s="12">
        <f t="shared" si="870"/>
        <v>1</v>
      </c>
      <c r="AQ3279" s="12">
        <f t="shared" si="871"/>
        <v>1163.7</v>
      </c>
      <c r="AR3279">
        <f t="shared" si="872"/>
        <v>0</v>
      </c>
      <c r="AS3279">
        <f t="shared" si="873"/>
        <v>0</v>
      </c>
      <c r="AT3279">
        <f t="shared" si="874"/>
        <v>3.0658410343197189</v>
      </c>
      <c r="AU3279" s="12">
        <f t="shared" si="875"/>
        <v>1163.7</v>
      </c>
      <c r="AV3279" s="12">
        <f t="shared" si="876"/>
        <v>1163.7</v>
      </c>
      <c r="AW3279">
        <f t="shared" si="877"/>
        <v>3.0658410343197189</v>
      </c>
      <c r="AX3279">
        <f t="shared" si="878"/>
        <v>3.0658410343197189</v>
      </c>
      <c r="AY3279">
        <f t="shared" si="879"/>
        <v>3.0658410343197189</v>
      </c>
      <c r="AZ3279" s="12">
        <f t="shared" si="880"/>
        <v>1640585001.3554499</v>
      </c>
      <c r="BA3279" s="12">
        <f t="shared" si="881"/>
        <v>111458804.86887901</v>
      </c>
      <c r="BB3279">
        <f t="shared" si="882"/>
        <v>9.2149987368027002</v>
      </c>
      <c r="BC3279">
        <f t="shared" si="883"/>
        <v>8.0471143819676811</v>
      </c>
    </row>
    <row r="3280" spans="1:55" x14ac:dyDescent="0.2">
      <c r="A3280">
        <v>2018</v>
      </c>
      <c r="B3280" s="3">
        <v>0</v>
      </c>
      <c r="C3280" s="3">
        <v>1569168471.61571</v>
      </c>
      <c r="D3280" s="1">
        <v>3.0707797878976901</v>
      </c>
      <c r="E3280" s="3">
        <v>405632126.81699997</v>
      </c>
      <c r="F3280" s="3">
        <v>0</v>
      </c>
      <c r="G3280" s="3">
        <v>0</v>
      </c>
      <c r="H3280" s="3">
        <v>0</v>
      </c>
      <c r="I3280" s="3">
        <v>0</v>
      </c>
      <c r="J3280" s="3">
        <v>0</v>
      </c>
      <c r="K3280" s="3">
        <f t="shared" si="867"/>
        <v>0</v>
      </c>
      <c r="L3280" s="1">
        <v>1.9790224542272301</v>
      </c>
      <c r="M3280" s="3">
        <v>31597878.976918299</v>
      </c>
      <c r="N3280" s="3">
        <v>31597878.976918299</v>
      </c>
      <c r="O3280" s="3">
        <v>5530117413.7523603</v>
      </c>
      <c r="P3280" s="3">
        <v>100616250.779788</v>
      </c>
      <c r="Q3280" s="1">
        <v>0.74535749631846404</v>
      </c>
      <c r="R3280" s="1">
        <v>0</v>
      </c>
      <c r="S3280" s="3">
        <v>5.42394015</v>
      </c>
      <c r="T3280" s="3">
        <v>54851247.660636298</v>
      </c>
      <c r="U3280" s="3">
        <v>1011280474.11104</v>
      </c>
      <c r="V3280" s="3">
        <v>154432984.39862099</v>
      </c>
      <c r="W3280" s="3">
        <v>223716181.868305</v>
      </c>
      <c r="X3280" s="1">
        <v>7.5527191850909103</v>
      </c>
      <c r="Y3280" s="1">
        <v>7.5527191850909103</v>
      </c>
      <c r="Z3280">
        <v>1.2909304994349252E-6</v>
      </c>
      <c r="AA3280">
        <v>5.7137808499943101E-3</v>
      </c>
      <c r="AB3280">
        <v>0</v>
      </c>
      <c r="AC3280">
        <v>405.63212681699997</v>
      </c>
      <c r="AD3280" s="2">
        <v>0</v>
      </c>
      <c r="AE3280" s="2">
        <v>0</v>
      </c>
      <c r="AF3280" s="2">
        <v>0</v>
      </c>
      <c r="AG3280" s="2">
        <v>0</v>
      </c>
      <c r="AH3280" s="2">
        <v>0</v>
      </c>
      <c r="AI3280" s="1">
        <v>0</v>
      </c>
      <c r="AJ3280" s="1">
        <v>0</v>
      </c>
      <c r="AK3280" s="1">
        <v>0</v>
      </c>
      <c r="AL3280" s="1">
        <v>0</v>
      </c>
      <c r="AM3280" s="1">
        <v>0</v>
      </c>
      <c r="AN3280">
        <f t="shared" si="868"/>
        <v>0.15271033936888218</v>
      </c>
      <c r="AO3280" s="12">
        <f t="shared" si="869"/>
        <v>1</v>
      </c>
      <c r="AP3280" s="12">
        <f t="shared" si="870"/>
        <v>1</v>
      </c>
      <c r="AQ3280" s="12">
        <f t="shared" si="871"/>
        <v>1</v>
      </c>
      <c r="AR3280">
        <f t="shared" si="872"/>
        <v>0</v>
      </c>
      <c r="AS3280">
        <f t="shared" si="873"/>
        <v>0</v>
      </c>
      <c r="AT3280">
        <f t="shared" si="874"/>
        <v>0</v>
      </c>
      <c r="AU3280" s="12">
        <f t="shared" si="875"/>
        <v>1</v>
      </c>
      <c r="AV3280" s="12">
        <f t="shared" si="876"/>
        <v>0</v>
      </c>
      <c r="AW3280">
        <f t="shared" si="877"/>
        <v>0</v>
      </c>
      <c r="AX3280">
        <f t="shared" si="878"/>
        <v>1</v>
      </c>
      <c r="AY3280" t="e">
        <f t="shared" si="879"/>
        <v>#NUM!</v>
      </c>
      <c r="AZ3280" s="12">
        <f t="shared" si="880"/>
        <v>1569168471.61571</v>
      </c>
      <c r="BA3280" s="12">
        <f t="shared" si="881"/>
        <v>100616250.779788</v>
      </c>
      <c r="BB3280">
        <f t="shared" si="882"/>
        <v>9.1956695735201563</v>
      </c>
      <c r="BC3280">
        <f t="shared" si="883"/>
        <v>8.0026681303621618</v>
      </c>
    </row>
    <row r="3281" spans="1:55" x14ac:dyDescent="0.2">
      <c r="A3281">
        <v>2017</v>
      </c>
      <c r="B3281" s="3">
        <v>0</v>
      </c>
      <c r="C3281" s="3">
        <v>0</v>
      </c>
      <c r="D3281" s="1">
        <v>0</v>
      </c>
      <c r="E3281" s="3">
        <v>408651024.39623201</v>
      </c>
      <c r="F3281" s="3">
        <v>0</v>
      </c>
      <c r="G3281" s="3">
        <v>0</v>
      </c>
      <c r="H3281" s="3">
        <v>0</v>
      </c>
      <c r="I3281" s="3">
        <v>0</v>
      </c>
      <c r="J3281" s="3">
        <v>0</v>
      </c>
      <c r="K3281" s="3">
        <f t="shared" si="867"/>
        <v>0</v>
      </c>
      <c r="L3281" s="1">
        <v>2.01782809407363</v>
      </c>
      <c r="M3281" s="3">
        <v>7074321.6282530902</v>
      </c>
      <c r="N3281" s="3">
        <v>7074321.6282530902</v>
      </c>
      <c r="O3281" s="3">
        <v>0</v>
      </c>
      <c r="P3281" s="3">
        <v>93966251.156429797</v>
      </c>
      <c r="Q3281" s="1">
        <v>0</v>
      </c>
      <c r="R3281" s="1">
        <v>0</v>
      </c>
      <c r="S3281" s="3">
        <v>0</v>
      </c>
      <c r="T3281" s="3">
        <v>0</v>
      </c>
      <c r="U3281" s="3">
        <v>1031110156.06774</v>
      </c>
      <c r="V3281" s="3">
        <v>145846713.123548</v>
      </c>
      <c r="W3281" s="3">
        <v>0</v>
      </c>
      <c r="X3281" s="1">
        <v>0</v>
      </c>
      <c r="Y3281" s="1">
        <v>0</v>
      </c>
      <c r="Z3281">
        <v>5.8544070663321123E-7</v>
      </c>
      <c r="AA3281">
        <v>0</v>
      </c>
      <c r="AB3281">
        <v>0</v>
      </c>
      <c r="AC3281">
        <v>408.651024396232</v>
      </c>
      <c r="AD3281" s="2">
        <v>0</v>
      </c>
      <c r="AE3281" s="2">
        <v>0</v>
      </c>
      <c r="AF3281" s="2">
        <v>0</v>
      </c>
      <c r="AG3281" s="2">
        <v>0</v>
      </c>
      <c r="AH3281" s="2">
        <v>0</v>
      </c>
      <c r="AI3281" s="1">
        <v>0</v>
      </c>
      <c r="AJ3281" s="1">
        <v>0</v>
      </c>
      <c r="AK3281" s="1">
        <v>0</v>
      </c>
      <c r="AL3281" s="1">
        <v>0</v>
      </c>
      <c r="AM3281" s="1">
        <v>0</v>
      </c>
      <c r="AN3281">
        <f t="shared" si="868"/>
        <v>0.14144629675625697</v>
      </c>
      <c r="AO3281" s="12">
        <f t="shared" si="869"/>
        <v>1</v>
      </c>
      <c r="AP3281" s="12">
        <f t="shared" si="870"/>
        <v>1</v>
      </c>
      <c r="AQ3281" s="12">
        <f t="shared" si="871"/>
        <v>1</v>
      </c>
      <c r="AR3281">
        <f t="shared" si="872"/>
        <v>0</v>
      </c>
      <c r="AS3281">
        <f t="shared" si="873"/>
        <v>0</v>
      </c>
      <c r="AT3281">
        <f t="shared" si="874"/>
        <v>0</v>
      </c>
      <c r="AU3281" s="12">
        <f t="shared" si="875"/>
        <v>1</v>
      </c>
      <c r="AV3281" s="12">
        <f t="shared" si="876"/>
        <v>0</v>
      </c>
      <c r="AW3281">
        <f t="shared" si="877"/>
        <v>0</v>
      </c>
      <c r="AX3281">
        <f t="shared" si="878"/>
        <v>1</v>
      </c>
      <c r="AY3281" t="e">
        <f t="shared" si="879"/>
        <v>#NUM!</v>
      </c>
      <c r="AZ3281" s="12">
        <f t="shared" si="880"/>
        <v>1</v>
      </c>
      <c r="BA3281" s="12">
        <f t="shared" si="881"/>
        <v>93966251.156429797</v>
      </c>
      <c r="BB3281">
        <f t="shared" si="882"/>
        <v>0</v>
      </c>
      <c r="BC3281">
        <f t="shared" si="883"/>
        <v>7.9729719007453914</v>
      </c>
    </row>
    <row r="3282" spans="1:55" x14ac:dyDescent="0.2">
      <c r="A3282">
        <v>2016</v>
      </c>
      <c r="B3282" s="3">
        <v>0</v>
      </c>
      <c r="C3282" s="3">
        <v>0</v>
      </c>
      <c r="D3282" s="1">
        <v>0</v>
      </c>
      <c r="E3282" s="3">
        <v>0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f t="shared" si="867"/>
        <v>0</v>
      </c>
      <c r="L3282" s="1">
        <v>3.0230392972576299</v>
      </c>
      <c r="M3282" s="3">
        <v>6915300.8934828304</v>
      </c>
      <c r="N3282" s="3">
        <v>6915300.8934828304</v>
      </c>
      <c r="O3282" s="3">
        <v>0</v>
      </c>
      <c r="P3282" s="3">
        <v>98950352.575332895</v>
      </c>
      <c r="Q3282" s="1">
        <v>0</v>
      </c>
      <c r="R3282" s="1">
        <v>0</v>
      </c>
      <c r="S3282" s="3">
        <v>0</v>
      </c>
      <c r="T3282" s="3">
        <v>0</v>
      </c>
      <c r="U3282" s="3">
        <v>1541750041.6082699</v>
      </c>
      <c r="V3282" s="3">
        <v>0</v>
      </c>
      <c r="W3282" s="3">
        <v>0</v>
      </c>
      <c r="X3282" s="1">
        <v>0</v>
      </c>
      <c r="Y3282" s="1">
        <v>0</v>
      </c>
      <c r="Z3282">
        <v>0</v>
      </c>
      <c r="AA3282">
        <v>0</v>
      </c>
      <c r="AB3282">
        <v>0</v>
      </c>
      <c r="AC3282">
        <v>0</v>
      </c>
      <c r="AD3282" s="2">
        <v>0</v>
      </c>
      <c r="AE3282" s="2">
        <v>0</v>
      </c>
      <c r="AF3282" s="2">
        <v>0</v>
      </c>
      <c r="AG3282" s="2">
        <v>0</v>
      </c>
      <c r="AH3282" s="2">
        <v>0</v>
      </c>
      <c r="AI3282" s="1">
        <v>0</v>
      </c>
      <c r="AJ3282" s="1">
        <v>0</v>
      </c>
      <c r="AK3282" s="1">
        <v>0</v>
      </c>
      <c r="AL3282" s="1">
        <v>0</v>
      </c>
      <c r="AM3282" s="1">
        <v>0</v>
      </c>
      <c r="AN3282">
        <f t="shared" si="868"/>
        <v>0</v>
      </c>
      <c r="AO3282" s="12">
        <f t="shared" si="869"/>
        <v>1</v>
      </c>
      <c r="AP3282" s="12">
        <f t="shared" si="870"/>
        <v>1</v>
      </c>
      <c r="AQ3282" s="12">
        <f t="shared" si="871"/>
        <v>1</v>
      </c>
      <c r="AR3282">
        <f t="shared" si="872"/>
        <v>0</v>
      </c>
      <c r="AS3282">
        <f t="shared" si="873"/>
        <v>0</v>
      </c>
      <c r="AT3282">
        <f t="shared" si="874"/>
        <v>0</v>
      </c>
      <c r="AU3282" s="12">
        <f t="shared" si="875"/>
        <v>1</v>
      </c>
      <c r="AV3282" s="12">
        <f t="shared" si="876"/>
        <v>0</v>
      </c>
      <c r="AW3282">
        <f t="shared" si="877"/>
        <v>0</v>
      </c>
      <c r="AX3282">
        <f t="shared" si="878"/>
        <v>1</v>
      </c>
      <c r="AY3282" t="e">
        <f t="shared" si="879"/>
        <v>#NUM!</v>
      </c>
      <c r="AZ3282" s="12">
        <f t="shared" si="880"/>
        <v>1</v>
      </c>
      <c r="BA3282" s="12">
        <f t="shared" si="881"/>
        <v>98950352.575332895</v>
      </c>
      <c r="BB3282">
        <f t="shared" si="882"/>
        <v>0</v>
      </c>
      <c r="BC3282">
        <f t="shared" si="883"/>
        <v>7.9954173460032409</v>
      </c>
    </row>
    <row r="3283" spans="1:55" x14ac:dyDescent="0.2">
      <c r="A3283">
        <v>2015</v>
      </c>
      <c r="B3283" s="3">
        <v>0</v>
      </c>
      <c r="C3283" s="3">
        <v>0</v>
      </c>
      <c r="D3283" s="1">
        <v>0</v>
      </c>
      <c r="E3283" s="3">
        <v>0</v>
      </c>
      <c r="F3283" s="3">
        <v>0</v>
      </c>
      <c r="G3283" s="3">
        <v>0</v>
      </c>
      <c r="H3283" s="3">
        <v>0</v>
      </c>
      <c r="I3283" s="3">
        <v>0</v>
      </c>
      <c r="J3283" s="3">
        <v>0</v>
      </c>
      <c r="K3283" s="3">
        <f t="shared" si="867"/>
        <v>0</v>
      </c>
      <c r="L3283" s="1">
        <v>2.7321006014694098</v>
      </c>
      <c r="M3283" s="3">
        <v>11536046.511627899</v>
      </c>
      <c r="N3283" s="3">
        <v>11536046.511627899</v>
      </c>
      <c r="O3283" s="3">
        <v>0</v>
      </c>
      <c r="P3283" s="3">
        <v>98111328.903654501</v>
      </c>
      <c r="Q3283" s="1">
        <v>0</v>
      </c>
      <c r="R3283" s="1">
        <v>0</v>
      </c>
      <c r="S3283" s="3">
        <v>0</v>
      </c>
      <c r="T3283" s="3">
        <v>0</v>
      </c>
      <c r="U3283" s="3">
        <v>1393371306.75526</v>
      </c>
      <c r="V3283" s="3">
        <v>0</v>
      </c>
      <c r="W3283" s="3">
        <v>0</v>
      </c>
      <c r="X3283" s="1">
        <v>0</v>
      </c>
      <c r="Y3283" s="1">
        <v>0</v>
      </c>
      <c r="Z3283">
        <v>0</v>
      </c>
      <c r="AA3283">
        <v>0</v>
      </c>
      <c r="AB3283">
        <v>0</v>
      </c>
      <c r="AC3283">
        <v>0</v>
      </c>
      <c r="AD3283" s="2">
        <v>0</v>
      </c>
      <c r="AE3283" s="2">
        <v>0</v>
      </c>
      <c r="AF3283" s="2">
        <v>0</v>
      </c>
      <c r="AG3283" s="2">
        <v>0</v>
      </c>
      <c r="AH3283" s="2">
        <v>0</v>
      </c>
      <c r="AI3283" s="1">
        <v>0</v>
      </c>
      <c r="AJ3283" s="1">
        <v>0</v>
      </c>
      <c r="AK3283" s="1">
        <v>0</v>
      </c>
      <c r="AL3283" s="1">
        <v>0</v>
      </c>
      <c r="AM3283" s="1">
        <v>0</v>
      </c>
      <c r="AN3283">
        <f t="shared" si="868"/>
        <v>0</v>
      </c>
      <c r="AO3283" s="12">
        <f t="shared" si="869"/>
        <v>1</v>
      </c>
      <c r="AP3283" s="12">
        <f t="shared" si="870"/>
        <v>1</v>
      </c>
      <c r="AQ3283" s="12">
        <f t="shared" si="871"/>
        <v>1</v>
      </c>
      <c r="AR3283">
        <f t="shared" si="872"/>
        <v>0</v>
      </c>
      <c r="AS3283">
        <f t="shared" si="873"/>
        <v>0</v>
      </c>
      <c r="AT3283">
        <f t="shared" si="874"/>
        <v>0</v>
      </c>
      <c r="AU3283" s="12">
        <f t="shared" si="875"/>
        <v>1</v>
      </c>
      <c r="AV3283" s="12">
        <f t="shared" si="876"/>
        <v>0</v>
      </c>
      <c r="AW3283">
        <f t="shared" si="877"/>
        <v>0</v>
      </c>
      <c r="AX3283">
        <f t="shared" si="878"/>
        <v>1</v>
      </c>
      <c r="AY3283" t="e">
        <f t="shared" si="879"/>
        <v>#NUM!</v>
      </c>
      <c r="AZ3283" s="12">
        <f t="shared" si="880"/>
        <v>1</v>
      </c>
      <c r="BA3283" s="12">
        <f t="shared" si="881"/>
        <v>98111328.903654501</v>
      </c>
      <c r="BB3283">
        <f t="shared" si="882"/>
        <v>0</v>
      </c>
      <c r="BC3283">
        <f t="shared" si="883"/>
        <v>7.9917191582084062</v>
      </c>
    </row>
    <row r="3284" spans="1:55" x14ac:dyDescent="0.2">
      <c r="A3284">
        <v>2014</v>
      </c>
      <c r="B3284" s="3">
        <v>0</v>
      </c>
      <c r="C3284" s="3">
        <v>0</v>
      </c>
      <c r="D3284" s="1">
        <v>0</v>
      </c>
      <c r="E3284" s="3">
        <v>0</v>
      </c>
      <c r="F3284" s="3">
        <v>0</v>
      </c>
      <c r="G3284" s="3">
        <v>0</v>
      </c>
      <c r="H3284" s="3">
        <v>0</v>
      </c>
      <c r="I3284" s="3">
        <v>0</v>
      </c>
      <c r="J3284" s="3">
        <v>0</v>
      </c>
      <c r="K3284" s="3">
        <f t="shared" si="867"/>
        <v>0</v>
      </c>
      <c r="L3284" s="1">
        <v>0</v>
      </c>
      <c r="M3284" s="3">
        <v>0</v>
      </c>
      <c r="N3284" s="3">
        <v>0</v>
      </c>
      <c r="O3284" s="3">
        <v>0</v>
      </c>
      <c r="P3284" s="3">
        <v>0</v>
      </c>
      <c r="Q3284" s="1">
        <v>0</v>
      </c>
      <c r="R3284" s="1">
        <v>0</v>
      </c>
      <c r="S3284" s="3">
        <v>0</v>
      </c>
      <c r="T3284" s="3">
        <v>0</v>
      </c>
      <c r="U3284" s="3">
        <v>0</v>
      </c>
      <c r="V3284" s="3">
        <v>0</v>
      </c>
      <c r="W3284" s="3">
        <v>0</v>
      </c>
      <c r="X3284" s="1">
        <v>0</v>
      </c>
      <c r="Y3284" s="1">
        <v>0</v>
      </c>
      <c r="Z3284">
        <v>0</v>
      </c>
      <c r="AA3284">
        <v>0</v>
      </c>
      <c r="AB3284">
        <v>0</v>
      </c>
      <c r="AC3284">
        <v>0</v>
      </c>
      <c r="AD3284" s="2">
        <v>0</v>
      </c>
      <c r="AE3284" s="2">
        <v>0</v>
      </c>
      <c r="AF3284" s="2">
        <v>0</v>
      </c>
      <c r="AG3284" s="2">
        <v>0</v>
      </c>
      <c r="AH3284" s="2">
        <v>0</v>
      </c>
      <c r="AI3284" s="1">
        <v>0</v>
      </c>
      <c r="AJ3284" s="1">
        <v>0</v>
      </c>
      <c r="AK3284" s="1">
        <v>0</v>
      </c>
      <c r="AL3284" s="1">
        <v>0</v>
      </c>
      <c r="AM3284" s="1">
        <v>0</v>
      </c>
      <c r="AN3284" t="e">
        <f t="shared" si="868"/>
        <v>#DIV/0!</v>
      </c>
      <c r="AO3284" s="12">
        <f t="shared" si="869"/>
        <v>1</v>
      </c>
      <c r="AP3284" s="12">
        <f t="shared" si="870"/>
        <v>1</v>
      </c>
      <c r="AQ3284" s="12">
        <f t="shared" si="871"/>
        <v>1</v>
      </c>
      <c r="AR3284">
        <f t="shared" si="872"/>
        <v>0</v>
      </c>
      <c r="AS3284">
        <f t="shared" si="873"/>
        <v>0</v>
      </c>
      <c r="AT3284">
        <f t="shared" si="874"/>
        <v>0</v>
      </c>
      <c r="AU3284" s="12">
        <f t="shared" si="875"/>
        <v>1</v>
      </c>
      <c r="AV3284" s="12">
        <f t="shared" si="876"/>
        <v>0</v>
      </c>
      <c r="AW3284">
        <f t="shared" si="877"/>
        <v>0</v>
      </c>
      <c r="AX3284">
        <f t="shared" si="878"/>
        <v>1</v>
      </c>
      <c r="AY3284" t="e">
        <f t="shared" si="879"/>
        <v>#NUM!</v>
      </c>
      <c r="AZ3284" s="12">
        <f t="shared" si="880"/>
        <v>1</v>
      </c>
      <c r="BA3284" s="12">
        <f t="shared" si="881"/>
        <v>1</v>
      </c>
      <c r="BB3284">
        <f t="shared" si="882"/>
        <v>0</v>
      </c>
      <c r="BC3284">
        <f t="shared" si="883"/>
        <v>0</v>
      </c>
    </row>
    <row r="3285" spans="1:55" x14ac:dyDescent="0.2">
      <c r="A3285">
        <v>2013</v>
      </c>
      <c r="B3285" s="3">
        <v>0</v>
      </c>
      <c r="C3285" s="3">
        <v>0</v>
      </c>
      <c r="D3285" s="1">
        <v>0</v>
      </c>
      <c r="E3285" s="3">
        <v>0</v>
      </c>
      <c r="F3285" s="3">
        <v>0</v>
      </c>
      <c r="G3285" s="3">
        <v>0</v>
      </c>
      <c r="H3285" s="3">
        <v>0</v>
      </c>
      <c r="I3285" s="3">
        <v>0</v>
      </c>
      <c r="J3285" s="3">
        <v>0</v>
      </c>
      <c r="K3285" s="3">
        <f t="shared" si="867"/>
        <v>0</v>
      </c>
      <c r="L3285" s="1">
        <v>0</v>
      </c>
      <c r="M3285" s="3">
        <v>0</v>
      </c>
      <c r="N3285" s="3">
        <v>0</v>
      </c>
      <c r="O3285" s="3">
        <v>0</v>
      </c>
      <c r="P3285" s="3">
        <v>0</v>
      </c>
      <c r="Q3285" s="1">
        <v>0</v>
      </c>
      <c r="R3285" s="1">
        <v>0</v>
      </c>
      <c r="S3285" s="3">
        <v>0</v>
      </c>
      <c r="T3285" s="3">
        <v>0</v>
      </c>
      <c r="U3285" s="3">
        <v>0</v>
      </c>
      <c r="V3285" s="3">
        <v>0</v>
      </c>
      <c r="W3285" s="3">
        <v>0</v>
      </c>
      <c r="X3285" s="1">
        <v>0</v>
      </c>
      <c r="Y3285" s="1">
        <v>0</v>
      </c>
      <c r="Z3285">
        <v>0</v>
      </c>
      <c r="AA3285">
        <v>0</v>
      </c>
      <c r="AB3285">
        <v>0</v>
      </c>
      <c r="AC3285">
        <v>0</v>
      </c>
      <c r="AD3285" s="2">
        <v>0</v>
      </c>
      <c r="AE3285" s="2">
        <v>0</v>
      </c>
      <c r="AF3285" s="2">
        <v>0</v>
      </c>
      <c r="AG3285" s="2">
        <v>0</v>
      </c>
      <c r="AH3285" s="2">
        <v>0</v>
      </c>
      <c r="AI3285" s="1">
        <v>0</v>
      </c>
      <c r="AJ3285" s="1">
        <v>0</v>
      </c>
      <c r="AK3285" s="1">
        <v>0</v>
      </c>
      <c r="AL3285" s="1">
        <v>0</v>
      </c>
      <c r="AM3285" s="1">
        <v>0</v>
      </c>
      <c r="AN3285" t="e">
        <f t="shared" si="868"/>
        <v>#DIV/0!</v>
      </c>
      <c r="AO3285" s="12">
        <f t="shared" si="869"/>
        <v>1</v>
      </c>
      <c r="AP3285" s="12">
        <f t="shared" si="870"/>
        <v>1</v>
      </c>
      <c r="AQ3285" s="12">
        <f t="shared" si="871"/>
        <v>1</v>
      </c>
      <c r="AR3285">
        <f t="shared" si="872"/>
        <v>0</v>
      </c>
      <c r="AS3285">
        <f t="shared" si="873"/>
        <v>0</v>
      </c>
      <c r="AT3285">
        <f t="shared" si="874"/>
        <v>0</v>
      </c>
      <c r="AU3285" s="12">
        <f t="shared" si="875"/>
        <v>1</v>
      </c>
      <c r="AV3285" s="12">
        <f t="shared" si="876"/>
        <v>0</v>
      </c>
      <c r="AW3285">
        <f t="shared" si="877"/>
        <v>0</v>
      </c>
      <c r="AX3285">
        <f t="shared" si="878"/>
        <v>1</v>
      </c>
      <c r="AY3285" t="e">
        <f t="shared" si="879"/>
        <v>#NUM!</v>
      </c>
      <c r="AZ3285" s="12">
        <f t="shared" si="880"/>
        <v>1</v>
      </c>
      <c r="BA3285" s="12">
        <f t="shared" si="881"/>
        <v>1</v>
      </c>
      <c r="BB3285">
        <f t="shared" si="882"/>
        <v>0</v>
      </c>
      <c r="BC3285">
        <f t="shared" si="883"/>
        <v>0</v>
      </c>
    </row>
    <row r="3286" spans="1:55" x14ac:dyDescent="0.2">
      <c r="A3286">
        <v>2012</v>
      </c>
      <c r="B3286" s="3">
        <v>0</v>
      </c>
      <c r="C3286" s="3">
        <v>0</v>
      </c>
      <c r="D3286" s="1">
        <v>0</v>
      </c>
      <c r="E3286" s="3">
        <v>0</v>
      </c>
      <c r="F3286" s="3">
        <v>0</v>
      </c>
      <c r="G3286" s="3">
        <v>0</v>
      </c>
      <c r="H3286" s="3">
        <v>0</v>
      </c>
      <c r="I3286" s="3">
        <v>0</v>
      </c>
      <c r="J3286" s="3">
        <v>0</v>
      </c>
      <c r="K3286" s="3">
        <f t="shared" si="867"/>
        <v>0</v>
      </c>
      <c r="L3286" s="1">
        <v>0</v>
      </c>
      <c r="M3286" s="3">
        <v>0</v>
      </c>
      <c r="N3286" s="3">
        <v>0</v>
      </c>
      <c r="O3286" s="3">
        <v>0</v>
      </c>
      <c r="P3286" s="3">
        <v>0</v>
      </c>
      <c r="Q3286" s="1">
        <v>0</v>
      </c>
      <c r="R3286" s="1">
        <v>0</v>
      </c>
      <c r="S3286" s="3">
        <v>0</v>
      </c>
      <c r="T3286" s="3">
        <v>0</v>
      </c>
      <c r="U3286" s="3">
        <v>0</v>
      </c>
      <c r="V3286" s="3">
        <v>0</v>
      </c>
      <c r="W3286" s="3">
        <v>0</v>
      </c>
      <c r="X3286" s="1">
        <v>0</v>
      </c>
      <c r="Y3286" s="1">
        <v>0</v>
      </c>
      <c r="Z3286">
        <v>0</v>
      </c>
      <c r="AA3286">
        <v>0</v>
      </c>
      <c r="AB3286">
        <v>-1</v>
      </c>
      <c r="AC3286">
        <v>0</v>
      </c>
      <c r="AD3286" s="2">
        <v>0</v>
      </c>
      <c r="AE3286" s="2">
        <v>0</v>
      </c>
      <c r="AF3286" s="2">
        <v>0</v>
      </c>
      <c r="AG3286" s="2">
        <v>0</v>
      </c>
      <c r="AH3286" s="2">
        <v>0</v>
      </c>
      <c r="AI3286" s="1">
        <v>0</v>
      </c>
      <c r="AJ3286" s="1">
        <v>0</v>
      </c>
      <c r="AK3286" s="1">
        <v>0</v>
      </c>
      <c r="AL3286" s="1">
        <v>0</v>
      </c>
      <c r="AM3286" s="1">
        <v>-1</v>
      </c>
      <c r="AN3286" t="e">
        <f t="shared" si="868"/>
        <v>#DIV/0!</v>
      </c>
      <c r="AO3286" s="12">
        <f t="shared" si="869"/>
        <v>1</v>
      </c>
      <c r="AP3286" s="12">
        <f t="shared" si="870"/>
        <v>1</v>
      </c>
      <c r="AQ3286" s="12">
        <f t="shared" si="871"/>
        <v>1</v>
      </c>
      <c r="AR3286">
        <f t="shared" si="872"/>
        <v>0</v>
      </c>
      <c r="AS3286">
        <f t="shared" si="873"/>
        <v>0</v>
      </c>
      <c r="AT3286">
        <f t="shared" si="874"/>
        <v>0</v>
      </c>
      <c r="AU3286" s="12">
        <f t="shared" si="875"/>
        <v>1</v>
      </c>
      <c r="AV3286" s="12">
        <f t="shared" si="876"/>
        <v>0</v>
      </c>
      <c r="AW3286">
        <f t="shared" si="877"/>
        <v>0</v>
      </c>
      <c r="AX3286">
        <f t="shared" si="878"/>
        <v>1</v>
      </c>
      <c r="AY3286" t="e">
        <f t="shared" si="879"/>
        <v>#NUM!</v>
      </c>
      <c r="AZ3286" s="12">
        <f t="shared" si="880"/>
        <v>1</v>
      </c>
      <c r="BA3286" s="12">
        <f t="shared" si="881"/>
        <v>1</v>
      </c>
      <c r="BB3286">
        <f t="shared" si="882"/>
        <v>0</v>
      </c>
      <c r="BC3286">
        <f t="shared" si="883"/>
        <v>0</v>
      </c>
    </row>
    <row r="3287" spans="1:55" x14ac:dyDescent="0.2">
      <c r="A3287">
        <v>2011</v>
      </c>
      <c r="B3287" s="3">
        <v>5985184302.4439602</v>
      </c>
      <c r="C3287" s="3">
        <v>4256025140.3659101</v>
      </c>
      <c r="D3287" s="1">
        <v>6.6204126881720402</v>
      </c>
      <c r="E3287" s="3">
        <v>2697468192.7340698</v>
      </c>
      <c r="F3287" s="3">
        <v>0</v>
      </c>
      <c r="G3287" s="3">
        <v>0</v>
      </c>
      <c r="H3287" s="3">
        <v>0</v>
      </c>
      <c r="I3287" s="3">
        <v>0</v>
      </c>
      <c r="J3287" s="3">
        <v>61532</v>
      </c>
      <c r="K3287" s="3">
        <f t="shared" si="867"/>
        <v>61532</v>
      </c>
      <c r="L3287" s="1">
        <v>4.95776094122935</v>
      </c>
      <c r="M3287" s="3">
        <v>221094234.123045</v>
      </c>
      <c r="N3287" s="3">
        <v>295414762.14751399</v>
      </c>
      <c r="O3287" s="3">
        <v>7148873869.8699703</v>
      </c>
      <c r="P3287" s="3">
        <v>2818929516.2458701</v>
      </c>
      <c r="Q3287" s="1">
        <v>0.48182724484244199</v>
      </c>
      <c r="R3287" s="1">
        <v>16.1612639002173</v>
      </c>
      <c r="S3287" s="3">
        <v>91.539410232199998</v>
      </c>
      <c r="T3287" s="3">
        <v>2902454981.0844898</v>
      </c>
      <c r="U3287" s="3">
        <v>3170716278.0714202</v>
      </c>
      <c r="V3287" s="3">
        <v>320623907.128815</v>
      </c>
      <c r="W3287" s="3">
        <v>343616564.65867501</v>
      </c>
      <c r="X3287" s="1">
        <v>3.7809715738230301</v>
      </c>
      <c r="Y3287" s="1">
        <v>3.3729528571738698</v>
      </c>
      <c r="Z3287">
        <v>5.291394240910186E-5</v>
      </c>
      <c r="AA3287">
        <v>4.1323258393547127E-2</v>
      </c>
      <c r="AB3287">
        <v>7.7915252128033519E-3</v>
      </c>
      <c r="AC3287">
        <v>2697.4681927340698</v>
      </c>
      <c r="AD3287" s="2">
        <v>0</v>
      </c>
      <c r="AE3287" s="2">
        <v>0</v>
      </c>
      <c r="AF3287" s="2">
        <v>0</v>
      </c>
      <c r="AG3287" s="2">
        <v>0</v>
      </c>
      <c r="AH3287" s="2">
        <v>22.811019668644576</v>
      </c>
      <c r="AI3287" s="1">
        <v>0</v>
      </c>
      <c r="AJ3287" s="1">
        <v>0</v>
      </c>
      <c r="AK3287" s="1">
        <v>0</v>
      </c>
      <c r="AL3287" s="1">
        <v>0</v>
      </c>
      <c r="AM3287" s="1">
        <v>-0.2163824611897151</v>
      </c>
      <c r="AN3287">
        <f t="shared" si="868"/>
        <v>0.10112033969934189</v>
      </c>
      <c r="AO3287" s="12">
        <f t="shared" si="869"/>
        <v>1</v>
      </c>
      <c r="AP3287" s="12">
        <f t="shared" si="870"/>
        <v>1</v>
      </c>
      <c r="AQ3287" s="12">
        <f t="shared" si="871"/>
        <v>1</v>
      </c>
      <c r="AR3287">
        <f t="shared" si="872"/>
        <v>0</v>
      </c>
      <c r="AS3287">
        <f t="shared" si="873"/>
        <v>0</v>
      </c>
      <c r="AT3287">
        <f t="shared" si="874"/>
        <v>0</v>
      </c>
      <c r="AU3287" s="12">
        <f t="shared" si="875"/>
        <v>1</v>
      </c>
      <c r="AV3287" s="12">
        <f t="shared" si="876"/>
        <v>61532</v>
      </c>
      <c r="AW3287">
        <f t="shared" si="877"/>
        <v>0</v>
      </c>
      <c r="AX3287">
        <f t="shared" si="878"/>
        <v>4.7891010313702909</v>
      </c>
      <c r="AY3287">
        <f t="shared" si="879"/>
        <v>4.7891010313702909</v>
      </c>
      <c r="AZ3287" s="12">
        <f t="shared" si="880"/>
        <v>4256025140.3659101</v>
      </c>
      <c r="BA3287" s="12">
        <f t="shared" si="881"/>
        <v>2818929516.2458701</v>
      </c>
      <c r="BB3287">
        <f t="shared" si="882"/>
        <v>9.629004184674665</v>
      </c>
      <c r="BC3287">
        <f t="shared" si="883"/>
        <v>9.4500842170251431</v>
      </c>
    </row>
    <row r="3288" spans="1:55" x14ac:dyDescent="0.2">
      <c r="A3288">
        <v>2020</v>
      </c>
      <c r="B3288" s="3">
        <v>6537165678.1069698</v>
      </c>
      <c r="C3288" s="3">
        <v>3356857786.7472901</v>
      </c>
      <c r="D3288" s="1">
        <v>5.24881353767561</v>
      </c>
      <c r="E3288" s="3">
        <v>2734763793.0290599</v>
      </c>
      <c r="F3288" s="3">
        <v>0</v>
      </c>
      <c r="G3288" s="3">
        <v>0</v>
      </c>
      <c r="H3288" s="3">
        <v>0</v>
      </c>
      <c r="I3288" s="3">
        <v>0</v>
      </c>
      <c r="J3288" s="3">
        <v>63503</v>
      </c>
      <c r="K3288" s="3">
        <f t="shared" si="867"/>
        <v>63503</v>
      </c>
      <c r="L3288" s="1">
        <v>4.8220246726582996</v>
      </c>
      <c r="M3288" s="3">
        <v>145557038.26510099</v>
      </c>
      <c r="N3288" s="3">
        <v>244343706.71444201</v>
      </c>
      <c r="O3288" s="3">
        <v>7162858209.2245598</v>
      </c>
      <c r="P3288" s="3">
        <v>2004434428.43009</v>
      </c>
      <c r="Q3288" s="1">
        <v>0.39210731262121201</v>
      </c>
      <c r="R3288" s="1">
        <v>0</v>
      </c>
      <c r="S3288" s="3">
        <v>85.120586678999999</v>
      </c>
      <c r="T3288" s="3">
        <v>2625039465.1977401</v>
      </c>
      <c r="U3288" s="3">
        <v>3083906687.70222</v>
      </c>
      <c r="V3288" s="3">
        <v>264816814.85712799</v>
      </c>
      <c r="W3288" s="3">
        <v>435673182.95207298</v>
      </c>
      <c r="X3288" s="1">
        <v>5.4247034270944798</v>
      </c>
      <c r="Y3288" s="1">
        <v>5.6133701114869901</v>
      </c>
      <c r="Z3288">
        <v>6.9911744903559551E-6</v>
      </c>
      <c r="AA3288">
        <v>3.4112598571303325E-2</v>
      </c>
      <c r="AB3288">
        <v>-0.11836534743699056</v>
      </c>
      <c r="AC3288">
        <v>2734.7637930290598</v>
      </c>
      <c r="AD3288" s="2">
        <v>0</v>
      </c>
      <c r="AE3288" s="2">
        <v>0</v>
      </c>
      <c r="AF3288" s="2">
        <v>0</v>
      </c>
      <c r="AG3288" s="2">
        <v>0</v>
      </c>
      <c r="AH3288" s="2">
        <v>23.220652606952665</v>
      </c>
      <c r="AI3288" s="1">
        <v>0</v>
      </c>
      <c r="AJ3288" s="1">
        <v>0</v>
      </c>
      <c r="AK3288" s="1">
        <v>0</v>
      </c>
      <c r="AL3288" s="1">
        <v>0</v>
      </c>
      <c r="AM3288" s="1">
        <v>0.13230390670969813</v>
      </c>
      <c r="AN3288">
        <f t="shared" si="868"/>
        <v>8.5870566678669408E-2</v>
      </c>
      <c r="AO3288" s="12">
        <f t="shared" si="869"/>
        <v>1</v>
      </c>
      <c r="AP3288" s="12">
        <f t="shared" si="870"/>
        <v>1</v>
      </c>
      <c r="AQ3288" s="12">
        <f t="shared" si="871"/>
        <v>1</v>
      </c>
      <c r="AR3288">
        <f t="shared" si="872"/>
        <v>0</v>
      </c>
      <c r="AS3288">
        <f t="shared" si="873"/>
        <v>0</v>
      </c>
      <c r="AT3288">
        <f t="shared" si="874"/>
        <v>0</v>
      </c>
      <c r="AU3288" s="12">
        <f t="shared" si="875"/>
        <v>1</v>
      </c>
      <c r="AV3288" s="12">
        <f t="shared" si="876"/>
        <v>63503</v>
      </c>
      <c r="AW3288">
        <f t="shared" si="877"/>
        <v>0</v>
      </c>
      <c r="AX3288">
        <f t="shared" si="878"/>
        <v>4.8027942426568559</v>
      </c>
      <c r="AY3288">
        <f t="shared" si="879"/>
        <v>4.8027942426568559</v>
      </c>
      <c r="AZ3288" s="12">
        <f t="shared" si="880"/>
        <v>3356857786.7472901</v>
      </c>
      <c r="BA3288" s="12">
        <f t="shared" si="881"/>
        <v>2004434428.43009</v>
      </c>
      <c r="BB3288">
        <f t="shared" si="882"/>
        <v>9.5259329427555581</v>
      </c>
      <c r="BC3288">
        <f t="shared" si="883"/>
        <v>9.3019918536337993</v>
      </c>
    </row>
    <row r="3289" spans="1:55" x14ac:dyDescent="0.2">
      <c r="A3289">
        <v>2019</v>
      </c>
      <c r="B3289" s="3">
        <v>5867369297.9758396</v>
      </c>
      <c r="C3289" s="3">
        <v>3807538391.31498</v>
      </c>
      <c r="D3289" s="1">
        <v>5.95350185296906</v>
      </c>
      <c r="E3289" s="3">
        <v>2462249051.95748</v>
      </c>
      <c r="F3289" s="3">
        <v>0</v>
      </c>
      <c r="G3289" s="3">
        <v>0</v>
      </c>
      <c r="H3289" s="3">
        <v>0</v>
      </c>
      <c r="I3289" s="3">
        <v>0</v>
      </c>
      <c r="J3289" s="3">
        <v>56083</v>
      </c>
      <c r="K3289" s="3">
        <f t="shared" si="867"/>
        <v>56083</v>
      </c>
      <c r="L3289" s="1">
        <v>4.5212438764333198</v>
      </c>
      <c r="M3289" s="3">
        <v>125679717.31448799</v>
      </c>
      <c r="N3289" s="3">
        <v>205905908.81668499</v>
      </c>
      <c r="O3289" s="3">
        <v>6573806496.3439903</v>
      </c>
      <c r="P3289" s="3">
        <v>1451974325.6054499</v>
      </c>
      <c r="Q3289" s="1">
        <v>0.47444962170931299</v>
      </c>
      <c r="R3289" s="1">
        <v>0</v>
      </c>
      <c r="S3289" s="3">
        <v>96.733530999999999</v>
      </c>
      <c r="T3289" s="3">
        <v>2797092153.7533398</v>
      </c>
      <c r="U3289" s="3">
        <v>2891543526.67414</v>
      </c>
      <c r="V3289" s="3">
        <v>226420400.17103401</v>
      </c>
      <c r="W3289" s="3">
        <v>521598719.08410299</v>
      </c>
      <c r="X3289" s="1">
        <v>5.9239110719719204</v>
      </c>
      <c r="Y3289" s="1">
        <v>5.2997819558008201</v>
      </c>
      <c r="Z3289">
        <v>2.2945250293565386E-5</v>
      </c>
      <c r="AA3289">
        <v>3.132217367992185E-2</v>
      </c>
      <c r="AB3289">
        <v>6.4146679079018609E-2</v>
      </c>
      <c r="AC3289">
        <v>2462.2490519574799</v>
      </c>
      <c r="AD3289" s="2">
        <v>0</v>
      </c>
      <c r="AE3289" s="2">
        <v>0</v>
      </c>
      <c r="AF3289" s="2">
        <v>0</v>
      </c>
      <c r="AG3289" s="2">
        <v>0</v>
      </c>
      <c r="AH3289" s="2">
        <v>22.777143504396602</v>
      </c>
      <c r="AI3289" s="1">
        <v>0</v>
      </c>
      <c r="AJ3289" s="1">
        <v>0</v>
      </c>
      <c r="AK3289" s="1">
        <v>0</v>
      </c>
      <c r="AL3289" s="1">
        <v>0</v>
      </c>
      <c r="AM3289" s="1">
        <v>1.6012523191094619</v>
      </c>
      <c r="AN3289">
        <f t="shared" si="868"/>
        <v>7.8304337486997222E-2</v>
      </c>
      <c r="AO3289" s="12">
        <f t="shared" si="869"/>
        <v>1</v>
      </c>
      <c r="AP3289" s="12">
        <f t="shared" si="870"/>
        <v>1</v>
      </c>
      <c r="AQ3289" s="12">
        <f t="shared" si="871"/>
        <v>1</v>
      </c>
      <c r="AR3289">
        <f t="shared" si="872"/>
        <v>0</v>
      </c>
      <c r="AS3289">
        <f t="shared" si="873"/>
        <v>0</v>
      </c>
      <c r="AT3289">
        <f t="shared" si="874"/>
        <v>0</v>
      </c>
      <c r="AU3289" s="12">
        <f t="shared" si="875"/>
        <v>1</v>
      </c>
      <c r="AV3289" s="12">
        <f t="shared" si="876"/>
        <v>56083</v>
      </c>
      <c r="AW3289">
        <f t="shared" si="877"/>
        <v>0</v>
      </c>
      <c r="AX3289">
        <f t="shared" si="878"/>
        <v>4.7488312369236176</v>
      </c>
      <c r="AY3289">
        <f t="shared" si="879"/>
        <v>4.7488312369236176</v>
      </c>
      <c r="AZ3289" s="12">
        <f t="shared" si="880"/>
        <v>3807538391.31498</v>
      </c>
      <c r="BA3289" s="12">
        <f t="shared" si="881"/>
        <v>1451974325.6054499</v>
      </c>
      <c r="BB3289">
        <f t="shared" si="882"/>
        <v>9.5806442910106249</v>
      </c>
      <c r="BC3289">
        <f t="shared" si="883"/>
        <v>9.1619589370621046</v>
      </c>
    </row>
    <row r="3290" spans="1:55" x14ac:dyDescent="0.2">
      <c r="A3290">
        <v>2018</v>
      </c>
      <c r="B3290" s="3">
        <v>6354741530.6472101</v>
      </c>
      <c r="C3290" s="3">
        <v>3565234018.4186602</v>
      </c>
      <c r="D3290" s="1">
        <v>5.5946252241482402</v>
      </c>
      <c r="E3290" s="3">
        <v>2324178197.3080802</v>
      </c>
      <c r="F3290" s="3">
        <v>0</v>
      </c>
      <c r="G3290" s="3">
        <v>0</v>
      </c>
      <c r="H3290" s="3">
        <v>0</v>
      </c>
      <c r="I3290" s="3">
        <v>0</v>
      </c>
      <c r="J3290" s="3">
        <v>21560</v>
      </c>
      <c r="K3290" s="3">
        <f t="shared" si="867"/>
        <v>21560</v>
      </c>
      <c r="L3290" s="1">
        <v>4.0181594014360797</v>
      </c>
      <c r="M3290" s="3">
        <v>99202257.023311406</v>
      </c>
      <c r="N3290" s="3">
        <v>195334292.88702899</v>
      </c>
      <c r="O3290" s="3">
        <v>6441234756.7135096</v>
      </c>
      <c r="P3290" s="3">
        <v>1270707682.0083699</v>
      </c>
      <c r="Q3290" s="1">
        <v>0.60022641781178498</v>
      </c>
      <c r="R3290" s="1">
        <v>0</v>
      </c>
      <c r="S3290" s="3">
        <v>110.417182909</v>
      </c>
      <c r="T3290" s="3">
        <v>2837498395.6963501</v>
      </c>
      <c r="U3290" s="3">
        <v>2569797852.9587598</v>
      </c>
      <c r="V3290" s="3">
        <v>249328237.92756701</v>
      </c>
      <c r="W3290" s="3">
        <v>363463918.087713</v>
      </c>
      <c r="X3290" s="1">
        <v>5.6507448204816404</v>
      </c>
      <c r="Y3290" s="1">
        <v>5.3278778618515199</v>
      </c>
      <c r="Z3290">
        <v>4.5492296718266755E-5</v>
      </c>
      <c r="AA3290">
        <v>3.0325597539111241E-2</v>
      </c>
      <c r="AB3290">
        <v>0.13970444551142824</v>
      </c>
      <c r="AC3290">
        <v>2324.1781973080801</v>
      </c>
      <c r="AD3290" s="2">
        <v>0</v>
      </c>
      <c r="AE3290" s="2">
        <v>0</v>
      </c>
      <c r="AF3290" s="2">
        <v>0</v>
      </c>
      <c r="AG3290" s="2">
        <v>0</v>
      </c>
      <c r="AH3290" s="2">
        <v>9.2763971475901972</v>
      </c>
      <c r="AI3290" s="1">
        <v>0</v>
      </c>
      <c r="AJ3290" s="1">
        <v>0</v>
      </c>
      <c r="AK3290" s="1">
        <v>0</v>
      </c>
      <c r="AL3290" s="1">
        <v>0</v>
      </c>
      <c r="AM3290" s="1">
        <v>5.9251252824997547E-2</v>
      </c>
      <c r="AN3290">
        <f t="shared" si="868"/>
        <v>9.7022510015914568E-2</v>
      </c>
      <c r="AO3290" s="12">
        <f t="shared" si="869"/>
        <v>1</v>
      </c>
      <c r="AP3290" s="12">
        <f t="shared" si="870"/>
        <v>1</v>
      </c>
      <c r="AQ3290" s="12">
        <f t="shared" si="871"/>
        <v>1</v>
      </c>
      <c r="AR3290">
        <f t="shared" si="872"/>
        <v>0</v>
      </c>
      <c r="AS3290">
        <f t="shared" si="873"/>
        <v>0</v>
      </c>
      <c r="AT3290">
        <f t="shared" si="874"/>
        <v>0</v>
      </c>
      <c r="AU3290" s="12">
        <f t="shared" si="875"/>
        <v>1</v>
      </c>
      <c r="AV3290" s="12">
        <f t="shared" si="876"/>
        <v>21560</v>
      </c>
      <c r="AW3290">
        <f t="shared" si="877"/>
        <v>0</v>
      </c>
      <c r="AX3290">
        <f t="shared" si="878"/>
        <v>4.3336487565147008</v>
      </c>
      <c r="AY3290">
        <f t="shared" si="879"/>
        <v>4.3336487565147008</v>
      </c>
      <c r="AZ3290" s="12">
        <f t="shared" si="880"/>
        <v>3565234018.4186602</v>
      </c>
      <c r="BA3290" s="12">
        <f t="shared" si="881"/>
        <v>1270707682.0083699</v>
      </c>
      <c r="BB3290">
        <f t="shared" si="882"/>
        <v>9.5520880417817899</v>
      </c>
      <c r="BC3290">
        <f t="shared" si="883"/>
        <v>9.1040456554384654</v>
      </c>
    </row>
    <row r="3291" spans="1:55" x14ac:dyDescent="0.2">
      <c r="A3291">
        <v>2017</v>
      </c>
      <c r="B3291" s="3">
        <v>6167962614.5972099</v>
      </c>
      <c r="C3291" s="3">
        <v>3139428197.55477</v>
      </c>
      <c r="D3291" s="1">
        <v>4.9088386433710198</v>
      </c>
      <c r="E3291" s="3">
        <v>2262743481.9397802</v>
      </c>
      <c r="F3291" s="3">
        <v>0</v>
      </c>
      <c r="G3291" s="3">
        <v>0</v>
      </c>
      <c r="H3291" s="3">
        <v>0</v>
      </c>
      <c r="I3291" s="3">
        <v>0</v>
      </c>
      <c r="J3291" s="3">
        <v>20354</v>
      </c>
      <c r="K3291" s="3">
        <f t="shared" si="867"/>
        <v>20354</v>
      </c>
      <c r="L3291" s="1">
        <v>3.7616190451373299</v>
      </c>
      <c r="M3291" s="3">
        <v>98058883.592893705</v>
      </c>
      <c r="N3291" s="3">
        <v>164714515.33148101</v>
      </c>
      <c r="O3291" s="3">
        <v>6092385225.8919401</v>
      </c>
      <c r="P3291" s="3">
        <v>1091838024.11235</v>
      </c>
      <c r="Q3291" s="1">
        <v>0.55042381314379796</v>
      </c>
      <c r="R3291" s="1">
        <v>0</v>
      </c>
      <c r="S3291" s="3">
        <v>120.85638188900001</v>
      </c>
      <c r="T3291" s="3">
        <v>2907476409.9100199</v>
      </c>
      <c r="U3291" s="3">
        <v>2405728489.0270901</v>
      </c>
      <c r="V3291" s="3">
        <v>220445285.32816699</v>
      </c>
      <c r="W3291" s="3">
        <v>530028614.146061</v>
      </c>
      <c r="X3291" s="1">
        <v>6.1370347889915102</v>
      </c>
      <c r="Y3291" s="1">
        <v>4.7507839212560503</v>
      </c>
      <c r="Z3291">
        <v>1.9397182991032677E-5</v>
      </c>
      <c r="AA3291">
        <v>2.7036129401578738E-2</v>
      </c>
      <c r="AB3291">
        <v>-0.10637077940995154</v>
      </c>
      <c r="AC3291">
        <v>2262.7434819397804</v>
      </c>
      <c r="AD3291" s="2">
        <v>0</v>
      </c>
      <c r="AE3291" s="2">
        <v>0</v>
      </c>
      <c r="AF3291" s="2">
        <v>0</v>
      </c>
      <c r="AG3291" s="2">
        <v>0</v>
      </c>
      <c r="AH3291" s="2">
        <v>8.9952750554610557</v>
      </c>
      <c r="AI3291" s="1">
        <v>0</v>
      </c>
      <c r="AJ3291" s="1">
        <v>0</v>
      </c>
      <c r="AK3291" s="1">
        <v>0</v>
      </c>
      <c r="AL3291" s="1">
        <v>0</v>
      </c>
      <c r="AM3291" s="1">
        <v>1.705209994683679</v>
      </c>
      <c r="AN3291">
        <f t="shared" si="868"/>
        <v>9.1633484964597195E-2</v>
      </c>
      <c r="AO3291" s="12">
        <f t="shared" si="869"/>
        <v>1</v>
      </c>
      <c r="AP3291" s="12">
        <f t="shared" si="870"/>
        <v>1</v>
      </c>
      <c r="AQ3291" s="12">
        <f t="shared" si="871"/>
        <v>1</v>
      </c>
      <c r="AR3291">
        <f t="shared" si="872"/>
        <v>0</v>
      </c>
      <c r="AS3291">
        <f t="shared" si="873"/>
        <v>0</v>
      </c>
      <c r="AT3291">
        <f t="shared" si="874"/>
        <v>0</v>
      </c>
      <c r="AU3291" s="12">
        <f t="shared" si="875"/>
        <v>1</v>
      </c>
      <c r="AV3291" s="12">
        <f t="shared" si="876"/>
        <v>20354</v>
      </c>
      <c r="AW3291">
        <f t="shared" si="877"/>
        <v>0</v>
      </c>
      <c r="AX3291">
        <f t="shared" si="878"/>
        <v>4.3086497701813844</v>
      </c>
      <c r="AY3291">
        <f t="shared" si="879"/>
        <v>4.3086497701813844</v>
      </c>
      <c r="AZ3291" s="12">
        <f t="shared" si="880"/>
        <v>3139428197.55477</v>
      </c>
      <c r="BA3291" s="12">
        <f t="shared" si="881"/>
        <v>1091838024.11235</v>
      </c>
      <c r="BB3291">
        <f t="shared" si="882"/>
        <v>9.4968505546782183</v>
      </c>
      <c r="BC3291">
        <f t="shared" si="883"/>
        <v>9.0381582148780009</v>
      </c>
    </row>
    <row r="3292" spans="1:55" x14ac:dyDescent="0.2">
      <c r="A3292">
        <v>2016</v>
      </c>
      <c r="B3292" s="3">
        <v>6010364140.4693203</v>
      </c>
      <c r="C3292" s="3">
        <v>3513121689.8680501</v>
      </c>
      <c r="D3292" s="1">
        <v>5.4931492058079696</v>
      </c>
      <c r="E3292" s="3">
        <v>2230670612.1146002</v>
      </c>
      <c r="F3292" s="3">
        <v>0</v>
      </c>
      <c r="G3292" s="3">
        <v>0</v>
      </c>
      <c r="H3292" s="3">
        <v>0</v>
      </c>
      <c r="I3292" s="3">
        <v>0</v>
      </c>
      <c r="J3292" s="3">
        <v>7524</v>
      </c>
      <c r="K3292" s="3">
        <f t="shared" si="867"/>
        <v>7524</v>
      </c>
      <c r="L3292" s="1">
        <v>3.3164025293404298</v>
      </c>
      <c r="M3292" s="3">
        <v>61586382.906562701</v>
      </c>
      <c r="N3292" s="3">
        <v>191043950.313719</v>
      </c>
      <c r="O3292" s="3">
        <v>6613938342.0351601</v>
      </c>
      <c r="P3292" s="3">
        <v>990615567.23757899</v>
      </c>
      <c r="Q3292" s="1">
        <v>0</v>
      </c>
      <c r="R3292" s="1">
        <v>0</v>
      </c>
      <c r="S3292" s="3">
        <v>154.64739706099999</v>
      </c>
      <c r="T3292" s="3">
        <v>3280058979.1419401</v>
      </c>
      <c r="U3292" s="3">
        <v>2120992038.3245699</v>
      </c>
      <c r="V3292" s="3">
        <v>251540566.62591499</v>
      </c>
      <c r="W3292" s="3">
        <v>185100030.36760801</v>
      </c>
      <c r="X3292" s="1">
        <v>0</v>
      </c>
      <c r="Y3292" s="1">
        <v>0</v>
      </c>
      <c r="Z3292">
        <v>6.0569393444515705E-5</v>
      </c>
      <c r="AA3292">
        <v>2.8885051603751918E-2</v>
      </c>
      <c r="AB3292">
        <v>0.15046418239155468</v>
      </c>
      <c r="AC3292">
        <v>2230.6706121146003</v>
      </c>
      <c r="AD3292" s="2">
        <v>0</v>
      </c>
      <c r="AE3292" s="2">
        <v>0</v>
      </c>
      <c r="AF3292" s="2">
        <v>0</v>
      </c>
      <c r="AG3292" s="2">
        <v>0</v>
      </c>
      <c r="AH3292" s="2">
        <v>3.3729766999832855</v>
      </c>
      <c r="AI3292" s="1">
        <v>0</v>
      </c>
      <c r="AJ3292" s="1">
        <v>0</v>
      </c>
      <c r="AK3292" s="1">
        <v>0</v>
      </c>
      <c r="AL3292" s="1">
        <v>0</v>
      </c>
      <c r="AM3292" s="1">
        <v>3.1957207516115763E-2</v>
      </c>
      <c r="AN3292">
        <f t="shared" si="868"/>
        <v>0.11859571468481976</v>
      </c>
      <c r="AO3292" s="12">
        <f t="shared" si="869"/>
        <v>1</v>
      </c>
      <c r="AP3292" s="12">
        <f t="shared" si="870"/>
        <v>1</v>
      </c>
      <c r="AQ3292" s="12">
        <f t="shared" si="871"/>
        <v>1</v>
      </c>
      <c r="AR3292">
        <f t="shared" si="872"/>
        <v>0</v>
      </c>
      <c r="AS3292">
        <f t="shared" si="873"/>
        <v>0</v>
      </c>
      <c r="AT3292">
        <f t="shared" si="874"/>
        <v>0</v>
      </c>
      <c r="AU3292" s="12">
        <f t="shared" si="875"/>
        <v>1</v>
      </c>
      <c r="AV3292" s="12">
        <f t="shared" si="876"/>
        <v>7524</v>
      </c>
      <c r="AW3292">
        <f t="shared" si="877"/>
        <v>0</v>
      </c>
      <c r="AX3292">
        <f t="shared" si="878"/>
        <v>3.876448786878341</v>
      </c>
      <c r="AY3292">
        <f t="shared" si="879"/>
        <v>3.876448786878341</v>
      </c>
      <c r="AZ3292" s="12">
        <f t="shared" si="880"/>
        <v>3513121689.8680501</v>
      </c>
      <c r="BA3292" s="12">
        <f t="shared" si="881"/>
        <v>990615567.23757899</v>
      </c>
      <c r="BB3292">
        <f t="shared" si="882"/>
        <v>9.5456931934364526</v>
      </c>
      <c r="BC3292">
        <f t="shared" si="883"/>
        <v>8.9959051485124348</v>
      </c>
    </row>
    <row r="3293" spans="1:55" x14ac:dyDescent="0.2">
      <c r="A3293">
        <v>2020</v>
      </c>
      <c r="B3293" s="3">
        <v>3334625397.3877001</v>
      </c>
      <c r="C3293" s="3">
        <v>2186338836.6379299</v>
      </c>
      <c r="D3293" s="1">
        <v>22.300477729885099</v>
      </c>
      <c r="E3293" s="3">
        <v>1769474135.2409799</v>
      </c>
      <c r="F3293" s="3">
        <v>0</v>
      </c>
      <c r="G3293" s="3">
        <v>0</v>
      </c>
      <c r="H3293" s="3">
        <v>0</v>
      </c>
      <c r="I3293" s="3">
        <v>0</v>
      </c>
      <c r="J3293" s="3">
        <v>39884</v>
      </c>
      <c r="K3293" s="3">
        <f t="shared" si="867"/>
        <v>39884</v>
      </c>
      <c r="L3293" s="1">
        <v>2.88199804808061</v>
      </c>
      <c r="M3293" s="3">
        <v>148268833.73532599</v>
      </c>
      <c r="N3293" s="3">
        <v>148268833.73532599</v>
      </c>
      <c r="O3293" s="3">
        <v>764426370.94655001</v>
      </c>
      <c r="P3293" s="3">
        <v>0</v>
      </c>
      <c r="Q3293" s="1">
        <v>0.48450407958026998</v>
      </c>
      <c r="R3293" s="1">
        <v>0</v>
      </c>
      <c r="S3293" s="3">
        <v>68.859278158999999</v>
      </c>
      <c r="T3293" s="3">
        <v>194562640.06203699</v>
      </c>
      <c r="U3293" s="3">
        <v>282551088.63277799</v>
      </c>
      <c r="V3293" s="3">
        <v>94760357.589681998</v>
      </c>
      <c r="W3293" s="3">
        <v>-343187.26020917599</v>
      </c>
      <c r="X3293" s="1">
        <v>5.9750722305214596</v>
      </c>
      <c r="Y3293" s="1">
        <v>5.7921615975640099</v>
      </c>
      <c r="Z3293">
        <v>1.7806279098120199E-6</v>
      </c>
      <c r="AA3293">
        <v>0.19396090895154794</v>
      </c>
      <c r="AB3293">
        <v>0.18172542751274201</v>
      </c>
      <c r="AC3293">
        <v>1769.4741352409799</v>
      </c>
      <c r="AD3293" s="2">
        <v>0</v>
      </c>
      <c r="AE3293" s="2">
        <v>0</v>
      </c>
      <c r="AF3293" s="2">
        <v>0</v>
      </c>
      <c r="AG3293" s="2">
        <v>0</v>
      </c>
      <c r="AH3293" s="2">
        <v>22.540029947693078</v>
      </c>
      <c r="AI3293" s="1">
        <v>0</v>
      </c>
      <c r="AJ3293" s="1">
        <v>0</v>
      </c>
      <c r="AK3293" s="1">
        <v>0</v>
      </c>
      <c r="AL3293" s="1">
        <v>0</v>
      </c>
      <c r="AM3293" s="1">
        <v>0</v>
      </c>
      <c r="AN3293">
        <f t="shared" si="868"/>
        <v>0.33537424346235239</v>
      </c>
      <c r="AO3293" s="12">
        <f t="shared" si="869"/>
        <v>1</v>
      </c>
      <c r="AP3293" s="12">
        <f t="shared" si="870"/>
        <v>1</v>
      </c>
      <c r="AQ3293" s="12">
        <f t="shared" si="871"/>
        <v>1</v>
      </c>
      <c r="AR3293">
        <f t="shared" si="872"/>
        <v>0</v>
      </c>
      <c r="AS3293">
        <f t="shared" si="873"/>
        <v>0</v>
      </c>
      <c r="AT3293">
        <f t="shared" si="874"/>
        <v>0</v>
      </c>
      <c r="AU3293" s="12">
        <f t="shared" si="875"/>
        <v>1</v>
      </c>
      <c r="AV3293" s="12">
        <f t="shared" si="876"/>
        <v>39884</v>
      </c>
      <c r="AW3293">
        <f t="shared" si="877"/>
        <v>0</v>
      </c>
      <c r="AX3293">
        <f t="shared" si="878"/>
        <v>4.6007987075837802</v>
      </c>
      <c r="AY3293">
        <f t="shared" si="879"/>
        <v>4.6007987075837802</v>
      </c>
      <c r="AZ3293" s="12">
        <f t="shared" si="880"/>
        <v>2186338836.6379299</v>
      </c>
      <c r="BA3293" s="12">
        <f t="shared" si="881"/>
        <v>1</v>
      </c>
      <c r="BB3293">
        <f t="shared" si="882"/>
        <v>9.3397174693605152</v>
      </c>
      <c r="BC3293">
        <f t="shared" si="883"/>
        <v>0</v>
      </c>
    </row>
    <row r="3294" spans="1:55" x14ac:dyDescent="0.2">
      <c r="A3294">
        <v>2019</v>
      </c>
      <c r="B3294" s="3">
        <v>2278459296.0947599</v>
      </c>
      <c r="C3294" s="3">
        <v>1850124221.5289099</v>
      </c>
      <c r="D3294" s="1">
        <v>18.871116090666199</v>
      </c>
      <c r="E3294" s="3">
        <v>1374012751.67061</v>
      </c>
      <c r="F3294" s="3">
        <v>0</v>
      </c>
      <c r="G3294" s="3">
        <v>0</v>
      </c>
      <c r="H3294" s="3">
        <v>0</v>
      </c>
      <c r="I3294" s="3">
        <v>0</v>
      </c>
      <c r="J3294" s="3">
        <v>0</v>
      </c>
      <c r="K3294" s="3">
        <f t="shared" si="867"/>
        <v>0</v>
      </c>
      <c r="L3294" s="1">
        <v>2.20939453986795</v>
      </c>
      <c r="M3294" s="3">
        <v>98334799.551840007</v>
      </c>
      <c r="N3294" s="3">
        <v>98334799.551840007</v>
      </c>
      <c r="O3294" s="3">
        <v>580527803.33839595</v>
      </c>
      <c r="P3294" s="3">
        <v>475336831.91416001</v>
      </c>
      <c r="Q3294" s="1">
        <v>0.408798758384049</v>
      </c>
      <c r="R3294" s="1">
        <v>0</v>
      </c>
      <c r="S3294" s="3">
        <v>76.072119960999999</v>
      </c>
      <c r="T3294" s="3">
        <v>164779089.278635</v>
      </c>
      <c r="U3294" s="3">
        <v>216609040.68775299</v>
      </c>
      <c r="V3294" s="3">
        <v>70635283.287976801</v>
      </c>
      <c r="W3294" s="3">
        <v>9519283.4511361606</v>
      </c>
      <c r="X3294" s="1">
        <v>5.4770493280053101</v>
      </c>
      <c r="Y3294" s="1">
        <v>5.2199517554431303</v>
      </c>
      <c r="Z3294">
        <v>6.5852703170946823E-6</v>
      </c>
      <c r="AA3294">
        <v>0.16938861323497986</v>
      </c>
      <c r="AB3294">
        <v>0</v>
      </c>
      <c r="AC3294">
        <v>1374.01275167061</v>
      </c>
      <c r="AD3294" s="2">
        <v>0</v>
      </c>
      <c r="AE3294" s="2">
        <v>0</v>
      </c>
      <c r="AF3294" s="2">
        <v>0</v>
      </c>
      <c r="AG3294" s="2">
        <v>0</v>
      </c>
      <c r="AH3294" s="2">
        <v>0</v>
      </c>
      <c r="AI3294" s="1">
        <v>0</v>
      </c>
      <c r="AJ3294" s="1">
        <v>0</v>
      </c>
      <c r="AK3294" s="1">
        <v>0</v>
      </c>
      <c r="AL3294" s="1">
        <v>0</v>
      </c>
      <c r="AM3294" s="1">
        <v>0</v>
      </c>
      <c r="AN3294">
        <f t="shared" si="868"/>
        <v>0.3260957301860693</v>
      </c>
      <c r="AO3294" s="12">
        <f t="shared" si="869"/>
        <v>1</v>
      </c>
      <c r="AP3294" s="12">
        <f t="shared" si="870"/>
        <v>1</v>
      </c>
      <c r="AQ3294" s="12">
        <f t="shared" si="871"/>
        <v>1</v>
      </c>
      <c r="AR3294">
        <f t="shared" si="872"/>
        <v>0</v>
      </c>
      <c r="AS3294">
        <f t="shared" si="873"/>
        <v>0</v>
      </c>
      <c r="AT3294">
        <f t="shared" si="874"/>
        <v>0</v>
      </c>
      <c r="AU3294" s="12">
        <f t="shared" si="875"/>
        <v>1</v>
      </c>
      <c r="AV3294" s="12">
        <f t="shared" si="876"/>
        <v>0</v>
      </c>
      <c r="AW3294">
        <f t="shared" si="877"/>
        <v>0</v>
      </c>
      <c r="AX3294">
        <f t="shared" si="878"/>
        <v>1</v>
      </c>
      <c r="AY3294" t="e">
        <f t="shared" si="879"/>
        <v>#NUM!</v>
      </c>
      <c r="AZ3294" s="12">
        <f t="shared" si="880"/>
        <v>1850124221.5289099</v>
      </c>
      <c r="BA3294" s="12">
        <f t="shared" si="881"/>
        <v>475336831.91416001</v>
      </c>
      <c r="BB3294">
        <f t="shared" si="882"/>
        <v>9.267200888896733</v>
      </c>
      <c r="BC3294">
        <f t="shared" si="883"/>
        <v>8.677001467308294</v>
      </c>
    </row>
    <row r="3295" spans="1:55" x14ac:dyDescent="0.2">
      <c r="A3295">
        <v>2018</v>
      </c>
      <c r="B3295" s="3">
        <v>1742597202.9718499</v>
      </c>
      <c r="C3295" s="3">
        <v>0</v>
      </c>
      <c r="D3295" s="1">
        <v>0</v>
      </c>
      <c r="E3295" s="3">
        <v>1072735797.72193</v>
      </c>
      <c r="F3295" s="3">
        <v>0</v>
      </c>
      <c r="G3295" s="3">
        <v>0</v>
      </c>
      <c r="H3295" s="3">
        <v>0</v>
      </c>
      <c r="I3295" s="3">
        <v>0</v>
      </c>
      <c r="J3295" s="3">
        <v>0</v>
      </c>
      <c r="K3295" s="3">
        <f t="shared" si="867"/>
        <v>0</v>
      </c>
      <c r="L3295" s="1">
        <v>1.58546207695512</v>
      </c>
      <c r="M3295" s="3">
        <v>70895272.779438093</v>
      </c>
      <c r="N3295" s="3">
        <v>70895272.779438093</v>
      </c>
      <c r="O3295" s="3">
        <v>0</v>
      </c>
      <c r="P3295" s="3">
        <v>351732495.87567198</v>
      </c>
      <c r="Q3295" s="1">
        <v>0</v>
      </c>
      <c r="R3295" s="1">
        <v>0</v>
      </c>
      <c r="S3295" s="3">
        <v>82.307352416000001</v>
      </c>
      <c r="T3295" s="3">
        <v>127937480.26300099</v>
      </c>
      <c r="U3295" s="3">
        <v>155438702.02032301</v>
      </c>
      <c r="V3295" s="3">
        <v>50728305.040766902</v>
      </c>
      <c r="W3295" s="3">
        <v>0</v>
      </c>
      <c r="X3295" s="1">
        <v>0</v>
      </c>
      <c r="Y3295" s="1">
        <v>0</v>
      </c>
      <c r="Z3295">
        <v>1.6212581829537735E-5</v>
      </c>
      <c r="AA3295">
        <v>0</v>
      </c>
      <c r="AB3295">
        <v>0</v>
      </c>
      <c r="AC3295">
        <v>1072.7357977219301</v>
      </c>
      <c r="AD3295" s="2">
        <v>0</v>
      </c>
      <c r="AE3295" s="2">
        <v>0</v>
      </c>
      <c r="AF3295" s="2">
        <v>0</v>
      </c>
      <c r="AG3295" s="2">
        <v>0</v>
      </c>
      <c r="AH3295" s="2">
        <v>0</v>
      </c>
      <c r="AI3295" s="1">
        <v>0</v>
      </c>
      <c r="AJ3295" s="1">
        <v>0</v>
      </c>
      <c r="AK3295" s="1">
        <v>0</v>
      </c>
      <c r="AL3295" s="1">
        <v>0</v>
      </c>
      <c r="AM3295" s="1">
        <v>0</v>
      </c>
      <c r="AN3295">
        <f t="shared" si="868"/>
        <v>0.32635569122376212</v>
      </c>
      <c r="AO3295" s="12">
        <f t="shared" si="869"/>
        <v>1</v>
      </c>
      <c r="AP3295" s="12">
        <f t="shared" si="870"/>
        <v>1</v>
      </c>
      <c r="AQ3295" s="12">
        <f t="shared" si="871"/>
        <v>1</v>
      </c>
      <c r="AR3295">
        <f t="shared" si="872"/>
        <v>0</v>
      </c>
      <c r="AS3295">
        <f t="shared" si="873"/>
        <v>0</v>
      </c>
      <c r="AT3295">
        <f t="shared" si="874"/>
        <v>0</v>
      </c>
      <c r="AU3295" s="12">
        <f t="shared" si="875"/>
        <v>1</v>
      </c>
      <c r="AV3295" s="12">
        <f t="shared" si="876"/>
        <v>0</v>
      </c>
      <c r="AW3295">
        <f t="shared" si="877"/>
        <v>0</v>
      </c>
      <c r="AX3295">
        <f t="shared" si="878"/>
        <v>1</v>
      </c>
      <c r="AY3295" t="e">
        <f t="shared" si="879"/>
        <v>#NUM!</v>
      </c>
      <c r="AZ3295" s="12">
        <f t="shared" si="880"/>
        <v>1</v>
      </c>
      <c r="BA3295" s="12">
        <f t="shared" si="881"/>
        <v>351732495.87567198</v>
      </c>
      <c r="BB3295">
        <f t="shared" si="882"/>
        <v>0</v>
      </c>
      <c r="BC3295">
        <f t="shared" si="883"/>
        <v>8.5462124937862143</v>
      </c>
    </row>
    <row r="3296" spans="1:55" x14ac:dyDescent="0.2">
      <c r="A3296">
        <v>2017</v>
      </c>
      <c r="B3296" s="3">
        <v>0</v>
      </c>
      <c r="C3296" s="3">
        <v>0</v>
      </c>
      <c r="D3296" s="1">
        <v>0</v>
      </c>
      <c r="E3296" s="3">
        <v>0</v>
      </c>
      <c r="F3296" s="3">
        <v>0</v>
      </c>
      <c r="G3296" s="3">
        <v>0</v>
      </c>
      <c r="H3296" s="3">
        <v>0</v>
      </c>
      <c r="I3296" s="3">
        <v>0</v>
      </c>
      <c r="J3296" s="3">
        <v>0</v>
      </c>
      <c r="K3296" s="3">
        <f t="shared" si="867"/>
        <v>0</v>
      </c>
      <c r="L3296" s="1">
        <v>1.2741443618361299</v>
      </c>
      <c r="M3296" s="3">
        <v>57147111.989906497</v>
      </c>
      <c r="N3296" s="3">
        <v>57147111.989906497</v>
      </c>
      <c r="O3296" s="3">
        <v>0</v>
      </c>
      <c r="P3296" s="3">
        <v>275874751.10493702</v>
      </c>
      <c r="Q3296" s="1">
        <v>0</v>
      </c>
      <c r="R3296" s="1">
        <v>0</v>
      </c>
      <c r="S3296" s="3">
        <v>87.043880991999998</v>
      </c>
      <c r="T3296" s="3">
        <v>108732703.382357</v>
      </c>
      <c r="U3296" s="3">
        <v>124917113.233757</v>
      </c>
      <c r="V3296" s="3">
        <v>0</v>
      </c>
      <c r="W3296" s="3">
        <v>0</v>
      </c>
      <c r="X3296" s="1">
        <v>0</v>
      </c>
      <c r="Y3296" s="1">
        <v>0</v>
      </c>
      <c r="Z3296">
        <v>0</v>
      </c>
      <c r="AA3296">
        <v>0</v>
      </c>
      <c r="AB3296">
        <v>0</v>
      </c>
      <c r="AC3296">
        <v>0</v>
      </c>
      <c r="AD3296" s="2">
        <v>0</v>
      </c>
      <c r="AE3296" s="2">
        <v>0</v>
      </c>
      <c r="AF3296" s="2">
        <v>0</v>
      </c>
      <c r="AG3296" s="2">
        <v>0</v>
      </c>
      <c r="AH3296" s="2">
        <v>0</v>
      </c>
      <c r="AI3296" s="1">
        <v>0</v>
      </c>
      <c r="AJ3296" s="1">
        <v>0</v>
      </c>
      <c r="AK3296" s="1">
        <v>0</v>
      </c>
      <c r="AL3296" s="1">
        <v>0</v>
      </c>
      <c r="AM3296" s="1">
        <v>0</v>
      </c>
      <c r="AN3296">
        <f t="shared" si="868"/>
        <v>0</v>
      </c>
      <c r="AO3296" s="12">
        <f t="shared" si="869"/>
        <v>1</v>
      </c>
      <c r="AP3296" s="12">
        <f t="shared" si="870"/>
        <v>1</v>
      </c>
      <c r="AQ3296" s="12">
        <f t="shared" si="871"/>
        <v>1</v>
      </c>
      <c r="AR3296">
        <f t="shared" si="872"/>
        <v>0</v>
      </c>
      <c r="AS3296">
        <f t="shared" si="873"/>
        <v>0</v>
      </c>
      <c r="AT3296">
        <f t="shared" si="874"/>
        <v>0</v>
      </c>
      <c r="AU3296" s="12">
        <f t="shared" si="875"/>
        <v>1</v>
      </c>
      <c r="AV3296" s="12">
        <f t="shared" si="876"/>
        <v>0</v>
      </c>
      <c r="AW3296">
        <f t="shared" si="877"/>
        <v>0</v>
      </c>
      <c r="AX3296">
        <f t="shared" si="878"/>
        <v>1</v>
      </c>
      <c r="AY3296" t="e">
        <f t="shared" si="879"/>
        <v>#NUM!</v>
      </c>
      <c r="AZ3296" s="12">
        <f t="shared" si="880"/>
        <v>1</v>
      </c>
      <c r="BA3296" s="12">
        <f t="shared" si="881"/>
        <v>275874751.10493702</v>
      </c>
      <c r="BB3296">
        <f t="shared" si="882"/>
        <v>0</v>
      </c>
      <c r="BC3296">
        <f t="shared" si="883"/>
        <v>8.440711954348048</v>
      </c>
    </row>
    <row r="3297" spans="1:55" x14ac:dyDescent="0.2">
      <c r="A3297">
        <v>2016</v>
      </c>
      <c r="B3297" s="3">
        <v>0</v>
      </c>
      <c r="C3297" s="3">
        <v>0</v>
      </c>
      <c r="D3297" s="1">
        <v>0</v>
      </c>
      <c r="E3297" s="3">
        <v>0</v>
      </c>
      <c r="F3297" s="3">
        <v>0</v>
      </c>
      <c r="G3297" s="3">
        <v>0</v>
      </c>
      <c r="H3297" s="3">
        <v>0</v>
      </c>
      <c r="I3297" s="3">
        <v>0</v>
      </c>
      <c r="J3297" s="3">
        <v>0</v>
      </c>
      <c r="K3297" s="3">
        <f t="shared" si="867"/>
        <v>0</v>
      </c>
      <c r="L3297" s="1">
        <v>0.97723084117000203</v>
      </c>
      <c r="M3297" s="3">
        <v>39886761.997625902</v>
      </c>
      <c r="N3297" s="3">
        <v>39886761.997625902</v>
      </c>
      <c r="O3297" s="3">
        <v>0</v>
      </c>
      <c r="P3297" s="3">
        <v>211509273.571307</v>
      </c>
      <c r="Q3297" s="1">
        <v>0</v>
      </c>
      <c r="R3297" s="1">
        <v>0</v>
      </c>
      <c r="S3297" s="3">
        <v>98.555379164000001</v>
      </c>
      <c r="T3297" s="3">
        <v>94423653.510259494</v>
      </c>
      <c r="U3297" s="3">
        <v>95807711.675428197</v>
      </c>
      <c r="V3297" s="3">
        <v>0</v>
      </c>
      <c r="W3297" s="3">
        <v>0</v>
      </c>
      <c r="X3297" s="1">
        <v>0</v>
      </c>
      <c r="Y3297" s="1">
        <v>0</v>
      </c>
      <c r="Z3297">
        <v>0</v>
      </c>
      <c r="AA3297">
        <v>0</v>
      </c>
      <c r="AB3297">
        <v>0</v>
      </c>
      <c r="AC3297">
        <v>0</v>
      </c>
      <c r="AD3297" s="2">
        <v>0</v>
      </c>
      <c r="AE3297" s="2">
        <v>0</v>
      </c>
      <c r="AF3297" s="2">
        <v>0</v>
      </c>
      <c r="AG3297" s="2">
        <v>0</v>
      </c>
      <c r="AH3297" s="2">
        <v>0</v>
      </c>
      <c r="AI3297" s="1">
        <v>0</v>
      </c>
      <c r="AJ3297" s="1">
        <v>0</v>
      </c>
      <c r="AK3297" s="1">
        <v>0</v>
      </c>
      <c r="AL3297" s="1">
        <v>0</v>
      </c>
      <c r="AM3297" s="1">
        <v>0</v>
      </c>
      <c r="AN3297">
        <f t="shared" si="868"/>
        <v>0</v>
      </c>
      <c r="AO3297" s="12">
        <f t="shared" si="869"/>
        <v>1</v>
      </c>
      <c r="AP3297" s="12">
        <f t="shared" si="870"/>
        <v>1</v>
      </c>
      <c r="AQ3297" s="12">
        <f t="shared" si="871"/>
        <v>1</v>
      </c>
      <c r="AR3297">
        <f t="shared" si="872"/>
        <v>0</v>
      </c>
      <c r="AS3297">
        <f t="shared" si="873"/>
        <v>0</v>
      </c>
      <c r="AT3297">
        <f t="shared" si="874"/>
        <v>0</v>
      </c>
      <c r="AU3297" s="12">
        <f t="shared" si="875"/>
        <v>1</v>
      </c>
      <c r="AV3297" s="12">
        <f t="shared" si="876"/>
        <v>0</v>
      </c>
      <c r="AW3297">
        <f t="shared" si="877"/>
        <v>0</v>
      </c>
      <c r="AX3297">
        <f t="shared" si="878"/>
        <v>1</v>
      </c>
      <c r="AY3297" t="e">
        <f t="shared" si="879"/>
        <v>#NUM!</v>
      </c>
      <c r="AZ3297" s="12">
        <f t="shared" si="880"/>
        <v>1</v>
      </c>
      <c r="BA3297" s="12">
        <f t="shared" si="881"/>
        <v>211509273.571307</v>
      </c>
      <c r="BB3297">
        <f t="shared" si="882"/>
        <v>0</v>
      </c>
      <c r="BC3297">
        <f t="shared" si="883"/>
        <v>8.3253294136616685</v>
      </c>
    </row>
    <row r="3298" spans="1:55" x14ac:dyDescent="0.2">
      <c r="A3298">
        <v>2015</v>
      </c>
      <c r="B3298" s="3">
        <v>0</v>
      </c>
      <c r="C3298" s="3">
        <v>0</v>
      </c>
      <c r="D3298" s="1">
        <v>0</v>
      </c>
      <c r="E3298" s="3">
        <v>0</v>
      </c>
      <c r="F3298" s="3">
        <v>0</v>
      </c>
      <c r="G3298" s="3">
        <v>0</v>
      </c>
      <c r="H3298" s="3">
        <v>0</v>
      </c>
      <c r="I3298" s="3">
        <v>0</v>
      </c>
      <c r="J3298" s="3">
        <v>0</v>
      </c>
      <c r="K3298" s="3">
        <f t="shared" si="867"/>
        <v>0</v>
      </c>
      <c r="L3298" s="1">
        <v>0</v>
      </c>
      <c r="M3298" s="3">
        <v>0</v>
      </c>
      <c r="N3298" s="3">
        <v>0</v>
      </c>
      <c r="O3298" s="3">
        <v>0</v>
      </c>
      <c r="P3298" s="3">
        <v>0</v>
      </c>
      <c r="Q3298" s="1">
        <v>0</v>
      </c>
      <c r="R3298" s="1">
        <v>0</v>
      </c>
      <c r="S3298" s="3">
        <v>0</v>
      </c>
      <c r="T3298" s="3">
        <v>0</v>
      </c>
      <c r="U3298" s="3">
        <v>0</v>
      </c>
      <c r="V3298" s="3">
        <v>0</v>
      </c>
      <c r="W3298" s="3">
        <v>0</v>
      </c>
      <c r="X3298" s="1">
        <v>0</v>
      </c>
      <c r="Y3298" s="1">
        <v>0</v>
      </c>
      <c r="Z3298">
        <v>0</v>
      </c>
      <c r="AA3298">
        <v>0</v>
      </c>
      <c r="AB3298">
        <v>0</v>
      </c>
      <c r="AC3298">
        <v>0</v>
      </c>
      <c r="AD3298" s="2">
        <v>0</v>
      </c>
      <c r="AE3298" s="2">
        <v>0</v>
      </c>
      <c r="AF3298" s="2">
        <v>0</v>
      </c>
      <c r="AG3298" s="2">
        <v>0</v>
      </c>
      <c r="AH3298" s="2">
        <v>0</v>
      </c>
      <c r="AI3298" s="1">
        <v>0</v>
      </c>
      <c r="AJ3298" s="1">
        <v>0</v>
      </c>
      <c r="AK3298" s="1">
        <v>0</v>
      </c>
      <c r="AL3298" s="1">
        <v>0</v>
      </c>
      <c r="AM3298" s="1">
        <v>0</v>
      </c>
      <c r="AN3298" t="e">
        <f t="shared" si="868"/>
        <v>#DIV/0!</v>
      </c>
      <c r="AO3298" s="12">
        <f t="shared" si="869"/>
        <v>1</v>
      </c>
      <c r="AP3298" s="12">
        <f t="shared" si="870"/>
        <v>1</v>
      </c>
      <c r="AQ3298" s="12">
        <f t="shared" si="871"/>
        <v>1</v>
      </c>
      <c r="AR3298">
        <f t="shared" si="872"/>
        <v>0</v>
      </c>
      <c r="AS3298">
        <f t="shared" si="873"/>
        <v>0</v>
      </c>
      <c r="AT3298">
        <f t="shared" si="874"/>
        <v>0</v>
      </c>
      <c r="AU3298" s="12">
        <f t="shared" si="875"/>
        <v>1</v>
      </c>
      <c r="AV3298" s="12">
        <f t="shared" si="876"/>
        <v>0</v>
      </c>
      <c r="AW3298">
        <f t="shared" si="877"/>
        <v>0</v>
      </c>
      <c r="AX3298">
        <f t="shared" si="878"/>
        <v>1</v>
      </c>
      <c r="AY3298" t="e">
        <f t="shared" si="879"/>
        <v>#NUM!</v>
      </c>
      <c r="AZ3298" s="12">
        <f t="shared" si="880"/>
        <v>1</v>
      </c>
      <c r="BA3298" s="12">
        <f t="shared" si="881"/>
        <v>1</v>
      </c>
      <c r="BB3298">
        <f t="shared" si="882"/>
        <v>0</v>
      </c>
      <c r="BC3298">
        <f t="shared" si="883"/>
        <v>0</v>
      </c>
    </row>
    <row r="3299" spans="1:55" x14ac:dyDescent="0.2">
      <c r="A3299">
        <v>2014</v>
      </c>
      <c r="B3299" s="3">
        <v>0</v>
      </c>
      <c r="C3299" s="3">
        <v>0</v>
      </c>
      <c r="D3299" s="1">
        <v>0</v>
      </c>
      <c r="E3299" s="3">
        <v>0</v>
      </c>
      <c r="F3299" s="3">
        <v>0</v>
      </c>
      <c r="G3299" s="3">
        <v>0</v>
      </c>
      <c r="H3299" s="3">
        <v>0</v>
      </c>
      <c r="I3299" s="3">
        <v>0</v>
      </c>
      <c r="J3299" s="3">
        <v>0</v>
      </c>
      <c r="K3299" s="3">
        <f t="shared" si="867"/>
        <v>0</v>
      </c>
      <c r="L3299" s="1">
        <v>0</v>
      </c>
      <c r="M3299" s="3">
        <v>0</v>
      </c>
      <c r="N3299" s="3">
        <v>0</v>
      </c>
      <c r="O3299" s="3">
        <v>0</v>
      </c>
      <c r="P3299" s="3">
        <v>0</v>
      </c>
      <c r="Q3299" s="1">
        <v>0</v>
      </c>
      <c r="R3299" s="1">
        <v>0</v>
      </c>
      <c r="S3299" s="3">
        <v>0</v>
      </c>
      <c r="T3299" s="3">
        <v>0</v>
      </c>
      <c r="U3299" s="3">
        <v>0</v>
      </c>
      <c r="V3299" s="3">
        <v>0</v>
      </c>
      <c r="W3299" s="3">
        <v>0</v>
      </c>
      <c r="X3299" s="1">
        <v>0</v>
      </c>
      <c r="Y3299" s="1">
        <v>0</v>
      </c>
      <c r="Z3299">
        <v>0</v>
      </c>
      <c r="AA3299">
        <v>0</v>
      </c>
      <c r="AB3299">
        <v>0</v>
      </c>
      <c r="AC3299">
        <v>0</v>
      </c>
      <c r="AD3299" s="2">
        <v>0</v>
      </c>
      <c r="AE3299" s="2">
        <v>0</v>
      </c>
      <c r="AF3299" s="2">
        <v>0</v>
      </c>
      <c r="AG3299" s="2">
        <v>0</v>
      </c>
      <c r="AH3299" s="2">
        <v>0</v>
      </c>
      <c r="AI3299" s="1">
        <v>0</v>
      </c>
      <c r="AJ3299" s="1">
        <v>0</v>
      </c>
      <c r="AK3299" s="1">
        <v>0</v>
      </c>
      <c r="AL3299" s="1">
        <v>0</v>
      </c>
      <c r="AM3299" s="1">
        <v>0</v>
      </c>
      <c r="AN3299" t="e">
        <f t="shared" si="868"/>
        <v>#DIV/0!</v>
      </c>
      <c r="AO3299" s="12">
        <f t="shared" si="869"/>
        <v>1</v>
      </c>
      <c r="AP3299" s="12">
        <f t="shared" si="870"/>
        <v>1</v>
      </c>
      <c r="AQ3299" s="12">
        <f t="shared" si="871"/>
        <v>1</v>
      </c>
      <c r="AR3299">
        <f t="shared" si="872"/>
        <v>0</v>
      </c>
      <c r="AS3299">
        <f t="shared" si="873"/>
        <v>0</v>
      </c>
      <c r="AT3299">
        <f t="shared" si="874"/>
        <v>0</v>
      </c>
      <c r="AU3299" s="12">
        <f t="shared" si="875"/>
        <v>1</v>
      </c>
      <c r="AV3299" s="12">
        <f t="shared" si="876"/>
        <v>0</v>
      </c>
      <c r="AW3299">
        <f t="shared" si="877"/>
        <v>0</v>
      </c>
      <c r="AX3299">
        <f t="shared" si="878"/>
        <v>1</v>
      </c>
      <c r="AY3299" t="e">
        <f t="shared" si="879"/>
        <v>#NUM!</v>
      </c>
      <c r="AZ3299" s="12">
        <f t="shared" si="880"/>
        <v>1</v>
      </c>
      <c r="BA3299" s="12">
        <f t="shared" si="881"/>
        <v>1</v>
      </c>
      <c r="BB3299">
        <f t="shared" si="882"/>
        <v>0</v>
      </c>
      <c r="BC3299">
        <f t="shared" si="883"/>
        <v>0</v>
      </c>
    </row>
    <row r="3300" spans="1:55" x14ac:dyDescent="0.2">
      <c r="A3300">
        <v>2013</v>
      </c>
      <c r="B3300" s="3">
        <v>0</v>
      </c>
      <c r="C3300" s="3">
        <v>0</v>
      </c>
      <c r="D3300" s="1">
        <v>0</v>
      </c>
      <c r="E3300" s="3">
        <v>0</v>
      </c>
      <c r="F3300" s="3">
        <v>0</v>
      </c>
      <c r="G3300" s="3">
        <v>0</v>
      </c>
      <c r="H3300" s="3">
        <v>0</v>
      </c>
      <c r="I3300" s="3">
        <v>0</v>
      </c>
      <c r="J3300" s="3">
        <v>0</v>
      </c>
      <c r="K3300" s="3">
        <f t="shared" si="867"/>
        <v>0</v>
      </c>
      <c r="L3300" s="1">
        <v>0</v>
      </c>
      <c r="M3300" s="3">
        <v>0</v>
      </c>
      <c r="N3300" s="3">
        <v>0</v>
      </c>
      <c r="O3300" s="3">
        <v>0</v>
      </c>
      <c r="P3300" s="3">
        <v>0</v>
      </c>
      <c r="Q3300" s="1">
        <v>0</v>
      </c>
      <c r="R3300" s="1">
        <v>0</v>
      </c>
      <c r="S3300" s="3">
        <v>0</v>
      </c>
      <c r="T3300" s="3">
        <v>0</v>
      </c>
      <c r="U3300" s="3">
        <v>0</v>
      </c>
      <c r="V3300" s="3">
        <v>0</v>
      </c>
      <c r="W3300" s="3">
        <v>0</v>
      </c>
      <c r="X3300" s="1">
        <v>0</v>
      </c>
      <c r="Y3300" s="1">
        <v>0</v>
      </c>
      <c r="Z3300">
        <v>0</v>
      </c>
      <c r="AA3300">
        <v>0</v>
      </c>
      <c r="AB3300">
        <v>0</v>
      </c>
      <c r="AC3300">
        <v>0</v>
      </c>
      <c r="AD3300" s="2">
        <v>0</v>
      </c>
      <c r="AE3300" s="2">
        <v>0</v>
      </c>
      <c r="AF3300" s="2">
        <v>0</v>
      </c>
      <c r="AG3300" s="2">
        <v>0</v>
      </c>
      <c r="AH3300" s="2">
        <v>0</v>
      </c>
      <c r="AI3300" s="1">
        <v>0</v>
      </c>
      <c r="AJ3300" s="1">
        <v>0</v>
      </c>
      <c r="AK3300" s="1">
        <v>0</v>
      </c>
      <c r="AL3300" s="1">
        <v>0</v>
      </c>
      <c r="AM3300" s="1">
        <v>0</v>
      </c>
      <c r="AN3300" t="e">
        <f t="shared" si="868"/>
        <v>#DIV/0!</v>
      </c>
      <c r="AO3300" s="12">
        <f t="shared" si="869"/>
        <v>1</v>
      </c>
      <c r="AP3300" s="12">
        <f t="shared" si="870"/>
        <v>1</v>
      </c>
      <c r="AQ3300" s="12">
        <f t="shared" si="871"/>
        <v>1</v>
      </c>
      <c r="AR3300">
        <f t="shared" si="872"/>
        <v>0</v>
      </c>
      <c r="AS3300">
        <f t="shared" si="873"/>
        <v>0</v>
      </c>
      <c r="AT3300">
        <f t="shared" si="874"/>
        <v>0</v>
      </c>
      <c r="AU3300" s="12">
        <f t="shared" si="875"/>
        <v>1</v>
      </c>
      <c r="AV3300" s="12">
        <f t="shared" si="876"/>
        <v>0</v>
      </c>
      <c r="AW3300">
        <f t="shared" si="877"/>
        <v>0</v>
      </c>
      <c r="AX3300">
        <f t="shared" si="878"/>
        <v>1</v>
      </c>
      <c r="AY3300" t="e">
        <f t="shared" si="879"/>
        <v>#NUM!</v>
      </c>
      <c r="AZ3300" s="12">
        <f t="shared" si="880"/>
        <v>1</v>
      </c>
      <c r="BA3300" s="12">
        <f t="shared" si="881"/>
        <v>1</v>
      </c>
      <c r="BB3300">
        <f t="shared" si="882"/>
        <v>0</v>
      </c>
      <c r="BC3300">
        <f t="shared" si="883"/>
        <v>0</v>
      </c>
    </row>
    <row r="3301" spans="1:55" x14ac:dyDescent="0.2">
      <c r="A3301">
        <v>2012</v>
      </c>
      <c r="B3301" s="3">
        <v>0</v>
      </c>
      <c r="C3301" s="3">
        <v>0</v>
      </c>
      <c r="D3301" s="1">
        <v>0</v>
      </c>
      <c r="E3301" s="3">
        <v>0</v>
      </c>
      <c r="F3301" s="3">
        <v>0</v>
      </c>
      <c r="G3301" s="3">
        <v>0</v>
      </c>
      <c r="H3301" s="3">
        <v>0</v>
      </c>
      <c r="I3301" s="3">
        <v>0</v>
      </c>
      <c r="J3301" s="3">
        <v>0</v>
      </c>
      <c r="K3301" s="3">
        <f t="shared" si="867"/>
        <v>0</v>
      </c>
      <c r="L3301" s="1">
        <v>0</v>
      </c>
      <c r="M3301" s="3">
        <v>0</v>
      </c>
      <c r="N3301" s="3">
        <v>0</v>
      </c>
      <c r="O3301" s="3">
        <v>0</v>
      </c>
      <c r="P3301" s="3">
        <v>0</v>
      </c>
      <c r="Q3301" s="1">
        <v>0</v>
      </c>
      <c r="R3301" s="1">
        <v>0</v>
      </c>
      <c r="S3301" s="3">
        <v>0</v>
      </c>
      <c r="T3301" s="3">
        <v>0</v>
      </c>
      <c r="U3301" s="3">
        <v>0</v>
      </c>
      <c r="V3301" s="3">
        <v>0</v>
      </c>
      <c r="W3301" s="3">
        <v>0</v>
      </c>
      <c r="X3301" s="1">
        <v>0</v>
      </c>
      <c r="Y3301" s="1">
        <v>0</v>
      </c>
      <c r="Z3301">
        <v>0</v>
      </c>
      <c r="AA3301">
        <v>0</v>
      </c>
      <c r="AB3301">
        <v>-1</v>
      </c>
      <c r="AC3301">
        <v>0</v>
      </c>
      <c r="AD3301" s="2">
        <v>0</v>
      </c>
      <c r="AE3301" s="2">
        <v>0</v>
      </c>
      <c r="AF3301" s="2">
        <v>0</v>
      </c>
      <c r="AG3301" s="2">
        <v>0</v>
      </c>
      <c r="AH3301" s="2">
        <v>0</v>
      </c>
      <c r="AI3301" s="1">
        <v>0</v>
      </c>
      <c r="AJ3301" s="1">
        <v>0</v>
      </c>
      <c r="AK3301" s="1">
        <v>0</v>
      </c>
      <c r="AL3301" s="1">
        <v>0</v>
      </c>
      <c r="AM3301" s="1">
        <v>-1</v>
      </c>
      <c r="AN3301" t="e">
        <f t="shared" si="868"/>
        <v>#DIV/0!</v>
      </c>
      <c r="AO3301" s="12">
        <f t="shared" si="869"/>
        <v>1</v>
      </c>
      <c r="AP3301" s="12">
        <f t="shared" si="870"/>
        <v>1</v>
      </c>
      <c r="AQ3301" s="12">
        <f t="shared" si="871"/>
        <v>1</v>
      </c>
      <c r="AR3301">
        <f t="shared" si="872"/>
        <v>0</v>
      </c>
      <c r="AS3301">
        <f t="shared" si="873"/>
        <v>0</v>
      </c>
      <c r="AT3301">
        <f t="shared" si="874"/>
        <v>0</v>
      </c>
      <c r="AU3301" s="12">
        <f t="shared" si="875"/>
        <v>1</v>
      </c>
      <c r="AV3301" s="12">
        <f t="shared" si="876"/>
        <v>0</v>
      </c>
      <c r="AW3301">
        <f t="shared" si="877"/>
        <v>0</v>
      </c>
      <c r="AX3301">
        <f t="shared" si="878"/>
        <v>1</v>
      </c>
      <c r="AY3301" t="e">
        <f t="shared" si="879"/>
        <v>#NUM!</v>
      </c>
      <c r="AZ3301" s="12">
        <f t="shared" si="880"/>
        <v>1</v>
      </c>
      <c r="BA3301" s="12">
        <f t="shared" si="881"/>
        <v>1</v>
      </c>
      <c r="BB3301">
        <f t="shared" si="882"/>
        <v>0</v>
      </c>
      <c r="BC3301">
        <f t="shared" si="883"/>
        <v>0</v>
      </c>
    </row>
    <row r="3302" spans="1:55" x14ac:dyDescent="0.2">
      <c r="A3302">
        <v>2011</v>
      </c>
      <c r="B3302" s="3">
        <v>7201847373.8305397</v>
      </c>
      <c r="C3302" s="3">
        <v>2671012557.36127</v>
      </c>
      <c r="D3302" s="1">
        <v>1.42115860215054</v>
      </c>
      <c r="E3302" s="3">
        <v>8708050900.2597408</v>
      </c>
      <c r="F3302" s="3">
        <v>0</v>
      </c>
      <c r="G3302" s="3">
        <v>0</v>
      </c>
      <c r="H3302" s="3">
        <v>0</v>
      </c>
      <c r="I3302" s="3">
        <v>0</v>
      </c>
      <c r="J3302" s="3">
        <v>58916246</v>
      </c>
      <c r="K3302" s="3">
        <f t="shared" si="867"/>
        <v>58916246</v>
      </c>
      <c r="L3302" s="1">
        <v>4.9956678897462901</v>
      </c>
      <c r="M3302" s="3">
        <v>1302751200.6654</v>
      </c>
      <c r="N3302" s="3">
        <v>1302751200.6654</v>
      </c>
      <c r="O3302" s="3">
        <v>17677129072.006199</v>
      </c>
      <c r="P3302" s="3">
        <v>27277808698.4519</v>
      </c>
      <c r="Q3302" s="1">
        <v>1.46340248371908</v>
      </c>
      <c r="R3302" s="1">
        <v>50.761396234825703</v>
      </c>
      <c r="S3302" s="3">
        <v>26.833341173200001</v>
      </c>
      <c r="T3302" s="3">
        <v>2506423009.8467999</v>
      </c>
      <c r="U3302" s="3">
        <v>9340704139.9479504</v>
      </c>
      <c r="V3302" s="3">
        <v>241155807.92844301</v>
      </c>
      <c r="W3302" s="3">
        <v>0</v>
      </c>
      <c r="X3302" s="1">
        <v>8.6367698899061391</v>
      </c>
      <c r="Y3302" s="1">
        <v>5.4066577024931401</v>
      </c>
      <c r="Z3302">
        <v>5.2925779548718718E-4</v>
      </c>
      <c r="AA3302">
        <v>7.369698978599748E-2</v>
      </c>
      <c r="AB3302">
        <v>-0.24065083137825038</v>
      </c>
      <c r="AC3302">
        <v>8708.050900259741</v>
      </c>
      <c r="AD3302" s="2">
        <v>0</v>
      </c>
      <c r="AE3302" s="2">
        <v>0</v>
      </c>
      <c r="AF3302" s="2">
        <v>0</v>
      </c>
      <c r="AG3302" s="2">
        <v>0</v>
      </c>
      <c r="AH3302" s="2">
        <v>6765.7213623134276</v>
      </c>
      <c r="AI3302" s="1">
        <v>0</v>
      </c>
      <c r="AJ3302" s="1">
        <v>0</v>
      </c>
      <c r="AK3302" s="1">
        <v>0</v>
      </c>
      <c r="AL3302" s="1">
        <v>0</v>
      </c>
      <c r="AM3302" s="1">
        <v>2.1121507579190575E-2</v>
      </c>
      <c r="AN3302">
        <f t="shared" si="868"/>
        <v>2.5817733258146725E-2</v>
      </c>
      <c r="AO3302" s="12">
        <f t="shared" si="869"/>
        <v>1</v>
      </c>
      <c r="AP3302" s="12">
        <f t="shared" si="870"/>
        <v>1</v>
      </c>
      <c r="AQ3302" s="12">
        <f t="shared" si="871"/>
        <v>1</v>
      </c>
      <c r="AR3302">
        <f t="shared" si="872"/>
        <v>0</v>
      </c>
      <c r="AS3302">
        <f t="shared" si="873"/>
        <v>0</v>
      </c>
      <c r="AT3302">
        <f t="shared" si="874"/>
        <v>0</v>
      </c>
      <c r="AU3302" s="12">
        <f t="shared" si="875"/>
        <v>1</v>
      </c>
      <c r="AV3302" s="12">
        <f t="shared" si="876"/>
        <v>58916246</v>
      </c>
      <c r="AW3302">
        <f t="shared" si="877"/>
        <v>0</v>
      </c>
      <c r="AX3302">
        <f t="shared" si="878"/>
        <v>7.770235066863318</v>
      </c>
      <c r="AY3302">
        <f t="shared" si="879"/>
        <v>7.770235066863318</v>
      </c>
      <c r="AZ3302" s="12">
        <f t="shared" si="880"/>
        <v>2671012557.36127</v>
      </c>
      <c r="BA3302" s="12">
        <f t="shared" si="881"/>
        <v>27277808698.4519</v>
      </c>
      <c r="BB3302">
        <f t="shared" si="882"/>
        <v>9.4266759297959464</v>
      </c>
      <c r="BC3302">
        <f t="shared" si="883"/>
        <v>10.435809479313082</v>
      </c>
    </row>
    <row r="3303" spans="1:55" x14ac:dyDescent="0.2">
      <c r="A3303">
        <v>2020</v>
      </c>
      <c r="B3303" s="3">
        <v>5656925215.25844</v>
      </c>
      <c r="C3303" s="3">
        <v>4350188808.2760401</v>
      </c>
      <c r="D3303" s="1">
        <v>2.3266017454235901</v>
      </c>
      <c r="E3303" s="3">
        <v>8221057642.9429302</v>
      </c>
      <c r="F3303" s="3">
        <v>0</v>
      </c>
      <c r="G3303" s="3">
        <v>0</v>
      </c>
      <c r="H3303" s="3">
        <v>0</v>
      </c>
      <c r="I3303" s="3">
        <v>0</v>
      </c>
      <c r="J3303" s="3">
        <v>55936776</v>
      </c>
      <c r="K3303" s="3">
        <f t="shared" si="867"/>
        <v>55936776</v>
      </c>
      <c r="L3303" s="1">
        <v>5.8266873717179504</v>
      </c>
      <c r="M3303" s="3">
        <v>1490543241.43648</v>
      </c>
      <c r="N3303" s="3">
        <v>1490543241.43648</v>
      </c>
      <c r="O3303" s="3">
        <v>17620910939.191502</v>
      </c>
      <c r="P3303" s="3">
        <v>25389829173.4631</v>
      </c>
      <c r="Q3303" s="1">
        <v>1.00971832726368</v>
      </c>
      <c r="R3303" s="1">
        <v>0</v>
      </c>
      <c r="S3303" s="3">
        <v>22.916087058999999</v>
      </c>
      <c r="T3303" s="3">
        <v>2496595812.4983301</v>
      </c>
      <c r="U3303" s="3">
        <v>10894511816.4559</v>
      </c>
      <c r="V3303" s="3">
        <v>542396718.01200998</v>
      </c>
      <c r="W3303" s="3">
        <v>-373752277.34797901</v>
      </c>
      <c r="X3303" s="1">
        <v>9.1035533078778297</v>
      </c>
      <c r="Y3303" s="1">
        <v>7.1159991041061401</v>
      </c>
      <c r="Z3303">
        <v>4.5053246898662238E-5</v>
      </c>
      <c r="AA3303">
        <v>8.4589454346613399E-2</v>
      </c>
      <c r="AB3303">
        <v>-0.19376131283965703</v>
      </c>
      <c r="AC3303">
        <v>8221.0576429429311</v>
      </c>
      <c r="AD3303" s="2">
        <v>0</v>
      </c>
      <c r="AE3303" s="2">
        <v>0</v>
      </c>
      <c r="AF3303" s="2">
        <v>0</v>
      </c>
      <c r="AG3303" s="2">
        <v>0</v>
      </c>
      <c r="AH3303" s="2">
        <v>6804.0851225531669</v>
      </c>
      <c r="AI3303" s="1">
        <v>0</v>
      </c>
      <c r="AJ3303" s="1">
        <v>0</v>
      </c>
      <c r="AK3303" s="1">
        <v>0</v>
      </c>
      <c r="AL3303" s="1">
        <v>0</v>
      </c>
      <c r="AM3303" s="1">
        <v>-4.0343165887925622E-2</v>
      </c>
      <c r="AN3303">
        <f t="shared" si="868"/>
        <v>4.9786234312283059E-2</v>
      </c>
      <c r="AO3303" s="12">
        <f t="shared" si="869"/>
        <v>1</v>
      </c>
      <c r="AP3303" s="12">
        <f t="shared" si="870"/>
        <v>1</v>
      </c>
      <c r="AQ3303" s="12">
        <f t="shared" si="871"/>
        <v>1</v>
      </c>
      <c r="AR3303">
        <f t="shared" si="872"/>
        <v>0</v>
      </c>
      <c r="AS3303">
        <f t="shared" si="873"/>
        <v>0</v>
      </c>
      <c r="AT3303">
        <f t="shared" si="874"/>
        <v>0</v>
      </c>
      <c r="AU3303" s="12">
        <f t="shared" si="875"/>
        <v>1</v>
      </c>
      <c r="AV3303" s="12">
        <f t="shared" si="876"/>
        <v>55936776</v>
      </c>
      <c r="AW3303">
        <f t="shared" si="877"/>
        <v>0</v>
      </c>
      <c r="AX3303">
        <f t="shared" si="878"/>
        <v>7.7476974315428517</v>
      </c>
      <c r="AY3303">
        <f t="shared" si="879"/>
        <v>7.7476974315428517</v>
      </c>
      <c r="AZ3303" s="12">
        <f t="shared" si="880"/>
        <v>4350188808.2760401</v>
      </c>
      <c r="BA3303" s="12">
        <f t="shared" si="881"/>
        <v>25389829173.4631</v>
      </c>
      <c r="BB3303">
        <f t="shared" si="882"/>
        <v>9.6385081067507148</v>
      </c>
      <c r="BC3303">
        <f t="shared" si="883"/>
        <v>10.404659778885856</v>
      </c>
    </row>
    <row r="3304" spans="1:55" x14ac:dyDescent="0.2">
      <c r="A3304">
        <v>2019</v>
      </c>
      <c r="B3304" s="3">
        <v>7072658273.7042198</v>
      </c>
      <c r="C3304" s="3">
        <v>5395658726.8193302</v>
      </c>
      <c r="D3304" s="1">
        <v>2.8857480823924799</v>
      </c>
      <c r="E3304" s="3">
        <v>6272950176.7317305</v>
      </c>
      <c r="F3304" s="3">
        <v>0</v>
      </c>
      <c r="G3304" s="3">
        <v>0</v>
      </c>
      <c r="H3304" s="3">
        <v>0</v>
      </c>
      <c r="I3304" s="3">
        <v>0</v>
      </c>
      <c r="J3304" s="3">
        <v>58288311</v>
      </c>
      <c r="K3304" s="3">
        <f t="shared" si="867"/>
        <v>58288311</v>
      </c>
      <c r="L3304" s="1">
        <v>5.7800473761104296</v>
      </c>
      <c r="M3304" s="3">
        <v>1453890174.9547501</v>
      </c>
      <c r="N3304" s="3">
        <v>1453890174.9547501</v>
      </c>
      <c r="O3304" s="3">
        <v>17301357083.874001</v>
      </c>
      <c r="P3304" s="3">
        <v>24523590114.6255</v>
      </c>
      <c r="Q3304" s="1">
        <v>1.2328987743216</v>
      </c>
      <c r="R3304" s="1">
        <v>0</v>
      </c>
      <c r="S3304" s="3">
        <v>22.258907995000001</v>
      </c>
      <c r="T3304" s="3">
        <v>2405588339.22261</v>
      </c>
      <c r="U3304" s="3">
        <v>10807306179.436399</v>
      </c>
      <c r="V3304" s="3">
        <v>539314045.42242002</v>
      </c>
      <c r="W3304" s="3">
        <v>375031496.99185997</v>
      </c>
      <c r="X3304" s="1">
        <v>11.086400853213</v>
      </c>
      <c r="Y3304" s="1">
        <v>8.6878692612530202</v>
      </c>
      <c r="Z3304">
        <v>1.9247292667662669E-4</v>
      </c>
      <c r="AA3304">
        <v>8.4033302584678227E-2</v>
      </c>
      <c r="AB3304">
        <v>0.2142447469634492</v>
      </c>
      <c r="AC3304">
        <v>6272.9501767317306</v>
      </c>
      <c r="AD3304" s="2">
        <v>0</v>
      </c>
      <c r="AE3304" s="2">
        <v>0</v>
      </c>
      <c r="AF3304" s="2">
        <v>0</v>
      </c>
      <c r="AG3304" s="2">
        <v>0</v>
      </c>
      <c r="AH3304" s="2">
        <v>9292.0092393223476</v>
      </c>
      <c r="AI3304" s="1">
        <v>0</v>
      </c>
      <c r="AJ3304" s="1">
        <v>0</v>
      </c>
      <c r="AK3304" s="1">
        <v>0</v>
      </c>
      <c r="AL3304" s="1">
        <v>0</v>
      </c>
      <c r="AM3304" s="1">
        <v>-6.4309761968123456E-3</v>
      </c>
      <c r="AN3304">
        <f t="shared" si="868"/>
        <v>4.9902726587741149E-2</v>
      </c>
      <c r="AO3304" s="12">
        <f t="shared" si="869"/>
        <v>1</v>
      </c>
      <c r="AP3304" s="12">
        <f t="shared" si="870"/>
        <v>1</v>
      </c>
      <c r="AQ3304" s="12">
        <f t="shared" si="871"/>
        <v>1</v>
      </c>
      <c r="AR3304">
        <f t="shared" si="872"/>
        <v>0</v>
      </c>
      <c r="AS3304">
        <f t="shared" si="873"/>
        <v>0</v>
      </c>
      <c r="AT3304">
        <f t="shared" si="874"/>
        <v>0</v>
      </c>
      <c r="AU3304" s="12">
        <f t="shared" si="875"/>
        <v>1</v>
      </c>
      <c r="AV3304" s="12">
        <f t="shared" si="876"/>
        <v>58288311</v>
      </c>
      <c r="AW3304">
        <f t="shared" si="877"/>
        <v>0</v>
      </c>
      <c r="AX3304">
        <f t="shared" si="878"/>
        <v>7.7655814711024718</v>
      </c>
      <c r="AY3304">
        <f t="shared" si="879"/>
        <v>7.7655814711024718</v>
      </c>
      <c r="AZ3304" s="12">
        <f t="shared" si="880"/>
        <v>5395658726.8193302</v>
      </c>
      <c r="BA3304" s="12">
        <f t="shared" si="881"/>
        <v>24523590114.6255</v>
      </c>
      <c r="BB3304">
        <f t="shared" si="882"/>
        <v>9.7320444729223468</v>
      </c>
      <c r="BC3304">
        <f t="shared" si="883"/>
        <v>10.389584048751724</v>
      </c>
    </row>
    <row r="3305" spans="1:55" x14ac:dyDescent="0.2">
      <c r="A3305">
        <v>2018</v>
      </c>
      <c r="B3305" s="3">
        <v>9139704658.34375</v>
      </c>
      <c r="C3305" s="3">
        <v>4443633575.7783899</v>
      </c>
      <c r="D3305" s="1">
        <v>2.3765786013149999</v>
      </c>
      <c r="E3305" s="3">
        <v>5780029197.3569098</v>
      </c>
      <c r="F3305" s="3">
        <v>0</v>
      </c>
      <c r="G3305" s="3">
        <v>0</v>
      </c>
      <c r="H3305" s="3">
        <v>0</v>
      </c>
      <c r="I3305" s="3">
        <v>0</v>
      </c>
      <c r="J3305" s="3">
        <v>58665588</v>
      </c>
      <c r="K3305" s="3">
        <f t="shared" si="867"/>
        <v>58665588</v>
      </c>
      <c r="L3305" s="1">
        <v>5.1911558743239699</v>
      </c>
      <c r="M3305" s="3">
        <v>1804607770.4722099</v>
      </c>
      <c r="N3305" s="3">
        <v>1804607770.4722099</v>
      </c>
      <c r="O3305" s="3">
        <v>15711564087.193501</v>
      </c>
      <c r="P3305" s="3">
        <v>20895697788.404099</v>
      </c>
      <c r="Q3305" s="1">
        <v>0.96848982666681305</v>
      </c>
      <c r="R3305" s="1">
        <v>0</v>
      </c>
      <c r="S3305" s="3">
        <v>23.463530073000001</v>
      </c>
      <c r="T3305" s="3">
        <v>2277421829.0496101</v>
      </c>
      <c r="U3305" s="3">
        <v>9706219916.3179893</v>
      </c>
      <c r="V3305" s="3">
        <v>743279132.78821898</v>
      </c>
      <c r="W3305" s="3">
        <v>-405165271.24102098</v>
      </c>
      <c r="X3305" s="1">
        <v>7.6215347740442398</v>
      </c>
      <c r="Y3305" s="1">
        <v>5.9845912723643604</v>
      </c>
      <c r="Z3305">
        <v>3.1561182066055019E-4</v>
      </c>
      <c r="AA3305">
        <v>0.11485856916964404</v>
      </c>
      <c r="AB3305">
        <v>-0.20962467122812267</v>
      </c>
      <c r="AC3305">
        <v>5780.0291973569101</v>
      </c>
      <c r="AD3305" s="2">
        <v>0</v>
      </c>
      <c r="AE3305" s="2">
        <v>0</v>
      </c>
      <c r="AF3305" s="2">
        <v>0</v>
      </c>
      <c r="AG3305" s="2">
        <v>0</v>
      </c>
      <c r="AH3305" s="2">
        <v>10149.704438660376</v>
      </c>
      <c r="AI3305" s="1">
        <v>0</v>
      </c>
      <c r="AJ3305" s="1">
        <v>0</v>
      </c>
      <c r="AK3305" s="1">
        <v>0</v>
      </c>
      <c r="AL3305" s="1">
        <v>0</v>
      </c>
      <c r="AM3305" s="1">
        <v>-4.2853233011630937E-2</v>
      </c>
      <c r="AN3305">
        <f t="shared" si="868"/>
        <v>7.6577610974858129E-2</v>
      </c>
      <c r="AO3305" s="12">
        <f t="shared" si="869"/>
        <v>1</v>
      </c>
      <c r="AP3305" s="12">
        <f t="shared" si="870"/>
        <v>1</v>
      </c>
      <c r="AQ3305" s="12">
        <f t="shared" si="871"/>
        <v>1</v>
      </c>
      <c r="AR3305">
        <f t="shared" si="872"/>
        <v>0</v>
      </c>
      <c r="AS3305">
        <f t="shared" si="873"/>
        <v>0</v>
      </c>
      <c r="AT3305">
        <f t="shared" si="874"/>
        <v>0</v>
      </c>
      <c r="AU3305" s="12">
        <f t="shared" si="875"/>
        <v>1</v>
      </c>
      <c r="AV3305" s="12">
        <f t="shared" si="876"/>
        <v>58665588</v>
      </c>
      <c r="AW3305">
        <f t="shared" si="877"/>
        <v>0</v>
      </c>
      <c r="AX3305">
        <f t="shared" si="878"/>
        <v>7.7683834279248085</v>
      </c>
      <c r="AY3305">
        <f t="shared" si="879"/>
        <v>7.7683834279248085</v>
      </c>
      <c r="AZ3305" s="12">
        <f t="shared" si="880"/>
        <v>4443633575.7783899</v>
      </c>
      <c r="BA3305" s="12">
        <f t="shared" si="881"/>
        <v>20895697788.404099</v>
      </c>
      <c r="BB3305">
        <f t="shared" si="882"/>
        <v>9.6477382396075981</v>
      </c>
      <c r="BC3305">
        <f t="shared" si="883"/>
        <v>10.320056878499193</v>
      </c>
    </row>
    <row r="3306" spans="1:55" x14ac:dyDescent="0.2">
      <c r="A3306">
        <v>2017</v>
      </c>
      <c r="B3306" s="3">
        <v>6779836016.5667801</v>
      </c>
      <c r="C3306" s="3">
        <v>5622181530.7458</v>
      </c>
      <c r="D3306" s="1">
        <v>3.0068987667009299</v>
      </c>
      <c r="E3306" s="3">
        <v>6343394808.7988195</v>
      </c>
      <c r="F3306" s="3">
        <v>0</v>
      </c>
      <c r="G3306" s="3">
        <v>0</v>
      </c>
      <c r="H3306" s="3">
        <v>0</v>
      </c>
      <c r="I3306" s="3">
        <v>0</v>
      </c>
      <c r="J3306" s="3">
        <v>61292155</v>
      </c>
      <c r="K3306" s="3">
        <f t="shared" si="867"/>
        <v>61292155</v>
      </c>
      <c r="L3306" s="1">
        <v>5.0613194129972898</v>
      </c>
      <c r="M3306" s="3">
        <v>2019853404.02212</v>
      </c>
      <c r="N3306" s="3">
        <v>2019853404.02212</v>
      </c>
      <c r="O3306" s="3">
        <v>13916447866.4475</v>
      </c>
      <c r="P3306" s="3">
        <v>19932380919.124199</v>
      </c>
      <c r="Q3306" s="1">
        <v>0.83677063888867897</v>
      </c>
      <c r="R3306" s="1">
        <v>0</v>
      </c>
      <c r="S3306" s="3">
        <v>13.414845862</v>
      </c>
      <c r="T3306" s="3">
        <v>1269508141.1057</v>
      </c>
      <c r="U3306" s="3">
        <v>9463456786.3788109</v>
      </c>
      <c r="V3306" s="3">
        <v>573843781.74820399</v>
      </c>
      <c r="W3306" s="3">
        <v>-415250312.38143402</v>
      </c>
      <c r="X3306" s="1">
        <v>8.0938590159881407</v>
      </c>
      <c r="Y3306" s="1">
        <v>7.35634830673742</v>
      </c>
      <c r="Z3306">
        <v>2.6831689434644483E-4</v>
      </c>
      <c r="AA3306">
        <v>0.14514144869481949</v>
      </c>
      <c r="AB3306">
        <v>-0.31902163288911956</v>
      </c>
      <c r="AC3306">
        <v>6343.3948087988192</v>
      </c>
      <c r="AD3306" s="2">
        <v>0</v>
      </c>
      <c r="AE3306" s="2">
        <v>0</v>
      </c>
      <c r="AF3306" s="2">
        <v>0</v>
      </c>
      <c r="AG3306" s="2">
        <v>0</v>
      </c>
      <c r="AH3306" s="2">
        <v>9662.358539465753</v>
      </c>
      <c r="AI3306" s="1">
        <v>0</v>
      </c>
      <c r="AJ3306" s="1">
        <v>0</v>
      </c>
      <c r="AK3306" s="1">
        <v>0</v>
      </c>
      <c r="AL3306" s="1">
        <v>0</v>
      </c>
      <c r="AM3306" s="1">
        <v>9.464288446493694E-3</v>
      </c>
      <c r="AN3306">
        <f t="shared" si="868"/>
        <v>6.0637861481458208E-2</v>
      </c>
      <c r="AO3306" s="12">
        <f t="shared" si="869"/>
        <v>1</v>
      </c>
      <c r="AP3306" s="12">
        <f t="shared" si="870"/>
        <v>1</v>
      </c>
      <c r="AQ3306" s="12">
        <f t="shared" si="871"/>
        <v>1</v>
      </c>
      <c r="AR3306">
        <f t="shared" si="872"/>
        <v>0</v>
      </c>
      <c r="AS3306">
        <f t="shared" si="873"/>
        <v>0</v>
      </c>
      <c r="AT3306">
        <f t="shared" si="874"/>
        <v>0</v>
      </c>
      <c r="AU3306" s="12">
        <f t="shared" si="875"/>
        <v>1</v>
      </c>
      <c r="AV3306" s="12">
        <f t="shared" si="876"/>
        <v>61292155</v>
      </c>
      <c r="AW3306">
        <f t="shared" si="877"/>
        <v>0</v>
      </c>
      <c r="AX3306">
        <f t="shared" si="878"/>
        <v>7.7874048911865916</v>
      </c>
      <c r="AY3306">
        <f t="shared" si="879"/>
        <v>7.7874048911865916</v>
      </c>
      <c r="AZ3306" s="12">
        <f t="shared" si="880"/>
        <v>5622181530.7458</v>
      </c>
      <c r="BA3306" s="12">
        <f t="shared" si="881"/>
        <v>19932380919.124199</v>
      </c>
      <c r="BB3306">
        <f t="shared" si="882"/>
        <v>9.7499048641331107</v>
      </c>
      <c r="BC3306">
        <f t="shared" si="883"/>
        <v>10.299559178192625</v>
      </c>
    </row>
    <row r="3307" spans="1:55" x14ac:dyDescent="0.2">
      <c r="A3307">
        <v>2020</v>
      </c>
      <c r="B3307" s="3">
        <v>0</v>
      </c>
      <c r="C3307" s="3">
        <v>1006186668.3</v>
      </c>
      <c r="D3307" s="1">
        <v>1.1000000000000001</v>
      </c>
      <c r="E3307" s="3">
        <v>1666688250</v>
      </c>
      <c r="F3307" s="3">
        <v>0</v>
      </c>
      <c r="G3307" s="3">
        <v>0</v>
      </c>
      <c r="H3307" s="3">
        <v>0</v>
      </c>
      <c r="I3307" s="3">
        <v>0</v>
      </c>
      <c r="J3307" s="3">
        <v>52592</v>
      </c>
      <c r="K3307" s="3">
        <f t="shared" si="867"/>
        <v>52592</v>
      </c>
      <c r="L3307" s="1">
        <v>5.4268572669999999</v>
      </c>
      <c r="M3307" s="3">
        <v>151000000</v>
      </c>
      <c r="N3307" s="3">
        <v>151000000</v>
      </c>
      <c r="O3307" s="3">
        <v>65095000000</v>
      </c>
      <c r="P3307" s="3">
        <v>2349000000</v>
      </c>
      <c r="Q3307" s="1">
        <v>2.1768811849515202</v>
      </c>
      <c r="R3307" s="1">
        <v>0</v>
      </c>
      <c r="S3307" s="3">
        <v>111.326078194</v>
      </c>
      <c r="T3307" s="3">
        <v>5524000000</v>
      </c>
      <c r="U3307" s="3">
        <v>4962000000</v>
      </c>
      <c r="V3307" s="3">
        <v>334069430</v>
      </c>
      <c r="W3307" s="3">
        <v>0</v>
      </c>
      <c r="X3307" s="1">
        <v>10.6898287643678</v>
      </c>
      <c r="Y3307" s="1">
        <v>6.19502564772624</v>
      </c>
      <c r="Z3307">
        <v>2.086525943906305E-6</v>
      </c>
      <c r="AA3307">
        <v>2.3196866118749518E-3</v>
      </c>
      <c r="AB3307">
        <v>-0.65517241379310343</v>
      </c>
      <c r="AC3307">
        <v>1666.6882499999999</v>
      </c>
      <c r="AD3307" s="2">
        <v>0</v>
      </c>
      <c r="AE3307" s="2">
        <v>0</v>
      </c>
      <c r="AF3307" s="2">
        <v>0</v>
      </c>
      <c r="AG3307" s="2">
        <v>0</v>
      </c>
      <c r="AH3307" s="2">
        <v>31.55479136545182</v>
      </c>
      <c r="AI3307" s="1">
        <v>0</v>
      </c>
      <c r="AJ3307" s="1">
        <v>0</v>
      </c>
      <c r="AK3307" s="1">
        <v>0</v>
      </c>
      <c r="AL3307" s="1">
        <v>0</v>
      </c>
      <c r="AM3307" s="1">
        <v>-0.17977510566290802</v>
      </c>
      <c r="AN3307">
        <f t="shared" si="868"/>
        <v>6.7325560257960507E-2</v>
      </c>
      <c r="AO3307" s="12">
        <f t="shared" si="869"/>
        <v>1</v>
      </c>
      <c r="AP3307" s="12">
        <f t="shared" si="870"/>
        <v>1</v>
      </c>
      <c r="AQ3307" s="12">
        <f t="shared" si="871"/>
        <v>1</v>
      </c>
      <c r="AR3307">
        <f t="shared" si="872"/>
        <v>0</v>
      </c>
      <c r="AS3307">
        <f t="shared" si="873"/>
        <v>0</v>
      </c>
      <c r="AT3307">
        <f t="shared" si="874"/>
        <v>0</v>
      </c>
      <c r="AU3307" s="12">
        <f t="shared" si="875"/>
        <v>1</v>
      </c>
      <c r="AV3307" s="12">
        <f t="shared" si="876"/>
        <v>52592</v>
      </c>
      <c r="AW3307">
        <f t="shared" si="877"/>
        <v>0</v>
      </c>
      <c r="AX3307">
        <f t="shared" si="878"/>
        <v>4.7209196867375489</v>
      </c>
      <c r="AY3307">
        <f t="shared" si="879"/>
        <v>4.7209196867375489</v>
      </c>
      <c r="AZ3307" s="12">
        <f t="shared" si="880"/>
        <v>1006186668.3</v>
      </c>
      <c r="BA3307" s="12">
        <f t="shared" si="881"/>
        <v>2349000000</v>
      </c>
      <c r="BB3307">
        <f t="shared" si="882"/>
        <v>9.002678558743952</v>
      </c>
      <c r="BC3307">
        <f t="shared" si="883"/>
        <v>9.370883016777606</v>
      </c>
    </row>
    <row r="3308" spans="1:55" x14ac:dyDescent="0.2">
      <c r="A3308">
        <v>2019</v>
      </c>
      <c r="B3308" s="3">
        <v>0</v>
      </c>
      <c r="C3308" s="3">
        <v>2917941337.1129899</v>
      </c>
      <c r="D3308" s="1">
        <v>3.19</v>
      </c>
      <c r="E3308" s="3">
        <v>1395528730</v>
      </c>
      <c r="F3308" s="3">
        <v>0</v>
      </c>
      <c r="G3308" s="3">
        <v>0</v>
      </c>
      <c r="H3308" s="3">
        <v>0</v>
      </c>
      <c r="I3308" s="3">
        <v>0</v>
      </c>
      <c r="J3308" s="3">
        <v>64119</v>
      </c>
      <c r="K3308" s="3">
        <f t="shared" si="867"/>
        <v>64119</v>
      </c>
      <c r="L3308" s="1">
        <v>7.320714809</v>
      </c>
      <c r="M3308" s="3">
        <v>188000000</v>
      </c>
      <c r="N3308" s="3">
        <v>188000000</v>
      </c>
      <c r="O3308" s="3">
        <v>64768000000</v>
      </c>
      <c r="P3308" s="3">
        <v>2403000000</v>
      </c>
      <c r="Q3308" s="1">
        <v>2.1219479695511199</v>
      </c>
      <c r="R3308" s="1">
        <v>0</v>
      </c>
      <c r="S3308" s="3">
        <v>68.876941458000005</v>
      </c>
      <c r="T3308" s="3">
        <v>4612000000</v>
      </c>
      <c r="U3308" s="3">
        <v>6696000000</v>
      </c>
      <c r="V3308" s="3">
        <v>55436300</v>
      </c>
      <c r="W3308" s="3">
        <v>0</v>
      </c>
      <c r="X3308" s="1">
        <v>9.9241119772768496</v>
      </c>
      <c r="Y3308" s="1">
        <v>9.1398820257082303</v>
      </c>
      <c r="Z3308">
        <v>7.6469105200988873E-6</v>
      </c>
      <c r="AA3308">
        <v>2.9026679841897235E-3</v>
      </c>
      <c r="AB3308">
        <v>0.28629032258064524</v>
      </c>
      <c r="AC3308">
        <v>1395.52873</v>
      </c>
      <c r="AD3308" s="2">
        <v>0</v>
      </c>
      <c r="AE3308" s="2">
        <v>0</v>
      </c>
      <c r="AF3308" s="2">
        <v>0</v>
      </c>
      <c r="AG3308" s="2">
        <v>0</v>
      </c>
      <c r="AH3308" s="2">
        <v>45.946026492768802</v>
      </c>
      <c r="AI3308" s="1">
        <v>0</v>
      </c>
      <c r="AJ3308" s="1">
        <v>0</v>
      </c>
      <c r="AK3308" s="1">
        <v>0</v>
      </c>
      <c r="AL3308" s="1">
        <v>0</v>
      </c>
      <c r="AM3308" s="1">
        <v>0.4898575644213119</v>
      </c>
      <c r="AN3308">
        <f t="shared" si="868"/>
        <v>8.2790173237753881E-3</v>
      </c>
      <c r="AO3308" s="12">
        <f t="shared" si="869"/>
        <v>1</v>
      </c>
      <c r="AP3308" s="12">
        <f t="shared" si="870"/>
        <v>1</v>
      </c>
      <c r="AQ3308" s="12">
        <f t="shared" si="871"/>
        <v>1</v>
      </c>
      <c r="AR3308">
        <f t="shared" si="872"/>
        <v>0</v>
      </c>
      <c r="AS3308">
        <f t="shared" si="873"/>
        <v>0</v>
      </c>
      <c r="AT3308">
        <f t="shared" si="874"/>
        <v>0</v>
      </c>
      <c r="AU3308" s="12">
        <f t="shared" si="875"/>
        <v>1</v>
      </c>
      <c r="AV3308" s="12">
        <f t="shared" si="876"/>
        <v>64119</v>
      </c>
      <c r="AW3308">
        <f t="shared" si="877"/>
        <v>0</v>
      </c>
      <c r="AX3308">
        <f t="shared" si="878"/>
        <v>4.8069867404776696</v>
      </c>
      <c r="AY3308">
        <f t="shared" si="879"/>
        <v>4.8069867404776696</v>
      </c>
      <c r="AZ3308" s="12">
        <f t="shared" si="880"/>
        <v>2917941337.1129899</v>
      </c>
      <c r="BA3308" s="12">
        <f t="shared" si="881"/>
        <v>2403000000</v>
      </c>
      <c r="BB3308">
        <f t="shared" si="882"/>
        <v>9.4650765565004704</v>
      </c>
      <c r="BC3308">
        <f t="shared" si="883"/>
        <v>9.3807537708038993</v>
      </c>
    </row>
    <row r="3309" spans="1:55" x14ac:dyDescent="0.2">
      <c r="A3309">
        <v>2018</v>
      </c>
      <c r="B3309" s="3">
        <v>0</v>
      </c>
      <c r="C3309" s="3">
        <v>2268493578.6959901</v>
      </c>
      <c r="D3309" s="1">
        <v>2.48</v>
      </c>
      <c r="E3309" s="3">
        <v>1694231670</v>
      </c>
      <c r="F3309" s="3">
        <v>0</v>
      </c>
      <c r="G3309" s="3">
        <v>0</v>
      </c>
      <c r="H3309" s="3">
        <v>0</v>
      </c>
      <c r="I3309" s="3">
        <v>0</v>
      </c>
      <c r="J3309" s="3">
        <v>43037</v>
      </c>
      <c r="K3309" s="3">
        <f t="shared" si="867"/>
        <v>43037</v>
      </c>
      <c r="L3309" s="1">
        <v>7.5529753959999999</v>
      </c>
      <c r="M3309" s="3">
        <v>177000000</v>
      </c>
      <c r="N3309" s="3">
        <v>177000000</v>
      </c>
      <c r="O3309" s="3">
        <v>78531000000</v>
      </c>
      <c r="P3309" s="3">
        <v>2686000000</v>
      </c>
      <c r="Q3309" s="1">
        <v>2.1233122527071999</v>
      </c>
      <c r="R3309" s="1">
        <v>0</v>
      </c>
      <c r="S3309" s="3">
        <v>78.355291733000001</v>
      </c>
      <c r="T3309" s="3">
        <v>5412000000</v>
      </c>
      <c r="U3309" s="3">
        <v>6907000000</v>
      </c>
      <c r="V3309" s="3">
        <v>-87815360</v>
      </c>
      <c r="W3309" s="3">
        <v>0</v>
      </c>
      <c r="X3309" s="1">
        <v>6.7804097413666797</v>
      </c>
      <c r="Y3309" s="1">
        <v>7.8112034074454897</v>
      </c>
      <c r="Z3309">
        <v>3.5960209590047196E-5</v>
      </c>
      <c r="AA3309">
        <v>2.2538870000382016E-3</v>
      </c>
      <c r="AB3309">
        <v>-0.27696793002915454</v>
      </c>
      <c r="AC3309">
        <v>1694.2316699999999</v>
      </c>
      <c r="AD3309" s="2">
        <v>0</v>
      </c>
      <c r="AE3309" s="2">
        <v>0</v>
      </c>
      <c r="AF3309" s="2">
        <v>0</v>
      </c>
      <c r="AG3309" s="2">
        <v>0</v>
      </c>
      <c r="AH3309" s="2">
        <v>25.402075030270211</v>
      </c>
      <c r="AI3309" s="1">
        <v>0</v>
      </c>
      <c r="AJ3309" s="1">
        <v>0</v>
      </c>
      <c r="AK3309" s="1">
        <v>0</v>
      </c>
      <c r="AL3309" s="1">
        <v>0</v>
      </c>
      <c r="AM3309" s="1">
        <v>-0.1930965951702415</v>
      </c>
      <c r="AN3309">
        <f t="shared" si="868"/>
        <v>-1.2713965542203562E-2</v>
      </c>
      <c r="AO3309" s="12">
        <f t="shared" si="869"/>
        <v>1</v>
      </c>
      <c r="AP3309" s="12">
        <f t="shared" si="870"/>
        <v>1</v>
      </c>
      <c r="AQ3309" s="12">
        <f t="shared" si="871"/>
        <v>1</v>
      </c>
      <c r="AR3309">
        <f t="shared" si="872"/>
        <v>0</v>
      </c>
      <c r="AS3309">
        <f t="shared" si="873"/>
        <v>0</v>
      </c>
      <c r="AT3309">
        <f t="shared" si="874"/>
        <v>0</v>
      </c>
      <c r="AU3309" s="12">
        <f t="shared" si="875"/>
        <v>1</v>
      </c>
      <c r="AV3309" s="12">
        <f t="shared" si="876"/>
        <v>43037</v>
      </c>
      <c r="AW3309">
        <f t="shared" si="877"/>
        <v>0</v>
      </c>
      <c r="AX3309">
        <f t="shared" si="878"/>
        <v>4.6338419901477614</v>
      </c>
      <c r="AY3309">
        <f t="shared" si="879"/>
        <v>4.6338419901477614</v>
      </c>
      <c r="AZ3309" s="12">
        <f t="shared" si="880"/>
        <v>2268493578.6959901</v>
      </c>
      <c r="BA3309" s="12">
        <f t="shared" si="881"/>
        <v>2686000000</v>
      </c>
      <c r="BB3309">
        <f t="shared" si="882"/>
        <v>9.3557375542695045</v>
      </c>
      <c r="BC3309">
        <f t="shared" si="883"/>
        <v>9.4291060083326972</v>
      </c>
    </row>
    <row r="3310" spans="1:55" x14ac:dyDescent="0.2">
      <c r="A3310">
        <v>2017</v>
      </c>
      <c r="B3310" s="3">
        <v>0</v>
      </c>
      <c r="C3310" s="3">
        <v>3137472973.7610002</v>
      </c>
      <c r="D3310" s="1">
        <v>3.43</v>
      </c>
      <c r="E3310" s="3">
        <v>2106448570</v>
      </c>
      <c r="F3310" s="3">
        <v>0</v>
      </c>
      <c r="G3310" s="3">
        <v>0</v>
      </c>
      <c r="H3310" s="3">
        <v>0</v>
      </c>
      <c r="I3310" s="3">
        <v>0</v>
      </c>
      <c r="J3310" s="3">
        <v>53336</v>
      </c>
      <c r="K3310" s="3">
        <f t="shared" si="867"/>
        <v>53336</v>
      </c>
      <c r="L3310" s="1">
        <v>9.9495359840000006</v>
      </c>
      <c r="M3310" s="3">
        <v>316000000</v>
      </c>
      <c r="N3310" s="3">
        <v>316000000</v>
      </c>
      <c r="O3310" s="3">
        <v>111566000000</v>
      </c>
      <c r="P3310" s="3">
        <v>2798000000</v>
      </c>
      <c r="Q3310" s="1">
        <v>1.83813408194892</v>
      </c>
      <c r="R3310" s="1">
        <v>0</v>
      </c>
      <c r="S3310" s="3">
        <v>14.869765908</v>
      </c>
      <c r="T3310" s="3">
        <v>1353000000</v>
      </c>
      <c r="U3310" s="3">
        <v>9099000000</v>
      </c>
      <c r="V3310" s="3">
        <v>-385016750</v>
      </c>
      <c r="W3310" s="3">
        <v>0</v>
      </c>
      <c r="X3310" s="1">
        <v>5.3203940154143403</v>
      </c>
      <c r="Y3310" s="1">
        <v>9.0309985849788106</v>
      </c>
      <c r="Z3310">
        <v>2.2314070803956685E-5</v>
      </c>
      <c r="AA3310">
        <v>2.8324041374612335E-3</v>
      </c>
      <c r="AB3310">
        <v>-0.98444444444444446</v>
      </c>
      <c r="AC3310">
        <v>2106.44857</v>
      </c>
      <c r="AD3310" s="2">
        <v>0</v>
      </c>
      <c r="AE3310" s="2">
        <v>0</v>
      </c>
      <c r="AF3310" s="2">
        <v>0</v>
      </c>
      <c r="AG3310" s="2">
        <v>0</v>
      </c>
      <c r="AH3310" s="2">
        <v>25.320342855558064</v>
      </c>
      <c r="AI3310" s="1">
        <v>0</v>
      </c>
      <c r="AJ3310" s="1">
        <v>0</v>
      </c>
      <c r="AK3310" s="1">
        <v>0</v>
      </c>
      <c r="AL3310" s="1">
        <v>0</v>
      </c>
      <c r="AM3310" s="1">
        <v>7.1714188116623459E-2</v>
      </c>
      <c r="AN3310">
        <f t="shared" si="868"/>
        <v>-4.2314182877239259E-2</v>
      </c>
      <c r="AO3310" s="12">
        <f t="shared" si="869"/>
        <v>1</v>
      </c>
      <c r="AP3310" s="12">
        <f t="shared" si="870"/>
        <v>1</v>
      </c>
      <c r="AQ3310" s="12">
        <f t="shared" si="871"/>
        <v>1</v>
      </c>
      <c r="AR3310">
        <f t="shared" si="872"/>
        <v>0</v>
      </c>
      <c r="AS3310">
        <f t="shared" si="873"/>
        <v>0</v>
      </c>
      <c r="AT3310">
        <f t="shared" si="874"/>
        <v>0</v>
      </c>
      <c r="AU3310" s="12">
        <f t="shared" si="875"/>
        <v>1</v>
      </c>
      <c r="AV3310" s="12">
        <f t="shared" si="876"/>
        <v>53336</v>
      </c>
      <c r="AW3310">
        <f t="shared" si="877"/>
        <v>0</v>
      </c>
      <c r="AX3310">
        <f t="shared" si="878"/>
        <v>4.7270204421175075</v>
      </c>
      <c r="AY3310">
        <f t="shared" si="879"/>
        <v>4.7270204421175075</v>
      </c>
      <c r="AZ3310" s="12">
        <f t="shared" si="880"/>
        <v>3137472973.7610002</v>
      </c>
      <c r="BA3310" s="12">
        <f t="shared" si="881"/>
        <v>2798000000</v>
      </c>
      <c r="BB3310">
        <f t="shared" si="882"/>
        <v>9.496579993486062</v>
      </c>
      <c r="BC3310">
        <f t="shared" si="883"/>
        <v>9.4468477101558097</v>
      </c>
    </row>
    <row r="3311" spans="1:55" x14ac:dyDescent="0.2">
      <c r="A3311">
        <v>2016</v>
      </c>
      <c r="B3311" s="3">
        <v>0</v>
      </c>
      <c r="C3311" s="3">
        <v>5193729957.5699997</v>
      </c>
      <c r="D3311" s="1">
        <v>220.5</v>
      </c>
      <c r="E3311" s="3">
        <v>3515734670</v>
      </c>
      <c r="F3311" s="3">
        <v>0</v>
      </c>
      <c r="G3311" s="3">
        <v>0</v>
      </c>
      <c r="H3311" s="3">
        <v>0</v>
      </c>
      <c r="I3311" s="3">
        <v>0</v>
      </c>
      <c r="J3311" s="3">
        <v>49767</v>
      </c>
      <c r="K3311" s="3">
        <f t="shared" si="867"/>
        <v>49767</v>
      </c>
      <c r="L3311" s="1">
        <v>408.07800861999999</v>
      </c>
      <c r="M3311" s="3">
        <v>849000000</v>
      </c>
      <c r="N3311" s="3">
        <v>849000000</v>
      </c>
      <c r="O3311" s="3">
        <v>115464000000</v>
      </c>
      <c r="P3311" s="3">
        <v>3616000000</v>
      </c>
      <c r="Q3311" s="1">
        <v>0</v>
      </c>
      <c r="R3311" s="1">
        <v>0</v>
      </c>
      <c r="S3311" s="3">
        <v>114.887640449</v>
      </c>
      <c r="T3311" s="3">
        <v>11043000000</v>
      </c>
      <c r="U3311" s="3">
        <v>9612000000</v>
      </c>
      <c r="V3311" s="3">
        <v>-1925011250</v>
      </c>
      <c r="W3311" s="3">
        <v>0</v>
      </c>
      <c r="X3311" s="1">
        <v>0</v>
      </c>
      <c r="Y3311" s="1">
        <v>0</v>
      </c>
      <c r="Z3311">
        <v>2.3454913444173768E-4</v>
      </c>
      <c r="AA3311">
        <v>7.3529411764705881E-3</v>
      </c>
      <c r="AB3311">
        <v>-0.61818181818181817</v>
      </c>
      <c r="AC3311">
        <v>3515.7346699999998</v>
      </c>
      <c r="AD3311" s="2">
        <v>0</v>
      </c>
      <c r="AE3311" s="2">
        <v>0</v>
      </c>
      <c r="AF3311" s="2">
        <v>0</v>
      </c>
      <c r="AG3311" s="2">
        <v>0</v>
      </c>
      <c r="AH3311" s="2">
        <v>14.155505085370962</v>
      </c>
      <c r="AI3311" s="1">
        <v>0</v>
      </c>
      <c r="AJ3311" s="1">
        <v>0</v>
      </c>
      <c r="AK3311" s="1">
        <v>0</v>
      </c>
      <c r="AL3311" s="1">
        <v>0</v>
      </c>
      <c r="AM3311" s="1">
        <v>-3.7872636585082935E-2</v>
      </c>
      <c r="AN3311">
        <f t="shared" si="868"/>
        <v>-0.20027166562630047</v>
      </c>
      <c r="AO3311" s="12">
        <f t="shared" si="869"/>
        <v>1</v>
      </c>
      <c r="AP3311" s="12">
        <f t="shared" si="870"/>
        <v>1</v>
      </c>
      <c r="AQ3311" s="12">
        <f t="shared" si="871"/>
        <v>1</v>
      </c>
      <c r="AR3311">
        <f t="shared" si="872"/>
        <v>0</v>
      </c>
      <c r="AS3311">
        <f t="shared" si="873"/>
        <v>0</v>
      </c>
      <c r="AT3311">
        <f t="shared" si="874"/>
        <v>0</v>
      </c>
      <c r="AU3311" s="12">
        <f t="shared" si="875"/>
        <v>1</v>
      </c>
      <c r="AV3311" s="12">
        <f t="shared" si="876"/>
        <v>49767</v>
      </c>
      <c r="AW3311">
        <f t="shared" si="877"/>
        <v>0</v>
      </c>
      <c r="AX3311">
        <f t="shared" si="878"/>
        <v>4.6969414618669001</v>
      </c>
      <c r="AY3311">
        <f t="shared" si="879"/>
        <v>4.6969414618669001</v>
      </c>
      <c r="AZ3311" s="12">
        <f t="shared" si="880"/>
        <v>5193729957.5699997</v>
      </c>
      <c r="BA3311" s="12">
        <f t="shared" si="881"/>
        <v>3616000000</v>
      </c>
      <c r="BB3311">
        <f t="shared" si="882"/>
        <v>9.7154793652035565</v>
      </c>
      <c r="BC3311">
        <f t="shared" si="883"/>
        <v>9.5582284218033262</v>
      </c>
    </row>
    <row r="3312" spans="1:55" x14ac:dyDescent="0.2">
      <c r="A3312">
        <v>2015</v>
      </c>
      <c r="B3312" s="3">
        <v>0</v>
      </c>
      <c r="C3312" s="3">
        <v>9227626076.899929</v>
      </c>
      <c r="D3312" s="1">
        <v>577.5</v>
      </c>
      <c r="E3312" s="3">
        <v>3743514500</v>
      </c>
      <c r="F3312" s="3">
        <v>0</v>
      </c>
      <c r="G3312" s="3">
        <v>0</v>
      </c>
      <c r="H3312" s="3">
        <v>0</v>
      </c>
      <c r="I3312" s="3">
        <v>0</v>
      </c>
      <c r="J3312" s="3">
        <v>51726</v>
      </c>
      <c r="K3312" s="3">
        <f t="shared" si="867"/>
        <v>51726</v>
      </c>
      <c r="L3312" s="1">
        <v>445.085098819</v>
      </c>
      <c r="M3312" s="3">
        <v>212000000</v>
      </c>
      <c r="N3312" s="3">
        <v>212000000</v>
      </c>
      <c r="O3312" s="3">
        <v>110930000000</v>
      </c>
      <c r="P3312" s="3">
        <v>3177000000</v>
      </c>
      <c r="Q3312" s="1">
        <v>0</v>
      </c>
      <c r="R3312" s="1">
        <v>0</v>
      </c>
      <c r="S3312" s="3">
        <v>64.744761636999996</v>
      </c>
      <c r="T3312" s="3">
        <v>4604000000</v>
      </c>
      <c r="U3312" s="3">
        <v>7111000000</v>
      </c>
      <c r="V3312" s="3">
        <v>1251085000</v>
      </c>
      <c r="W3312" s="3">
        <v>0</v>
      </c>
      <c r="X3312" s="1">
        <v>0</v>
      </c>
      <c r="Y3312" s="1">
        <v>0</v>
      </c>
      <c r="Z3312">
        <v>1.4730035338196348E-5</v>
      </c>
      <c r="AA3312">
        <v>1.9111151176417561E-3</v>
      </c>
      <c r="AB3312">
        <v>-0.40565088948736394</v>
      </c>
      <c r="AC3312">
        <v>3743.5145000000002</v>
      </c>
      <c r="AD3312" s="2">
        <v>0</v>
      </c>
      <c r="AE3312" s="2">
        <v>0</v>
      </c>
      <c r="AF3312" s="2">
        <v>0</v>
      </c>
      <c r="AG3312" s="2">
        <v>0</v>
      </c>
      <c r="AH3312" s="2">
        <v>13.817496900305848</v>
      </c>
      <c r="AI3312" s="1">
        <v>0</v>
      </c>
      <c r="AJ3312" s="1">
        <v>0</v>
      </c>
      <c r="AK3312" s="1">
        <v>0</v>
      </c>
      <c r="AL3312" s="1">
        <v>0</v>
      </c>
      <c r="AM3312" s="1">
        <v>0.22110481586402267</v>
      </c>
      <c r="AN3312">
        <f t="shared" si="868"/>
        <v>0.17593657713401772</v>
      </c>
      <c r="AO3312" s="12">
        <f t="shared" si="869"/>
        <v>1</v>
      </c>
      <c r="AP3312" s="12">
        <f t="shared" si="870"/>
        <v>1</v>
      </c>
      <c r="AQ3312" s="12">
        <f t="shared" si="871"/>
        <v>1</v>
      </c>
      <c r="AR3312">
        <f t="shared" si="872"/>
        <v>0</v>
      </c>
      <c r="AS3312">
        <f t="shared" si="873"/>
        <v>0</v>
      </c>
      <c r="AT3312">
        <f t="shared" si="874"/>
        <v>0</v>
      </c>
      <c r="AU3312" s="12">
        <f t="shared" si="875"/>
        <v>1</v>
      </c>
      <c r="AV3312" s="12">
        <f t="shared" si="876"/>
        <v>51726</v>
      </c>
      <c r="AW3312">
        <f t="shared" si="877"/>
        <v>0</v>
      </c>
      <c r="AX3312">
        <f t="shared" si="878"/>
        <v>4.7137088954766577</v>
      </c>
      <c r="AY3312">
        <f t="shared" si="879"/>
        <v>4.7137088954766577</v>
      </c>
      <c r="AZ3312" s="12">
        <f t="shared" si="880"/>
        <v>9227626076.899929</v>
      </c>
      <c r="BA3312" s="12">
        <f t="shared" si="881"/>
        <v>3177000000</v>
      </c>
      <c r="BB3312">
        <f t="shared" si="882"/>
        <v>9.9650899876664347</v>
      </c>
      <c r="BC3312">
        <f t="shared" si="883"/>
        <v>9.5020172148271467</v>
      </c>
    </row>
    <row r="3313" spans="1:55" x14ac:dyDescent="0.2">
      <c r="A3313">
        <v>2014</v>
      </c>
      <c r="B3313" s="3">
        <v>0</v>
      </c>
      <c r="C3313" s="3">
        <v>1233356721.78</v>
      </c>
      <c r="D3313" s="1">
        <v>971.65115549999996</v>
      </c>
      <c r="E3313" s="3">
        <v>3773396300</v>
      </c>
      <c r="F3313" s="3">
        <v>0</v>
      </c>
      <c r="G3313" s="3">
        <v>0</v>
      </c>
      <c r="H3313" s="3">
        <v>0</v>
      </c>
      <c r="I3313" s="3">
        <v>0</v>
      </c>
      <c r="J3313" s="3">
        <v>42360</v>
      </c>
      <c r="K3313" s="3">
        <f t="shared" si="867"/>
        <v>42360</v>
      </c>
      <c r="L3313" s="1">
        <v>-1663.8043769400001</v>
      </c>
      <c r="M3313" s="3">
        <v>244000000</v>
      </c>
      <c r="N3313" s="3">
        <v>244000000</v>
      </c>
      <c r="O3313" s="3">
        <v>104799000000</v>
      </c>
      <c r="P3313" s="3">
        <v>3405000000</v>
      </c>
      <c r="Q3313" s="1">
        <v>0</v>
      </c>
      <c r="R3313" s="1">
        <v>0</v>
      </c>
      <c r="S3313" s="3">
        <v>0</v>
      </c>
      <c r="T3313" s="3">
        <v>3771000000</v>
      </c>
      <c r="U3313" s="3">
        <v>-2112000000</v>
      </c>
      <c r="V3313" s="3">
        <v>128784500</v>
      </c>
      <c r="W3313" s="3">
        <v>0</v>
      </c>
      <c r="X3313" s="1">
        <v>0</v>
      </c>
      <c r="Y3313" s="1">
        <v>0</v>
      </c>
      <c r="Z3313">
        <v>3.1772882721031836E-5</v>
      </c>
      <c r="AA3313">
        <v>2.3282664910924721E-3</v>
      </c>
      <c r="AB3313">
        <v>-0.20370370370370383</v>
      </c>
      <c r="AC3313">
        <v>3773.3962999999999</v>
      </c>
      <c r="AD3313" s="2">
        <v>0</v>
      </c>
      <c r="AE3313" s="2">
        <v>0</v>
      </c>
      <c r="AF3313" s="2">
        <v>0</v>
      </c>
      <c r="AG3313" s="2">
        <v>0</v>
      </c>
      <c r="AH3313" s="2">
        <v>11.225961079147718</v>
      </c>
      <c r="AI3313" s="1">
        <v>0</v>
      </c>
      <c r="AJ3313" s="1">
        <v>0</v>
      </c>
      <c r="AK3313" s="1">
        <v>0</v>
      </c>
      <c r="AL3313" s="1">
        <v>0</v>
      </c>
      <c r="AM3313" s="1">
        <v>-5.028809721319194E-2</v>
      </c>
      <c r="AN3313">
        <f t="shared" si="868"/>
        <v>-6.0977509469696968E-2</v>
      </c>
      <c r="AO3313" s="12">
        <f t="shared" si="869"/>
        <v>1</v>
      </c>
      <c r="AP3313" s="12">
        <f t="shared" si="870"/>
        <v>1</v>
      </c>
      <c r="AQ3313" s="12">
        <f t="shared" si="871"/>
        <v>1</v>
      </c>
      <c r="AR3313">
        <f t="shared" si="872"/>
        <v>0</v>
      </c>
      <c r="AS3313">
        <f t="shared" si="873"/>
        <v>0</v>
      </c>
      <c r="AT3313">
        <f t="shared" si="874"/>
        <v>0</v>
      </c>
      <c r="AU3313" s="12">
        <f t="shared" si="875"/>
        <v>1</v>
      </c>
      <c r="AV3313" s="12">
        <f t="shared" si="876"/>
        <v>42360</v>
      </c>
      <c r="AW3313">
        <f t="shared" si="877"/>
        <v>0</v>
      </c>
      <c r="AX3313">
        <f t="shared" si="878"/>
        <v>4.6269559514354475</v>
      </c>
      <c r="AY3313">
        <f t="shared" si="879"/>
        <v>4.6269559514354475</v>
      </c>
      <c r="AZ3313" s="12">
        <f t="shared" si="880"/>
        <v>1233356721.78</v>
      </c>
      <c r="BA3313" s="12">
        <f t="shared" si="881"/>
        <v>3405000000</v>
      </c>
      <c r="BB3313">
        <f t="shared" si="882"/>
        <v>9.0910887050584286</v>
      </c>
      <c r="BC3313">
        <f t="shared" si="883"/>
        <v>9.5321171162488039</v>
      </c>
    </row>
    <row r="3314" spans="1:55" x14ac:dyDescent="0.2">
      <c r="A3314">
        <v>2013</v>
      </c>
      <c r="B3314" s="3">
        <v>0</v>
      </c>
      <c r="C3314" s="3">
        <v>1548866580.8399899</v>
      </c>
      <c r="D3314" s="1">
        <v>1220.2130790000001</v>
      </c>
      <c r="E3314" s="3">
        <v>4023076400</v>
      </c>
      <c r="F3314" s="3">
        <v>0</v>
      </c>
      <c r="G3314" s="3">
        <v>0</v>
      </c>
      <c r="H3314" s="3">
        <v>0</v>
      </c>
      <c r="I3314" s="3">
        <v>0</v>
      </c>
      <c r="J3314" s="3">
        <v>44603</v>
      </c>
      <c r="K3314" s="3">
        <f t="shared" si="867"/>
        <v>44603</v>
      </c>
      <c r="L3314" s="1">
        <v>-569.70195936300001</v>
      </c>
      <c r="M3314" s="3">
        <v>220351000</v>
      </c>
      <c r="N3314" s="3">
        <v>220351000</v>
      </c>
      <c r="O3314" s="3">
        <v>0</v>
      </c>
      <c r="P3314" s="3">
        <v>3312987000</v>
      </c>
      <c r="Q3314" s="1">
        <v>0</v>
      </c>
      <c r="R3314" s="1">
        <v>0</v>
      </c>
      <c r="S3314" s="3">
        <v>0</v>
      </c>
      <c r="T3314" s="3">
        <v>3826397000</v>
      </c>
      <c r="U3314" s="3">
        <v>-723117000</v>
      </c>
      <c r="V3314" s="3">
        <v>-22518000</v>
      </c>
      <c r="W3314" s="3">
        <v>0</v>
      </c>
      <c r="X3314" s="1">
        <v>0</v>
      </c>
      <c r="Y3314" s="1">
        <v>0</v>
      </c>
      <c r="Z3314">
        <v>5.616254595968385E-5</v>
      </c>
      <c r="AA3314">
        <v>0</v>
      </c>
      <c r="AB3314">
        <v>-0.73223140495867767</v>
      </c>
      <c r="AC3314">
        <v>4023.0763999999999</v>
      </c>
      <c r="AD3314" s="2">
        <v>0</v>
      </c>
      <c r="AE3314" s="2">
        <v>0</v>
      </c>
      <c r="AF3314" s="2">
        <v>0</v>
      </c>
      <c r="AG3314" s="2">
        <v>0</v>
      </c>
      <c r="AH3314" s="2">
        <v>11.08678920440089</v>
      </c>
      <c r="AI3314" s="1">
        <v>0</v>
      </c>
      <c r="AJ3314" s="1">
        <v>0</v>
      </c>
      <c r="AK3314" s="1">
        <v>0</v>
      </c>
      <c r="AL3314" s="1">
        <v>0</v>
      </c>
      <c r="AM3314" s="1">
        <v>2.6197857490667098</v>
      </c>
      <c r="AN3314">
        <f t="shared" si="868"/>
        <v>3.1140188932081529E-2</v>
      </c>
      <c r="AO3314" s="12">
        <f t="shared" si="869"/>
        <v>1</v>
      </c>
      <c r="AP3314" s="12">
        <f t="shared" si="870"/>
        <v>1</v>
      </c>
      <c r="AQ3314" s="12">
        <f t="shared" si="871"/>
        <v>1</v>
      </c>
      <c r="AR3314">
        <f t="shared" si="872"/>
        <v>0</v>
      </c>
      <c r="AS3314">
        <f t="shared" si="873"/>
        <v>0</v>
      </c>
      <c r="AT3314">
        <f t="shared" si="874"/>
        <v>0</v>
      </c>
      <c r="AU3314" s="12">
        <f t="shared" si="875"/>
        <v>1</v>
      </c>
      <c r="AV3314" s="12">
        <f t="shared" si="876"/>
        <v>44603</v>
      </c>
      <c r="AW3314">
        <f t="shared" si="877"/>
        <v>0</v>
      </c>
      <c r="AX3314">
        <f t="shared" si="878"/>
        <v>4.6493640703630099</v>
      </c>
      <c r="AY3314">
        <f t="shared" si="879"/>
        <v>4.6493640703630099</v>
      </c>
      <c r="AZ3314" s="12">
        <f t="shared" si="880"/>
        <v>1548866580.8399899</v>
      </c>
      <c r="BA3314" s="12">
        <f t="shared" si="881"/>
        <v>3312987000</v>
      </c>
      <c r="BB3314">
        <f t="shared" si="882"/>
        <v>9.190014009301807</v>
      </c>
      <c r="BC3314">
        <f t="shared" si="883"/>
        <v>9.5202197317348602</v>
      </c>
    </row>
    <row r="3315" spans="1:55" x14ac:dyDescent="0.2">
      <c r="A3315">
        <v>2012</v>
      </c>
      <c r="B3315" s="3">
        <v>1172100000</v>
      </c>
      <c r="C3315" s="3">
        <v>5784347416.0999899</v>
      </c>
      <c r="D3315" s="1">
        <v>4556.9685975000002</v>
      </c>
      <c r="E3315" s="3">
        <v>4217794920</v>
      </c>
      <c r="F3315" s="3">
        <v>0</v>
      </c>
      <c r="G3315" s="3">
        <v>0</v>
      </c>
      <c r="H3315" s="3">
        <v>0</v>
      </c>
      <c r="I3315" s="3">
        <v>0</v>
      </c>
      <c r="J3315" s="3">
        <v>12322</v>
      </c>
      <c r="K3315" s="3">
        <f t="shared" si="867"/>
        <v>12322</v>
      </c>
      <c r="L3315" s="1">
        <v>7611.9932512340001</v>
      </c>
      <c r="M3315" s="3">
        <v>257212000</v>
      </c>
      <c r="N3315" s="3">
        <v>257212000</v>
      </c>
      <c r="O3315" s="3">
        <v>0</v>
      </c>
      <c r="P3315" s="3">
        <v>3275481000</v>
      </c>
      <c r="Q3315" s="1">
        <v>0</v>
      </c>
      <c r="R3315" s="1">
        <v>0</v>
      </c>
      <c r="S3315" s="3">
        <v>50.211146671999998</v>
      </c>
      <c r="T3315" s="3">
        <v>4847836000</v>
      </c>
      <c r="U3315" s="3">
        <v>9654900000</v>
      </c>
      <c r="V3315" s="3">
        <v>-593432430</v>
      </c>
      <c r="W3315" s="3">
        <v>0</v>
      </c>
      <c r="X3315" s="1">
        <v>0</v>
      </c>
      <c r="Y3315" s="1">
        <v>0</v>
      </c>
      <c r="Z3315">
        <v>1.1369732395371827E-3</v>
      </c>
      <c r="AA3315">
        <v>0</v>
      </c>
      <c r="AB3315">
        <v>115.30779946608493</v>
      </c>
      <c r="AC3315">
        <v>4217.7949200000003</v>
      </c>
      <c r="AD3315" s="2">
        <v>0</v>
      </c>
      <c r="AE3315" s="2">
        <v>0</v>
      </c>
      <c r="AF3315" s="2">
        <v>0</v>
      </c>
      <c r="AG3315" s="2">
        <v>0</v>
      </c>
      <c r="AH3315" s="2">
        <v>2.9214317513569386</v>
      </c>
      <c r="AI3315" s="1">
        <v>0</v>
      </c>
      <c r="AJ3315" s="1">
        <v>0</v>
      </c>
      <c r="AK3315" s="1">
        <v>0</v>
      </c>
      <c r="AL3315" s="1">
        <v>0</v>
      </c>
      <c r="AM3315" s="1">
        <v>-0.20101154195305407</v>
      </c>
      <c r="AN3315">
        <f t="shared" si="868"/>
        <v>-6.1464378709256438E-2</v>
      </c>
      <c r="AO3315" s="12">
        <f t="shared" si="869"/>
        <v>1</v>
      </c>
      <c r="AP3315" s="12">
        <f t="shared" si="870"/>
        <v>1</v>
      </c>
      <c r="AQ3315" s="12">
        <f t="shared" si="871"/>
        <v>1</v>
      </c>
      <c r="AR3315">
        <f t="shared" si="872"/>
        <v>0</v>
      </c>
      <c r="AS3315">
        <f t="shared" si="873"/>
        <v>0</v>
      </c>
      <c r="AT3315">
        <f t="shared" si="874"/>
        <v>0</v>
      </c>
      <c r="AU3315" s="12">
        <f t="shared" si="875"/>
        <v>1</v>
      </c>
      <c r="AV3315" s="12">
        <f t="shared" si="876"/>
        <v>12322</v>
      </c>
      <c r="AW3315">
        <f t="shared" si="877"/>
        <v>0</v>
      </c>
      <c r="AX3315">
        <f t="shared" si="878"/>
        <v>4.0906812044573906</v>
      </c>
      <c r="AY3315">
        <f t="shared" si="879"/>
        <v>4.0906812044573906</v>
      </c>
      <c r="AZ3315" s="12">
        <f t="shared" si="880"/>
        <v>5784347416.0999899</v>
      </c>
      <c r="BA3315" s="12">
        <f t="shared" si="881"/>
        <v>3275481000</v>
      </c>
      <c r="BB3315">
        <f t="shared" si="882"/>
        <v>9.7622543694116466</v>
      </c>
      <c r="BC3315">
        <f t="shared" si="883"/>
        <v>9.5152750845742204</v>
      </c>
    </row>
    <row r="3316" spans="1:55" x14ac:dyDescent="0.2">
      <c r="A3316">
        <v>2011</v>
      </c>
      <c r="B3316" s="3">
        <v>0</v>
      </c>
      <c r="C3316" s="3">
        <v>1668563134.9430101</v>
      </c>
      <c r="D3316" s="1">
        <v>39.180249462365602</v>
      </c>
      <c r="E3316" s="3">
        <v>1212628489.17465</v>
      </c>
      <c r="F3316" s="3">
        <v>0</v>
      </c>
      <c r="G3316" s="3">
        <v>0</v>
      </c>
      <c r="H3316" s="3">
        <v>0</v>
      </c>
      <c r="I3316" s="3">
        <v>0</v>
      </c>
      <c r="J3316" s="3">
        <v>15422</v>
      </c>
      <c r="K3316" s="3">
        <f t="shared" si="867"/>
        <v>15422</v>
      </c>
      <c r="L3316" s="1">
        <v>86.456147708920696</v>
      </c>
      <c r="M3316" s="3">
        <v>121374890.826648</v>
      </c>
      <c r="N3316" s="3">
        <v>121374890.826648</v>
      </c>
      <c r="O3316" s="3">
        <v>40281981811.971001</v>
      </c>
      <c r="P3316" s="3">
        <v>595797114.53945398</v>
      </c>
      <c r="Q3316" s="1">
        <v>1.5129385872549399</v>
      </c>
      <c r="R3316" s="1">
        <v>34.855827181539397</v>
      </c>
      <c r="S3316" s="3">
        <v>127.9523590437</v>
      </c>
      <c r="T3316" s="3">
        <v>4686755531.0026598</v>
      </c>
      <c r="U3316" s="3">
        <v>3662891068.22999</v>
      </c>
      <c r="V3316" s="3">
        <v>15211432.492722601</v>
      </c>
      <c r="W3316" s="3">
        <v>0</v>
      </c>
      <c r="X3316" s="1">
        <v>8.8818222492240402</v>
      </c>
      <c r="Y3316" s="1">
        <v>2.45191115998318</v>
      </c>
      <c r="Z3316">
        <v>1.0693330503509635E-5</v>
      </c>
      <c r="AA3316">
        <v>3.0131310667187135E-3</v>
      </c>
      <c r="AB3316">
        <v>-0.57205959729151079</v>
      </c>
      <c r="AC3316">
        <v>1212.62848917465</v>
      </c>
      <c r="AD3316" s="2">
        <v>0</v>
      </c>
      <c r="AE3316" s="2">
        <v>0</v>
      </c>
      <c r="AF3316" s="2">
        <v>0</v>
      </c>
      <c r="AG3316" s="2">
        <v>0</v>
      </c>
      <c r="AH3316" s="2">
        <v>12.717827543781905</v>
      </c>
      <c r="AI3316" s="1">
        <v>0</v>
      </c>
      <c r="AJ3316" s="1">
        <v>0</v>
      </c>
      <c r="AK3316" s="1">
        <v>0</v>
      </c>
      <c r="AL3316" s="1">
        <v>0</v>
      </c>
      <c r="AM3316" s="1">
        <v>-5.5834455736500553E-2</v>
      </c>
      <c r="AN3316">
        <f t="shared" si="868"/>
        <v>4.1528487223271926E-3</v>
      </c>
      <c r="AO3316" s="12">
        <f t="shared" si="869"/>
        <v>1</v>
      </c>
      <c r="AP3316" s="12">
        <f t="shared" si="870"/>
        <v>1</v>
      </c>
      <c r="AQ3316" s="12">
        <f t="shared" si="871"/>
        <v>1</v>
      </c>
      <c r="AR3316">
        <f t="shared" si="872"/>
        <v>0</v>
      </c>
      <c r="AS3316">
        <f t="shared" si="873"/>
        <v>0</v>
      </c>
      <c r="AT3316">
        <f t="shared" si="874"/>
        <v>0</v>
      </c>
      <c r="AU3316" s="12">
        <f t="shared" si="875"/>
        <v>1</v>
      </c>
      <c r="AV3316" s="12">
        <f t="shared" si="876"/>
        <v>15422</v>
      </c>
      <c r="AW3316">
        <f t="shared" si="877"/>
        <v>0</v>
      </c>
      <c r="AX3316">
        <f t="shared" si="878"/>
        <v>4.1881406987888647</v>
      </c>
      <c r="AY3316">
        <f t="shared" si="879"/>
        <v>4.1881406987888647</v>
      </c>
      <c r="AZ3316" s="12">
        <f t="shared" si="880"/>
        <v>1668563134.9430101</v>
      </c>
      <c r="BA3316" s="12">
        <f t="shared" si="881"/>
        <v>595797114.53945398</v>
      </c>
      <c r="BB3316">
        <f t="shared" si="882"/>
        <v>9.222342644097564</v>
      </c>
      <c r="BC3316">
        <f t="shared" si="883"/>
        <v>8.7750983955849211</v>
      </c>
    </row>
    <row r="3317" spans="1:55" x14ac:dyDescent="0.2">
      <c r="A3317">
        <v>2020</v>
      </c>
      <c r="B3317" s="3">
        <v>0</v>
      </c>
      <c r="C3317" s="3">
        <v>4178424985.5322199</v>
      </c>
      <c r="D3317" s="1">
        <v>98.694446040868499</v>
      </c>
      <c r="E3317" s="3">
        <v>1272353303.1342499</v>
      </c>
      <c r="F3317" s="3">
        <v>0</v>
      </c>
      <c r="G3317" s="3">
        <v>0</v>
      </c>
      <c r="H3317" s="3">
        <v>0</v>
      </c>
      <c r="I3317" s="3">
        <v>0</v>
      </c>
      <c r="J3317" s="3">
        <v>7691</v>
      </c>
      <c r="K3317" s="3">
        <f t="shared" si="867"/>
        <v>7691</v>
      </c>
      <c r="L3317" s="1">
        <v>83.537219236800894</v>
      </c>
      <c r="M3317" s="3">
        <v>130231931.545311</v>
      </c>
      <c r="N3317" s="3">
        <v>130231931.545311</v>
      </c>
      <c r="O3317" s="3">
        <v>33850464178.084801</v>
      </c>
      <c r="P3317" s="3">
        <v>454372510.693371</v>
      </c>
      <c r="Q3317" s="1">
        <v>1.3088104742191999</v>
      </c>
      <c r="R3317" s="1">
        <v>0</v>
      </c>
      <c r="S3317" s="3">
        <v>168.27010977</v>
      </c>
      <c r="T3317" s="3">
        <v>5951231823.4510803</v>
      </c>
      <c r="U3317" s="3">
        <v>3536713580.0839601</v>
      </c>
      <c r="V3317" s="3">
        <v>277571420.89381999</v>
      </c>
      <c r="W3317" s="3">
        <v>0</v>
      </c>
      <c r="X3317" s="1">
        <v>10.885119832897701</v>
      </c>
      <c r="Y3317" s="1">
        <v>6.0130260305653502</v>
      </c>
      <c r="Z3317">
        <v>1.5133031708587417E-6</v>
      </c>
      <c r="AA3317">
        <v>3.8472716610375088E-3</v>
      </c>
      <c r="AB3317">
        <v>-0.11372521813426806</v>
      </c>
      <c r="AC3317">
        <v>1272.3533031342499</v>
      </c>
      <c r="AD3317" s="2">
        <v>0</v>
      </c>
      <c r="AE3317" s="2">
        <v>0</v>
      </c>
      <c r="AF3317" s="2">
        <v>0</v>
      </c>
      <c r="AG3317" s="2">
        <v>0</v>
      </c>
      <c r="AH3317" s="2">
        <v>6.0447047066678605</v>
      </c>
      <c r="AI3317" s="1">
        <v>0</v>
      </c>
      <c r="AJ3317" s="1">
        <v>0</v>
      </c>
      <c r="AK3317" s="1">
        <v>0</v>
      </c>
      <c r="AL3317" s="1">
        <v>0</v>
      </c>
      <c r="AM3317" s="1">
        <v>-0.50319746786383313</v>
      </c>
      <c r="AN3317">
        <f t="shared" si="868"/>
        <v>7.8482866822150346E-2</v>
      </c>
      <c r="AO3317" s="12">
        <f t="shared" si="869"/>
        <v>1</v>
      </c>
      <c r="AP3317" s="12">
        <f t="shared" si="870"/>
        <v>1</v>
      </c>
      <c r="AQ3317" s="12">
        <f t="shared" si="871"/>
        <v>1</v>
      </c>
      <c r="AR3317">
        <f t="shared" si="872"/>
        <v>0</v>
      </c>
      <c r="AS3317">
        <f t="shared" si="873"/>
        <v>0</v>
      </c>
      <c r="AT3317">
        <f t="shared" si="874"/>
        <v>0</v>
      </c>
      <c r="AU3317" s="12">
        <f t="shared" si="875"/>
        <v>1</v>
      </c>
      <c r="AV3317" s="12">
        <f t="shared" si="876"/>
        <v>7691</v>
      </c>
      <c r="AW3317">
        <f t="shared" si="877"/>
        <v>0</v>
      </c>
      <c r="AX3317">
        <f t="shared" si="878"/>
        <v>3.8859828113549733</v>
      </c>
      <c r="AY3317">
        <f t="shared" si="879"/>
        <v>3.8859828113549733</v>
      </c>
      <c r="AZ3317" s="12">
        <f t="shared" si="880"/>
        <v>4178424985.5322199</v>
      </c>
      <c r="BA3317" s="12">
        <f t="shared" si="881"/>
        <v>454372510.693371</v>
      </c>
      <c r="BB3317">
        <f t="shared" si="882"/>
        <v>9.6210126097670781</v>
      </c>
      <c r="BC3317">
        <f t="shared" si="883"/>
        <v>8.6574120489016675</v>
      </c>
    </row>
    <row r="3318" spans="1:55" x14ac:dyDescent="0.2">
      <c r="A3318">
        <v>2019</v>
      </c>
      <c r="B3318" s="3">
        <v>0</v>
      </c>
      <c r="C3318" s="3">
        <v>4711824737.7101603</v>
      </c>
      <c r="D3318" s="1">
        <v>111.35874342842401</v>
      </c>
      <c r="E3318" s="3">
        <v>1164429549.1640601</v>
      </c>
      <c r="F3318" s="3">
        <v>0</v>
      </c>
      <c r="G3318" s="3">
        <v>0</v>
      </c>
      <c r="H3318" s="3">
        <v>0</v>
      </c>
      <c r="I3318" s="3">
        <v>0</v>
      </c>
      <c r="J3318" s="3">
        <v>15481</v>
      </c>
      <c r="K3318" s="3">
        <f t="shared" si="867"/>
        <v>15481</v>
      </c>
      <c r="L3318" s="1">
        <v>79.037707880659795</v>
      </c>
      <c r="M3318" s="3">
        <v>110481523.90761</v>
      </c>
      <c r="N3318" s="3">
        <v>110481523.90761</v>
      </c>
      <c r="O3318" s="3">
        <v>31362497620.4021</v>
      </c>
      <c r="P3318" s="3">
        <v>0</v>
      </c>
      <c r="Q3318" s="1">
        <v>1.2909282748097</v>
      </c>
      <c r="R3318" s="1">
        <v>0</v>
      </c>
      <c r="S3318" s="3">
        <v>118.020017221</v>
      </c>
      <c r="T3318" s="3">
        <v>3946887943.3336201</v>
      </c>
      <c r="U3318" s="3">
        <v>3344252980.3671498</v>
      </c>
      <c r="V3318" s="3">
        <v>285311520.62629598</v>
      </c>
      <c r="W3318" s="3">
        <v>0</v>
      </c>
      <c r="X3318" s="1">
        <v>11.4813867296537</v>
      </c>
      <c r="Y3318" s="1">
        <v>6.2678308473449604</v>
      </c>
      <c r="Z3318">
        <v>5.1316293127484355E-6</v>
      </c>
      <c r="AA3318">
        <v>3.522727215313967E-3</v>
      </c>
      <c r="AB3318">
        <v>0.46056080937484767</v>
      </c>
      <c r="AC3318">
        <v>1164.4295491640601</v>
      </c>
      <c r="AD3318" s="2">
        <v>0</v>
      </c>
      <c r="AE3318" s="2">
        <v>0</v>
      </c>
      <c r="AF3318" s="2">
        <v>0</v>
      </c>
      <c r="AG3318" s="2">
        <v>0</v>
      </c>
      <c r="AH3318" s="2">
        <v>13.29492197369412</v>
      </c>
      <c r="AI3318" s="1">
        <v>0</v>
      </c>
      <c r="AJ3318" s="1">
        <v>0</v>
      </c>
      <c r="AK3318" s="1">
        <v>0</v>
      </c>
      <c r="AL3318" s="1">
        <v>0</v>
      </c>
      <c r="AM3318" s="1">
        <v>1.8553852227120204E-2</v>
      </c>
      <c r="AN3318">
        <f t="shared" si="868"/>
        <v>8.5313976634319388E-2</v>
      </c>
      <c r="AO3318" s="12">
        <f t="shared" si="869"/>
        <v>1</v>
      </c>
      <c r="AP3318" s="12">
        <f t="shared" si="870"/>
        <v>1</v>
      </c>
      <c r="AQ3318" s="12">
        <f t="shared" si="871"/>
        <v>1</v>
      </c>
      <c r="AR3318">
        <f t="shared" si="872"/>
        <v>0</v>
      </c>
      <c r="AS3318">
        <f t="shared" si="873"/>
        <v>0</v>
      </c>
      <c r="AT3318">
        <f t="shared" si="874"/>
        <v>0</v>
      </c>
      <c r="AU3318" s="12">
        <f t="shared" si="875"/>
        <v>1</v>
      </c>
      <c r="AV3318" s="12">
        <f t="shared" si="876"/>
        <v>15481</v>
      </c>
      <c r="AW3318">
        <f t="shared" si="877"/>
        <v>0</v>
      </c>
      <c r="AX3318">
        <f t="shared" si="878"/>
        <v>4.1897990106398266</v>
      </c>
      <c r="AY3318">
        <f t="shared" si="879"/>
        <v>4.1897990106398266</v>
      </c>
      <c r="AZ3318" s="12">
        <f t="shared" si="880"/>
        <v>4711824737.7101603</v>
      </c>
      <c r="BA3318" s="12">
        <f t="shared" si="881"/>
        <v>1</v>
      </c>
      <c r="BB3318">
        <f t="shared" si="882"/>
        <v>9.6731891279460758</v>
      </c>
      <c r="BC3318">
        <f t="shared" si="883"/>
        <v>0</v>
      </c>
    </row>
    <row r="3319" spans="1:55" x14ac:dyDescent="0.2">
      <c r="A3319">
        <v>2018</v>
      </c>
      <c r="B3319" s="3">
        <v>0</v>
      </c>
      <c r="C3319" s="3">
        <v>3223598623.55161</v>
      </c>
      <c r="D3319" s="1">
        <v>76.243825463239702</v>
      </c>
      <c r="E3319" s="3">
        <v>1076906179.8496101</v>
      </c>
      <c r="F3319" s="3">
        <v>0</v>
      </c>
      <c r="G3319" s="3">
        <v>0</v>
      </c>
      <c r="H3319" s="3">
        <v>0</v>
      </c>
      <c r="I3319" s="3">
        <v>0</v>
      </c>
      <c r="J3319" s="3">
        <v>15199</v>
      </c>
      <c r="K3319" s="3">
        <f t="shared" si="867"/>
        <v>15199</v>
      </c>
      <c r="L3319" s="1">
        <v>70.054466349643505</v>
      </c>
      <c r="M3319" s="3">
        <v>85427198.087268397</v>
      </c>
      <c r="N3319" s="3">
        <v>85427198.087268397</v>
      </c>
      <c r="O3319" s="3">
        <v>31036061911.301998</v>
      </c>
      <c r="P3319" s="3">
        <v>427655426.37178701</v>
      </c>
      <c r="Q3319" s="1">
        <v>1.31811672630969</v>
      </c>
      <c r="R3319" s="1">
        <v>0</v>
      </c>
      <c r="S3319" s="3">
        <v>140.654869456</v>
      </c>
      <c r="T3319" s="3">
        <v>4166073378.69695</v>
      </c>
      <c r="U3319" s="3">
        <v>2961911944.33951</v>
      </c>
      <c r="V3319" s="3">
        <v>262987473.81839401</v>
      </c>
      <c r="W3319" s="3">
        <v>0</v>
      </c>
      <c r="X3319" s="1">
        <v>9.4925900153285294</v>
      </c>
      <c r="Y3319" s="1">
        <v>5.11279675947815</v>
      </c>
      <c r="Z3319">
        <v>9.7668553515962595E-6</v>
      </c>
      <c r="AA3319">
        <v>2.7525141021889602E-3</v>
      </c>
      <c r="AB3319">
        <v>3.2825062486265155E-2</v>
      </c>
      <c r="AC3319">
        <v>1076.90617984961</v>
      </c>
      <c r="AD3319" s="2">
        <v>0</v>
      </c>
      <c r="AE3319" s="2">
        <v>0</v>
      </c>
      <c r="AF3319" s="2">
        <v>0</v>
      </c>
      <c r="AG3319" s="2">
        <v>0</v>
      </c>
      <c r="AH3319" s="2">
        <v>14.113578586876102</v>
      </c>
      <c r="AI3319" s="1">
        <v>0</v>
      </c>
      <c r="AJ3319" s="1">
        <v>0</v>
      </c>
      <c r="AK3319" s="1">
        <v>0</v>
      </c>
      <c r="AL3319" s="1">
        <v>0</v>
      </c>
      <c r="AM3319" s="1">
        <v>0.27690498193732671</v>
      </c>
      <c r="AN3319">
        <f t="shared" si="868"/>
        <v>8.8789767812303674E-2</v>
      </c>
      <c r="AO3319" s="12">
        <f t="shared" si="869"/>
        <v>1</v>
      </c>
      <c r="AP3319" s="12">
        <f t="shared" si="870"/>
        <v>1</v>
      </c>
      <c r="AQ3319" s="12">
        <f t="shared" si="871"/>
        <v>1</v>
      </c>
      <c r="AR3319">
        <f t="shared" si="872"/>
        <v>0</v>
      </c>
      <c r="AS3319">
        <f t="shared" si="873"/>
        <v>0</v>
      </c>
      <c r="AT3319">
        <f t="shared" si="874"/>
        <v>0</v>
      </c>
      <c r="AU3319" s="12">
        <f t="shared" si="875"/>
        <v>1</v>
      </c>
      <c r="AV3319" s="12">
        <f t="shared" si="876"/>
        <v>15199</v>
      </c>
      <c r="AW3319">
        <f t="shared" si="877"/>
        <v>0</v>
      </c>
      <c r="AX3319">
        <f t="shared" si="878"/>
        <v>4.1818150149994739</v>
      </c>
      <c r="AY3319">
        <f t="shared" si="879"/>
        <v>4.1818150149994739</v>
      </c>
      <c r="AZ3319" s="12">
        <f t="shared" si="880"/>
        <v>3223598623.55161</v>
      </c>
      <c r="BA3319" s="12">
        <f t="shared" si="881"/>
        <v>427655426.37178701</v>
      </c>
      <c r="BB3319">
        <f t="shared" si="882"/>
        <v>9.5083409616602133</v>
      </c>
      <c r="BC3319">
        <f t="shared" si="883"/>
        <v>8.6310939870125694</v>
      </c>
    </row>
    <row r="3320" spans="1:55" x14ac:dyDescent="0.2">
      <c r="A3320">
        <v>2017</v>
      </c>
      <c r="B3320" s="3">
        <v>0</v>
      </c>
      <c r="C3320" s="3">
        <v>3118105152.7338099</v>
      </c>
      <c r="D3320" s="1">
        <v>73.820657759506702</v>
      </c>
      <c r="E3320" s="3">
        <v>1000337812.17317</v>
      </c>
      <c r="F3320" s="3">
        <v>0</v>
      </c>
      <c r="G3320" s="3">
        <v>0</v>
      </c>
      <c r="H3320" s="3">
        <v>0</v>
      </c>
      <c r="I3320" s="3">
        <v>0</v>
      </c>
      <c r="J3320" s="3">
        <v>11903</v>
      </c>
      <c r="K3320" s="3">
        <f t="shared" si="867"/>
        <v>11903</v>
      </c>
      <c r="L3320" s="1">
        <v>68.025282365995395</v>
      </c>
      <c r="M3320" s="3">
        <v>80489491.759488195</v>
      </c>
      <c r="N3320" s="3">
        <v>80489491.759488195</v>
      </c>
      <c r="O3320" s="3">
        <v>27940856627.2034</v>
      </c>
      <c r="P3320" s="3">
        <v>426474232.30698597</v>
      </c>
      <c r="Q3320" s="1">
        <v>1.3682563388892901</v>
      </c>
      <c r="R3320" s="1">
        <v>0</v>
      </c>
      <c r="S3320" s="3">
        <v>119.62876233</v>
      </c>
      <c r="T3320" s="3">
        <v>3437310526.1565499</v>
      </c>
      <c r="U3320" s="3">
        <v>2873314459.8322802</v>
      </c>
      <c r="V3320" s="3">
        <v>254976621.76725999</v>
      </c>
      <c r="W3320" s="3">
        <v>0</v>
      </c>
      <c r="X3320" s="1">
        <v>11.7259024002933</v>
      </c>
      <c r="Y3320" s="1">
        <v>7.0270394331713497</v>
      </c>
      <c r="Z3320">
        <v>3.7910663747031235E-6</v>
      </c>
      <c r="AA3320">
        <v>2.8807095227396536E-3</v>
      </c>
      <c r="AB3320">
        <v>-0.36584556437108862</v>
      </c>
      <c r="AC3320">
        <v>1000.3378121731699</v>
      </c>
      <c r="AD3320" s="2">
        <v>0</v>
      </c>
      <c r="AE3320" s="2">
        <v>0</v>
      </c>
      <c r="AF3320" s="2">
        <v>0</v>
      </c>
      <c r="AG3320" s="2">
        <v>0</v>
      </c>
      <c r="AH3320" s="2">
        <v>11.898980379579468</v>
      </c>
      <c r="AI3320" s="1">
        <v>0</v>
      </c>
      <c r="AJ3320" s="1">
        <v>0</v>
      </c>
      <c r="AK3320" s="1">
        <v>0</v>
      </c>
      <c r="AL3320" s="1">
        <v>0</v>
      </c>
      <c r="AM3320" s="1">
        <v>0.2668156662409536</v>
      </c>
      <c r="AN3320">
        <f t="shared" si="868"/>
        <v>8.8739546378137593E-2</v>
      </c>
      <c r="AO3320" s="12">
        <f t="shared" si="869"/>
        <v>1</v>
      </c>
      <c r="AP3320" s="12">
        <f t="shared" si="870"/>
        <v>1</v>
      </c>
      <c r="AQ3320" s="12">
        <f t="shared" si="871"/>
        <v>1</v>
      </c>
      <c r="AR3320">
        <f t="shared" si="872"/>
        <v>0</v>
      </c>
      <c r="AS3320">
        <f t="shared" si="873"/>
        <v>0</v>
      </c>
      <c r="AT3320">
        <f t="shared" si="874"/>
        <v>0</v>
      </c>
      <c r="AU3320" s="12">
        <f t="shared" si="875"/>
        <v>1</v>
      </c>
      <c r="AV3320" s="12">
        <f t="shared" si="876"/>
        <v>11903</v>
      </c>
      <c r="AW3320">
        <f t="shared" si="877"/>
        <v>0</v>
      </c>
      <c r="AX3320">
        <f t="shared" si="878"/>
        <v>4.0756564335979339</v>
      </c>
      <c r="AY3320">
        <f t="shared" si="879"/>
        <v>4.0756564335979339</v>
      </c>
      <c r="AZ3320" s="12">
        <f t="shared" si="880"/>
        <v>3118105152.7338099</v>
      </c>
      <c r="BA3320" s="12">
        <f t="shared" si="881"/>
        <v>426474232.30698597</v>
      </c>
      <c r="BB3320">
        <f t="shared" si="882"/>
        <v>9.4938907569342916</v>
      </c>
      <c r="BC3320">
        <f t="shared" si="883"/>
        <v>8.6298927961015366</v>
      </c>
    </row>
    <row r="3321" spans="1:55" x14ac:dyDescent="0.2">
      <c r="A3321">
        <v>2016</v>
      </c>
      <c r="B3321" s="3">
        <v>0</v>
      </c>
      <c r="C3321" s="3">
        <v>4913588862.1768599</v>
      </c>
      <c r="D3321" s="1">
        <v>116.408012957122</v>
      </c>
      <c r="E3321" s="3">
        <v>908831207.000669</v>
      </c>
      <c r="F3321" s="3">
        <v>0</v>
      </c>
      <c r="G3321" s="3">
        <v>0</v>
      </c>
      <c r="H3321" s="3">
        <v>0</v>
      </c>
      <c r="I3321" s="3">
        <v>0</v>
      </c>
      <c r="J3321" s="3">
        <v>9396</v>
      </c>
      <c r="K3321" s="3">
        <f t="shared" si="867"/>
        <v>9396</v>
      </c>
      <c r="L3321" s="1">
        <v>61.125146324390798</v>
      </c>
      <c r="M3321" s="3">
        <v>58712663.2185857</v>
      </c>
      <c r="N3321" s="3">
        <v>58712663.2185857</v>
      </c>
      <c r="O3321" s="3">
        <v>28305553872.021999</v>
      </c>
      <c r="P3321" s="3">
        <v>409873031.83822298</v>
      </c>
      <c r="Q3321" s="1">
        <v>0</v>
      </c>
      <c r="R3321" s="1">
        <v>0</v>
      </c>
      <c r="S3321" s="3">
        <v>175.17555985800001</v>
      </c>
      <c r="T3321" s="3">
        <v>4519697777.3020201</v>
      </c>
      <c r="U3321" s="3">
        <v>2580096093.86129</v>
      </c>
      <c r="V3321" s="3">
        <v>278338186.57427502</v>
      </c>
      <c r="W3321" s="3">
        <v>0</v>
      </c>
      <c r="X3321" s="1">
        <v>0</v>
      </c>
      <c r="Y3321" s="1">
        <v>0</v>
      </c>
      <c r="Z3321">
        <v>1.0054229528869231E-5</v>
      </c>
      <c r="AA3321">
        <v>2.0742453401210049E-3</v>
      </c>
      <c r="AB3321">
        <v>-3.4550040506071134E-2</v>
      </c>
      <c r="AC3321">
        <v>908.831207000669</v>
      </c>
      <c r="AD3321" s="2">
        <v>0</v>
      </c>
      <c r="AE3321" s="2">
        <v>0</v>
      </c>
      <c r="AF3321" s="2">
        <v>0</v>
      </c>
      <c r="AG3321" s="2">
        <v>0</v>
      </c>
      <c r="AH3321" s="2">
        <v>10.338553438331793</v>
      </c>
      <c r="AI3321" s="1">
        <v>0</v>
      </c>
      <c r="AJ3321" s="1">
        <v>0</v>
      </c>
      <c r="AK3321" s="1">
        <v>0</v>
      </c>
      <c r="AL3321" s="1">
        <v>0</v>
      </c>
      <c r="AM3321" s="1">
        <v>-0.19292217831987632</v>
      </c>
      <c r="AN3321">
        <f t="shared" si="868"/>
        <v>0.10787900002504283</v>
      </c>
      <c r="AO3321" s="12">
        <f t="shared" si="869"/>
        <v>1</v>
      </c>
      <c r="AP3321" s="12">
        <f t="shared" si="870"/>
        <v>1</v>
      </c>
      <c r="AQ3321" s="12">
        <f t="shared" si="871"/>
        <v>1</v>
      </c>
      <c r="AR3321">
        <f t="shared" si="872"/>
        <v>0</v>
      </c>
      <c r="AS3321">
        <f t="shared" si="873"/>
        <v>0</v>
      </c>
      <c r="AT3321">
        <f t="shared" si="874"/>
        <v>0</v>
      </c>
      <c r="AU3321" s="12">
        <f t="shared" si="875"/>
        <v>1</v>
      </c>
      <c r="AV3321" s="12">
        <f t="shared" si="876"/>
        <v>9396</v>
      </c>
      <c r="AW3321">
        <f t="shared" si="877"/>
        <v>0</v>
      </c>
      <c r="AX3321">
        <f t="shared" si="878"/>
        <v>3.9729430081055681</v>
      </c>
      <c r="AY3321">
        <f t="shared" si="879"/>
        <v>3.9729430081055681</v>
      </c>
      <c r="AZ3321" s="12">
        <f t="shared" si="880"/>
        <v>4913588862.1768599</v>
      </c>
      <c r="BA3321" s="12">
        <f t="shared" si="881"/>
        <v>409873031.83822298</v>
      </c>
      <c r="BB3321">
        <f t="shared" si="882"/>
        <v>9.6913988146679024</v>
      </c>
      <c r="BC3321">
        <f t="shared" si="883"/>
        <v>8.6126493442517393</v>
      </c>
    </row>
    <row r="3322" spans="1:55" x14ac:dyDescent="0.2">
      <c r="A3322">
        <v>2015</v>
      </c>
      <c r="B3322" s="3">
        <v>0</v>
      </c>
      <c r="C3322" s="3">
        <v>5085082870.9250002</v>
      </c>
      <c r="D3322" s="1">
        <v>120.573844156709</v>
      </c>
      <c r="E3322" s="3">
        <v>951057588.27531803</v>
      </c>
      <c r="F3322" s="3">
        <v>0</v>
      </c>
      <c r="G3322" s="3">
        <v>0</v>
      </c>
      <c r="H3322" s="3">
        <v>0</v>
      </c>
      <c r="I3322" s="3">
        <v>0</v>
      </c>
      <c r="J3322" s="3">
        <v>11642</v>
      </c>
      <c r="K3322" s="3">
        <f t="shared" si="867"/>
        <v>11642</v>
      </c>
      <c r="L3322" s="1">
        <v>58.509763218858701</v>
      </c>
      <c r="M3322" s="3">
        <v>52222705.411140598</v>
      </c>
      <c r="N3322" s="3">
        <v>52222705.411140598</v>
      </c>
      <c r="O3322" s="3">
        <v>24985628053.8937</v>
      </c>
      <c r="P3322" s="3">
        <v>414898983.14323598</v>
      </c>
      <c r="Q3322" s="1">
        <v>0</v>
      </c>
      <c r="R3322" s="1">
        <v>0</v>
      </c>
      <c r="S3322" s="3">
        <v>158.236082047</v>
      </c>
      <c r="T3322" s="3">
        <v>3904619855.9018602</v>
      </c>
      <c r="U3322" s="3">
        <v>2467591339.0848799</v>
      </c>
      <c r="V3322" s="3">
        <v>310019934.16933799</v>
      </c>
      <c r="W3322" s="3">
        <v>0</v>
      </c>
      <c r="X3322" s="1">
        <v>0</v>
      </c>
      <c r="Y3322" s="1">
        <v>0</v>
      </c>
      <c r="Z3322">
        <v>7.4682941551692025E-7</v>
      </c>
      <c r="AA3322">
        <v>2.0901097742468929E-3</v>
      </c>
      <c r="AB3322">
        <v>0.50588389667895006</v>
      </c>
      <c r="AC3322">
        <v>951.05758827531804</v>
      </c>
      <c r="AD3322" s="2">
        <v>0</v>
      </c>
      <c r="AE3322" s="2">
        <v>0</v>
      </c>
      <c r="AF3322" s="2">
        <v>0</v>
      </c>
      <c r="AG3322" s="2">
        <v>0</v>
      </c>
      <c r="AH3322" s="2">
        <v>12.241109417056458</v>
      </c>
      <c r="AI3322" s="1">
        <v>0</v>
      </c>
      <c r="AJ3322" s="1">
        <v>0</v>
      </c>
      <c r="AK3322" s="1">
        <v>0</v>
      </c>
      <c r="AL3322" s="1">
        <v>0</v>
      </c>
      <c r="AM3322" s="1">
        <v>-5.1954397394136806E-2</v>
      </c>
      <c r="AN3322">
        <f t="shared" si="868"/>
        <v>0.12563666003314417</v>
      </c>
      <c r="AO3322" s="12">
        <f t="shared" si="869"/>
        <v>1</v>
      </c>
      <c r="AP3322" s="12">
        <f t="shared" si="870"/>
        <v>1</v>
      </c>
      <c r="AQ3322" s="12">
        <f t="shared" si="871"/>
        <v>1</v>
      </c>
      <c r="AR3322">
        <f t="shared" si="872"/>
        <v>0</v>
      </c>
      <c r="AS3322">
        <f t="shared" si="873"/>
        <v>0</v>
      </c>
      <c r="AT3322">
        <f t="shared" si="874"/>
        <v>0</v>
      </c>
      <c r="AU3322" s="12">
        <f t="shared" si="875"/>
        <v>1</v>
      </c>
      <c r="AV3322" s="12">
        <f t="shared" si="876"/>
        <v>11642</v>
      </c>
      <c r="AW3322">
        <f t="shared" si="877"/>
        <v>0</v>
      </c>
      <c r="AX3322">
        <f t="shared" si="878"/>
        <v>4.0660275949488618</v>
      </c>
      <c r="AY3322">
        <f t="shared" si="879"/>
        <v>4.0660275949488618</v>
      </c>
      <c r="AZ3322" s="12">
        <f t="shared" si="880"/>
        <v>5085082870.9250002</v>
      </c>
      <c r="BA3322" s="12">
        <f t="shared" si="881"/>
        <v>414898983.14323598</v>
      </c>
      <c r="BB3322">
        <f t="shared" si="882"/>
        <v>9.7062980349563386</v>
      </c>
      <c r="BC3322">
        <f t="shared" si="883"/>
        <v>8.6179423704379801</v>
      </c>
    </row>
    <row r="3323" spans="1:55" x14ac:dyDescent="0.2">
      <c r="A3323">
        <v>2014</v>
      </c>
      <c r="B3323" s="3">
        <v>0</v>
      </c>
      <c r="C3323" s="3">
        <v>3374004022.7221599</v>
      </c>
      <c r="D3323" s="1">
        <v>80.068486304037407</v>
      </c>
      <c r="E3323" s="3">
        <v>853186630.37199402</v>
      </c>
      <c r="F3323" s="3">
        <v>0</v>
      </c>
      <c r="G3323" s="3">
        <v>0</v>
      </c>
      <c r="H3323" s="3">
        <v>0</v>
      </c>
      <c r="I3323" s="3">
        <v>0</v>
      </c>
      <c r="J3323" s="3">
        <v>12280</v>
      </c>
      <c r="K3323" s="3">
        <f t="shared" si="867"/>
        <v>12280</v>
      </c>
      <c r="L3323" s="1">
        <v>55.941166063068401</v>
      </c>
      <c r="M3323" s="3">
        <v>65563470.591286302</v>
      </c>
      <c r="N3323" s="3">
        <v>65563470.591286302</v>
      </c>
      <c r="O3323" s="3">
        <v>24654002417.8848</v>
      </c>
      <c r="P3323" s="3">
        <v>419374128.26763499</v>
      </c>
      <c r="Q3323" s="1">
        <v>0</v>
      </c>
      <c r="R3323" s="1">
        <v>0</v>
      </c>
      <c r="S3323" s="3">
        <v>117.713110628</v>
      </c>
      <c r="T3323" s="3">
        <v>2774855486.20332</v>
      </c>
      <c r="U3323" s="3">
        <v>2357303677.9045601</v>
      </c>
      <c r="V3323" s="3">
        <v>271021838.96582198</v>
      </c>
      <c r="W3323" s="3">
        <v>0</v>
      </c>
      <c r="X3323" s="1">
        <v>0</v>
      </c>
      <c r="Y3323" s="1">
        <v>0</v>
      </c>
      <c r="Z3323">
        <v>1.7627433278168079E-6</v>
      </c>
      <c r="AA3323">
        <v>2.659343885831879E-3</v>
      </c>
      <c r="AB3323">
        <v>0.44935188800619907</v>
      </c>
      <c r="AC3323">
        <v>853.18663037199406</v>
      </c>
      <c r="AD3323" s="2">
        <v>0</v>
      </c>
      <c r="AE3323" s="2">
        <v>0</v>
      </c>
      <c r="AF3323" s="2">
        <v>0</v>
      </c>
      <c r="AG3323" s="2">
        <v>0</v>
      </c>
      <c r="AH3323" s="2">
        <v>14.393099426142967</v>
      </c>
      <c r="AI3323" s="1">
        <v>0</v>
      </c>
      <c r="AJ3323" s="1">
        <v>0</v>
      </c>
      <c r="AK3323" s="1">
        <v>0</v>
      </c>
      <c r="AL3323" s="1">
        <v>0</v>
      </c>
      <c r="AM3323" s="1">
        <v>3.5139331535507068E-3</v>
      </c>
      <c r="AN3323">
        <f t="shared" si="868"/>
        <v>0.1149711178522137</v>
      </c>
      <c r="AO3323" s="12">
        <f t="shared" si="869"/>
        <v>1</v>
      </c>
      <c r="AP3323" s="12">
        <f t="shared" si="870"/>
        <v>1</v>
      </c>
      <c r="AQ3323" s="12">
        <f t="shared" si="871"/>
        <v>1</v>
      </c>
      <c r="AR3323">
        <f t="shared" si="872"/>
        <v>0</v>
      </c>
      <c r="AS3323">
        <f t="shared" si="873"/>
        <v>0</v>
      </c>
      <c r="AT3323">
        <f t="shared" si="874"/>
        <v>0</v>
      </c>
      <c r="AU3323" s="12">
        <f t="shared" si="875"/>
        <v>1</v>
      </c>
      <c r="AV3323" s="12">
        <f t="shared" si="876"/>
        <v>12280</v>
      </c>
      <c r="AW3323">
        <f t="shared" si="877"/>
        <v>0</v>
      </c>
      <c r="AX3323">
        <f t="shared" si="878"/>
        <v>4.0891983668051486</v>
      </c>
      <c r="AY3323">
        <f t="shared" si="879"/>
        <v>4.0891983668051486</v>
      </c>
      <c r="AZ3323" s="12">
        <f t="shared" si="880"/>
        <v>3374004022.7221599</v>
      </c>
      <c r="BA3323" s="12">
        <f t="shared" si="881"/>
        <v>419374128.26763499</v>
      </c>
      <c r="BB3323">
        <f t="shared" si="882"/>
        <v>9.5281455960494892</v>
      </c>
      <c r="BC3323">
        <f t="shared" si="883"/>
        <v>8.6226016347674364</v>
      </c>
    </row>
    <row r="3324" spans="1:55" x14ac:dyDescent="0.2">
      <c r="A3324">
        <v>2013</v>
      </c>
      <c r="B3324" s="3">
        <v>0</v>
      </c>
      <c r="C3324" s="3">
        <v>2325938351.72824</v>
      </c>
      <c r="D3324" s="1">
        <v>55.244338498212201</v>
      </c>
      <c r="E3324" s="3">
        <v>874080284.92770004</v>
      </c>
      <c r="F3324" s="3">
        <v>0</v>
      </c>
      <c r="G3324" s="3">
        <v>0</v>
      </c>
      <c r="H3324" s="3">
        <v>0</v>
      </c>
      <c r="I3324" s="3">
        <v>0</v>
      </c>
      <c r="J3324" s="3">
        <v>12237</v>
      </c>
      <c r="K3324" s="3">
        <f t="shared" si="867"/>
        <v>12237</v>
      </c>
      <c r="L3324" s="1">
        <v>42.475590888570899</v>
      </c>
      <c r="M3324" s="3">
        <v>68771790.604378</v>
      </c>
      <c r="N3324" s="3">
        <v>68771790.604378</v>
      </c>
      <c r="O3324" s="3">
        <v>0</v>
      </c>
      <c r="P3324" s="3">
        <v>397573517.39876199</v>
      </c>
      <c r="Q3324" s="1">
        <v>0</v>
      </c>
      <c r="R3324" s="1">
        <v>0</v>
      </c>
      <c r="S3324" s="3">
        <v>65.200839443000007</v>
      </c>
      <c r="T3324" s="3">
        <v>1166012160.23722</v>
      </c>
      <c r="U3324" s="3">
        <v>1788339184.27861</v>
      </c>
      <c r="V3324" s="3">
        <v>275500410.679676</v>
      </c>
      <c r="W3324" s="3">
        <v>0</v>
      </c>
      <c r="X3324" s="1">
        <v>0</v>
      </c>
      <c r="Y3324" s="1">
        <v>0</v>
      </c>
      <c r="Z3324">
        <v>1.891787993127387E-6</v>
      </c>
      <c r="AA3324">
        <v>0</v>
      </c>
      <c r="AB3324">
        <v>-0.28165771228901659</v>
      </c>
      <c r="AC3324">
        <v>874.08028492770006</v>
      </c>
      <c r="AD3324" s="2">
        <v>0</v>
      </c>
      <c r="AE3324" s="2">
        <v>0</v>
      </c>
      <c r="AF3324" s="2">
        <v>0</v>
      </c>
      <c r="AG3324" s="2">
        <v>0</v>
      </c>
      <c r="AH3324" s="2">
        <v>13.999858149199863</v>
      </c>
      <c r="AI3324" s="1">
        <v>0</v>
      </c>
      <c r="AJ3324" s="1">
        <v>0</v>
      </c>
      <c r="AK3324" s="1">
        <v>0</v>
      </c>
      <c r="AL3324" s="1">
        <v>0</v>
      </c>
      <c r="AM3324" s="1">
        <v>0</v>
      </c>
      <c r="AN3324">
        <f t="shared" si="868"/>
        <v>0.15405377967536335</v>
      </c>
      <c r="AO3324" s="12">
        <f t="shared" si="869"/>
        <v>1</v>
      </c>
      <c r="AP3324" s="12">
        <f t="shared" si="870"/>
        <v>1</v>
      </c>
      <c r="AQ3324" s="12">
        <f t="shared" si="871"/>
        <v>1</v>
      </c>
      <c r="AR3324">
        <f t="shared" si="872"/>
        <v>0</v>
      </c>
      <c r="AS3324">
        <f t="shared" si="873"/>
        <v>0</v>
      </c>
      <c r="AT3324">
        <f t="shared" si="874"/>
        <v>0</v>
      </c>
      <c r="AU3324" s="12">
        <f t="shared" si="875"/>
        <v>1</v>
      </c>
      <c r="AV3324" s="12">
        <f t="shared" si="876"/>
        <v>12237</v>
      </c>
      <c r="AW3324">
        <f t="shared" si="877"/>
        <v>0</v>
      </c>
      <c r="AX3324">
        <f t="shared" si="878"/>
        <v>4.0876749600367575</v>
      </c>
      <c r="AY3324">
        <f t="shared" si="879"/>
        <v>4.0876749600367575</v>
      </c>
      <c r="AZ3324" s="12">
        <f t="shared" si="880"/>
        <v>2325938351.72824</v>
      </c>
      <c r="BA3324" s="12">
        <f t="shared" si="881"/>
        <v>397573517.39876199</v>
      </c>
      <c r="BB3324">
        <f t="shared" si="882"/>
        <v>9.3665981997049599</v>
      </c>
      <c r="BC3324">
        <f t="shared" si="883"/>
        <v>8.5994174480828516</v>
      </c>
    </row>
    <row r="3325" spans="1:55" x14ac:dyDescent="0.2">
      <c r="A3325">
        <v>2012</v>
      </c>
      <c r="B3325" s="3">
        <v>2942511967.6333399</v>
      </c>
      <c r="C3325" s="3">
        <v>3236688838.3095698</v>
      </c>
      <c r="D3325" s="1">
        <v>76.905313028764795</v>
      </c>
      <c r="E3325" s="3">
        <v>854545242.40841806</v>
      </c>
      <c r="F3325" s="3">
        <v>0</v>
      </c>
      <c r="G3325" s="3">
        <v>0</v>
      </c>
      <c r="H3325" s="3">
        <v>0</v>
      </c>
      <c r="I3325" s="3">
        <v>0</v>
      </c>
      <c r="J3325" s="3">
        <v>0</v>
      </c>
      <c r="K3325" s="3">
        <f t="shared" si="867"/>
        <v>0</v>
      </c>
      <c r="L3325" s="1">
        <v>41.531004418053001</v>
      </c>
      <c r="M3325" s="3">
        <v>60647175.685279198</v>
      </c>
      <c r="N3325" s="3">
        <v>60647175.685279198</v>
      </c>
      <c r="O3325" s="3">
        <v>0</v>
      </c>
      <c r="P3325" s="3">
        <v>413557814.85617602</v>
      </c>
      <c r="Q3325" s="1">
        <v>0</v>
      </c>
      <c r="R3325" s="1">
        <v>0</v>
      </c>
      <c r="S3325" s="3">
        <v>63.421028141000001</v>
      </c>
      <c r="T3325" s="3">
        <v>1108537214.90694</v>
      </c>
      <c r="U3325" s="3">
        <v>1747901677.71574</v>
      </c>
      <c r="V3325" s="3">
        <v>252775204.80491701</v>
      </c>
      <c r="W3325" s="3">
        <v>0</v>
      </c>
      <c r="X3325" s="1">
        <v>0</v>
      </c>
      <c r="Y3325" s="1">
        <v>0</v>
      </c>
      <c r="Z3325">
        <v>2.7045964271992406E-5</v>
      </c>
      <c r="AA3325">
        <v>0</v>
      </c>
      <c r="AB3325">
        <v>1.2353559149277911</v>
      </c>
      <c r="AC3325">
        <v>854.54524240841806</v>
      </c>
      <c r="AD3325" s="2">
        <v>0</v>
      </c>
      <c r="AE3325" s="2">
        <v>0</v>
      </c>
      <c r="AF3325" s="2">
        <v>0</v>
      </c>
      <c r="AG3325" s="2">
        <v>0</v>
      </c>
      <c r="AH3325" s="2">
        <v>0</v>
      </c>
      <c r="AI3325" s="1">
        <v>0</v>
      </c>
      <c r="AJ3325" s="1">
        <v>0</v>
      </c>
      <c r="AK3325" s="1">
        <v>0</v>
      </c>
      <c r="AL3325" s="1">
        <v>0</v>
      </c>
      <c r="AM3325" s="1">
        <v>-1</v>
      </c>
      <c r="AN3325">
        <f t="shared" si="868"/>
        <v>0.14461637518150244</v>
      </c>
      <c r="AO3325" s="12">
        <f t="shared" si="869"/>
        <v>1</v>
      </c>
      <c r="AP3325" s="12">
        <f t="shared" si="870"/>
        <v>1</v>
      </c>
      <c r="AQ3325" s="12">
        <f t="shared" si="871"/>
        <v>1</v>
      </c>
      <c r="AR3325">
        <f t="shared" si="872"/>
        <v>0</v>
      </c>
      <c r="AS3325">
        <f t="shared" si="873"/>
        <v>0</v>
      </c>
      <c r="AT3325">
        <f t="shared" si="874"/>
        <v>0</v>
      </c>
      <c r="AU3325" s="12">
        <f t="shared" si="875"/>
        <v>1</v>
      </c>
      <c r="AV3325" s="12">
        <f t="shared" si="876"/>
        <v>0</v>
      </c>
      <c r="AW3325">
        <f t="shared" si="877"/>
        <v>0</v>
      </c>
      <c r="AX3325">
        <f t="shared" si="878"/>
        <v>1</v>
      </c>
      <c r="AY3325" t="e">
        <f t="shared" si="879"/>
        <v>#NUM!</v>
      </c>
      <c r="AZ3325" s="12">
        <f t="shared" si="880"/>
        <v>3236688838.3095698</v>
      </c>
      <c r="BA3325" s="12">
        <f t="shared" si="881"/>
        <v>413557814.85617602</v>
      </c>
      <c r="BB3325">
        <f t="shared" si="882"/>
        <v>9.5101009501592557</v>
      </c>
      <c r="BC3325">
        <f t="shared" si="883"/>
        <v>8.6165362319486558</v>
      </c>
    </row>
    <row r="3326" spans="1:55" x14ac:dyDescent="0.2">
      <c r="A3326">
        <v>2011</v>
      </c>
      <c r="B3326" s="3">
        <v>74094522.789248198</v>
      </c>
      <c r="C3326" s="3">
        <v>4455325422.9972401</v>
      </c>
      <c r="D3326" s="1">
        <v>34.404057320442</v>
      </c>
      <c r="E3326" s="3">
        <v>3277787128.0759401</v>
      </c>
      <c r="F3326" s="3">
        <v>0</v>
      </c>
      <c r="G3326" s="3">
        <v>0</v>
      </c>
      <c r="H3326" s="3">
        <v>0</v>
      </c>
      <c r="I3326" s="3">
        <v>0</v>
      </c>
      <c r="J3326" s="3">
        <v>4656329</v>
      </c>
      <c r="K3326" s="3">
        <f t="shared" si="867"/>
        <v>4656329</v>
      </c>
      <c r="L3326" s="1">
        <v>9.0499125505387692</v>
      </c>
      <c r="M3326" s="3">
        <v>453596780.05149698</v>
      </c>
      <c r="N3326" s="3">
        <v>453596780.05149698</v>
      </c>
      <c r="O3326" s="3">
        <v>3597728714.8073001</v>
      </c>
      <c r="P3326" s="3">
        <v>4092424317.6582198</v>
      </c>
      <c r="Q3326" s="1">
        <v>0.40262948178426899</v>
      </c>
      <c r="R3326" s="1">
        <v>20.737469232438599</v>
      </c>
      <c r="S3326" s="3">
        <v>156.5420339529</v>
      </c>
      <c r="T3326" s="3">
        <v>1834615774.4951899</v>
      </c>
      <c r="U3326" s="3">
        <v>1171963675.29476</v>
      </c>
      <c r="V3326" s="3">
        <v>640320051.67637706</v>
      </c>
      <c r="W3326" s="3">
        <v>478322236.64638299</v>
      </c>
      <c r="X3326" s="1">
        <v>4.92956153761709</v>
      </c>
      <c r="Y3326" s="1">
        <v>4.0312316033802196</v>
      </c>
      <c r="Z3326">
        <v>7.8130201859122624E-5</v>
      </c>
      <c r="AA3326">
        <v>0.12607865017298625</v>
      </c>
      <c r="AB3326">
        <v>-8.360748610219404E-3</v>
      </c>
      <c r="AC3326">
        <v>3277.78712807594</v>
      </c>
      <c r="AD3326" s="2">
        <v>0</v>
      </c>
      <c r="AE3326" s="2">
        <v>0</v>
      </c>
      <c r="AF3326" s="2">
        <v>0</v>
      </c>
      <c r="AG3326" s="2">
        <v>0</v>
      </c>
      <c r="AH3326" s="2">
        <v>1420.5708967846438</v>
      </c>
      <c r="AI3326" s="1">
        <v>0</v>
      </c>
      <c r="AJ3326" s="1">
        <v>0</v>
      </c>
      <c r="AK3326" s="1">
        <v>0</v>
      </c>
      <c r="AL3326" s="1">
        <v>0</v>
      </c>
      <c r="AM3326" s="1">
        <v>-4.0971475036537724E-2</v>
      </c>
      <c r="AN3326">
        <f t="shared" si="868"/>
        <v>0.54636510087680878</v>
      </c>
      <c r="AO3326" s="12">
        <f t="shared" si="869"/>
        <v>1</v>
      </c>
      <c r="AP3326" s="12">
        <f t="shared" si="870"/>
        <v>1</v>
      </c>
      <c r="AQ3326" s="12">
        <f t="shared" si="871"/>
        <v>1</v>
      </c>
      <c r="AR3326">
        <f t="shared" si="872"/>
        <v>0</v>
      </c>
      <c r="AS3326">
        <f t="shared" si="873"/>
        <v>0</v>
      </c>
      <c r="AT3326">
        <f t="shared" si="874"/>
        <v>0</v>
      </c>
      <c r="AU3326" s="12">
        <f t="shared" si="875"/>
        <v>1</v>
      </c>
      <c r="AV3326" s="12">
        <f t="shared" si="876"/>
        <v>4656329</v>
      </c>
      <c r="AW3326">
        <f t="shared" si="877"/>
        <v>0</v>
      </c>
      <c r="AX3326">
        <f t="shared" si="878"/>
        <v>6.6680436584624125</v>
      </c>
      <c r="AY3326">
        <f t="shared" si="879"/>
        <v>6.6680436584624125</v>
      </c>
      <c r="AZ3326" s="12">
        <f t="shared" si="880"/>
        <v>4455325422.9972401</v>
      </c>
      <c r="BA3326" s="12">
        <f t="shared" si="881"/>
        <v>4092424317.6582198</v>
      </c>
      <c r="BB3326">
        <f t="shared" si="882"/>
        <v>9.6488794309880266</v>
      </c>
      <c r="BC3326">
        <f t="shared" si="883"/>
        <v>9.6119806566295303</v>
      </c>
    </row>
    <row r="3327" spans="1:55" x14ac:dyDescent="0.2">
      <c r="A3327">
        <v>2020</v>
      </c>
      <c r="B3327" s="3">
        <v>0</v>
      </c>
      <c r="C3327" s="3">
        <v>4131803683.8680801</v>
      </c>
      <c r="D3327" s="1">
        <v>31.905819952649299</v>
      </c>
      <c r="E3327" s="3">
        <v>3365293628.1732402</v>
      </c>
      <c r="F3327" s="3">
        <v>0</v>
      </c>
      <c r="G3327" s="3">
        <v>0</v>
      </c>
      <c r="H3327" s="3">
        <v>0</v>
      </c>
      <c r="I3327" s="3">
        <v>0</v>
      </c>
      <c r="J3327" s="3">
        <v>4191152</v>
      </c>
      <c r="K3327" s="3">
        <f t="shared" si="867"/>
        <v>4191152</v>
      </c>
      <c r="L3327" s="1">
        <v>10.5928371862126</v>
      </c>
      <c r="M3327" s="3">
        <v>480707214.69575202</v>
      </c>
      <c r="N3327" s="3">
        <v>480707214.69575202</v>
      </c>
      <c r="O3327" s="3">
        <v>0</v>
      </c>
      <c r="P3327" s="3">
        <v>3552460853.04248</v>
      </c>
      <c r="Q3327" s="1">
        <v>0.67641984956151702</v>
      </c>
      <c r="R3327" s="1">
        <v>0</v>
      </c>
      <c r="S3327" s="3">
        <v>131.94862532600001</v>
      </c>
      <c r="T3327" s="3">
        <v>1810034845.0057399</v>
      </c>
      <c r="U3327" s="3">
        <v>1371772415.6142399</v>
      </c>
      <c r="V3327" s="3">
        <v>567577660.19751704</v>
      </c>
      <c r="W3327" s="3">
        <v>292002226.00056398</v>
      </c>
      <c r="X3327" s="1">
        <v>13.6110508900488</v>
      </c>
      <c r="Y3327" s="1">
        <v>12.099723609419501</v>
      </c>
      <c r="Z3327">
        <v>1.0586598076964101E-5</v>
      </c>
      <c r="AA3327">
        <v>0</v>
      </c>
      <c r="AB3327">
        <v>-0.11692712309075226</v>
      </c>
      <c r="AC3327">
        <v>3365.29362817324</v>
      </c>
      <c r="AD3327" s="2">
        <v>0</v>
      </c>
      <c r="AE3327" s="2">
        <v>0</v>
      </c>
      <c r="AF3327" s="2">
        <v>0</v>
      </c>
      <c r="AG3327" s="2">
        <v>0</v>
      </c>
      <c r="AH3327" s="2">
        <v>1245.4045510064616</v>
      </c>
      <c r="AI3327" s="1">
        <v>0</v>
      </c>
      <c r="AJ3327" s="1">
        <v>0</v>
      </c>
      <c r="AK3327" s="1">
        <v>0</v>
      </c>
      <c r="AL3327" s="1">
        <v>0</v>
      </c>
      <c r="AM3327" s="1">
        <v>0.26620906344410877</v>
      </c>
      <c r="AN3327">
        <f t="shared" si="868"/>
        <v>0.41375497402998312</v>
      </c>
      <c r="AO3327" s="12">
        <f t="shared" si="869"/>
        <v>1</v>
      </c>
      <c r="AP3327" s="12">
        <f t="shared" si="870"/>
        <v>1</v>
      </c>
      <c r="AQ3327" s="12">
        <f t="shared" si="871"/>
        <v>1</v>
      </c>
      <c r="AR3327">
        <f t="shared" si="872"/>
        <v>0</v>
      </c>
      <c r="AS3327">
        <f t="shared" si="873"/>
        <v>0</v>
      </c>
      <c r="AT3327">
        <f t="shared" si="874"/>
        <v>0</v>
      </c>
      <c r="AU3327" s="12">
        <f t="shared" si="875"/>
        <v>1</v>
      </c>
      <c r="AV3327" s="12">
        <f t="shared" si="876"/>
        <v>4191152</v>
      </c>
      <c r="AW3327">
        <f t="shared" si="877"/>
        <v>0</v>
      </c>
      <c r="AX3327">
        <f t="shared" si="878"/>
        <v>6.6223334116246333</v>
      </c>
      <c r="AY3327">
        <f t="shared" si="879"/>
        <v>6.6223334116246333</v>
      </c>
      <c r="AZ3327" s="12">
        <f t="shared" si="880"/>
        <v>4131803683.8680801</v>
      </c>
      <c r="BA3327" s="12">
        <f t="shared" si="881"/>
        <v>3552460853.04248</v>
      </c>
      <c r="BB3327">
        <f t="shared" si="882"/>
        <v>9.6161396785208062</v>
      </c>
      <c r="BC3327">
        <f t="shared" si="883"/>
        <v>9.55052930084263</v>
      </c>
    </row>
    <row r="3328" spans="1:55" x14ac:dyDescent="0.2">
      <c r="A3328">
        <v>2019</v>
      </c>
      <c r="B3328" s="3">
        <v>0</v>
      </c>
      <c r="C3328" s="3">
        <v>4678893205.6540699</v>
      </c>
      <c r="D3328" s="1">
        <v>36.130449464510299</v>
      </c>
      <c r="E3328" s="3">
        <v>3086679743.0619998</v>
      </c>
      <c r="F3328" s="3">
        <v>0</v>
      </c>
      <c r="G3328" s="3">
        <v>0</v>
      </c>
      <c r="H3328" s="3">
        <v>0</v>
      </c>
      <c r="I3328" s="3">
        <v>0</v>
      </c>
      <c r="J3328" s="3">
        <v>3310000</v>
      </c>
      <c r="K3328" s="3">
        <f t="shared" si="867"/>
        <v>3310000</v>
      </c>
      <c r="L3328" s="1">
        <v>10.9537769959254</v>
      </c>
      <c r="M3328" s="3">
        <v>519301113.992109</v>
      </c>
      <c r="N3328" s="3">
        <v>519301113.992109</v>
      </c>
      <c r="O3328" s="3">
        <v>0</v>
      </c>
      <c r="P3328" s="3">
        <v>3634269236.0924401</v>
      </c>
      <c r="Q3328" s="1">
        <v>0.65142258279686005</v>
      </c>
      <c r="R3328" s="1">
        <v>0</v>
      </c>
      <c r="S3328" s="3">
        <v>125.03541834400001</v>
      </c>
      <c r="T3328" s="3">
        <v>1773645065.4294801</v>
      </c>
      <c r="U3328" s="3">
        <v>1418514120.97299</v>
      </c>
      <c r="V3328" s="3">
        <v>456810018.67932802</v>
      </c>
      <c r="W3328" s="3">
        <v>0</v>
      </c>
      <c r="X3328" s="1">
        <v>9.4335870535425101</v>
      </c>
      <c r="Y3328" s="1">
        <v>9.1513518989892493</v>
      </c>
      <c r="Z3328">
        <v>3.6058859409281776E-5</v>
      </c>
      <c r="AA3328">
        <v>0</v>
      </c>
      <c r="AB3328">
        <v>-0.10464862854660484</v>
      </c>
      <c r="AC3328">
        <v>3086.6797430619999</v>
      </c>
      <c r="AD3328" s="2">
        <v>0</v>
      </c>
      <c r="AE3328" s="2">
        <v>0</v>
      </c>
      <c r="AF3328" s="2">
        <v>0</v>
      </c>
      <c r="AG3328" s="2">
        <v>0</v>
      </c>
      <c r="AH3328" s="2">
        <v>1072.3496687468021</v>
      </c>
      <c r="AI3328" s="1">
        <v>0</v>
      </c>
      <c r="AJ3328" s="1">
        <v>0</v>
      </c>
      <c r="AK3328" s="1">
        <v>0</v>
      </c>
      <c r="AL3328" s="1">
        <v>0</v>
      </c>
      <c r="AM3328" s="1">
        <v>113.53287197231833</v>
      </c>
      <c r="AN3328">
        <f t="shared" si="868"/>
        <v>0.32203417077441004</v>
      </c>
      <c r="AO3328" s="12">
        <f t="shared" si="869"/>
        <v>1</v>
      </c>
      <c r="AP3328" s="12">
        <f t="shared" si="870"/>
        <v>1</v>
      </c>
      <c r="AQ3328" s="12">
        <f t="shared" si="871"/>
        <v>1</v>
      </c>
      <c r="AR3328">
        <f t="shared" si="872"/>
        <v>0</v>
      </c>
      <c r="AS3328">
        <f t="shared" si="873"/>
        <v>0</v>
      </c>
      <c r="AT3328">
        <f t="shared" si="874"/>
        <v>0</v>
      </c>
      <c r="AU3328" s="12">
        <f t="shared" si="875"/>
        <v>1</v>
      </c>
      <c r="AV3328" s="12">
        <f t="shared" si="876"/>
        <v>3310000</v>
      </c>
      <c r="AW3328">
        <f t="shared" si="877"/>
        <v>0</v>
      </c>
      <c r="AX3328">
        <f t="shared" si="878"/>
        <v>6.5198279937757189</v>
      </c>
      <c r="AY3328">
        <f t="shared" si="879"/>
        <v>6.5198279937757189</v>
      </c>
      <c r="AZ3328" s="12">
        <f t="shared" si="880"/>
        <v>4678893205.6540699</v>
      </c>
      <c r="BA3328" s="12">
        <f t="shared" si="881"/>
        <v>3634269236.0924401</v>
      </c>
      <c r="BB3328">
        <f t="shared" si="882"/>
        <v>9.670143132662913</v>
      </c>
      <c r="BC3328">
        <f t="shared" si="883"/>
        <v>9.5604170978256242</v>
      </c>
    </row>
    <row r="3329" spans="1:55" x14ac:dyDescent="0.2">
      <c r="A3329">
        <v>2018</v>
      </c>
      <c r="B3329" s="3">
        <v>0</v>
      </c>
      <c r="C3329" s="3">
        <v>5225762035.8128004</v>
      </c>
      <c r="D3329" s="1">
        <v>40.353374793921297</v>
      </c>
      <c r="E3329" s="3">
        <v>2387299641.31811</v>
      </c>
      <c r="F3329" s="3">
        <v>0</v>
      </c>
      <c r="G3329" s="3">
        <v>0</v>
      </c>
      <c r="H3329" s="3">
        <v>0</v>
      </c>
      <c r="I3329" s="3">
        <v>0</v>
      </c>
      <c r="J3329" s="3">
        <v>28900</v>
      </c>
      <c r="K3329" s="3">
        <f t="shared" si="867"/>
        <v>28900</v>
      </c>
      <c r="L3329" s="1">
        <v>10.5848769880544</v>
      </c>
      <c r="M3329" s="3">
        <v>624879539.03661299</v>
      </c>
      <c r="N3329" s="3">
        <v>624879539.03661299</v>
      </c>
      <c r="O3329" s="3">
        <v>3709431597.4920602</v>
      </c>
      <c r="P3329" s="3">
        <v>0</v>
      </c>
      <c r="Q3329" s="1">
        <v>0.68750876600940003</v>
      </c>
      <c r="R3329" s="1">
        <v>0</v>
      </c>
      <c r="S3329" s="3">
        <v>127.289203027</v>
      </c>
      <c r="T3329" s="3">
        <v>1744806019.94679</v>
      </c>
      <c r="U3329" s="3">
        <v>1370741569.9525001</v>
      </c>
      <c r="V3329" s="3">
        <v>357665563.46686703</v>
      </c>
      <c r="W3329" s="3">
        <v>0</v>
      </c>
      <c r="X3329" s="1">
        <v>9.5863768994488101</v>
      </c>
      <c r="Y3329" s="1">
        <v>9.7084235888869603</v>
      </c>
      <c r="Z3329">
        <v>4.7996866265029428E-5</v>
      </c>
      <c r="AA3329">
        <v>0.16845695158770224</v>
      </c>
      <c r="AB3329">
        <v>0.14436296791535819</v>
      </c>
      <c r="AC3329">
        <v>2387.2996413181099</v>
      </c>
      <c r="AD3329" s="2">
        <v>0</v>
      </c>
      <c r="AE3329" s="2">
        <v>0</v>
      </c>
      <c r="AF3329" s="2">
        <v>0</v>
      </c>
      <c r="AG3329" s="2">
        <v>0</v>
      </c>
      <c r="AH3329" s="2">
        <v>12.105727952961665</v>
      </c>
      <c r="AI3329" s="1">
        <v>0</v>
      </c>
      <c r="AJ3329" s="1">
        <v>0</v>
      </c>
      <c r="AK3329" s="1">
        <v>0</v>
      </c>
      <c r="AL3329" s="1">
        <v>0</v>
      </c>
      <c r="AM3329" s="1">
        <v>0</v>
      </c>
      <c r="AN3329">
        <f t="shared" si="868"/>
        <v>0.26092851585383897</v>
      </c>
      <c r="AO3329" s="12">
        <f t="shared" si="869"/>
        <v>1</v>
      </c>
      <c r="AP3329" s="12">
        <f t="shared" si="870"/>
        <v>1</v>
      </c>
      <c r="AQ3329" s="12">
        <f t="shared" si="871"/>
        <v>1</v>
      </c>
      <c r="AR3329">
        <f t="shared" si="872"/>
        <v>0</v>
      </c>
      <c r="AS3329">
        <f t="shared" si="873"/>
        <v>0</v>
      </c>
      <c r="AT3329">
        <f t="shared" si="874"/>
        <v>0</v>
      </c>
      <c r="AU3329" s="12">
        <f t="shared" si="875"/>
        <v>1</v>
      </c>
      <c r="AV3329" s="12">
        <f t="shared" si="876"/>
        <v>28900</v>
      </c>
      <c r="AW3329">
        <f t="shared" si="877"/>
        <v>0</v>
      </c>
      <c r="AX3329">
        <f t="shared" si="878"/>
        <v>4.4608978427565482</v>
      </c>
      <c r="AY3329">
        <f t="shared" si="879"/>
        <v>4.4608978427565482</v>
      </c>
      <c r="AZ3329" s="12">
        <f t="shared" si="880"/>
        <v>5225762035.8128004</v>
      </c>
      <c r="BA3329" s="12">
        <f t="shared" si="881"/>
        <v>1</v>
      </c>
      <c r="BB3329">
        <f t="shared" si="882"/>
        <v>9.7181496294849943</v>
      </c>
      <c r="BC3329">
        <f t="shared" si="883"/>
        <v>0</v>
      </c>
    </row>
    <row r="3330" spans="1:55" x14ac:dyDescent="0.2">
      <c r="A3330">
        <v>2017</v>
      </c>
      <c r="B3330" s="3">
        <v>0</v>
      </c>
      <c r="C3330" s="3">
        <v>4566524942.1102505</v>
      </c>
      <c r="D3330" s="1">
        <v>35.262740865716303</v>
      </c>
      <c r="E3330" s="3">
        <v>2624009278.7040501</v>
      </c>
      <c r="F3330" s="3">
        <v>0</v>
      </c>
      <c r="G3330" s="3">
        <v>0</v>
      </c>
      <c r="H3330" s="3">
        <v>0</v>
      </c>
      <c r="I3330" s="3">
        <v>0</v>
      </c>
      <c r="J3330" s="3">
        <v>0</v>
      </c>
      <c r="K3330" s="3">
        <f t="shared" si="867"/>
        <v>0</v>
      </c>
      <c r="L3330" s="1">
        <v>5.8468318261467997</v>
      </c>
      <c r="M3330" s="3">
        <v>537090254.21695805</v>
      </c>
      <c r="N3330" s="3">
        <v>538579717.20162594</v>
      </c>
      <c r="O3330" s="3">
        <v>2819645260.6666098</v>
      </c>
      <c r="P3330" s="3">
        <v>2155707351.2498398</v>
      </c>
      <c r="Q3330" s="1">
        <v>0.64309928954800599</v>
      </c>
      <c r="R3330" s="1">
        <v>0</v>
      </c>
      <c r="S3330" s="3">
        <v>224.24272734900001</v>
      </c>
      <c r="T3330" s="3">
        <v>1697886821.9795899</v>
      </c>
      <c r="U3330" s="3">
        <v>757164721.48541105</v>
      </c>
      <c r="V3330" s="3">
        <v>775778348.69279206</v>
      </c>
      <c r="W3330" s="3">
        <v>269732718.37519401</v>
      </c>
      <c r="X3330" s="1">
        <v>9.3762968128093291</v>
      </c>
      <c r="Y3330" s="1">
        <v>7.3110013840741699</v>
      </c>
      <c r="Z3330">
        <v>2.608547507687665E-5</v>
      </c>
      <c r="AA3330">
        <v>0.19100974321652681</v>
      </c>
      <c r="AB3330">
        <v>0.43203896383807905</v>
      </c>
      <c r="AC3330">
        <v>2624.0092787040498</v>
      </c>
      <c r="AD3330" s="2">
        <v>0</v>
      </c>
      <c r="AE3330" s="2">
        <v>0</v>
      </c>
      <c r="AF3330" s="2">
        <v>0</v>
      </c>
      <c r="AG3330" s="2">
        <v>0</v>
      </c>
      <c r="AH3330" s="2">
        <v>0</v>
      </c>
      <c r="AI3330" s="1">
        <v>0</v>
      </c>
      <c r="AJ3330" s="1">
        <v>0</v>
      </c>
      <c r="AK3330" s="1">
        <v>0</v>
      </c>
      <c r="AL3330" s="1">
        <v>0</v>
      </c>
      <c r="AM3330" s="1">
        <v>0</v>
      </c>
      <c r="AN3330">
        <f t="shared" si="868"/>
        <v>1.0245833260309125</v>
      </c>
      <c r="AO3330" s="12">
        <f t="shared" si="869"/>
        <v>1</v>
      </c>
      <c r="AP3330" s="12">
        <f t="shared" si="870"/>
        <v>1</v>
      </c>
      <c r="AQ3330" s="12">
        <f t="shared" si="871"/>
        <v>1</v>
      </c>
      <c r="AR3330">
        <f t="shared" si="872"/>
        <v>0</v>
      </c>
      <c r="AS3330">
        <f t="shared" si="873"/>
        <v>0</v>
      </c>
      <c r="AT3330">
        <f t="shared" si="874"/>
        <v>0</v>
      </c>
      <c r="AU3330" s="12">
        <f t="shared" si="875"/>
        <v>1</v>
      </c>
      <c r="AV3330" s="12">
        <f t="shared" si="876"/>
        <v>0</v>
      </c>
      <c r="AW3330">
        <f t="shared" si="877"/>
        <v>0</v>
      </c>
      <c r="AX3330">
        <f t="shared" si="878"/>
        <v>1</v>
      </c>
      <c r="AY3330" t="e">
        <f t="shared" si="879"/>
        <v>#NUM!</v>
      </c>
      <c r="AZ3330" s="12">
        <f t="shared" si="880"/>
        <v>4566524942.1102505</v>
      </c>
      <c r="BA3330" s="12">
        <f t="shared" si="881"/>
        <v>2155707351.2498398</v>
      </c>
      <c r="BB3330">
        <f t="shared" si="882"/>
        <v>9.6595858340831864</v>
      </c>
      <c r="BC3330">
        <f t="shared" si="883"/>
        <v>9.3335898027281043</v>
      </c>
    </row>
    <row r="3331" spans="1:55" x14ac:dyDescent="0.2">
      <c r="A3331">
        <v>2016</v>
      </c>
      <c r="B3331" s="3">
        <v>0</v>
      </c>
      <c r="C3331" s="3">
        <v>3188827299.6925302</v>
      </c>
      <c r="D3331" s="1">
        <v>24.624149032374699</v>
      </c>
      <c r="E3331" s="3">
        <v>3103844639.77668</v>
      </c>
      <c r="F3331" s="3">
        <v>0</v>
      </c>
      <c r="G3331" s="3">
        <v>0</v>
      </c>
      <c r="H3331" s="3">
        <v>0</v>
      </c>
      <c r="I3331" s="3">
        <v>0</v>
      </c>
      <c r="J3331" s="3">
        <v>0</v>
      </c>
      <c r="K3331" s="3">
        <f t="shared" ref="K3331:K3394" si="884">IF(F3331=0,J3331,F3331)</f>
        <v>0</v>
      </c>
      <c r="L3331" s="1">
        <v>3.9404259615746202</v>
      </c>
      <c r="M3331" s="3">
        <v>292639255.25866997</v>
      </c>
      <c r="N3331" s="3">
        <v>294917822.62649202</v>
      </c>
      <c r="O3331" s="3">
        <v>3173675420.23002</v>
      </c>
      <c r="P3331" s="3">
        <v>0</v>
      </c>
      <c r="Q3331" s="1">
        <v>0</v>
      </c>
      <c r="R3331" s="1">
        <v>0</v>
      </c>
      <c r="S3331" s="3">
        <v>345.56820718900002</v>
      </c>
      <c r="T3331" s="3">
        <v>1763383285.9579301</v>
      </c>
      <c r="U3331" s="3">
        <v>510285162.02387702</v>
      </c>
      <c r="V3331" s="3">
        <v>950297910.54500902</v>
      </c>
      <c r="W3331" s="3">
        <v>122951105.86847501</v>
      </c>
      <c r="X3331" s="1">
        <v>0</v>
      </c>
      <c r="Y3331" s="1">
        <v>0</v>
      </c>
      <c r="Z3331">
        <v>1.172687464930425E-4</v>
      </c>
      <c r="AA3331">
        <v>9.2926271144992231E-2</v>
      </c>
      <c r="AB3331">
        <v>0.17368422361309133</v>
      </c>
      <c r="AC3331">
        <v>3103.8446397766802</v>
      </c>
      <c r="AD3331" s="2">
        <v>0</v>
      </c>
      <c r="AE3331" s="2">
        <v>0</v>
      </c>
      <c r="AF3331" s="2">
        <v>0</v>
      </c>
      <c r="AG3331" s="2">
        <v>0</v>
      </c>
      <c r="AH3331" s="2">
        <v>0</v>
      </c>
      <c r="AI3331" s="1">
        <v>0</v>
      </c>
      <c r="AJ3331" s="1">
        <v>0</v>
      </c>
      <c r="AK3331" s="1">
        <v>0</v>
      </c>
      <c r="AL3331" s="1">
        <v>0</v>
      </c>
      <c r="AM3331" s="1">
        <v>0</v>
      </c>
      <c r="AN3331">
        <f t="shared" ref="AN3331:AN3394" si="885">V3331/U3331</f>
        <v>1.8622879543978257</v>
      </c>
      <c r="AO3331" s="12">
        <f t="shared" ref="AO3331:AO3394" si="886">IF(G3331=0,1,G3331)</f>
        <v>1</v>
      </c>
      <c r="AP3331" s="12">
        <f t="shared" ref="AP3331:AP3394" si="887">IF(H3331=0,1,H3331)</f>
        <v>1</v>
      </c>
      <c r="AQ3331" s="12">
        <f t="shared" ref="AQ3331:AQ3394" si="888">IF(I3331=0,1,I3331)</f>
        <v>1</v>
      </c>
      <c r="AR3331">
        <f t="shared" ref="AR3331:AR3394" si="889">LOG(AO3331)</f>
        <v>0</v>
      </c>
      <c r="AS3331">
        <f t="shared" ref="AS3331:AS3394" si="890">LOG(AP3331)</f>
        <v>0</v>
      </c>
      <c r="AT3331">
        <f t="shared" ref="AT3331:AT3394" si="891">LOG(AQ3331)</f>
        <v>0</v>
      </c>
      <c r="AU3331" s="12">
        <f t="shared" ref="AU3331:AU3394" si="892">IF(F3331=0,1,F3331)</f>
        <v>1</v>
      </c>
      <c r="AV3331" s="12">
        <f t="shared" ref="AV3331:AV3394" si="893">IF(AU3331=1,J3331,AU3331)</f>
        <v>0</v>
      </c>
      <c r="AW3331">
        <f t="shared" ref="AW3331:AX3394" si="894">LOG(AU3331)</f>
        <v>0</v>
      </c>
      <c r="AX3331">
        <f t="shared" ref="AX3331:AX3394" si="895">IFERROR(LOG(AV3331),1)</f>
        <v>1</v>
      </c>
      <c r="AY3331" t="e">
        <f t="shared" ref="AY3331:AY3394" si="896">LOG(K3331)</f>
        <v>#NUM!</v>
      </c>
      <c r="AZ3331" s="12">
        <f t="shared" ref="AZ3331:AZ3394" si="897">IF(C3331=0,1,C3331)</f>
        <v>3188827299.6925302</v>
      </c>
      <c r="BA3331" s="12">
        <f t="shared" ref="BA3331:BA3394" si="898">IF(P3331=0,1,P3331)</f>
        <v>1</v>
      </c>
      <c r="BB3331">
        <f t="shared" ref="BB3331:BB3394" si="899">LOG(AZ3331)</f>
        <v>9.5036309993867292</v>
      </c>
      <c r="BC3331">
        <f t="shared" ref="BC3331:BC3394" si="900">LOG(BA3331)</f>
        <v>0</v>
      </c>
    </row>
    <row r="3332" spans="1:55" x14ac:dyDescent="0.2">
      <c r="A3332">
        <v>2015</v>
      </c>
      <c r="B3332" s="3">
        <v>0</v>
      </c>
      <c r="C3332" s="3">
        <v>2716938027.7396698</v>
      </c>
      <c r="D3332" s="1">
        <v>20.9802164304222</v>
      </c>
      <c r="E3332" s="3">
        <v>2207190236.2375798</v>
      </c>
      <c r="F3332" s="3">
        <v>0</v>
      </c>
      <c r="G3332" s="3">
        <v>0</v>
      </c>
      <c r="H3332" s="3">
        <v>0</v>
      </c>
      <c r="I3332" s="3">
        <v>0</v>
      </c>
      <c r="J3332" s="3">
        <v>0</v>
      </c>
      <c r="K3332" s="3">
        <f t="shared" si="884"/>
        <v>0</v>
      </c>
      <c r="L3332" s="1">
        <v>9.6178480133181594</v>
      </c>
      <c r="M3332" s="3">
        <v>393632541.80602002</v>
      </c>
      <c r="N3332" s="3">
        <v>398012381.27090299</v>
      </c>
      <c r="O3332" s="3">
        <v>0</v>
      </c>
      <c r="P3332" s="3">
        <v>1944073591.9732399</v>
      </c>
      <c r="Q3332" s="1">
        <v>0</v>
      </c>
      <c r="R3332" s="1">
        <v>0</v>
      </c>
      <c r="S3332" s="3">
        <v>93.695165701999997</v>
      </c>
      <c r="T3332" s="3">
        <v>1166983892.9765899</v>
      </c>
      <c r="U3332" s="3">
        <v>1245511317.72575</v>
      </c>
      <c r="V3332" s="3">
        <v>306701952.44588</v>
      </c>
      <c r="W3332" s="3">
        <v>0</v>
      </c>
      <c r="X3332" s="1">
        <v>0</v>
      </c>
      <c r="Y3332" s="1">
        <v>0</v>
      </c>
      <c r="Z3332">
        <v>4.0224190960841295E-6</v>
      </c>
      <c r="AA3332">
        <v>0</v>
      </c>
      <c r="AB3332">
        <v>-0.32512298304548348</v>
      </c>
      <c r="AC3332">
        <v>2207.1902362375799</v>
      </c>
      <c r="AD3332" s="2">
        <v>0</v>
      </c>
      <c r="AE3332" s="2">
        <v>0</v>
      </c>
      <c r="AF3332" s="2">
        <v>0</v>
      </c>
      <c r="AG3332" s="2">
        <v>0</v>
      </c>
      <c r="AH3332" s="2">
        <v>0</v>
      </c>
      <c r="AI3332" s="1">
        <v>0</v>
      </c>
      <c r="AJ3332" s="1">
        <v>0</v>
      </c>
      <c r="AK3332" s="1">
        <v>0</v>
      </c>
      <c r="AL3332" s="1">
        <v>0</v>
      </c>
      <c r="AM3332" s="1">
        <v>0</v>
      </c>
      <c r="AN3332">
        <f t="shared" si="885"/>
        <v>0.24624581734504392</v>
      </c>
      <c r="AO3332" s="12">
        <f t="shared" si="886"/>
        <v>1</v>
      </c>
      <c r="AP3332" s="12">
        <f t="shared" si="887"/>
        <v>1</v>
      </c>
      <c r="AQ3332" s="12">
        <f t="shared" si="888"/>
        <v>1</v>
      </c>
      <c r="AR3332">
        <f t="shared" si="889"/>
        <v>0</v>
      </c>
      <c r="AS3332">
        <f t="shared" si="890"/>
        <v>0</v>
      </c>
      <c r="AT3332">
        <f t="shared" si="891"/>
        <v>0</v>
      </c>
      <c r="AU3332" s="12">
        <f t="shared" si="892"/>
        <v>1</v>
      </c>
      <c r="AV3332" s="12">
        <f t="shared" si="893"/>
        <v>0</v>
      </c>
      <c r="AW3332">
        <f t="shared" si="894"/>
        <v>0</v>
      </c>
      <c r="AX3332">
        <f t="shared" si="895"/>
        <v>1</v>
      </c>
      <c r="AY3332" t="e">
        <f t="shared" si="896"/>
        <v>#NUM!</v>
      </c>
      <c r="AZ3332" s="12">
        <f t="shared" si="897"/>
        <v>2716938027.7396698</v>
      </c>
      <c r="BA3332" s="12">
        <f t="shared" si="898"/>
        <v>1944073591.9732399</v>
      </c>
      <c r="BB3332">
        <f t="shared" si="899"/>
        <v>9.4340797324489394</v>
      </c>
      <c r="BC3332">
        <f t="shared" si="900"/>
        <v>9.2887127009107058</v>
      </c>
    </row>
    <row r="3333" spans="1:55" x14ac:dyDescent="0.2">
      <c r="A3333">
        <v>2014</v>
      </c>
      <c r="B3333" s="3">
        <v>0</v>
      </c>
      <c r="C3333" s="3">
        <v>3869677012.8756299</v>
      </c>
      <c r="D3333" s="1">
        <v>31.087466165463098</v>
      </c>
      <c r="E3333" s="3">
        <v>0</v>
      </c>
      <c r="F3333" s="3">
        <v>0</v>
      </c>
      <c r="G3333" s="3">
        <v>0</v>
      </c>
      <c r="H3333" s="3">
        <v>0</v>
      </c>
      <c r="I3333" s="3">
        <v>0</v>
      </c>
      <c r="J3333" s="3">
        <v>0</v>
      </c>
      <c r="K3333" s="3">
        <f t="shared" si="884"/>
        <v>0</v>
      </c>
      <c r="L3333" s="1">
        <v>9.8621038943535506</v>
      </c>
      <c r="M3333" s="3">
        <v>331671398.41256899</v>
      </c>
      <c r="N3333" s="3">
        <v>334400183.29105598</v>
      </c>
      <c r="O3333" s="3">
        <v>0</v>
      </c>
      <c r="P3333" s="3">
        <v>2402521435.5617399</v>
      </c>
      <c r="Q3333" s="1">
        <v>0</v>
      </c>
      <c r="R3333" s="1">
        <v>0</v>
      </c>
      <c r="S3333" s="3">
        <v>73.695590671999994</v>
      </c>
      <c r="T3333" s="3">
        <v>904691415.759758</v>
      </c>
      <c r="U3333" s="3">
        <v>1227605895.42591</v>
      </c>
      <c r="V3333" s="3">
        <v>0</v>
      </c>
      <c r="W3333" s="3">
        <v>0</v>
      </c>
      <c r="X3333" s="1">
        <v>0</v>
      </c>
      <c r="Y3333" s="1">
        <v>0</v>
      </c>
      <c r="Z3333">
        <v>0</v>
      </c>
      <c r="AA3333">
        <v>0</v>
      </c>
      <c r="AB3333">
        <v>0.58054491596052138</v>
      </c>
      <c r="AC3333">
        <v>0</v>
      </c>
      <c r="AD3333" s="2">
        <v>0</v>
      </c>
      <c r="AE3333" s="2">
        <v>0</v>
      </c>
      <c r="AF3333" s="2">
        <v>0</v>
      </c>
      <c r="AG3333" s="2">
        <v>0</v>
      </c>
      <c r="AH3333" s="2">
        <v>0</v>
      </c>
      <c r="AI3333" s="1">
        <v>0</v>
      </c>
      <c r="AJ3333" s="1">
        <v>0</v>
      </c>
      <c r="AK3333" s="1">
        <v>0</v>
      </c>
      <c r="AL3333" s="1">
        <v>0</v>
      </c>
      <c r="AM3333" s="1">
        <v>0</v>
      </c>
      <c r="AN3333">
        <f t="shared" si="885"/>
        <v>0</v>
      </c>
      <c r="AO3333" s="12">
        <f t="shared" si="886"/>
        <v>1</v>
      </c>
      <c r="AP3333" s="12">
        <f t="shared" si="887"/>
        <v>1</v>
      </c>
      <c r="AQ3333" s="12">
        <f t="shared" si="888"/>
        <v>1</v>
      </c>
      <c r="AR3333">
        <f t="shared" si="889"/>
        <v>0</v>
      </c>
      <c r="AS3333">
        <f t="shared" si="890"/>
        <v>0</v>
      </c>
      <c r="AT3333">
        <f t="shared" si="891"/>
        <v>0</v>
      </c>
      <c r="AU3333" s="12">
        <f t="shared" si="892"/>
        <v>1</v>
      </c>
      <c r="AV3333" s="12">
        <f t="shared" si="893"/>
        <v>0</v>
      </c>
      <c r="AW3333">
        <f t="shared" si="894"/>
        <v>0</v>
      </c>
      <c r="AX3333">
        <f t="shared" si="895"/>
        <v>1</v>
      </c>
      <c r="AY3333" t="e">
        <f t="shared" si="896"/>
        <v>#NUM!</v>
      </c>
      <c r="AZ3333" s="12">
        <f t="shared" si="897"/>
        <v>3869677012.8756299</v>
      </c>
      <c r="BA3333" s="12">
        <f t="shared" si="898"/>
        <v>2402521435.5617399</v>
      </c>
      <c r="BB3333">
        <f t="shared" si="899"/>
        <v>9.5876747176339912</v>
      </c>
      <c r="BC3333">
        <f t="shared" si="900"/>
        <v>9.3806672711812276</v>
      </c>
    </row>
    <row r="3334" spans="1:55" x14ac:dyDescent="0.2">
      <c r="A3334">
        <v>2013</v>
      </c>
      <c r="B3334" s="3">
        <v>0</v>
      </c>
      <c r="C3334" s="3">
        <v>2094279376.9867101</v>
      </c>
      <c r="D3334" s="1">
        <v>19.6688280424924</v>
      </c>
      <c r="E3334" s="3">
        <v>2792447050.2999601</v>
      </c>
      <c r="F3334" s="3">
        <v>0</v>
      </c>
      <c r="G3334" s="3">
        <v>0</v>
      </c>
      <c r="H3334" s="3">
        <v>0</v>
      </c>
      <c r="I3334" s="3">
        <v>0</v>
      </c>
      <c r="J3334" s="3">
        <v>0</v>
      </c>
      <c r="K3334" s="3">
        <f t="shared" si="884"/>
        <v>0</v>
      </c>
      <c r="L3334" s="1">
        <v>8.4403316207144208</v>
      </c>
      <c r="M3334" s="3">
        <v>309657467.22991902</v>
      </c>
      <c r="N3334" s="3">
        <v>312416909.98322701</v>
      </c>
      <c r="O3334" s="3">
        <v>0</v>
      </c>
      <c r="P3334" s="3">
        <v>1964987187.0534899</v>
      </c>
      <c r="Q3334" s="1">
        <v>0</v>
      </c>
      <c r="R3334" s="1">
        <v>0</v>
      </c>
      <c r="S3334" s="3">
        <v>73.433824369000007</v>
      </c>
      <c r="T3334" s="3">
        <v>771516198.67056</v>
      </c>
      <c r="U3334" s="3">
        <v>1050627834.3790801</v>
      </c>
      <c r="V3334" s="3">
        <v>525578944.162898</v>
      </c>
      <c r="W3334" s="3">
        <v>0</v>
      </c>
      <c r="X3334" s="1">
        <v>0</v>
      </c>
      <c r="Y3334" s="1">
        <v>0</v>
      </c>
      <c r="Z3334">
        <v>1.930810753950541E-5</v>
      </c>
      <c r="AA3334">
        <v>0</v>
      </c>
      <c r="AB3334">
        <v>0</v>
      </c>
      <c r="AC3334">
        <v>2792.4470502999602</v>
      </c>
      <c r="AD3334" s="2">
        <v>0</v>
      </c>
      <c r="AE3334" s="2">
        <v>0</v>
      </c>
      <c r="AF3334" s="2">
        <v>0</v>
      </c>
      <c r="AG3334" s="2">
        <v>0</v>
      </c>
      <c r="AH3334" s="2">
        <v>0</v>
      </c>
      <c r="AI3334" s="1">
        <v>0</v>
      </c>
      <c r="AJ3334" s="1">
        <v>0</v>
      </c>
      <c r="AK3334" s="1">
        <v>0</v>
      </c>
      <c r="AL3334" s="1">
        <v>0</v>
      </c>
      <c r="AM3334" s="1">
        <v>0</v>
      </c>
      <c r="AN3334">
        <f t="shared" si="885"/>
        <v>0.50025225580808508</v>
      </c>
      <c r="AO3334" s="12">
        <f t="shared" si="886"/>
        <v>1</v>
      </c>
      <c r="AP3334" s="12">
        <f t="shared" si="887"/>
        <v>1</v>
      </c>
      <c r="AQ3334" s="12">
        <f t="shared" si="888"/>
        <v>1</v>
      </c>
      <c r="AR3334">
        <f t="shared" si="889"/>
        <v>0</v>
      </c>
      <c r="AS3334">
        <f t="shared" si="890"/>
        <v>0</v>
      </c>
      <c r="AT3334">
        <f t="shared" si="891"/>
        <v>0</v>
      </c>
      <c r="AU3334" s="12">
        <f t="shared" si="892"/>
        <v>1</v>
      </c>
      <c r="AV3334" s="12">
        <f t="shared" si="893"/>
        <v>0</v>
      </c>
      <c r="AW3334">
        <f t="shared" si="894"/>
        <v>0</v>
      </c>
      <c r="AX3334">
        <f t="shared" si="895"/>
        <v>1</v>
      </c>
      <c r="AY3334" t="e">
        <f t="shared" si="896"/>
        <v>#NUM!</v>
      </c>
      <c r="AZ3334" s="12">
        <f t="shared" si="897"/>
        <v>2094279376.9867101</v>
      </c>
      <c r="BA3334" s="12">
        <f t="shared" si="898"/>
        <v>1964987187.0534899</v>
      </c>
      <c r="BB3334">
        <f t="shared" si="899"/>
        <v>9.321034616115746</v>
      </c>
      <c r="BC3334">
        <f t="shared" si="900"/>
        <v>9.2933597228487947</v>
      </c>
    </row>
    <row r="3335" spans="1:55" x14ac:dyDescent="0.2">
      <c r="A3335">
        <v>2012</v>
      </c>
      <c r="B3335" s="3">
        <v>0</v>
      </c>
      <c r="C3335" s="3">
        <v>0</v>
      </c>
      <c r="D3335" s="1">
        <v>0</v>
      </c>
      <c r="E3335" s="3">
        <v>2614419462.8010402</v>
      </c>
      <c r="F3335" s="3">
        <v>0</v>
      </c>
      <c r="G3335" s="3">
        <v>0</v>
      </c>
      <c r="H3335" s="3">
        <v>0</v>
      </c>
      <c r="I3335" s="3">
        <v>0</v>
      </c>
      <c r="J3335" s="3">
        <v>0</v>
      </c>
      <c r="K3335" s="3">
        <f t="shared" si="884"/>
        <v>0</v>
      </c>
      <c r="L3335" s="1">
        <v>13.3769219145327</v>
      </c>
      <c r="M3335" s="3">
        <v>318855554.10179198</v>
      </c>
      <c r="N3335" s="3">
        <v>323525907.69331402</v>
      </c>
      <c r="O3335" s="3">
        <v>0</v>
      </c>
      <c r="P3335" s="3">
        <v>1617849607.4839699</v>
      </c>
      <c r="Q3335" s="1">
        <v>0</v>
      </c>
      <c r="R3335" s="1">
        <v>0</v>
      </c>
      <c r="S3335" s="3">
        <v>15.333905579</v>
      </c>
      <c r="T3335" s="3">
        <v>218406273.71450999</v>
      </c>
      <c r="U3335" s="3">
        <v>1424335584.8488801</v>
      </c>
      <c r="V3335" s="3">
        <v>547804833.59314501</v>
      </c>
      <c r="W3335" s="3">
        <v>0</v>
      </c>
      <c r="X3335" s="1">
        <v>0</v>
      </c>
      <c r="Y3335" s="1">
        <v>0</v>
      </c>
      <c r="Z3335">
        <v>2.5315288703946822E-4</v>
      </c>
      <c r="AA3335">
        <v>0</v>
      </c>
      <c r="AB3335">
        <v>-1</v>
      </c>
      <c r="AC3335">
        <v>2614.41946280104</v>
      </c>
      <c r="AD3335" s="2">
        <v>0</v>
      </c>
      <c r="AE3335" s="2">
        <v>0</v>
      </c>
      <c r="AF3335" s="2">
        <v>0</v>
      </c>
      <c r="AG3335" s="2">
        <v>0</v>
      </c>
      <c r="AH3335" s="2">
        <v>0</v>
      </c>
      <c r="AI3335" s="1">
        <v>0</v>
      </c>
      <c r="AJ3335" s="1">
        <v>0</v>
      </c>
      <c r="AK3335" s="1">
        <v>0</v>
      </c>
      <c r="AL3335" s="1">
        <v>0</v>
      </c>
      <c r="AM3335" s="1">
        <v>-1</v>
      </c>
      <c r="AN3335">
        <f t="shared" si="885"/>
        <v>0.3846037685362374</v>
      </c>
      <c r="AO3335" s="12">
        <f t="shared" si="886"/>
        <v>1</v>
      </c>
      <c r="AP3335" s="12">
        <f t="shared" si="887"/>
        <v>1</v>
      </c>
      <c r="AQ3335" s="12">
        <f t="shared" si="888"/>
        <v>1</v>
      </c>
      <c r="AR3335">
        <f t="shared" si="889"/>
        <v>0</v>
      </c>
      <c r="AS3335">
        <f t="shared" si="890"/>
        <v>0</v>
      </c>
      <c r="AT3335">
        <f t="shared" si="891"/>
        <v>0</v>
      </c>
      <c r="AU3335" s="12">
        <f t="shared" si="892"/>
        <v>1</v>
      </c>
      <c r="AV3335" s="12">
        <f t="shared" si="893"/>
        <v>0</v>
      </c>
      <c r="AW3335">
        <f t="shared" si="894"/>
        <v>0</v>
      </c>
      <c r="AX3335">
        <f t="shared" si="895"/>
        <v>1</v>
      </c>
      <c r="AY3335" t="e">
        <f t="shared" si="896"/>
        <v>#NUM!</v>
      </c>
      <c r="AZ3335" s="12">
        <f t="shared" si="897"/>
        <v>1</v>
      </c>
      <c r="BA3335" s="12">
        <f t="shared" si="898"/>
        <v>1617849607.4839699</v>
      </c>
      <c r="BB3335">
        <f t="shared" si="899"/>
        <v>0</v>
      </c>
      <c r="BC3335">
        <f t="shared" si="900"/>
        <v>9.2089381478847177</v>
      </c>
    </row>
    <row r="3336" spans="1:55" x14ac:dyDescent="0.2">
      <c r="A3336">
        <v>2011</v>
      </c>
      <c r="B3336" s="3">
        <v>2339769500</v>
      </c>
      <c r="C3336" s="3">
        <v>1307239164</v>
      </c>
      <c r="D3336" s="1">
        <v>11.8</v>
      </c>
      <c r="E3336" s="3">
        <v>6880889500</v>
      </c>
      <c r="F3336" s="3">
        <v>0</v>
      </c>
      <c r="G3336" s="3">
        <v>0</v>
      </c>
      <c r="H3336" s="3">
        <v>0</v>
      </c>
      <c r="I3336" s="3">
        <v>0</v>
      </c>
      <c r="J3336" s="3">
        <v>2004000</v>
      </c>
      <c r="K3336" s="3">
        <f t="shared" si="884"/>
        <v>2004000</v>
      </c>
      <c r="L3336" s="1">
        <v>8.8295332009000003</v>
      </c>
      <c r="M3336" s="3">
        <v>281571000</v>
      </c>
      <c r="N3336" s="3">
        <v>281571000</v>
      </c>
      <c r="O3336" s="3">
        <v>3409780000</v>
      </c>
      <c r="P3336" s="3">
        <v>3161543000</v>
      </c>
      <c r="Q3336" s="1">
        <v>0.86289636636162603</v>
      </c>
      <c r="R3336" s="1">
        <v>30.757436208875301</v>
      </c>
      <c r="S3336" s="3">
        <v>154.1970552935</v>
      </c>
      <c r="T3336" s="3">
        <v>1508297000</v>
      </c>
      <c r="U3336" s="3">
        <v>978162000</v>
      </c>
      <c r="V3336" s="3">
        <v>184283110</v>
      </c>
      <c r="W3336" s="3">
        <v>-407722000</v>
      </c>
      <c r="X3336" s="1">
        <v>4.8510197000309798</v>
      </c>
      <c r="Y3336" s="1">
        <v>4.9530550508704501</v>
      </c>
      <c r="Z3336">
        <v>3.3487044616676561E-4</v>
      </c>
      <c r="AA3336">
        <v>8.2577468341065996E-2</v>
      </c>
      <c r="AB3336">
        <v>-0.42774005819592631</v>
      </c>
      <c r="AC3336">
        <v>6880.8895000000002</v>
      </c>
      <c r="AD3336" s="2">
        <v>0</v>
      </c>
      <c r="AE3336" s="2">
        <v>0</v>
      </c>
      <c r="AF3336" s="2">
        <v>0</v>
      </c>
      <c r="AG3336" s="2">
        <v>0</v>
      </c>
      <c r="AH3336" s="2">
        <v>291.24141580823232</v>
      </c>
      <c r="AI3336" s="1">
        <v>0</v>
      </c>
      <c r="AJ3336" s="1">
        <v>0</v>
      </c>
      <c r="AK3336" s="1">
        <v>0</v>
      </c>
      <c r="AL3336" s="1">
        <v>0</v>
      </c>
      <c r="AM3336" s="1">
        <v>-7.3080481036077699E-2</v>
      </c>
      <c r="AN3336">
        <f t="shared" si="885"/>
        <v>0.18839733091246644</v>
      </c>
      <c r="AO3336" s="12">
        <f t="shared" si="886"/>
        <v>1</v>
      </c>
      <c r="AP3336" s="12">
        <f t="shared" si="887"/>
        <v>1</v>
      </c>
      <c r="AQ3336" s="12">
        <f t="shared" si="888"/>
        <v>1</v>
      </c>
      <c r="AR3336">
        <f t="shared" si="889"/>
        <v>0</v>
      </c>
      <c r="AS3336">
        <f t="shared" si="890"/>
        <v>0</v>
      </c>
      <c r="AT3336">
        <f t="shared" si="891"/>
        <v>0</v>
      </c>
      <c r="AU3336" s="12">
        <f t="shared" si="892"/>
        <v>1</v>
      </c>
      <c r="AV3336" s="12">
        <f t="shared" si="893"/>
        <v>2004000</v>
      </c>
      <c r="AW3336">
        <f t="shared" si="894"/>
        <v>0</v>
      </c>
      <c r="AX3336">
        <f t="shared" si="895"/>
        <v>6.3018977171952084</v>
      </c>
      <c r="AY3336">
        <f t="shared" si="896"/>
        <v>6.3018977171952084</v>
      </c>
      <c r="AZ3336" s="12">
        <f t="shared" si="897"/>
        <v>1307239164</v>
      </c>
      <c r="BA3336" s="12">
        <f t="shared" si="898"/>
        <v>3161543000</v>
      </c>
      <c r="BB3336">
        <f t="shared" si="899"/>
        <v>9.1163550505517907</v>
      </c>
      <c r="BC3336">
        <f t="shared" si="900"/>
        <v>9.499899093008553</v>
      </c>
    </row>
    <row r="3337" spans="1:55" x14ac:dyDescent="0.2">
      <c r="A3337">
        <v>2020</v>
      </c>
      <c r="B3337" s="3">
        <v>2779224000</v>
      </c>
      <c r="C3337" s="3">
        <v>2326442580</v>
      </c>
      <c r="D3337" s="1">
        <v>21</v>
      </c>
      <c r="E3337" s="3">
        <v>9231159170</v>
      </c>
      <c r="F3337" s="3">
        <v>0</v>
      </c>
      <c r="G3337" s="3">
        <v>0</v>
      </c>
      <c r="H3337" s="3">
        <v>0</v>
      </c>
      <c r="I3337" s="3">
        <v>0</v>
      </c>
      <c r="J3337" s="3">
        <v>2158000</v>
      </c>
      <c r="K3337" s="3">
        <f t="shared" si="884"/>
        <v>2158000</v>
      </c>
      <c r="L3337" s="1">
        <v>9.9773087890000003</v>
      </c>
      <c r="M3337" s="3">
        <v>135479000</v>
      </c>
      <c r="N3337" s="3">
        <v>135479000</v>
      </c>
      <c r="O3337" s="3">
        <v>2847481000</v>
      </c>
      <c r="P3337" s="3">
        <v>2355129000</v>
      </c>
      <c r="Q3337" s="1">
        <v>0.82308344107190901</v>
      </c>
      <c r="R3337" s="1">
        <v>0</v>
      </c>
      <c r="S3337" s="3">
        <v>84.126077972000004</v>
      </c>
      <c r="T3337" s="3">
        <v>929859000</v>
      </c>
      <c r="U3337" s="3">
        <v>1105316000</v>
      </c>
      <c r="V3337" s="3">
        <v>266342500</v>
      </c>
      <c r="W3337" s="3">
        <v>201555000</v>
      </c>
      <c r="X3337" s="1">
        <v>5.3839074321547802</v>
      </c>
      <c r="Y3337" s="1">
        <v>4.2383923628075504</v>
      </c>
      <c r="Z3337">
        <v>4.0107187818007831E-5</v>
      </c>
      <c r="AA3337">
        <v>4.7578543983260994E-2</v>
      </c>
      <c r="AB3337">
        <v>0.11821086261980818</v>
      </c>
      <c r="AC3337">
        <v>9231.1591700000008</v>
      </c>
      <c r="AD3337" s="2">
        <v>0</v>
      </c>
      <c r="AE3337" s="2">
        <v>0</v>
      </c>
      <c r="AF3337" s="2">
        <v>0</v>
      </c>
      <c r="AG3337" s="2">
        <v>0</v>
      </c>
      <c r="AH3337" s="2">
        <v>233.77345794374378</v>
      </c>
      <c r="AI3337" s="1">
        <v>0</v>
      </c>
      <c r="AJ3337" s="1">
        <v>0</v>
      </c>
      <c r="AK3337" s="1">
        <v>0</v>
      </c>
      <c r="AL3337" s="1">
        <v>0</v>
      </c>
      <c r="AM3337" s="1">
        <v>-2.7726432532347504E-3</v>
      </c>
      <c r="AN3337">
        <f t="shared" si="885"/>
        <v>0.24096502719584265</v>
      </c>
      <c r="AO3337" s="12">
        <f t="shared" si="886"/>
        <v>1</v>
      </c>
      <c r="AP3337" s="12">
        <f t="shared" si="887"/>
        <v>1</v>
      </c>
      <c r="AQ3337" s="12">
        <f t="shared" si="888"/>
        <v>1</v>
      </c>
      <c r="AR3337">
        <f t="shared" si="889"/>
        <v>0</v>
      </c>
      <c r="AS3337">
        <f t="shared" si="890"/>
        <v>0</v>
      </c>
      <c r="AT3337">
        <f t="shared" si="891"/>
        <v>0</v>
      </c>
      <c r="AU3337" s="12">
        <f t="shared" si="892"/>
        <v>1</v>
      </c>
      <c r="AV3337" s="12">
        <f t="shared" si="893"/>
        <v>2158000</v>
      </c>
      <c r="AW3337">
        <f t="shared" si="894"/>
        <v>0</v>
      </c>
      <c r="AX3337">
        <f t="shared" si="895"/>
        <v>6.3340514403468919</v>
      </c>
      <c r="AY3337">
        <f t="shared" si="896"/>
        <v>6.3340514403468919</v>
      </c>
      <c r="AZ3337" s="12">
        <f t="shared" si="897"/>
        <v>2326442580</v>
      </c>
      <c r="BA3337" s="12">
        <f t="shared" si="898"/>
        <v>2355129000</v>
      </c>
      <c r="BB3337">
        <f t="shared" si="899"/>
        <v>9.3666923379795843</v>
      </c>
      <c r="BC3337">
        <f t="shared" si="900"/>
        <v>9.3720147001926453</v>
      </c>
    </row>
    <row r="3338" spans="1:55" x14ac:dyDescent="0.2">
      <c r="A3338">
        <v>2019</v>
      </c>
      <c r="B3338" s="3">
        <v>2606579400</v>
      </c>
      <c r="C3338" s="3">
        <v>2080504364.4000001</v>
      </c>
      <c r="D3338" s="1">
        <v>18.78</v>
      </c>
      <c r="E3338" s="3">
        <v>9246378700</v>
      </c>
      <c r="F3338" s="3">
        <v>0</v>
      </c>
      <c r="G3338" s="3">
        <v>0</v>
      </c>
      <c r="H3338" s="3">
        <v>0</v>
      </c>
      <c r="I3338" s="3">
        <v>0</v>
      </c>
      <c r="J3338" s="3">
        <v>2164000</v>
      </c>
      <c r="K3338" s="3">
        <f t="shared" si="884"/>
        <v>2164000</v>
      </c>
      <c r="L3338" s="1">
        <v>9.1339933260000006</v>
      </c>
      <c r="M3338" s="3">
        <v>100463000</v>
      </c>
      <c r="N3338" s="3">
        <v>100463000</v>
      </c>
      <c r="O3338" s="3">
        <v>2895148000</v>
      </c>
      <c r="P3338" s="3">
        <v>2241094000</v>
      </c>
      <c r="Q3338" s="1">
        <v>0.78652262088090197</v>
      </c>
      <c r="R3338" s="1">
        <v>0</v>
      </c>
      <c r="S3338" s="3">
        <v>98.238347805999993</v>
      </c>
      <c r="T3338" s="3">
        <v>994065000</v>
      </c>
      <c r="U3338" s="3">
        <v>1011891000</v>
      </c>
      <c r="V3338" s="3">
        <v>312704900</v>
      </c>
      <c r="W3338" s="3">
        <v>232965000</v>
      </c>
      <c r="X3338" s="1">
        <v>4.9390700013328601</v>
      </c>
      <c r="Y3338" s="1">
        <v>3.6634738571265499</v>
      </c>
      <c r="Z3338">
        <v>3.1289261415166962E-4</v>
      </c>
      <c r="AA3338">
        <v>3.4700471271244163E-2</v>
      </c>
      <c r="AB3338">
        <v>0.43358778625954209</v>
      </c>
      <c r="AC3338">
        <v>9246.3786999999993</v>
      </c>
      <c r="AD3338" s="2">
        <v>0</v>
      </c>
      <c r="AE3338" s="2">
        <v>0</v>
      </c>
      <c r="AF3338" s="2">
        <v>0</v>
      </c>
      <c r="AG3338" s="2">
        <v>0</v>
      </c>
      <c r="AH3338" s="2">
        <v>234.03756975690388</v>
      </c>
      <c r="AI3338" s="1">
        <v>0</v>
      </c>
      <c r="AJ3338" s="1">
        <v>0</v>
      </c>
      <c r="AK3338" s="1">
        <v>0</v>
      </c>
      <c r="AL3338" s="1">
        <v>0</v>
      </c>
      <c r="AM3338" s="1">
        <v>-2.3465703971119134E-2</v>
      </c>
      <c r="AN3338">
        <f t="shared" si="885"/>
        <v>0.30903022163454363</v>
      </c>
      <c r="AO3338" s="12">
        <f t="shared" si="886"/>
        <v>1</v>
      </c>
      <c r="AP3338" s="12">
        <f t="shared" si="887"/>
        <v>1</v>
      </c>
      <c r="AQ3338" s="12">
        <f t="shared" si="888"/>
        <v>1</v>
      </c>
      <c r="AR3338">
        <f t="shared" si="889"/>
        <v>0</v>
      </c>
      <c r="AS3338">
        <f t="shared" si="890"/>
        <v>0</v>
      </c>
      <c r="AT3338">
        <f t="shared" si="891"/>
        <v>0</v>
      </c>
      <c r="AU3338" s="12">
        <f t="shared" si="892"/>
        <v>1</v>
      </c>
      <c r="AV3338" s="12">
        <f t="shared" si="893"/>
        <v>2164000</v>
      </c>
      <c r="AW3338">
        <f t="shared" si="894"/>
        <v>0</v>
      </c>
      <c r="AX3338">
        <f t="shared" si="895"/>
        <v>6.3352572564345317</v>
      </c>
      <c r="AY3338">
        <f t="shared" si="896"/>
        <v>6.3352572564345317</v>
      </c>
      <c r="AZ3338" s="12">
        <f t="shared" si="897"/>
        <v>2080504364.4000001</v>
      </c>
      <c r="BA3338" s="12">
        <f t="shared" si="898"/>
        <v>2241094000</v>
      </c>
      <c r="BB3338">
        <f t="shared" si="899"/>
        <v>9.318168631175757</v>
      </c>
      <c r="BC3338">
        <f t="shared" si="900"/>
        <v>9.3504600728782723</v>
      </c>
    </row>
    <row r="3339" spans="1:55" x14ac:dyDescent="0.2">
      <c r="A3339">
        <v>2018</v>
      </c>
      <c r="B3339" s="3">
        <v>2362600000</v>
      </c>
      <c r="C3339" s="3">
        <v>1451257037.99999</v>
      </c>
      <c r="D3339" s="1">
        <v>13.1</v>
      </c>
      <c r="E3339" s="3">
        <v>7653492300</v>
      </c>
      <c r="F3339" s="3">
        <v>0</v>
      </c>
      <c r="G3339" s="3">
        <v>0</v>
      </c>
      <c r="H3339" s="3">
        <v>0</v>
      </c>
      <c r="I3339" s="3">
        <v>0</v>
      </c>
      <c r="J3339" s="3">
        <v>2216000</v>
      </c>
      <c r="K3339" s="3">
        <f t="shared" si="884"/>
        <v>2216000</v>
      </c>
      <c r="L3339" s="1">
        <v>7.4193617109999996</v>
      </c>
      <c r="M3339" s="3">
        <v>87892000</v>
      </c>
      <c r="N3339" s="3">
        <v>87892000</v>
      </c>
      <c r="O3339" s="3">
        <v>2863102000</v>
      </c>
      <c r="P3339" s="3">
        <v>2107002000</v>
      </c>
      <c r="Q3339" s="1">
        <v>0.86040755272212199</v>
      </c>
      <c r="R3339" s="1">
        <v>0</v>
      </c>
      <c r="S3339" s="3">
        <v>144.02990976199999</v>
      </c>
      <c r="T3339" s="3">
        <v>1183838000</v>
      </c>
      <c r="U3339" s="3">
        <v>821939000</v>
      </c>
      <c r="V3339" s="3">
        <v>312921550</v>
      </c>
      <c r="W3339" s="3">
        <v>378279000</v>
      </c>
      <c r="X3339" s="1">
        <v>4.0236605012771802</v>
      </c>
      <c r="Y3339" s="1">
        <v>2.4155404479070599</v>
      </c>
      <c r="Z3339">
        <v>8.0677485497296277E-4</v>
      </c>
      <c r="AA3339">
        <v>3.0698172820947351E-2</v>
      </c>
      <c r="AB3339">
        <v>0.31658291457286447</v>
      </c>
      <c r="AC3339">
        <v>7653.4922999999999</v>
      </c>
      <c r="AD3339" s="2">
        <v>0</v>
      </c>
      <c r="AE3339" s="2">
        <v>0</v>
      </c>
      <c r="AF3339" s="2">
        <v>0</v>
      </c>
      <c r="AG3339" s="2">
        <v>0</v>
      </c>
      <c r="AH3339" s="2">
        <v>289.54102429814947</v>
      </c>
      <c r="AI3339" s="1">
        <v>0</v>
      </c>
      <c r="AJ3339" s="1">
        <v>0</v>
      </c>
      <c r="AK3339" s="1">
        <v>0</v>
      </c>
      <c r="AL3339" s="1">
        <v>0</v>
      </c>
      <c r="AM3339" s="1">
        <v>4.973945997157745E-2</v>
      </c>
      <c r="AN3339">
        <f t="shared" si="885"/>
        <v>0.38071140315765523</v>
      </c>
      <c r="AO3339" s="12">
        <f t="shared" si="886"/>
        <v>1</v>
      </c>
      <c r="AP3339" s="12">
        <f t="shared" si="887"/>
        <v>1</v>
      </c>
      <c r="AQ3339" s="12">
        <f t="shared" si="888"/>
        <v>1</v>
      </c>
      <c r="AR3339">
        <f t="shared" si="889"/>
        <v>0</v>
      </c>
      <c r="AS3339">
        <f t="shared" si="890"/>
        <v>0</v>
      </c>
      <c r="AT3339">
        <f t="shared" si="891"/>
        <v>0</v>
      </c>
      <c r="AU3339" s="12">
        <f t="shared" si="892"/>
        <v>1</v>
      </c>
      <c r="AV3339" s="12">
        <f t="shared" si="893"/>
        <v>2216000</v>
      </c>
      <c r="AW3339">
        <f t="shared" si="894"/>
        <v>0</v>
      </c>
      <c r="AX3339">
        <f t="shared" si="895"/>
        <v>6.345569756056392</v>
      </c>
      <c r="AY3339">
        <f t="shared" si="896"/>
        <v>6.345569756056392</v>
      </c>
      <c r="AZ3339" s="12">
        <f t="shared" si="897"/>
        <v>1451257037.99999</v>
      </c>
      <c r="BA3339" s="12">
        <f t="shared" si="898"/>
        <v>2107002000</v>
      </c>
      <c r="BB3339">
        <f t="shared" si="899"/>
        <v>9.1617443389014266</v>
      </c>
      <c r="BC3339">
        <f t="shared" si="900"/>
        <v>9.3236649478475648</v>
      </c>
    </row>
    <row r="3340" spans="1:55" x14ac:dyDescent="0.2">
      <c r="A3340">
        <v>2017</v>
      </c>
      <c r="B3340" s="3">
        <v>1874942000</v>
      </c>
      <c r="C3340" s="3">
        <v>1102290650.99999</v>
      </c>
      <c r="D3340" s="1">
        <v>9.9499999999999993</v>
      </c>
      <c r="E3340" s="3">
        <v>6214612640</v>
      </c>
      <c r="F3340" s="3">
        <v>0</v>
      </c>
      <c r="G3340" s="3">
        <v>0</v>
      </c>
      <c r="H3340" s="3">
        <v>0</v>
      </c>
      <c r="I3340" s="3">
        <v>0</v>
      </c>
      <c r="J3340" s="3">
        <v>2111000</v>
      </c>
      <c r="K3340" s="3">
        <f t="shared" si="884"/>
        <v>2111000</v>
      </c>
      <c r="L3340" s="1">
        <v>5.4371438650000004</v>
      </c>
      <c r="M3340" s="3">
        <v>43063000</v>
      </c>
      <c r="N3340" s="3">
        <v>43063000</v>
      </c>
      <c r="O3340" s="3">
        <v>2568038000</v>
      </c>
      <c r="P3340" s="3">
        <v>2026307000</v>
      </c>
      <c r="Q3340" s="1">
        <v>0.874165285699808</v>
      </c>
      <c r="R3340" s="1">
        <v>0</v>
      </c>
      <c r="S3340" s="3">
        <v>224.430432494</v>
      </c>
      <c r="T3340" s="3">
        <v>1351841000</v>
      </c>
      <c r="U3340" s="3">
        <v>602343000</v>
      </c>
      <c r="V3340" s="3">
        <v>239957170</v>
      </c>
      <c r="W3340" s="3">
        <v>238338000</v>
      </c>
      <c r="X3340" s="1">
        <v>3.5167036324758101</v>
      </c>
      <c r="Y3340" s="1">
        <v>3.3425280153178201</v>
      </c>
      <c r="Z3340">
        <v>2.2535861048588501E-4</v>
      </c>
      <c r="AA3340">
        <v>1.6768832859949893E-2</v>
      </c>
      <c r="AB3340">
        <v>0.53076923076923066</v>
      </c>
      <c r="AC3340">
        <v>6214.6126400000003</v>
      </c>
      <c r="AD3340" s="2">
        <v>0</v>
      </c>
      <c r="AE3340" s="2">
        <v>0</v>
      </c>
      <c r="AF3340" s="2">
        <v>0</v>
      </c>
      <c r="AG3340" s="2">
        <v>0</v>
      </c>
      <c r="AH3340" s="2">
        <v>339.68327911745757</v>
      </c>
      <c r="AI3340" s="1">
        <v>0</v>
      </c>
      <c r="AJ3340" s="1">
        <v>0</v>
      </c>
      <c r="AK3340" s="1">
        <v>0</v>
      </c>
      <c r="AL3340" s="1">
        <v>0</v>
      </c>
      <c r="AM3340" s="1">
        <v>7.266260162601626E-2</v>
      </c>
      <c r="AN3340">
        <f t="shared" si="885"/>
        <v>0.39837297021796553</v>
      </c>
      <c r="AO3340" s="12">
        <f t="shared" si="886"/>
        <v>1</v>
      </c>
      <c r="AP3340" s="12">
        <f t="shared" si="887"/>
        <v>1</v>
      </c>
      <c r="AQ3340" s="12">
        <f t="shared" si="888"/>
        <v>1</v>
      </c>
      <c r="AR3340">
        <f t="shared" si="889"/>
        <v>0</v>
      </c>
      <c r="AS3340">
        <f t="shared" si="890"/>
        <v>0</v>
      </c>
      <c r="AT3340">
        <f t="shared" si="891"/>
        <v>0</v>
      </c>
      <c r="AU3340" s="12">
        <f t="shared" si="892"/>
        <v>1</v>
      </c>
      <c r="AV3340" s="12">
        <f t="shared" si="893"/>
        <v>2111000</v>
      </c>
      <c r="AW3340">
        <f t="shared" si="894"/>
        <v>0</v>
      </c>
      <c r="AX3340">
        <f t="shared" si="895"/>
        <v>6.3244882333076564</v>
      </c>
      <c r="AY3340">
        <f t="shared" si="896"/>
        <v>6.3244882333076564</v>
      </c>
      <c r="AZ3340" s="12">
        <f t="shared" si="897"/>
        <v>1102290650.99999</v>
      </c>
      <c r="BA3340" s="12">
        <f t="shared" si="898"/>
        <v>2026307000</v>
      </c>
      <c r="BB3340">
        <f t="shared" si="899"/>
        <v>9.0422961239913864</v>
      </c>
      <c r="BC3340">
        <f t="shared" si="900"/>
        <v>9.3067052447287679</v>
      </c>
    </row>
    <row r="3341" spans="1:55" x14ac:dyDescent="0.2">
      <c r="A3341">
        <v>2016</v>
      </c>
      <c r="B3341" s="3">
        <v>1703496330</v>
      </c>
      <c r="C3341" s="3">
        <v>720089370</v>
      </c>
      <c r="D3341" s="1">
        <v>6.5</v>
      </c>
      <c r="E3341" s="3">
        <v>6957969670</v>
      </c>
      <c r="F3341" s="3">
        <v>0</v>
      </c>
      <c r="G3341" s="3">
        <v>0</v>
      </c>
      <c r="H3341" s="3">
        <v>0</v>
      </c>
      <c r="I3341" s="3">
        <v>0</v>
      </c>
      <c r="J3341" s="3">
        <v>1968000</v>
      </c>
      <c r="K3341" s="3">
        <f t="shared" si="884"/>
        <v>1968000</v>
      </c>
      <c r="L3341" s="1">
        <v>3.7195334519999999</v>
      </c>
      <c r="M3341" s="3">
        <v>54619000</v>
      </c>
      <c r="N3341" s="3">
        <v>54619000</v>
      </c>
      <c r="O3341" s="3">
        <v>2408422000</v>
      </c>
      <c r="P3341" s="3">
        <v>2011560000</v>
      </c>
      <c r="Q3341" s="1">
        <v>0</v>
      </c>
      <c r="R3341" s="1">
        <v>0</v>
      </c>
      <c r="S3341" s="3">
        <v>290.73074132199997</v>
      </c>
      <c r="T3341" s="3">
        <v>1197988000</v>
      </c>
      <c r="U3341" s="3">
        <v>412061000</v>
      </c>
      <c r="V3341" s="3">
        <v>247935900</v>
      </c>
      <c r="W3341" s="3">
        <v>109701000</v>
      </c>
      <c r="X3341" s="1">
        <v>0</v>
      </c>
      <c r="Y3341" s="1">
        <v>0</v>
      </c>
      <c r="Z3341">
        <v>9.7833316578163848E-4</v>
      </c>
      <c r="AA3341">
        <v>2.2678334610794951E-2</v>
      </c>
      <c r="AB3341">
        <v>-0.2092457420924575</v>
      </c>
      <c r="AC3341">
        <v>6957.9696700000004</v>
      </c>
      <c r="AD3341" s="2">
        <v>0</v>
      </c>
      <c r="AE3341" s="2">
        <v>0</v>
      </c>
      <c r="AF3341" s="2">
        <v>0</v>
      </c>
      <c r="AG3341" s="2">
        <v>0</v>
      </c>
      <c r="AH3341" s="2">
        <v>282.84112942964293</v>
      </c>
      <c r="AI3341" s="1">
        <v>0</v>
      </c>
      <c r="AJ3341" s="1">
        <v>0</v>
      </c>
      <c r="AK3341" s="1">
        <v>0</v>
      </c>
      <c r="AL3341" s="1">
        <v>0</v>
      </c>
      <c r="AM3341" s="1">
        <v>1.5267175572519084E-3</v>
      </c>
      <c r="AN3341">
        <f t="shared" si="885"/>
        <v>0.60169707883056145</v>
      </c>
      <c r="AO3341" s="12">
        <f t="shared" si="886"/>
        <v>1</v>
      </c>
      <c r="AP3341" s="12">
        <f t="shared" si="887"/>
        <v>1</v>
      </c>
      <c r="AQ3341" s="12">
        <f t="shared" si="888"/>
        <v>1</v>
      </c>
      <c r="AR3341">
        <f t="shared" si="889"/>
        <v>0</v>
      </c>
      <c r="AS3341">
        <f t="shared" si="890"/>
        <v>0</v>
      </c>
      <c r="AT3341">
        <f t="shared" si="891"/>
        <v>0</v>
      </c>
      <c r="AU3341" s="12">
        <f t="shared" si="892"/>
        <v>1</v>
      </c>
      <c r="AV3341" s="12">
        <f t="shared" si="893"/>
        <v>1968000</v>
      </c>
      <c r="AW3341">
        <f t="shared" si="894"/>
        <v>0</v>
      </c>
      <c r="AX3341">
        <f t="shared" si="895"/>
        <v>6.2940250940953231</v>
      </c>
      <c r="AY3341">
        <f t="shared" si="896"/>
        <v>6.2940250940953231</v>
      </c>
      <c r="AZ3341" s="12">
        <f t="shared" si="897"/>
        <v>720089370</v>
      </c>
      <c r="BA3341" s="12">
        <f t="shared" si="898"/>
        <v>2011560000</v>
      </c>
      <c r="BB3341">
        <f t="shared" si="899"/>
        <v>8.8573863998885205</v>
      </c>
      <c r="BC3341">
        <f t="shared" si="900"/>
        <v>9.3035329910610418</v>
      </c>
    </row>
    <row r="3342" spans="1:55" x14ac:dyDescent="0.2">
      <c r="A3342">
        <v>2015</v>
      </c>
      <c r="B3342" s="3">
        <v>1679991000</v>
      </c>
      <c r="C3342" s="3">
        <v>910636095.59999597</v>
      </c>
      <c r="D3342" s="1">
        <v>8.2200000000000006</v>
      </c>
      <c r="E3342" s="3">
        <v>8560465860</v>
      </c>
      <c r="F3342" s="3">
        <v>0</v>
      </c>
      <c r="G3342" s="3">
        <v>0</v>
      </c>
      <c r="H3342" s="3">
        <v>0</v>
      </c>
      <c r="I3342" s="3">
        <v>0</v>
      </c>
      <c r="J3342" s="3">
        <v>1965000</v>
      </c>
      <c r="K3342" s="3">
        <f t="shared" si="884"/>
        <v>1965000</v>
      </c>
      <c r="L3342" s="1">
        <v>4.6977884149999998</v>
      </c>
      <c r="M3342" s="3">
        <v>69160000</v>
      </c>
      <c r="N3342" s="3">
        <v>69160000</v>
      </c>
      <c r="O3342" s="3">
        <v>2343083000</v>
      </c>
      <c r="P3342" s="3">
        <v>1911008000</v>
      </c>
      <c r="Q3342" s="1">
        <v>0</v>
      </c>
      <c r="R3342" s="1">
        <v>0</v>
      </c>
      <c r="S3342" s="3">
        <v>201.44321577100001</v>
      </c>
      <c r="T3342" s="3">
        <v>1048381000</v>
      </c>
      <c r="U3342" s="3">
        <v>520435000</v>
      </c>
      <c r="V3342" s="3">
        <v>85795750</v>
      </c>
      <c r="W3342" s="3">
        <v>100852000</v>
      </c>
      <c r="X3342" s="1">
        <v>0</v>
      </c>
      <c r="Y3342" s="1">
        <v>0</v>
      </c>
      <c r="Z3342">
        <v>7.9412879863477749E-5</v>
      </c>
      <c r="AA3342">
        <v>2.9516666716458615E-2</v>
      </c>
      <c r="AB3342">
        <v>1.9317536745666608E-3</v>
      </c>
      <c r="AC3342">
        <v>8560.4658600000002</v>
      </c>
      <c r="AD3342" s="2">
        <v>0</v>
      </c>
      <c r="AE3342" s="2">
        <v>0</v>
      </c>
      <c r="AF3342" s="2">
        <v>0</v>
      </c>
      <c r="AG3342" s="2">
        <v>0</v>
      </c>
      <c r="AH3342" s="2">
        <v>229.5435823395714</v>
      </c>
      <c r="AI3342" s="1">
        <v>0</v>
      </c>
      <c r="AJ3342" s="1">
        <v>0</v>
      </c>
      <c r="AK3342" s="1">
        <v>0</v>
      </c>
      <c r="AL3342" s="1">
        <v>0</v>
      </c>
      <c r="AM3342" s="1">
        <v>1.0282776349614395E-2</v>
      </c>
      <c r="AN3342">
        <f t="shared" si="885"/>
        <v>0.16485392027822879</v>
      </c>
      <c r="AO3342" s="12">
        <f t="shared" si="886"/>
        <v>1</v>
      </c>
      <c r="AP3342" s="12">
        <f t="shared" si="887"/>
        <v>1</v>
      </c>
      <c r="AQ3342" s="12">
        <f t="shared" si="888"/>
        <v>1</v>
      </c>
      <c r="AR3342">
        <f t="shared" si="889"/>
        <v>0</v>
      </c>
      <c r="AS3342">
        <f t="shared" si="890"/>
        <v>0</v>
      </c>
      <c r="AT3342">
        <f t="shared" si="891"/>
        <v>0</v>
      </c>
      <c r="AU3342" s="12">
        <f t="shared" si="892"/>
        <v>1</v>
      </c>
      <c r="AV3342" s="12">
        <f t="shared" si="893"/>
        <v>1965000</v>
      </c>
      <c r="AW3342">
        <f t="shared" si="894"/>
        <v>0</v>
      </c>
      <c r="AX3342">
        <f t="shared" si="895"/>
        <v>6.2933625547114458</v>
      </c>
      <c r="AY3342">
        <f t="shared" si="896"/>
        <v>6.2933625547114458</v>
      </c>
      <c r="AZ3342" s="12">
        <f t="shared" si="897"/>
        <v>910636095.59999597</v>
      </c>
      <c r="BA3342" s="12">
        <f t="shared" si="898"/>
        <v>1911008000</v>
      </c>
      <c r="BB3342">
        <f t="shared" si="899"/>
        <v>8.9593448607857127</v>
      </c>
      <c r="BC3342">
        <f t="shared" si="900"/>
        <v>9.2812625051338102</v>
      </c>
    </row>
    <row r="3343" spans="1:55" x14ac:dyDescent="0.2">
      <c r="A3343">
        <v>2014</v>
      </c>
      <c r="B3343" s="3">
        <v>1901217330</v>
      </c>
      <c r="C3343" s="3">
        <v>919498733.99999702</v>
      </c>
      <c r="D3343" s="1">
        <v>8.2041515999999994</v>
      </c>
      <c r="E3343" s="3">
        <v>9155581000</v>
      </c>
      <c r="F3343" s="3">
        <v>0</v>
      </c>
      <c r="G3343" s="3">
        <v>0</v>
      </c>
      <c r="H3343" s="3">
        <v>0</v>
      </c>
      <c r="I3343" s="3">
        <v>0</v>
      </c>
      <c r="J3343" s="3">
        <v>1945000</v>
      </c>
      <c r="K3343" s="3">
        <f t="shared" si="884"/>
        <v>1945000</v>
      </c>
      <c r="L3343" s="1">
        <v>5.1415388899999996</v>
      </c>
      <c r="M3343" s="3">
        <v>57494000</v>
      </c>
      <c r="N3343" s="3">
        <v>57494000</v>
      </c>
      <c r="O3343" s="3">
        <v>0</v>
      </c>
      <c r="P3343" s="3">
        <v>1845506000</v>
      </c>
      <c r="Q3343" s="1">
        <v>0</v>
      </c>
      <c r="R3343" s="1">
        <v>0</v>
      </c>
      <c r="S3343" s="3">
        <v>207.77710478500001</v>
      </c>
      <c r="T3343" s="3">
        <v>1183488000</v>
      </c>
      <c r="U3343" s="3">
        <v>569595000</v>
      </c>
      <c r="V3343" s="3">
        <v>49185600</v>
      </c>
      <c r="W3343" s="3">
        <v>0</v>
      </c>
      <c r="X3343" s="1">
        <v>0</v>
      </c>
      <c r="Y3343" s="1">
        <v>0</v>
      </c>
      <c r="Z3343">
        <v>1.7569945531410665E-4</v>
      </c>
      <c r="AA3343">
        <v>0</v>
      </c>
      <c r="AB3343">
        <v>0.4234320284722104</v>
      </c>
      <c r="AC3343">
        <v>9155.5810000000001</v>
      </c>
      <c r="AD3343" s="2">
        <v>0</v>
      </c>
      <c r="AE3343" s="2">
        <v>0</v>
      </c>
      <c r="AF3343" s="2">
        <v>0</v>
      </c>
      <c r="AG3343" s="2">
        <v>0</v>
      </c>
      <c r="AH3343" s="2">
        <v>212.43872999430621</v>
      </c>
      <c r="AI3343" s="1">
        <v>0</v>
      </c>
      <c r="AJ3343" s="1">
        <v>0</v>
      </c>
      <c r="AK3343" s="1">
        <v>0</v>
      </c>
      <c r="AL3343" s="1">
        <v>0</v>
      </c>
      <c r="AM3343" s="1">
        <v>3.4024455077086659E-2</v>
      </c>
      <c r="AN3343">
        <f t="shared" si="885"/>
        <v>8.6351881600084265E-2</v>
      </c>
      <c r="AO3343" s="12">
        <f t="shared" si="886"/>
        <v>1</v>
      </c>
      <c r="AP3343" s="12">
        <f t="shared" si="887"/>
        <v>1</v>
      </c>
      <c r="AQ3343" s="12">
        <f t="shared" si="888"/>
        <v>1</v>
      </c>
      <c r="AR3343">
        <f t="shared" si="889"/>
        <v>0</v>
      </c>
      <c r="AS3343">
        <f t="shared" si="890"/>
        <v>0</v>
      </c>
      <c r="AT3343">
        <f t="shared" si="891"/>
        <v>0</v>
      </c>
      <c r="AU3343" s="12">
        <f t="shared" si="892"/>
        <v>1</v>
      </c>
      <c r="AV3343" s="12">
        <f t="shared" si="893"/>
        <v>1945000</v>
      </c>
      <c r="AW3343">
        <f t="shared" si="894"/>
        <v>0</v>
      </c>
      <c r="AX3343">
        <f t="shared" si="895"/>
        <v>6.2889196056617269</v>
      </c>
      <c r="AY3343">
        <f t="shared" si="896"/>
        <v>6.2889196056617269</v>
      </c>
      <c r="AZ3343" s="12">
        <f t="shared" si="897"/>
        <v>919498733.99999702</v>
      </c>
      <c r="BA3343" s="12">
        <f t="shared" si="898"/>
        <v>1845506000</v>
      </c>
      <c r="BB3343">
        <f t="shared" si="899"/>
        <v>8.9635511356217368</v>
      </c>
      <c r="BC3343">
        <f t="shared" si="900"/>
        <v>9.2661154614865158</v>
      </c>
    </row>
    <row r="3344" spans="1:55" x14ac:dyDescent="0.2">
      <c r="A3344">
        <v>2013</v>
      </c>
      <c r="B3344" s="3">
        <v>1938707000</v>
      </c>
      <c r="C3344" s="3">
        <v>655835241.60000002</v>
      </c>
      <c r="D3344" s="1">
        <v>5.7636412809999999</v>
      </c>
      <c r="E3344" s="3">
        <v>9080368860</v>
      </c>
      <c r="F3344" s="3">
        <v>0</v>
      </c>
      <c r="G3344" s="3">
        <v>0</v>
      </c>
      <c r="H3344" s="3">
        <v>0</v>
      </c>
      <c r="I3344" s="3">
        <v>0</v>
      </c>
      <c r="J3344" s="3">
        <v>1881000</v>
      </c>
      <c r="K3344" s="3">
        <f t="shared" si="884"/>
        <v>1881000</v>
      </c>
      <c r="L3344" s="1">
        <v>4.9383398060000001</v>
      </c>
      <c r="M3344" s="3">
        <v>71318000</v>
      </c>
      <c r="N3344" s="3">
        <v>71318000</v>
      </c>
      <c r="O3344" s="3">
        <v>0</v>
      </c>
      <c r="P3344" s="3">
        <v>1802205000</v>
      </c>
      <c r="Q3344" s="1">
        <v>0</v>
      </c>
      <c r="R3344" s="1">
        <v>0</v>
      </c>
      <c r="S3344" s="3">
        <v>238.931681424</v>
      </c>
      <c r="T3344" s="3">
        <v>1307157000</v>
      </c>
      <c r="U3344" s="3">
        <v>547084000</v>
      </c>
      <c r="V3344" s="3">
        <v>126178560</v>
      </c>
      <c r="W3344" s="3">
        <v>0</v>
      </c>
      <c r="X3344" s="1">
        <v>0</v>
      </c>
      <c r="Y3344" s="1">
        <v>0</v>
      </c>
      <c r="Z3344">
        <v>2.5209738178532748E-4</v>
      </c>
      <c r="AA3344">
        <v>0</v>
      </c>
      <c r="AB3344">
        <v>-0.17716064827424272</v>
      </c>
      <c r="AC3344">
        <v>9080.3688600000005</v>
      </c>
      <c r="AD3344" s="2">
        <v>0</v>
      </c>
      <c r="AE3344" s="2">
        <v>0</v>
      </c>
      <c r="AF3344" s="2">
        <v>0</v>
      </c>
      <c r="AG3344" s="2">
        <v>0</v>
      </c>
      <c r="AH3344" s="2">
        <v>207.15017517471199</v>
      </c>
      <c r="AI3344" s="1">
        <v>0</v>
      </c>
      <c r="AJ3344" s="1">
        <v>0</v>
      </c>
      <c r="AK3344" s="1">
        <v>0</v>
      </c>
      <c r="AL3344" s="1">
        <v>0</v>
      </c>
      <c r="AM3344" s="1">
        <v>-4.8558421851289835E-2</v>
      </c>
      <c r="AN3344">
        <f t="shared" si="885"/>
        <v>0.23063836632034568</v>
      </c>
      <c r="AO3344" s="12">
        <f t="shared" si="886"/>
        <v>1</v>
      </c>
      <c r="AP3344" s="12">
        <f t="shared" si="887"/>
        <v>1</v>
      </c>
      <c r="AQ3344" s="12">
        <f t="shared" si="888"/>
        <v>1</v>
      </c>
      <c r="AR3344">
        <f t="shared" si="889"/>
        <v>0</v>
      </c>
      <c r="AS3344">
        <f t="shared" si="890"/>
        <v>0</v>
      </c>
      <c r="AT3344">
        <f t="shared" si="891"/>
        <v>0</v>
      </c>
      <c r="AU3344" s="12">
        <f t="shared" si="892"/>
        <v>1</v>
      </c>
      <c r="AV3344" s="12">
        <f t="shared" si="893"/>
        <v>1881000</v>
      </c>
      <c r="AW3344">
        <f t="shared" si="894"/>
        <v>0</v>
      </c>
      <c r="AX3344">
        <f t="shared" si="895"/>
        <v>6.2743887955503785</v>
      </c>
      <c r="AY3344">
        <f t="shared" si="896"/>
        <v>6.2743887955503785</v>
      </c>
      <c r="AZ3344" s="12">
        <f t="shared" si="897"/>
        <v>655835241.60000002</v>
      </c>
      <c r="BA3344" s="12">
        <f t="shared" si="898"/>
        <v>1802205000</v>
      </c>
      <c r="BB3344">
        <f t="shared" si="899"/>
        <v>8.8167947499685848</v>
      </c>
      <c r="BC3344">
        <f t="shared" si="900"/>
        <v>9.2558041902529311</v>
      </c>
    </row>
    <row r="3345" spans="1:55" x14ac:dyDescent="0.2">
      <c r="A3345">
        <v>2012</v>
      </c>
      <c r="B3345" s="3">
        <v>1847503830</v>
      </c>
      <c r="C3345" s="3">
        <v>830872349.99999905</v>
      </c>
      <c r="D3345" s="1">
        <v>7.0045766150000004</v>
      </c>
      <c r="E3345" s="3">
        <v>7960183780</v>
      </c>
      <c r="F3345" s="3">
        <v>0</v>
      </c>
      <c r="G3345" s="3">
        <v>0</v>
      </c>
      <c r="H3345" s="3">
        <v>0</v>
      </c>
      <c r="I3345" s="3">
        <v>0</v>
      </c>
      <c r="J3345" s="3">
        <v>1977000</v>
      </c>
      <c r="K3345" s="3">
        <f t="shared" si="884"/>
        <v>1977000</v>
      </c>
      <c r="L3345" s="1">
        <v>4.1493106610000003</v>
      </c>
      <c r="M3345" s="3">
        <v>123189000</v>
      </c>
      <c r="N3345" s="3">
        <v>123189000</v>
      </c>
      <c r="O3345" s="3">
        <v>0</v>
      </c>
      <c r="P3345" s="3">
        <v>1744854000</v>
      </c>
      <c r="Q3345" s="1">
        <v>0</v>
      </c>
      <c r="R3345" s="1">
        <v>0</v>
      </c>
      <c r="S3345" s="3">
        <v>196.91454577499999</v>
      </c>
      <c r="T3345" s="3">
        <v>905163000</v>
      </c>
      <c r="U3345" s="3">
        <v>459673000</v>
      </c>
      <c r="V3345" s="3">
        <v>138352200</v>
      </c>
      <c r="W3345" s="3">
        <v>0</v>
      </c>
      <c r="X3345" s="1">
        <v>0</v>
      </c>
      <c r="Y3345" s="1">
        <v>0</v>
      </c>
      <c r="Z3345">
        <v>3.7650425211279304E-3</v>
      </c>
      <c r="AA3345">
        <v>0</v>
      </c>
      <c r="AB3345">
        <v>3.8614663475543756</v>
      </c>
      <c r="AC3345">
        <v>7960.1837800000003</v>
      </c>
      <c r="AD3345" s="2">
        <v>0</v>
      </c>
      <c r="AE3345" s="2">
        <v>0</v>
      </c>
      <c r="AF3345" s="2">
        <v>0</v>
      </c>
      <c r="AG3345" s="2">
        <v>0</v>
      </c>
      <c r="AH3345" s="2">
        <v>248.36110002475343</v>
      </c>
      <c r="AI3345" s="1">
        <v>0</v>
      </c>
      <c r="AJ3345" s="1">
        <v>0</v>
      </c>
      <c r="AK3345" s="1">
        <v>0</v>
      </c>
      <c r="AL3345" s="1">
        <v>0</v>
      </c>
      <c r="AM3345" s="1">
        <v>3.31753658003931</v>
      </c>
      <c r="AN3345">
        <f t="shared" si="885"/>
        <v>0.30097960941799934</v>
      </c>
      <c r="AO3345" s="12">
        <f t="shared" si="886"/>
        <v>1</v>
      </c>
      <c r="AP3345" s="12">
        <f t="shared" si="887"/>
        <v>1</v>
      </c>
      <c r="AQ3345" s="12">
        <f t="shared" si="888"/>
        <v>1</v>
      </c>
      <c r="AR3345">
        <f t="shared" si="889"/>
        <v>0</v>
      </c>
      <c r="AS3345">
        <f t="shared" si="890"/>
        <v>0</v>
      </c>
      <c r="AT3345">
        <f t="shared" si="891"/>
        <v>0</v>
      </c>
      <c r="AU3345" s="12">
        <f t="shared" si="892"/>
        <v>1</v>
      </c>
      <c r="AV3345" s="12">
        <f t="shared" si="893"/>
        <v>1977000</v>
      </c>
      <c r="AW3345">
        <f t="shared" si="894"/>
        <v>0</v>
      </c>
      <c r="AX3345">
        <f t="shared" si="895"/>
        <v>6.2960066693136723</v>
      </c>
      <c r="AY3345">
        <f t="shared" si="896"/>
        <v>6.2960066693136723</v>
      </c>
      <c r="AZ3345" s="12">
        <f t="shared" si="897"/>
        <v>830872349.99999905</v>
      </c>
      <c r="BA3345" s="12">
        <f t="shared" si="898"/>
        <v>1744854000</v>
      </c>
      <c r="BB3345">
        <f t="shared" si="899"/>
        <v>8.9195343066373649</v>
      </c>
      <c r="BC3345">
        <f t="shared" si="900"/>
        <v>9.2417590933885734</v>
      </c>
    </row>
    <row r="3346" spans="1:55" x14ac:dyDescent="0.2">
      <c r="A3346">
        <v>2011</v>
      </c>
      <c r="B3346" s="3">
        <v>493703166.51304001</v>
      </c>
      <c r="C3346" s="3">
        <v>1900702216.4616699</v>
      </c>
      <c r="D3346" s="1">
        <v>1.4408361827956999</v>
      </c>
      <c r="E3346" s="3">
        <v>2549879404.4337902</v>
      </c>
      <c r="F3346" s="3">
        <v>0</v>
      </c>
      <c r="G3346" s="3">
        <v>0</v>
      </c>
      <c r="H3346" s="3">
        <v>0</v>
      </c>
      <c r="I3346" s="3">
        <v>0</v>
      </c>
      <c r="J3346" s="3">
        <v>457900</v>
      </c>
      <c r="K3346" s="3">
        <f t="shared" si="884"/>
        <v>457900</v>
      </c>
      <c r="L3346" s="1">
        <v>1.7739344675537001</v>
      </c>
      <c r="M3346" s="3">
        <v>442671782.35088903</v>
      </c>
      <c r="N3346" s="3">
        <v>442671782.35088903</v>
      </c>
      <c r="O3346" s="3">
        <v>5415324285.1778297</v>
      </c>
      <c r="P3346" s="3">
        <v>10920921574.4144</v>
      </c>
      <c r="Q3346" s="1">
        <v>0.66672994391213303</v>
      </c>
      <c r="R3346" s="1">
        <v>25.429374786138801</v>
      </c>
      <c r="S3346" s="3">
        <v>82.240256676399994</v>
      </c>
      <c r="T3346" s="3">
        <v>1914582919.69628</v>
      </c>
      <c r="U3346" s="3">
        <v>2328036167.5297098</v>
      </c>
      <c r="V3346" s="3">
        <v>43996217.7444387</v>
      </c>
      <c r="W3346" s="3">
        <v>220624322.729467</v>
      </c>
      <c r="X3346" s="1">
        <v>4.6956749803692004</v>
      </c>
      <c r="Y3346" s="1">
        <v>2.3946968796055002</v>
      </c>
      <c r="Z3346">
        <v>4.3724974641046821E-5</v>
      </c>
      <c r="AA3346">
        <v>8.1744279573896739E-2</v>
      </c>
      <c r="AB3346">
        <v>-0.1393102046480158</v>
      </c>
      <c r="AC3346">
        <v>2549.8794044337901</v>
      </c>
      <c r="AD3346" s="2">
        <v>0</v>
      </c>
      <c r="AE3346" s="2">
        <v>0</v>
      </c>
      <c r="AF3346" s="2">
        <v>0</v>
      </c>
      <c r="AG3346" s="2">
        <v>0</v>
      </c>
      <c r="AH3346" s="2">
        <v>179.57712008018603</v>
      </c>
      <c r="AI3346" s="1">
        <v>-1</v>
      </c>
      <c r="AJ3346" s="1">
        <v>-1</v>
      </c>
      <c r="AK3346" s="1">
        <v>-1</v>
      </c>
      <c r="AL3346" s="1">
        <v>0</v>
      </c>
      <c r="AM3346" s="1">
        <v>-1.6115169746454664E-2</v>
      </c>
      <c r="AN3346">
        <f t="shared" si="885"/>
        <v>1.8898425358710513E-2</v>
      </c>
      <c r="AO3346" s="12">
        <f t="shared" si="886"/>
        <v>1</v>
      </c>
      <c r="AP3346" s="12">
        <f t="shared" si="887"/>
        <v>1</v>
      </c>
      <c r="AQ3346" s="12">
        <f t="shared" si="888"/>
        <v>1</v>
      </c>
      <c r="AR3346">
        <f t="shared" si="889"/>
        <v>0</v>
      </c>
      <c r="AS3346">
        <f t="shared" si="890"/>
        <v>0</v>
      </c>
      <c r="AT3346">
        <f t="shared" si="891"/>
        <v>0</v>
      </c>
      <c r="AU3346" s="12">
        <f t="shared" si="892"/>
        <v>1</v>
      </c>
      <c r="AV3346" s="12">
        <f t="shared" si="893"/>
        <v>457900</v>
      </c>
      <c r="AW3346">
        <f t="shared" si="894"/>
        <v>0</v>
      </c>
      <c r="AX3346">
        <f t="shared" si="895"/>
        <v>5.6607706435276972</v>
      </c>
      <c r="AY3346">
        <f t="shared" si="896"/>
        <v>5.6607706435276972</v>
      </c>
      <c r="AZ3346" s="12">
        <f t="shared" si="897"/>
        <v>1900702216.4616699</v>
      </c>
      <c r="BA3346" s="12">
        <f t="shared" si="898"/>
        <v>10920921574.4144</v>
      </c>
      <c r="BB3346">
        <f t="shared" si="899"/>
        <v>9.2789140811591206</v>
      </c>
      <c r="BC3346">
        <f t="shared" si="900"/>
        <v>10.038259288349966</v>
      </c>
    </row>
    <row r="3347" spans="1:55" x14ac:dyDescent="0.2">
      <c r="A3347">
        <v>2020</v>
      </c>
      <c r="B3347" s="3">
        <v>3316465492.7003002</v>
      </c>
      <c r="C3347" s="3">
        <v>1462546603.4040599</v>
      </c>
      <c r="D3347" s="1">
        <v>1.1144422360579</v>
      </c>
      <c r="E3347" s="3">
        <v>2677039451.1237302</v>
      </c>
      <c r="F3347" s="3">
        <v>950000</v>
      </c>
      <c r="G3347" s="3">
        <v>12300</v>
      </c>
      <c r="H3347" s="3">
        <v>462700</v>
      </c>
      <c r="I3347" s="3">
        <v>0</v>
      </c>
      <c r="J3347" s="3">
        <v>475000</v>
      </c>
      <c r="K3347" s="3">
        <f t="shared" si="884"/>
        <v>950000</v>
      </c>
      <c r="L3347" s="1">
        <v>1.86559935431666</v>
      </c>
      <c r="M3347" s="3">
        <v>532053758.32286</v>
      </c>
      <c r="N3347" s="3">
        <v>532053758.32286</v>
      </c>
      <c r="O3347" s="3">
        <v>5381052288.4373703</v>
      </c>
      <c r="P3347" s="3">
        <v>10611231660.2936</v>
      </c>
      <c r="Q3347" s="1">
        <v>0.80186810488486804</v>
      </c>
      <c r="R3347" s="1">
        <v>0</v>
      </c>
      <c r="S3347" s="3">
        <v>71.716979335000005</v>
      </c>
      <c r="T3347" s="3">
        <v>1755870663.4222</v>
      </c>
      <c r="U3347" s="3">
        <v>2448333267.3743901</v>
      </c>
      <c r="V3347" s="3">
        <v>50945250.164528102</v>
      </c>
      <c r="W3347" s="3">
        <v>-108568129.451194</v>
      </c>
      <c r="X3347" s="1">
        <v>7.86547667438104</v>
      </c>
      <c r="Y3347" s="1">
        <v>4.1055772880436603</v>
      </c>
      <c r="Z3347">
        <v>5.4874592252419399E-6</v>
      </c>
      <c r="AA3347">
        <v>9.8875411314273937E-2</v>
      </c>
      <c r="AB3347">
        <v>-0.19627471669168517</v>
      </c>
      <c r="AC3347">
        <v>2677.03945112373</v>
      </c>
      <c r="AD3347" s="2">
        <v>4.5946278433950152</v>
      </c>
      <c r="AE3347" s="2">
        <v>172.84018724706291</v>
      </c>
      <c r="AF3347" s="2">
        <v>0</v>
      </c>
      <c r="AG3347" s="2">
        <v>354.86963018091586</v>
      </c>
      <c r="AH3347" s="2">
        <v>177.43481509045793</v>
      </c>
      <c r="AI3347" s="1">
        <v>0</v>
      </c>
      <c r="AJ3347" s="1">
        <v>0</v>
      </c>
      <c r="AK3347" s="1">
        <v>0</v>
      </c>
      <c r="AL3347" s="1">
        <v>0</v>
      </c>
      <c r="AM3347" s="1">
        <v>-5.9405940594059403E-2</v>
      </c>
      <c r="AN3347">
        <f t="shared" si="885"/>
        <v>2.0808135413346789E-2</v>
      </c>
      <c r="AO3347" s="12">
        <f t="shared" si="886"/>
        <v>12300</v>
      </c>
      <c r="AP3347" s="12">
        <f t="shared" si="887"/>
        <v>462700</v>
      </c>
      <c r="AQ3347" s="12">
        <f t="shared" si="888"/>
        <v>1</v>
      </c>
      <c r="AR3347">
        <f t="shared" si="889"/>
        <v>4.0899051114393981</v>
      </c>
      <c r="AS3347">
        <f t="shared" si="890"/>
        <v>5.6652994994998966</v>
      </c>
      <c r="AT3347">
        <f t="shared" si="891"/>
        <v>0</v>
      </c>
      <c r="AU3347" s="12">
        <f t="shared" si="892"/>
        <v>950000</v>
      </c>
      <c r="AV3347" s="12">
        <f t="shared" si="893"/>
        <v>950000</v>
      </c>
      <c r="AW3347">
        <f t="shared" si="894"/>
        <v>5.9777236052888476</v>
      </c>
      <c r="AX3347">
        <f t="shared" si="895"/>
        <v>5.9777236052888476</v>
      </c>
      <c r="AY3347">
        <f t="shared" si="896"/>
        <v>5.9777236052888476</v>
      </c>
      <c r="AZ3347" s="12">
        <f t="shared" si="897"/>
        <v>1462546603.4040599</v>
      </c>
      <c r="BA3347" s="12">
        <f t="shared" si="898"/>
        <v>10611231660.2936</v>
      </c>
      <c r="BB3347">
        <f t="shared" si="899"/>
        <v>9.1651097135772979</v>
      </c>
      <c r="BC3347">
        <f t="shared" si="900"/>
        <v>10.025765795986581</v>
      </c>
    </row>
    <row r="3348" spans="1:55" x14ac:dyDescent="0.2">
      <c r="A3348">
        <v>2019</v>
      </c>
      <c r="B3348" s="3">
        <v>3135764389.5920601</v>
      </c>
      <c r="C3348" s="3">
        <v>1819709587.06673</v>
      </c>
      <c r="D3348" s="1">
        <v>1.38659596656037</v>
      </c>
      <c r="E3348" s="3">
        <v>2582405465.6902399</v>
      </c>
      <c r="F3348" s="3">
        <v>0</v>
      </c>
      <c r="G3348" s="3">
        <v>0</v>
      </c>
      <c r="H3348" s="3">
        <v>0</v>
      </c>
      <c r="I3348" s="3">
        <v>0</v>
      </c>
      <c r="J3348" s="3">
        <v>505000</v>
      </c>
      <c r="K3348" s="3">
        <f t="shared" si="884"/>
        <v>505000</v>
      </c>
      <c r="L3348" s="1">
        <v>1.81313775264097</v>
      </c>
      <c r="M3348" s="3">
        <v>462917099.02611399</v>
      </c>
      <c r="N3348" s="3">
        <v>462917099.02611399</v>
      </c>
      <c r="O3348" s="3">
        <v>5526773231.8577805</v>
      </c>
      <c r="P3348" s="3">
        <v>10782160656.7267</v>
      </c>
      <c r="Q3348" s="1">
        <v>1.05420856706849</v>
      </c>
      <c r="R3348" s="1">
        <v>0</v>
      </c>
      <c r="S3348" s="3">
        <v>71.276167471999997</v>
      </c>
      <c r="T3348" s="3">
        <v>1696005636.47333</v>
      </c>
      <c r="U3348" s="3">
        <v>2379484891.8383198</v>
      </c>
      <c r="V3348" s="3">
        <v>-17377513.860403702</v>
      </c>
      <c r="W3348" s="3">
        <v>31570544.341053002</v>
      </c>
      <c r="X3348" s="1">
        <v>9.8701210725911999</v>
      </c>
      <c r="Y3348" s="1">
        <v>5.3934178240770301</v>
      </c>
      <c r="Z3348">
        <v>2.5469876520631047E-5</v>
      </c>
      <c r="AA3348">
        <v>8.3759018075454508E-2</v>
      </c>
      <c r="AB3348">
        <v>0.1065280860509612</v>
      </c>
      <c r="AC3348">
        <v>2582.4054656902399</v>
      </c>
      <c r="AD3348" s="2">
        <v>0</v>
      </c>
      <c r="AE3348" s="2">
        <v>0</v>
      </c>
      <c r="AF3348" s="2">
        <v>0</v>
      </c>
      <c r="AG3348" s="2">
        <v>0</v>
      </c>
      <c r="AH3348" s="2">
        <v>195.55410903106215</v>
      </c>
      <c r="AI3348" s="1">
        <v>0</v>
      </c>
      <c r="AJ3348" s="1">
        <v>0</v>
      </c>
      <c r="AK3348" s="1">
        <v>0</v>
      </c>
      <c r="AL3348" s="1">
        <v>0</v>
      </c>
      <c r="AM3348" s="1">
        <v>2.3925385239253853E-2</v>
      </c>
      <c r="AN3348">
        <f t="shared" si="885"/>
        <v>-7.3030570271779907E-3</v>
      </c>
      <c r="AO3348" s="12">
        <f t="shared" si="886"/>
        <v>1</v>
      </c>
      <c r="AP3348" s="12">
        <f t="shared" si="887"/>
        <v>1</v>
      </c>
      <c r="AQ3348" s="12">
        <f t="shared" si="888"/>
        <v>1</v>
      </c>
      <c r="AR3348">
        <f t="shared" si="889"/>
        <v>0</v>
      </c>
      <c r="AS3348">
        <f t="shared" si="890"/>
        <v>0</v>
      </c>
      <c r="AT3348">
        <f t="shared" si="891"/>
        <v>0</v>
      </c>
      <c r="AU3348" s="12">
        <f t="shared" si="892"/>
        <v>1</v>
      </c>
      <c r="AV3348" s="12">
        <f t="shared" si="893"/>
        <v>505000</v>
      </c>
      <c r="AW3348">
        <f t="shared" si="894"/>
        <v>0</v>
      </c>
      <c r="AX3348">
        <f t="shared" si="895"/>
        <v>5.7032913781186609</v>
      </c>
      <c r="AY3348">
        <f t="shared" si="896"/>
        <v>5.7032913781186609</v>
      </c>
      <c r="AZ3348" s="12">
        <f t="shared" si="897"/>
        <v>1819709587.06673</v>
      </c>
      <c r="BA3348" s="12">
        <f t="shared" si="898"/>
        <v>10782160656.7267</v>
      </c>
      <c r="BB3348">
        <f t="shared" si="899"/>
        <v>9.2600020831509156</v>
      </c>
      <c r="BC3348">
        <f t="shared" si="900"/>
        <v>10.032705798630632</v>
      </c>
    </row>
    <row r="3349" spans="1:55" x14ac:dyDescent="0.2">
      <c r="A3349">
        <v>2018</v>
      </c>
      <c r="B3349" s="3">
        <v>3385745095.0037198</v>
      </c>
      <c r="C3349" s="3">
        <v>1644521824.6208301</v>
      </c>
      <c r="D3349" s="1">
        <v>1.2531050806933699</v>
      </c>
      <c r="E3349" s="3">
        <v>2713760931.8186002</v>
      </c>
      <c r="F3349" s="3">
        <v>0</v>
      </c>
      <c r="G3349" s="3">
        <v>0</v>
      </c>
      <c r="H3349" s="3">
        <v>0</v>
      </c>
      <c r="I3349" s="3">
        <v>0</v>
      </c>
      <c r="J3349" s="3">
        <v>493200</v>
      </c>
      <c r="K3349" s="3">
        <f t="shared" si="884"/>
        <v>493200</v>
      </c>
      <c r="L3349" s="1">
        <v>1.73415391544234</v>
      </c>
      <c r="M3349" s="3">
        <v>1175553568.43993</v>
      </c>
      <c r="N3349" s="3">
        <v>1175553568.43993</v>
      </c>
      <c r="O3349" s="3">
        <v>5248549878.3455</v>
      </c>
      <c r="P3349" s="3">
        <v>10108532600.119499</v>
      </c>
      <c r="Q3349" s="1">
        <v>0.98079377654875599</v>
      </c>
      <c r="R3349" s="1">
        <v>0</v>
      </c>
      <c r="S3349" s="3">
        <v>71.889677226000003</v>
      </c>
      <c r="T3349" s="3">
        <v>1636086742.3789599</v>
      </c>
      <c r="U3349" s="3">
        <v>2275829862.5224199</v>
      </c>
      <c r="V3349" s="3">
        <v>-5776940.0129156699</v>
      </c>
      <c r="W3349" s="3">
        <v>-608783454.98783505</v>
      </c>
      <c r="X3349" s="1">
        <v>7.6873803080652898</v>
      </c>
      <c r="Y3349" s="1">
        <v>4.5118465548953504</v>
      </c>
      <c r="Z3349">
        <v>5.778050645246706E-5</v>
      </c>
      <c r="AA3349">
        <v>0.22397683087475956</v>
      </c>
      <c r="AB3349">
        <v>-0.18747751331824014</v>
      </c>
      <c r="AC3349">
        <v>2713.7609318186001</v>
      </c>
      <c r="AD3349" s="2">
        <v>0</v>
      </c>
      <c r="AE3349" s="2">
        <v>0</v>
      </c>
      <c r="AF3349" s="2">
        <v>0</v>
      </c>
      <c r="AG3349" s="2">
        <v>0</v>
      </c>
      <c r="AH3349" s="2">
        <v>181.74040101221698</v>
      </c>
      <c r="AI3349" s="1">
        <v>-1</v>
      </c>
      <c r="AJ3349" s="1">
        <v>-1</v>
      </c>
      <c r="AK3349" s="1">
        <v>-1</v>
      </c>
      <c r="AL3349" s="1">
        <v>0</v>
      </c>
      <c r="AM3349" s="1">
        <v>0.15503512880562062</v>
      </c>
      <c r="AN3349">
        <f t="shared" si="885"/>
        <v>-2.5383883514529457E-3</v>
      </c>
      <c r="AO3349" s="12">
        <f t="shared" si="886"/>
        <v>1</v>
      </c>
      <c r="AP3349" s="12">
        <f t="shared" si="887"/>
        <v>1</v>
      </c>
      <c r="AQ3349" s="12">
        <f t="shared" si="888"/>
        <v>1</v>
      </c>
      <c r="AR3349">
        <f t="shared" si="889"/>
        <v>0</v>
      </c>
      <c r="AS3349">
        <f t="shared" si="890"/>
        <v>0</v>
      </c>
      <c r="AT3349">
        <f t="shared" si="891"/>
        <v>0</v>
      </c>
      <c r="AU3349" s="12">
        <f t="shared" si="892"/>
        <v>1</v>
      </c>
      <c r="AV3349" s="12">
        <f t="shared" si="893"/>
        <v>493200</v>
      </c>
      <c r="AW3349">
        <f t="shared" si="894"/>
        <v>0</v>
      </c>
      <c r="AX3349">
        <f t="shared" si="895"/>
        <v>5.6930230679236944</v>
      </c>
      <c r="AY3349">
        <f t="shared" si="896"/>
        <v>5.6930230679236944</v>
      </c>
      <c r="AZ3349" s="12">
        <f t="shared" si="897"/>
        <v>1644521824.6208301</v>
      </c>
      <c r="BA3349" s="12">
        <f t="shared" si="898"/>
        <v>10108532600.119499</v>
      </c>
      <c r="BB3349">
        <f t="shared" si="899"/>
        <v>9.2160396414243291</v>
      </c>
      <c r="BC3349">
        <f t="shared" si="900"/>
        <v>10.004688116033723</v>
      </c>
    </row>
    <row r="3350" spans="1:55" x14ac:dyDescent="0.2">
      <c r="A3350">
        <v>2017</v>
      </c>
      <c r="B3350" s="3">
        <v>3307943040.78582</v>
      </c>
      <c r="C3350" s="3">
        <v>2023970845.8246601</v>
      </c>
      <c r="D3350" s="1">
        <v>1.5422404933196301</v>
      </c>
      <c r="E3350" s="3">
        <v>2603515501.7765002</v>
      </c>
      <c r="F3350" s="3">
        <v>854</v>
      </c>
      <c r="G3350" s="3">
        <v>14</v>
      </c>
      <c r="H3350" s="3">
        <v>413</v>
      </c>
      <c r="I3350" s="3">
        <v>0</v>
      </c>
      <c r="J3350" s="3">
        <v>427000</v>
      </c>
      <c r="K3350" s="3">
        <f t="shared" si="884"/>
        <v>854</v>
      </c>
      <c r="L3350" s="1">
        <v>2.14161736672891</v>
      </c>
      <c r="M3350" s="3">
        <v>468936451.45668203</v>
      </c>
      <c r="N3350" s="3">
        <v>468936451.45668203</v>
      </c>
      <c r="O3350" s="3">
        <v>4926313499.7969999</v>
      </c>
      <c r="P3350" s="3">
        <v>10512813580.404301</v>
      </c>
      <c r="Q3350" s="1">
        <v>0.69226374234503396</v>
      </c>
      <c r="R3350" s="1">
        <v>0</v>
      </c>
      <c r="S3350" s="3">
        <v>35.473903966999998</v>
      </c>
      <c r="T3350" s="3">
        <v>997018040.93492699</v>
      </c>
      <c r="U3350" s="3">
        <v>2810567570.6675501</v>
      </c>
      <c r="V3350" s="3">
        <v>21383804.2188408</v>
      </c>
      <c r="W3350" s="3">
        <v>122634536.134795</v>
      </c>
      <c r="X3350" s="1">
        <v>7.10633420097016</v>
      </c>
      <c r="Y3350" s="1">
        <v>5.1840031646417799</v>
      </c>
      <c r="Z3350">
        <v>2.3762824920860276E-5</v>
      </c>
      <c r="AA3350">
        <v>9.5190135884775831E-2</v>
      </c>
      <c r="AB3350">
        <v>-0.20699624775409908</v>
      </c>
      <c r="AC3350">
        <v>2603.5155017765001</v>
      </c>
      <c r="AD3350" s="2">
        <v>5.3773445905918931E-3</v>
      </c>
      <c r="AE3350" s="2">
        <v>0.15863166542246085</v>
      </c>
      <c r="AF3350" s="2">
        <v>0</v>
      </c>
      <c r="AG3350" s="2">
        <v>0.32801802002610547</v>
      </c>
      <c r="AH3350" s="2">
        <v>164.00901001305272</v>
      </c>
      <c r="AI3350" s="1">
        <v>0</v>
      </c>
      <c r="AJ3350" s="1">
        <v>0</v>
      </c>
      <c r="AK3350" s="1">
        <v>0</v>
      </c>
      <c r="AL3350" s="1">
        <v>0</v>
      </c>
      <c r="AM3350" s="1">
        <v>-7.2076261334573354E-3</v>
      </c>
      <c r="AN3350">
        <f t="shared" si="885"/>
        <v>7.6083579850605909E-3</v>
      </c>
      <c r="AO3350" s="12">
        <f t="shared" si="886"/>
        <v>14</v>
      </c>
      <c r="AP3350" s="12">
        <f t="shared" si="887"/>
        <v>413</v>
      </c>
      <c r="AQ3350" s="12">
        <f t="shared" si="888"/>
        <v>1</v>
      </c>
      <c r="AR3350">
        <f t="shared" si="889"/>
        <v>1.146128035678238</v>
      </c>
      <c r="AS3350">
        <f t="shared" si="890"/>
        <v>2.6159500516564012</v>
      </c>
      <c r="AT3350">
        <f t="shared" si="891"/>
        <v>0</v>
      </c>
      <c r="AU3350" s="12">
        <f t="shared" si="892"/>
        <v>854</v>
      </c>
      <c r="AV3350" s="12">
        <f t="shared" si="893"/>
        <v>854</v>
      </c>
      <c r="AW3350">
        <f t="shared" si="894"/>
        <v>2.9314578706890049</v>
      </c>
      <c r="AX3350">
        <f t="shared" si="895"/>
        <v>2.9314578706890049</v>
      </c>
      <c r="AY3350">
        <f t="shared" si="896"/>
        <v>2.9314578706890049</v>
      </c>
      <c r="AZ3350" s="12">
        <f t="shared" si="897"/>
        <v>2023970845.8246601</v>
      </c>
      <c r="BA3350" s="12">
        <f t="shared" si="898"/>
        <v>10512813580.404301</v>
      </c>
      <c r="BB3350">
        <f t="shared" si="899"/>
        <v>9.3062042524421358</v>
      </c>
      <c r="BC3350">
        <f t="shared" si="900"/>
        <v>10.021718963308523</v>
      </c>
    </row>
    <row r="3351" spans="1:55" x14ac:dyDescent="0.2">
      <c r="A3351">
        <v>2016</v>
      </c>
      <c r="B3351" s="3">
        <v>3354823791.2585802</v>
      </c>
      <c r="C3351" s="3">
        <v>2552284071.91326</v>
      </c>
      <c r="D3351" s="1">
        <v>1.94480856988606</v>
      </c>
      <c r="E3351" s="3">
        <v>2678984461.5201402</v>
      </c>
      <c r="F3351" s="3">
        <v>0</v>
      </c>
      <c r="G3351" s="3">
        <v>0</v>
      </c>
      <c r="H3351" s="3">
        <v>0</v>
      </c>
      <c r="I3351" s="3">
        <v>0</v>
      </c>
      <c r="J3351" s="3">
        <v>430100</v>
      </c>
      <c r="K3351" s="3">
        <f t="shared" si="884"/>
        <v>430100</v>
      </c>
      <c r="L3351" s="1">
        <v>2.2068291330568499</v>
      </c>
      <c r="M3351" s="3">
        <v>503017763.26945901</v>
      </c>
      <c r="N3351" s="3">
        <v>503017763.26945901</v>
      </c>
      <c r="O3351" s="3">
        <v>5304572910.8520803</v>
      </c>
      <c r="P3351" s="3">
        <v>10480198702.7302</v>
      </c>
      <c r="Q3351" s="1">
        <v>0</v>
      </c>
      <c r="R3351" s="1">
        <v>0</v>
      </c>
      <c r="S3351" s="3">
        <v>35.745401743000002</v>
      </c>
      <c r="T3351" s="3">
        <v>1035239994.91267</v>
      </c>
      <c r="U3351" s="3">
        <v>2896148719.6879802</v>
      </c>
      <c r="V3351" s="3">
        <v>73668617.222939193</v>
      </c>
      <c r="W3351" s="3">
        <v>143989492.694139</v>
      </c>
      <c r="X3351" s="1">
        <v>0</v>
      </c>
      <c r="Y3351" s="1">
        <v>0</v>
      </c>
      <c r="Z3351">
        <v>8.6810952795827903E-5</v>
      </c>
      <c r="AA3351">
        <v>9.4827193767171469E-2</v>
      </c>
      <c r="AB3351">
        <v>-0.17706093117474653</v>
      </c>
      <c r="AC3351">
        <v>2678.98446152014</v>
      </c>
      <c r="AD3351" s="2">
        <v>0</v>
      </c>
      <c r="AE3351" s="2">
        <v>0</v>
      </c>
      <c r="AF3351" s="2">
        <v>0</v>
      </c>
      <c r="AG3351" s="2">
        <v>0</v>
      </c>
      <c r="AH3351" s="2">
        <v>160.5459106530046</v>
      </c>
      <c r="AI3351" s="1">
        <v>0</v>
      </c>
      <c r="AJ3351" s="1">
        <v>0</v>
      </c>
      <c r="AK3351" s="1">
        <v>0</v>
      </c>
      <c r="AL3351" s="1">
        <v>0</v>
      </c>
      <c r="AM3351" s="1">
        <v>0.12268337248760115</v>
      </c>
      <c r="AN3351">
        <f t="shared" si="885"/>
        <v>2.5436752167504701E-2</v>
      </c>
      <c r="AO3351" s="12">
        <f t="shared" si="886"/>
        <v>1</v>
      </c>
      <c r="AP3351" s="12">
        <f t="shared" si="887"/>
        <v>1</v>
      </c>
      <c r="AQ3351" s="12">
        <f t="shared" si="888"/>
        <v>1</v>
      </c>
      <c r="AR3351">
        <f t="shared" si="889"/>
        <v>0</v>
      </c>
      <c r="AS3351">
        <f t="shared" si="890"/>
        <v>0</v>
      </c>
      <c r="AT3351">
        <f t="shared" si="891"/>
        <v>0</v>
      </c>
      <c r="AU3351" s="12">
        <f t="shared" si="892"/>
        <v>1</v>
      </c>
      <c r="AV3351" s="12">
        <f t="shared" si="893"/>
        <v>430100</v>
      </c>
      <c r="AW3351">
        <f t="shared" si="894"/>
        <v>0</v>
      </c>
      <c r="AX3351">
        <f t="shared" si="895"/>
        <v>5.6335694425540916</v>
      </c>
      <c r="AY3351">
        <f t="shared" si="896"/>
        <v>5.6335694425540916</v>
      </c>
      <c r="AZ3351" s="12">
        <f t="shared" si="897"/>
        <v>2552284071.91326</v>
      </c>
      <c r="BA3351" s="12">
        <f t="shared" si="898"/>
        <v>10480198702.7302</v>
      </c>
      <c r="BB3351">
        <f t="shared" si="899"/>
        <v>9.406929010173922</v>
      </c>
      <c r="BC3351">
        <f t="shared" si="900"/>
        <v>10.020369516873012</v>
      </c>
    </row>
    <row r="3352" spans="1:55" x14ac:dyDescent="0.2">
      <c r="A3352">
        <v>2015</v>
      </c>
      <c r="B3352" s="3">
        <v>3537752319.7677398</v>
      </c>
      <c r="C3352" s="3">
        <v>3101425328.5563998</v>
      </c>
      <c r="D3352" s="1">
        <v>2.36324734547149</v>
      </c>
      <c r="E3352" s="3">
        <v>2865709850.67524</v>
      </c>
      <c r="F3352" s="3">
        <v>0</v>
      </c>
      <c r="G3352" s="3">
        <v>0</v>
      </c>
      <c r="H3352" s="3">
        <v>0</v>
      </c>
      <c r="I3352" s="3">
        <v>0</v>
      </c>
      <c r="J3352" s="3">
        <v>383100</v>
      </c>
      <c r="K3352" s="3">
        <f t="shared" si="884"/>
        <v>383100</v>
      </c>
      <c r="L3352" s="1">
        <v>2.32135922040445</v>
      </c>
      <c r="M3352" s="3">
        <v>525874403.18302399</v>
      </c>
      <c r="N3352" s="3">
        <v>525874403.18302399</v>
      </c>
      <c r="O3352" s="3">
        <v>5478451916.9224701</v>
      </c>
      <c r="P3352" s="3">
        <v>10942288441.6446</v>
      </c>
      <c r="Q3352" s="1">
        <v>0</v>
      </c>
      <c r="R3352" s="1">
        <v>0</v>
      </c>
      <c r="S3352" s="3">
        <v>36.257819304999998</v>
      </c>
      <c r="T3352" s="3">
        <v>1104577473.4748001</v>
      </c>
      <c r="U3352" s="3">
        <v>3046453136.6047702</v>
      </c>
      <c r="V3352" s="3">
        <v>102237069.291629</v>
      </c>
      <c r="W3352" s="3">
        <v>267171236.36601099</v>
      </c>
      <c r="X3352" s="1">
        <v>0</v>
      </c>
      <c r="Y3352" s="1">
        <v>0</v>
      </c>
      <c r="Z3352">
        <v>6.6649526760090798E-6</v>
      </c>
      <c r="AA3352">
        <v>9.5989599097993886E-2</v>
      </c>
      <c r="AB3352">
        <v>-0.21324646392315683</v>
      </c>
      <c r="AC3352">
        <v>2865.70985067524</v>
      </c>
      <c r="AD3352" s="2">
        <v>0</v>
      </c>
      <c r="AE3352" s="2">
        <v>0</v>
      </c>
      <c r="AF3352" s="2">
        <v>0</v>
      </c>
      <c r="AG3352" s="2">
        <v>0</v>
      </c>
      <c r="AH3352" s="2">
        <v>133.68415504791287</v>
      </c>
      <c r="AI3352" s="1">
        <v>0</v>
      </c>
      <c r="AJ3352" s="1">
        <v>0</v>
      </c>
      <c r="AK3352" s="1">
        <v>0</v>
      </c>
      <c r="AL3352" s="1">
        <v>0</v>
      </c>
      <c r="AM3352" s="1">
        <v>-0.13736227857051181</v>
      </c>
      <c r="AN3352">
        <f t="shared" si="885"/>
        <v>3.3559376989324312E-2</v>
      </c>
      <c r="AO3352" s="12">
        <f t="shared" si="886"/>
        <v>1</v>
      </c>
      <c r="AP3352" s="12">
        <f t="shared" si="887"/>
        <v>1</v>
      </c>
      <c r="AQ3352" s="12">
        <f t="shared" si="888"/>
        <v>1</v>
      </c>
      <c r="AR3352">
        <f t="shared" si="889"/>
        <v>0</v>
      </c>
      <c r="AS3352">
        <f t="shared" si="890"/>
        <v>0</v>
      </c>
      <c r="AT3352">
        <f t="shared" si="891"/>
        <v>0</v>
      </c>
      <c r="AU3352" s="12">
        <f t="shared" si="892"/>
        <v>1</v>
      </c>
      <c r="AV3352" s="12">
        <f t="shared" si="893"/>
        <v>383100</v>
      </c>
      <c r="AW3352">
        <f t="shared" si="894"/>
        <v>0</v>
      </c>
      <c r="AX3352">
        <f t="shared" si="895"/>
        <v>5.583312151983078</v>
      </c>
      <c r="AY3352">
        <f t="shared" si="896"/>
        <v>5.583312151983078</v>
      </c>
      <c r="AZ3352" s="12">
        <f t="shared" si="897"/>
        <v>3101425328.5563998</v>
      </c>
      <c r="BA3352" s="12">
        <f t="shared" si="898"/>
        <v>10942288441.6446</v>
      </c>
      <c r="BB3352">
        <f t="shared" si="899"/>
        <v>9.4915613293390315</v>
      </c>
      <c r="BC3352">
        <f t="shared" si="900"/>
        <v>10.039108158710828</v>
      </c>
    </row>
    <row r="3353" spans="1:55" x14ac:dyDescent="0.2">
      <c r="A3353">
        <v>2014</v>
      </c>
      <c r="B3353" s="3">
        <v>4279610549.46668</v>
      </c>
      <c r="C3353" s="3">
        <v>4012017561.5601501</v>
      </c>
      <c r="D3353" s="1">
        <v>3.0037962806698699</v>
      </c>
      <c r="E3353" s="3">
        <v>3099333002.14535</v>
      </c>
      <c r="F3353" s="3">
        <v>0</v>
      </c>
      <c r="G3353" s="3">
        <v>0</v>
      </c>
      <c r="H3353" s="3">
        <v>0</v>
      </c>
      <c r="I3353" s="3">
        <v>0</v>
      </c>
      <c r="J3353" s="3">
        <v>444103</v>
      </c>
      <c r="K3353" s="3">
        <f t="shared" si="884"/>
        <v>444103</v>
      </c>
      <c r="L3353" s="1">
        <v>2.42557743385643</v>
      </c>
      <c r="M3353" s="3">
        <v>575909128.630705</v>
      </c>
      <c r="N3353" s="3">
        <v>575909128.630705</v>
      </c>
      <c r="O3353" s="3">
        <v>0</v>
      </c>
      <c r="P3353" s="3">
        <v>0</v>
      </c>
      <c r="Q3353" s="1">
        <v>0</v>
      </c>
      <c r="R3353" s="1">
        <v>0</v>
      </c>
      <c r="S3353" s="3">
        <v>40.020067922000003</v>
      </c>
      <c r="T3353" s="3">
        <v>1273928682.5726099</v>
      </c>
      <c r="U3353" s="3">
        <v>3183224688.79668</v>
      </c>
      <c r="V3353" s="3">
        <v>82569563.023093298</v>
      </c>
      <c r="W3353" s="3">
        <v>0</v>
      </c>
      <c r="X3353" s="1">
        <v>0</v>
      </c>
      <c r="Y3353" s="1">
        <v>0</v>
      </c>
      <c r="Z3353">
        <v>2.0449946863394942E-5</v>
      </c>
      <c r="AA3353">
        <v>0</v>
      </c>
      <c r="AB3353">
        <v>-0.22369474286579327</v>
      </c>
      <c r="AC3353">
        <v>3099.3330021453498</v>
      </c>
      <c r="AD3353" s="2">
        <v>0</v>
      </c>
      <c r="AE3353" s="2">
        <v>0</v>
      </c>
      <c r="AF3353" s="2">
        <v>0</v>
      </c>
      <c r="AG3353" s="2">
        <v>0</v>
      </c>
      <c r="AH3353" s="2">
        <v>143.28986259062614</v>
      </c>
      <c r="AI3353" s="1">
        <v>0</v>
      </c>
      <c r="AJ3353" s="1">
        <v>0</v>
      </c>
      <c r="AK3353" s="1">
        <v>0</v>
      </c>
      <c r="AL3353" s="1">
        <v>0</v>
      </c>
      <c r="AM3353" s="1">
        <v>1.914578042041569</v>
      </c>
      <c r="AN3353">
        <f t="shared" si="885"/>
        <v>2.5938967900599619E-2</v>
      </c>
      <c r="AO3353" s="12">
        <f t="shared" si="886"/>
        <v>1</v>
      </c>
      <c r="AP3353" s="12">
        <f t="shared" si="887"/>
        <v>1</v>
      </c>
      <c r="AQ3353" s="12">
        <f t="shared" si="888"/>
        <v>1</v>
      </c>
      <c r="AR3353">
        <f t="shared" si="889"/>
        <v>0</v>
      </c>
      <c r="AS3353">
        <f t="shared" si="890"/>
        <v>0</v>
      </c>
      <c r="AT3353">
        <f t="shared" si="891"/>
        <v>0</v>
      </c>
      <c r="AU3353" s="12">
        <f t="shared" si="892"/>
        <v>1</v>
      </c>
      <c r="AV3353" s="12">
        <f t="shared" si="893"/>
        <v>444103</v>
      </c>
      <c r="AW3353">
        <f t="shared" si="894"/>
        <v>0</v>
      </c>
      <c r="AX3353">
        <f t="shared" si="895"/>
        <v>5.6474837069251844</v>
      </c>
      <c r="AY3353">
        <f t="shared" si="896"/>
        <v>5.6474837069251844</v>
      </c>
      <c r="AZ3353" s="12">
        <f t="shared" si="897"/>
        <v>4012017561.5601501</v>
      </c>
      <c r="BA3353" s="12">
        <f t="shared" si="898"/>
        <v>1</v>
      </c>
      <c r="BB3353">
        <f t="shared" si="899"/>
        <v>9.6033628253633285</v>
      </c>
      <c r="BC3353">
        <f t="shared" si="900"/>
        <v>0</v>
      </c>
    </row>
    <row r="3354" spans="1:55" x14ac:dyDescent="0.2">
      <c r="A3354">
        <v>2013</v>
      </c>
      <c r="B3354" s="3">
        <v>5232876998.0900698</v>
      </c>
      <c r="C3354" s="3">
        <v>5168092737.60536</v>
      </c>
      <c r="D3354" s="1">
        <v>3.86934939969185</v>
      </c>
      <c r="E3354" s="3">
        <v>3404251596.5197001</v>
      </c>
      <c r="F3354" s="3">
        <v>0</v>
      </c>
      <c r="G3354" s="3">
        <v>0</v>
      </c>
      <c r="H3354" s="3">
        <v>0</v>
      </c>
      <c r="I3354" s="3">
        <v>0</v>
      </c>
      <c r="J3354" s="3">
        <v>152373</v>
      </c>
      <c r="K3354" s="3">
        <f t="shared" si="884"/>
        <v>152373</v>
      </c>
      <c r="L3354" s="1">
        <v>2.43013896855286</v>
      </c>
      <c r="M3354" s="3">
        <v>585230675.31032896</v>
      </c>
      <c r="N3354" s="3">
        <v>585230675.31032896</v>
      </c>
      <c r="O3354" s="3">
        <v>0</v>
      </c>
      <c r="P3354" s="3">
        <v>10180678217.389999</v>
      </c>
      <c r="Q3354" s="1">
        <v>0</v>
      </c>
      <c r="R3354" s="1">
        <v>0</v>
      </c>
      <c r="S3354" s="3">
        <v>34.366059591000003</v>
      </c>
      <c r="T3354" s="3">
        <v>1106009622.37274</v>
      </c>
      <c r="U3354" s="3">
        <v>3218319573.2434101</v>
      </c>
      <c r="V3354" s="3">
        <v>229851255.217094</v>
      </c>
      <c r="W3354" s="3">
        <v>0</v>
      </c>
      <c r="X3354" s="1">
        <v>0</v>
      </c>
      <c r="Y3354" s="1">
        <v>0</v>
      </c>
      <c r="Z3354">
        <v>2.3083345150750698E-5</v>
      </c>
      <c r="AA3354">
        <v>0</v>
      </c>
      <c r="AB3354">
        <v>-6.4513702879811952E-2</v>
      </c>
      <c r="AC3354">
        <v>3404.2515965196999</v>
      </c>
      <c r="AD3354" s="2">
        <v>0</v>
      </c>
      <c r="AE3354" s="2">
        <v>0</v>
      </c>
      <c r="AF3354" s="2">
        <v>0</v>
      </c>
      <c r="AG3354" s="2">
        <v>0</v>
      </c>
      <c r="AH3354" s="2">
        <v>44.759617695641801</v>
      </c>
      <c r="AI3354" s="1">
        <v>0</v>
      </c>
      <c r="AJ3354" s="1">
        <v>0</v>
      </c>
      <c r="AK3354" s="1">
        <v>0</v>
      </c>
      <c r="AL3354" s="1">
        <v>0</v>
      </c>
      <c r="AM3354" s="1">
        <v>-1.8923199752755745E-2</v>
      </c>
      <c r="AN3354">
        <f t="shared" si="885"/>
        <v>7.1419649287796108E-2</v>
      </c>
      <c r="AO3354" s="12">
        <f t="shared" si="886"/>
        <v>1</v>
      </c>
      <c r="AP3354" s="12">
        <f t="shared" si="887"/>
        <v>1</v>
      </c>
      <c r="AQ3354" s="12">
        <f t="shared" si="888"/>
        <v>1</v>
      </c>
      <c r="AR3354">
        <f t="shared" si="889"/>
        <v>0</v>
      </c>
      <c r="AS3354">
        <f t="shared" si="890"/>
        <v>0</v>
      </c>
      <c r="AT3354">
        <f t="shared" si="891"/>
        <v>0</v>
      </c>
      <c r="AU3354" s="12">
        <f t="shared" si="892"/>
        <v>1</v>
      </c>
      <c r="AV3354" s="12">
        <f t="shared" si="893"/>
        <v>152373</v>
      </c>
      <c r="AW3354">
        <f t="shared" si="894"/>
        <v>0</v>
      </c>
      <c r="AX3354">
        <f t="shared" si="895"/>
        <v>5.1829080182512834</v>
      </c>
      <c r="AY3354">
        <f t="shared" si="896"/>
        <v>5.1829080182512834</v>
      </c>
      <c r="AZ3354" s="12">
        <f t="shared" si="897"/>
        <v>5168092737.60536</v>
      </c>
      <c r="BA3354" s="12">
        <f t="shared" si="898"/>
        <v>10180678217.389999</v>
      </c>
      <c r="BB3354">
        <f t="shared" si="899"/>
        <v>9.7133302981505167</v>
      </c>
      <c r="BC3354">
        <f t="shared" si="900"/>
        <v>10.007776710835588</v>
      </c>
    </row>
    <row r="3355" spans="1:55" x14ac:dyDescent="0.2">
      <c r="A3355">
        <v>2012</v>
      </c>
      <c r="B3355" s="3">
        <v>6163301607.2013798</v>
      </c>
      <c r="C3355" s="3">
        <v>5524498598.7660904</v>
      </c>
      <c r="D3355" s="1">
        <v>4.1361903553299504</v>
      </c>
      <c r="E3355" s="3">
        <v>3547388305.0145798</v>
      </c>
      <c r="F3355" s="3">
        <v>0</v>
      </c>
      <c r="G3355" s="3">
        <v>0</v>
      </c>
      <c r="H3355" s="3">
        <v>0</v>
      </c>
      <c r="I3355" s="3">
        <v>0</v>
      </c>
      <c r="J3355" s="3">
        <v>155312</v>
      </c>
      <c r="K3355" s="3">
        <f t="shared" si="884"/>
        <v>155312</v>
      </c>
      <c r="L3355" s="1">
        <v>2.7690945406927101</v>
      </c>
      <c r="M3355" s="3">
        <v>686329323.18104899</v>
      </c>
      <c r="N3355" s="3">
        <v>686329323.18104899</v>
      </c>
      <c r="O3355" s="3">
        <v>0</v>
      </c>
      <c r="P3355" s="3">
        <v>11604859949.2386</v>
      </c>
      <c r="Q3355" s="1">
        <v>0</v>
      </c>
      <c r="R3355" s="1">
        <v>0</v>
      </c>
      <c r="S3355" s="3">
        <v>41.313269493999996</v>
      </c>
      <c r="T3355" s="3">
        <v>1527987140.43993</v>
      </c>
      <c r="U3355" s="3">
        <v>3698538409.4754701</v>
      </c>
      <c r="V3355" s="3">
        <v>383341499.963606</v>
      </c>
      <c r="W3355" s="3">
        <v>0</v>
      </c>
      <c r="X3355" s="1">
        <v>0</v>
      </c>
      <c r="Y3355" s="1">
        <v>0</v>
      </c>
      <c r="Z3355">
        <v>4.3732131377149865E-4</v>
      </c>
      <c r="AA3355">
        <v>0</v>
      </c>
      <c r="AB3355">
        <v>4.785269214527947</v>
      </c>
      <c r="AC3355">
        <v>3547.3883050145796</v>
      </c>
      <c r="AD3355" s="2">
        <v>0</v>
      </c>
      <c r="AE3355" s="2">
        <v>0</v>
      </c>
      <c r="AF3355" s="2">
        <v>0</v>
      </c>
      <c r="AG3355" s="2">
        <v>0</v>
      </c>
      <c r="AH3355" s="2">
        <v>43.78206912968939</v>
      </c>
      <c r="AI3355" s="1">
        <v>0</v>
      </c>
      <c r="AJ3355" s="1">
        <v>0</v>
      </c>
      <c r="AK3355" s="1">
        <v>0</v>
      </c>
      <c r="AL3355" s="1">
        <v>0</v>
      </c>
      <c r="AM3355" s="1">
        <v>5.8734289254735348</v>
      </c>
      <c r="AN3355">
        <f t="shared" si="885"/>
        <v>0.10364675380455812</v>
      </c>
      <c r="AO3355" s="12">
        <f t="shared" si="886"/>
        <v>1</v>
      </c>
      <c r="AP3355" s="12">
        <f t="shared" si="887"/>
        <v>1</v>
      </c>
      <c r="AQ3355" s="12">
        <f t="shared" si="888"/>
        <v>1</v>
      </c>
      <c r="AR3355">
        <f t="shared" si="889"/>
        <v>0</v>
      </c>
      <c r="AS3355">
        <f t="shared" si="890"/>
        <v>0</v>
      </c>
      <c r="AT3355">
        <f t="shared" si="891"/>
        <v>0</v>
      </c>
      <c r="AU3355" s="12">
        <f t="shared" si="892"/>
        <v>1</v>
      </c>
      <c r="AV3355" s="12">
        <f t="shared" si="893"/>
        <v>155312</v>
      </c>
      <c r="AW3355">
        <f t="shared" si="894"/>
        <v>0</v>
      </c>
      <c r="AX3355">
        <f t="shared" si="895"/>
        <v>5.1912050122800464</v>
      </c>
      <c r="AY3355">
        <f t="shared" si="896"/>
        <v>5.1912050122800464</v>
      </c>
      <c r="AZ3355" s="12">
        <f t="shared" si="897"/>
        <v>5524498598.7660904</v>
      </c>
      <c r="BA3355" s="12">
        <f t="shared" si="898"/>
        <v>11604859949.2386</v>
      </c>
      <c r="BB3355">
        <f t="shared" si="899"/>
        <v>9.7422928677561487</v>
      </c>
      <c r="BC3355">
        <f t="shared" si="900"/>
        <v>10.064639903633825</v>
      </c>
    </row>
    <row r="3356" spans="1:55" x14ac:dyDescent="0.2">
      <c r="A3356">
        <v>2011</v>
      </c>
      <c r="B3356" s="3">
        <v>0</v>
      </c>
      <c r="C3356" s="3">
        <v>871820099.99321997</v>
      </c>
      <c r="D3356" s="1">
        <v>0.71495209677419402</v>
      </c>
      <c r="E3356" s="3">
        <v>757412009.39544296</v>
      </c>
      <c r="F3356" s="3">
        <v>0</v>
      </c>
      <c r="G3356" s="3">
        <v>0</v>
      </c>
      <c r="H3356" s="3">
        <v>0</v>
      </c>
      <c r="I3356" s="3">
        <v>0</v>
      </c>
      <c r="J3356" s="3">
        <v>22596</v>
      </c>
      <c r="K3356" s="3">
        <f t="shared" si="884"/>
        <v>22596</v>
      </c>
      <c r="L3356" s="1">
        <v>1.6463216521036299</v>
      </c>
      <c r="M3356" s="3">
        <v>16244846.1270156</v>
      </c>
      <c r="N3356" s="3">
        <v>16244846.1270156</v>
      </c>
      <c r="O3356" s="3">
        <v>21831842811.925301</v>
      </c>
      <c r="P3356" s="3">
        <v>287344075.66204298</v>
      </c>
      <c r="Q3356" s="1">
        <v>1.3563441520407</v>
      </c>
      <c r="R3356" s="1">
        <v>37.018899008346999</v>
      </c>
      <c r="S3356" s="3">
        <v>25.704533814600001</v>
      </c>
      <c r="T3356" s="3">
        <v>513365916.77175301</v>
      </c>
      <c r="U3356" s="3">
        <v>1997180421.45368</v>
      </c>
      <c r="V3356" s="3">
        <v>3217373.6431821799</v>
      </c>
      <c r="W3356" s="3">
        <v>0</v>
      </c>
      <c r="X3356" s="1">
        <v>8.1071582553650199</v>
      </c>
      <c r="Y3356" s="1">
        <v>4.64186785687221</v>
      </c>
      <c r="Z3356">
        <v>4.9562410200798627E-6</v>
      </c>
      <c r="AA3356">
        <v>7.4408955153076255E-4</v>
      </c>
      <c r="AB3356">
        <v>-0.48020377699173666</v>
      </c>
      <c r="AC3356">
        <v>757.41200939544296</v>
      </c>
      <c r="AD3356" s="2">
        <v>0</v>
      </c>
      <c r="AE3356" s="2">
        <v>0</v>
      </c>
      <c r="AF3356" s="2">
        <v>0</v>
      </c>
      <c r="AG3356" s="2">
        <v>0</v>
      </c>
      <c r="AH3356" s="2">
        <v>29.833168367683861</v>
      </c>
      <c r="AI3356" s="1">
        <v>0</v>
      </c>
      <c r="AJ3356" s="1">
        <v>0</v>
      </c>
      <c r="AK3356" s="1">
        <v>0</v>
      </c>
      <c r="AL3356" s="1">
        <v>0</v>
      </c>
      <c r="AM3356" s="1">
        <v>-1.4583057139069336E-3</v>
      </c>
      <c r="AN3356">
        <f t="shared" si="885"/>
        <v>1.6109579328042695E-3</v>
      </c>
      <c r="AO3356" s="12">
        <f t="shared" si="886"/>
        <v>1</v>
      </c>
      <c r="AP3356" s="12">
        <f t="shared" si="887"/>
        <v>1</v>
      </c>
      <c r="AQ3356" s="12">
        <f t="shared" si="888"/>
        <v>1</v>
      </c>
      <c r="AR3356">
        <f t="shared" si="889"/>
        <v>0</v>
      </c>
      <c r="AS3356">
        <f t="shared" si="890"/>
        <v>0</v>
      </c>
      <c r="AT3356">
        <f t="shared" si="891"/>
        <v>0</v>
      </c>
      <c r="AU3356" s="12">
        <f t="shared" si="892"/>
        <v>1</v>
      </c>
      <c r="AV3356" s="12">
        <f t="shared" si="893"/>
        <v>22596</v>
      </c>
      <c r="AW3356">
        <f t="shared" si="894"/>
        <v>0</v>
      </c>
      <c r="AX3356">
        <f t="shared" si="895"/>
        <v>4.3540315660642896</v>
      </c>
      <c r="AY3356">
        <f t="shared" si="896"/>
        <v>4.3540315660642896</v>
      </c>
      <c r="AZ3356" s="12">
        <f t="shared" si="897"/>
        <v>871820099.99321997</v>
      </c>
      <c r="BA3356" s="12">
        <f t="shared" si="898"/>
        <v>287344075.66204298</v>
      </c>
      <c r="BB3356">
        <f t="shared" si="899"/>
        <v>8.9404268775464431</v>
      </c>
      <c r="BC3356">
        <f t="shared" si="900"/>
        <v>8.4584022474630789</v>
      </c>
    </row>
    <row r="3357" spans="1:55" x14ac:dyDescent="0.2">
      <c r="A3357">
        <v>2020</v>
      </c>
      <c r="B3357" s="3">
        <v>0</v>
      </c>
      <c r="C3357" s="3">
        <v>2503503934.7537298</v>
      </c>
      <c r="D3357" s="1">
        <v>2.0636957481907201</v>
      </c>
      <c r="E3357" s="3">
        <v>807003355.34237301</v>
      </c>
      <c r="F3357" s="3">
        <v>0</v>
      </c>
      <c r="G3357" s="3">
        <v>0</v>
      </c>
      <c r="H3357" s="3">
        <v>0</v>
      </c>
      <c r="I3357" s="3">
        <v>0</v>
      </c>
      <c r="J3357" s="3">
        <v>33462</v>
      </c>
      <c r="K3357" s="3">
        <f t="shared" si="884"/>
        <v>33462</v>
      </c>
      <c r="L3357" s="1">
        <v>1.6114191829722799</v>
      </c>
      <c r="M3357" s="3">
        <v>10747392.657165</v>
      </c>
      <c r="N3357" s="3">
        <v>10747392.657165</v>
      </c>
      <c r="O3357" s="3">
        <v>18762489802.272701</v>
      </c>
      <c r="P3357" s="3">
        <v>163578319.24485901</v>
      </c>
      <c r="Q3357" s="1">
        <v>1.2457302623331701</v>
      </c>
      <c r="R3357" s="1">
        <v>0</v>
      </c>
      <c r="S3357" s="3">
        <v>18.576112789</v>
      </c>
      <c r="T3357" s="3">
        <v>363133218.32232499</v>
      </c>
      <c r="U3357" s="3">
        <v>1954839650.53881</v>
      </c>
      <c r="V3357" s="3">
        <v>164883850.513035</v>
      </c>
      <c r="W3357" s="3">
        <v>0</v>
      </c>
      <c r="X3357" s="1">
        <v>10.509377457073899</v>
      </c>
      <c r="Y3357" s="1">
        <v>9.5435858102764008</v>
      </c>
      <c r="Z3357">
        <v>3.5652872172931945E-7</v>
      </c>
      <c r="AA3357">
        <v>5.7281271144851828E-4</v>
      </c>
      <c r="AB3357">
        <v>-3.6089343186774481E-2</v>
      </c>
      <c r="AC3357">
        <v>807.00335534237297</v>
      </c>
      <c r="AD3357" s="2">
        <v>0</v>
      </c>
      <c r="AE3357" s="2">
        <v>0</v>
      </c>
      <c r="AF3357" s="2">
        <v>0</v>
      </c>
      <c r="AG3357" s="2">
        <v>0</v>
      </c>
      <c r="AH3357" s="2">
        <v>41.464511613837928</v>
      </c>
      <c r="AI3357" s="1">
        <v>0</v>
      </c>
      <c r="AJ3357" s="1">
        <v>0</v>
      </c>
      <c r="AK3357" s="1">
        <v>0</v>
      </c>
      <c r="AL3357" s="1">
        <v>0</v>
      </c>
      <c r="AM3357" s="1">
        <v>-7.4382451384470694E-2</v>
      </c>
      <c r="AN3357">
        <f t="shared" si="885"/>
        <v>8.434648359398085E-2</v>
      </c>
      <c r="AO3357" s="12">
        <f t="shared" si="886"/>
        <v>1</v>
      </c>
      <c r="AP3357" s="12">
        <f t="shared" si="887"/>
        <v>1</v>
      </c>
      <c r="AQ3357" s="12">
        <f t="shared" si="888"/>
        <v>1</v>
      </c>
      <c r="AR3357">
        <f t="shared" si="889"/>
        <v>0</v>
      </c>
      <c r="AS3357">
        <f t="shared" si="890"/>
        <v>0</v>
      </c>
      <c r="AT3357">
        <f t="shared" si="891"/>
        <v>0</v>
      </c>
      <c r="AU3357" s="12">
        <f t="shared" si="892"/>
        <v>1</v>
      </c>
      <c r="AV3357" s="12">
        <f t="shared" si="893"/>
        <v>33462</v>
      </c>
      <c r="AW3357">
        <f t="shared" si="894"/>
        <v>0</v>
      </c>
      <c r="AX3357">
        <f t="shared" si="895"/>
        <v>4.5245518948752048</v>
      </c>
      <c r="AY3357">
        <f t="shared" si="896"/>
        <v>4.5245518948752048</v>
      </c>
      <c r="AZ3357" s="12">
        <f t="shared" si="897"/>
        <v>2503503934.7537298</v>
      </c>
      <c r="BA3357" s="12">
        <f t="shared" si="898"/>
        <v>163578319.24485901</v>
      </c>
      <c r="BB3357">
        <f t="shared" si="899"/>
        <v>9.398548278315511</v>
      </c>
      <c r="BC3357">
        <f t="shared" si="900"/>
        <v>8.213725741534061</v>
      </c>
    </row>
    <row r="3358" spans="1:55" x14ac:dyDescent="0.2">
      <c r="A3358">
        <v>2019</v>
      </c>
      <c r="B3358" s="3">
        <v>0</v>
      </c>
      <c r="C3358" s="3">
        <v>2597236493.9200201</v>
      </c>
      <c r="D3358" s="1">
        <v>2.1409616478496898</v>
      </c>
      <c r="E3358" s="3">
        <v>632162985.30697298</v>
      </c>
      <c r="F3358" s="3">
        <v>0</v>
      </c>
      <c r="G3358" s="3">
        <v>0</v>
      </c>
      <c r="H3358" s="3">
        <v>0</v>
      </c>
      <c r="I3358" s="3">
        <v>0</v>
      </c>
      <c r="J3358" s="3">
        <v>36151</v>
      </c>
      <c r="K3358" s="3">
        <f t="shared" si="884"/>
        <v>36151</v>
      </c>
      <c r="L3358" s="1">
        <v>1.5343873918456701</v>
      </c>
      <c r="M3358" s="3">
        <v>18116989.890545499</v>
      </c>
      <c r="N3358" s="3">
        <v>18116989.890545499</v>
      </c>
      <c r="O3358" s="3">
        <v>17071599771.7297</v>
      </c>
      <c r="P3358" s="3">
        <v>161916810.35077101</v>
      </c>
      <c r="Q3358" s="1">
        <v>1.1208103385828201</v>
      </c>
      <c r="R3358" s="1">
        <v>0</v>
      </c>
      <c r="S3358" s="3">
        <v>23.851944503999999</v>
      </c>
      <c r="T3358" s="3">
        <v>443977970.28354698</v>
      </c>
      <c r="U3358" s="3">
        <v>1861391092.0710199</v>
      </c>
      <c r="V3358" s="3">
        <v>174873508.38947701</v>
      </c>
      <c r="W3358" s="3">
        <v>0</v>
      </c>
      <c r="X3358" s="1">
        <v>10.3234553055731</v>
      </c>
      <c r="Y3358" s="1">
        <v>8.5432636897296508</v>
      </c>
      <c r="Z3358">
        <v>1.865837981046409E-6</v>
      </c>
      <c r="AA3358">
        <v>1.0612356271699239E-3</v>
      </c>
      <c r="AB3358">
        <v>0.8138678274620994</v>
      </c>
      <c r="AC3358">
        <v>632.16298530697293</v>
      </c>
      <c r="AD3358" s="2">
        <v>0</v>
      </c>
      <c r="AE3358" s="2">
        <v>0</v>
      </c>
      <c r="AF3358" s="2">
        <v>0</v>
      </c>
      <c r="AG3358" s="2">
        <v>0</v>
      </c>
      <c r="AH3358" s="2">
        <v>57.186201723666855</v>
      </c>
      <c r="AI3358" s="1">
        <v>0</v>
      </c>
      <c r="AJ3358" s="1">
        <v>0</v>
      </c>
      <c r="AK3358" s="1">
        <v>0</v>
      </c>
      <c r="AL3358" s="1">
        <v>0</v>
      </c>
      <c r="AM3358" s="1">
        <v>0.10770314989582057</v>
      </c>
      <c r="AN3358">
        <f t="shared" si="885"/>
        <v>9.3947751836992707E-2</v>
      </c>
      <c r="AO3358" s="12">
        <f t="shared" si="886"/>
        <v>1</v>
      </c>
      <c r="AP3358" s="12">
        <f t="shared" si="887"/>
        <v>1</v>
      </c>
      <c r="AQ3358" s="12">
        <f t="shared" si="888"/>
        <v>1</v>
      </c>
      <c r="AR3358">
        <f t="shared" si="889"/>
        <v>0</v>
      </c>
      <c r="AS3358">
        <f t="shared" si="890"/>
        <v>0</v>
      </c>
      <c r="AT3358">
        <f t="shared" si="891"/>
        <v>0</v>
      </c>
      <c r="AU3358" s="12">
        <f t="shared" si="892"/>
        <v>1</v>
      </c>
      <c r="AV3358" s="12">
        <f t="shared" si="893"/>
        <v>36151</v>
      </c>
      <c r="AW3358">
        <f t="shared" si="894"/>
        <v>0</v>
      </c>
      <c r="AX3358">
        <f t="shared" si="895"/>
        <v>4.558120315143003</v>
      </c>
      <c r="AY3358">
        <f t="shared" si="896"/>
        <v>4.558120315143003</v>
      </c>
      <c r="AZ3358" s="12">
        <f t="shared" si="897"/>
        <v>2597236493.9200201</v>
      </c>
      <c r="BA3358" s="12">
        <f t="shared" si="898"/>
        <v>161916810.35077101</v>
      </c>
      <c r="BB3358">
        <f t="shared" si="899"/>
        <v>9.4145114965404453</v>
      </c>
      <c r="BC3358">
        <f t="shared" si="900"/>
        <v>8.2092919399429096</v>
      </c>
    </row>
    <row r="3359" spans="1:55" x14ac:dyDescent="0.2">
      <c r="A3359">
        <v>2018</v>
      </c>
      <c r="B3359" s="3">
        <v>0</v>
      </c>
      <c r="C3359" s="3">
        <v>1431877480.04439</v>
      </c>
      <c r="D3359" s="1">
        <v>1.1803294680215199</v>
      </c>
      <c r="E3359" s="3">
        <v>613705758.22670496</v>
      </c>
      <c r="F3359" s="3">
        <v>0</v>
      </c>
      <c r="G3359" s="3">
        <v>0</v>
      </c>
      <c r="H3359" s="3">
        <v>0</v>
      </c>
      <c r="I3359" s="3">
        <v>0</v>
      </c>
      <c r="J3359" s="3">
        <v>32636</v>
      </c>
      <c r="K3359" s="3">
        <f t="shared" si="884"/>
        <v>32636</v>
      </c>
      <c r="L3359" s="1">
        <v>1.30127220350967</v>
      </c>
      <c r="M3359" s="3">
        <v>10529266.6108787</v>
      </c>
      <c r="N3359" s="3">
        <v>10529266.6108787</v>
      </c>
      <c r="O3359" s="3">
        <v>15987924853.3913</v>
      </c>
      <c r="P3359" s="3">
        <v>156811204.590556</v>
      </c>
      <c r="Q3359" s="1">
        <v>1.12850660965511</v>
      </c>
      <c r="R3359" s="1">
        <v>0</v>
      </c>
      <c r="S3359" s="3">
        <v>28.420252679000001</v>
      </c>
      <c r="T3359" s="3">
        <v>448640729.13329399</v>
      </c>
      <c r="U3359" s="3">
        <v>1578595145.48715</v>
      </c>
      <c r="V3359" s="3">
        <v>165013308.640163</v>
      </c>
      <c r="W3359" s="3">
        <v>0</v>
      </c>
      <c r="X3359" s="1">
        <v>8.4778768942001097</v>
      </c>
      <c r="Y3359" s="1">
        <v>6.9016424587423799</v>
      </c>
      <c r="Z3359">
        <v>3.654529736399787E-6</v>
      </c>
      <c r="AA3359">
        <v>6.5857618843168824E-4</v>
      </c>
      <c r="AB3359">
        <v>-9.7015707524522266E-2</v>
      </c>
      <c r="AC3359">
        <v>613.70575822670492</v>
      </c>
      <c r="AD3359" s="2">
        <v>0</v>
      </c>
      <c r="AE3359" s="2">
        <v>0</v>
      </c>
      <c r="AF3359" s="2">
        <v>0</v>
      </c>
      <c r="AG3359" s="2">
        <v>0</v>
      </c>
      <c r="AH3359" s="2">
        <v>53.178578761100944</v>
      </c>
      <c r="AI3359" s="1">
        <v>-1</v>
      </c>
      <c r="AJ3359" s="1">
        <v>-1</v>
      </c>
      <c r="AK3359" s="1">
        <v>-1</v>
      </c>
      <c r="AL3359" s="1">
        <v>-1</v>
      </c>
      <c r="AM3359" s="1">
        <v>-0.23006511276776445</v>
      </c>
      <c r="AN3359">
        <f t="shared" si="885"/>
        <v>0.10453174717526473</v>
      </c>
      <c r="AO3359" s="12">
        <f t="shared" si="886"/>
        <v>1</v>
      </c>
      <c r="AP3359" s="12">
        <f t="shared" si="887"/>
        <v>1</v>
      </c>
      <c r="AQ3359" s="12">
        <f t="shared" si="888"/>
        <v>1</v>
      </c>
      <c r="AR3359">
        <f t="shared" si="889"/>
        <v>0</v>
      </c>
      <c r="AS3359">
        <f t="shared" si="890"/>
        <v>0</v>
      </c>
      <c r="AT3359">
        <f t="shared" si="891"/>
        <v>0</v>
      </c>
      <c r="AU3359" s="12">
        <f t="shared" si="892"/>
        <v>1</v>
      </c>
      <c r="AV3359" s="12">
        <f t="shared" si="893"/>
        <v>32636</v>
      </c>
      <c r="AW3359">
        <f t="shared" si="894"/>
        <v>0</v>
      </c>
      <c r="AX3359">
        <f t="shared" si="895"/>
        <v>4.5136969244574043</v>
      </c>
      <c r="AY3359">
        <f t="shared" si="896"/>
        <v>4.5136969244574043</v>
      </c>
      <c r="AZ3359" s="12">
        <f t="shared" si="897"/>
        <v>1431877480.04439</v>
      </c>
      <c r="BA3359" s="12">
        <f t="shared" si="898"/>
        <v>156811204.590556</v>
      </c>
      <c r="BB3359">
        <f t="shared" si="899"/>
        <v>9.1559058587420523</v>
      </c>
      <c r="BC3359">
        <f t="shared" si="900"/>
        <v>8.1953770909887158</v>
      </c>
    </row>
    <row r="3360" spans="1:55" x14ac:dyDescent="0.2">
      <c r="A3360">
        <v>2017</v>
      </c>
      <c r="B3360" s="3">
        <v>0</v>
      </c>
      <c r="C3360" s="3">
        <v>1585716929.93571</v>
      </c>
      <c r="D3360" s="1">
        <v>1.30714285714286</v>
      </c>
      <c r="E3360" s="3">
        <v>569938957.33912206</v>
      </c>
      <c r="F3360" s="3">
        <v>211940</v>
      </c>
      <c r="G3360" s="3">
        <v>42388</v>
      </c>
      <c r="H3360" s="3">
        <v>42388</v>
      </c>
      <c r="I3360" s="3">
        <v>42388</v>
      </c>
      <c r="J3360" s="3">
        <v>42388</v>
      </c>
      <c r="K3360" s="3">
        <f t="shared" si="884"/>
        <v>211940</v>
      </c>
      <c r="L3360" s="1">
        <v>1.2465656399713601</v>
      </c>
      <c r="M3360" s="3">
        <v>13481101.5191293</v>
      </c>
      <c r="N3360" s="3">
        <v>13481101.5191293</v>
      </c>
      <c r="O3360" s="3">
        <v>15075413407.8692</v>
      </c>
      <c r="P3360" s="3">
        <v>162272666.06173399</v>
      </c>
      <c r="Q3360" s="1">
        <v>0.98856345657294098</v>
      </c>
      <c r="R3360" s="1">
        <v>0</v>
      </c>
      <c r="S3360" s="3">
        <v>27.456739040999999</v>
      </c>
      <c r="T3360" s="3">
        <v>415208961.137308</v>
      </c>
      <c r="U3360" s="3">
        <v>1512229695.3202701</v>
      </c>
      <c r="V3360" s="3">
        <v>133482299.39486399</v>
      </c>
      <c r="W3360" s="3">
        <v>0</v>
      </c>
      <c r="X3360" s="1">
        <v>9.1311740354788302</v>
      </c>
      <c r="Y3360" s="1">
        <v>7.7975912816471897</v>
      </c>
      <c r="Z3360">
        <v>1.8552369721841864E-6</v>
      </c>
      <c r="AA3360">
        <v>8.9424423426373925E-4</v>
      </c>
      <c r="AB3360">
        <v>-0.32626140214711818</v>
      </c>
      <c r="AC3360">
        <v>569.93895733912211</v>
      </c>
      <c r="AD3360" s="2">
        <v>74.37287704967062</v>
      </c>
      <c r="AE3360" s="2">
        <v>74.37287704967062</v>
      </c>
      <c r="AF3360" s="2">
        <v>74.37287704967062</v>
      </c>
      <c r="AG3360" s="2">
        <v>371.86438524835313</v>
      </c>
      <c r="AH3360" s="2">
        <v>74.37287704967062</v>
      </c>
      <c r="AI3360" s="1">
        <v>0</v>
      </c>
      <c r="AJ3360" s="1">
        <v>0</v>
      </c>
      <c r="AK3360" s="1">
        <v>0</v>
      </c>
      <c r="AL3360" s="1">
        <v>0</v>
      </c>
      <c r="AM3360" s="1">
        <v>-2.2101231947584551E-2</v>
      </c>
      <c r="AN3360">
        <f t="shared" si="885"/>
        <v>8.8268534739092144E-2</v>
      </c>
      <c r="AO3360" s="12">
        <f t="shared" si="886"/>
        <v>42388</v>
      </c>
      <c r="AP3360" s="12">
        <f t="shared" si="887"/>
        <v>42388</v>
      </c>
      <c r="AQ3360" s="12">
        <f t="shared" si="888"/>
        <v>42388</v>
      </c>
      <c r="AR3360">
        <f t="shared" si="889"/>
        <v>4.6272429256634116</v>
      </c>
      <c r="AS3360">
        <f t="shared" si="890"/>
        <v>4.6272429256634116</v>
      </c>
      <c r="AT3360">
        <f t="shared" si="891"/>
        <v>4.6272429256634116</v>
      </c>
      <c r="AU3360" s="12">
        <f t="shared" si="892"/>
        <v>211940</v>
      </c>
      <c r="AV3360" s="12">
        <f t="shared" si="893"/>
        <v>211940</v>
      </c>
      <c r="AW3360">
        <f t="shared" si="894"/>
        <v>5.3262129299994303</v>
      </c>
      <c r="AX3360">
        <f t="shared" si="895"/>
        <v>5.3262129299994303</v>
      </c>
      <c r="AY3360">
        <f t="shared" si="896"/>
        <v>5.3262129299994303</v>
      </c>
      <c r="AZ3360" s="12">
        <f t="shared" si="897"/>
        <v>1585716929.93571</v>
      </c>
      <c r="BA3360" s="12">
        <f t="shared" si="898"/>
        <v>162272666.06173399</v>
      </c>
      <c r="BB3360">
        <f t="shared" si="899"/>
        <v>9.2002256629695811</v>
      </c>
      <c r="BC3360">
        <f t="shared" si="900"/>
        <v>8.2102453714694725</v>
      </c>
    </row>
    <row r="3361" spans="1:55" x14ac:dyDescent="0.2">
      <c r="A3361">
        <v>2016</v>
      </c>
      <c r="B3361" s="3">
        <v>0</v>
      </c>
      <c r="C3361" s="3">
        <v>2353608558.2586398</v>
      </c>
      <c r="D3361" s="1">
        <v>1.94013354928537</v>
      </c>
      <c r="E3361" s="3">
        <v>486087447.18563199</v>
      </c>
      <c r="F3361" s="3">
        <v>0</v>
      </c>
      <c r="G3361" s="3">
        <v>0</v>
      </c>
      <c r="H3361" s="3">
        <v>0</v>
      </c>
      <c r="I3361" s="3">
        <v>0</v>
      </c>
      <c r="J3361" s="3">
        <v>43346</v>
      </c>
      <c r="K3361" s="3">
        <f t="shared" si="884"/>
        <v>43346</v>
      </c>
      <c r="L3361" s="1">
        <v>1.1103811397780201</v>
      </c>
      <c r="M3361" s="3">
        <v>12291810.2848906</v>
      </c>
      <c r="N3361" s="3">
        <v>12291810.2848906</v>
      </c>
      <c r="O3361" s="3">
        <v>14563497711.976</v>
      </c>
      <c r="P3361" s="3">
        <v>163172841.14804101</v>
      </c>
      <c r="Q3361" s="1">
        <v>0</v>
      </c>
      <c r="R3361" s="1">
        <v>0</v>
      </c>
      <c r="S3361" s="3">
        <v>42.165932787000003</v>
      </c>
      <c r="T3361" s="3">
        <v>567984388.16347301</v>
      </c>
      <c r="U3361" s="3">
        <v>1347021992.92013</v>
      </c>
      <c r="V3361" s="3">
        <v>135601593.33265501</v>
      </c>
      <c r="W3361" s="3">
        <v>0</v>
      </c>
      <c r="X3361" s="1">
        <v>0</v>
      </c>
      <c r="Y3361" s="1">
        <v>0</v>
      </c>
      <c r="Z3361">
        <v>3.8811357125841003E-6</v>
      </c>
      <c r="AA3361">
        <v>8.4401498376194867E-4</v>
      </c>
      <c r="AB3361">
        <v>0.11741893459945629</v>
      </c>
      <c r="AC3361">
        <v>486.08744718563202</v>
      </c>
      <c r="AD3361" s="2">
        <v>0</v>
      </c>
      <c r="AE3361" s="2">
        <v>0</v>
      </c>
      <c r="AF3361" s="2">
        <v>0</v>
      </c>
      <c r="AG3361" s="2">
        <v>0</v>
      </c>
      <c r="AH3361" s="2">
        <v>89.173255246491877</v>
      </c>
      <c r="AI3361" s="1">
        <v>0</v>
      </c>
      <c r="AJ3361" s="1">
        <v>0</v>
      </c>
      <c r="AK3361" s="1">
        <v>0</v>
      </c>
      <c r="AL3361" s="1">
        <v>0</v>
      </c>
      <c r="AM3361" s="1">
        <v>-1.2147040725631851E-2</v>
      </c>
      <c r="AN3361">
        <f t="shared" si="885"/>
        <v>0.10066769068758281</v>
      </c>
      <c r="AO3361" s="12">
        <f t="shared" si="886"/>
        <v>1</v>
      </c>
      <c r="AP3361" s="12">
        <f t="shared" si="887"/>
        <v>1</v>
      </c>
      <c r="AQ3361" s="12">
        <f t="shared" si="888"/>
        <v>1</v>
      </c>
      <c r="AR3361">
        <f t="shared" si="889"/>
        <v>0</v>
      </c>
      <c r="AS3361">
        <f t="shared" si="890"/>
        <v>0</v>
      </c>
      <c r="AT3361">
        <f t="shared" si="891"/>
        <v>0</v>
      </c>
      <c r="AU3361" s="12">
        <f t="shared" si="892"/>
        <v>1</v>
      </c>
      <c r="AV3361" s="12">
        <f t="shared" si="893"/>
        <v>43346</v>
      </c>
      <c r="AW3361">
        <f t="shared" si="894"/>
        <v>0</v>
      </c>
      <c r="AX3361">
        <f t="shared" si="895"/>
        <v>4.636949026654694</v>
      </c>
      <c r="AY3361">
        <f t="shared" si="896"/>
        <v>4.636949026654694</v>
      </c>
      <c r="AZ3361" s="12">
        <f t="shared" si="897"/>
        <v>2353608558.2586398</v>
      </c>
      <c r="BA3361" s="12">
        <f t="shared" si="898"/>
        <v>163172841.14804101</v>
      </c>
      <c r="BB3361">
        <f t="shared" si="899"/>
        <v>9.3717342345803214</v>
      </c>
      <c r="BC3361">
        <f t="shared" si="900"/>
        <v>8.2126478754896919</v>
      </c>
    </row>
    <row r="3362" spans="1:55" x14ac:dyDescent="0.2">
      <c r="A3362">
        <v>2015</v>
      </c>
      <c r="B3362" s="3">
        <v>0</v>
      </c>
      <c r="C3362" s="3">
        <v>2106290206.2799599</v>
      </c>
      <c r="D3362" s="1">
        <v>1.7362633558566101</v>
      </c>
      <c r="E3362" s="3">
        <v>536948374.49258697</v>
      </c>
      <c r="F3362" s="3">
        <v>0</v>
      </c>
      <c r="G3362" s="3">
        <v>0</v>
      </c>
      <c r="H3362" s="3">
        <v>0</v>
      </c>
      <c r="I3362" s="3">
        <v>0</v>
      </c>
      <c r="J3362" s="3">
        <v>43879</v>
      </c>
      <c r="K3362" s="3">
        <f t="shared" si="884"/>
        <v>43879</v>
      </c>
      <c r="L3362" s="1">
        <v>1.0664524486253899</v>
      </c>
      <c r="M3362" s="3">
        <v>6830336.5716180401</v>
      </c>
      <c r="N3362" s="3">
        <v>6830336.5716180401</v>
      </c>
      <c r="O3362" s="3">
        <v>13454132490.57</v>
      </c>
      <c r="P3362" s="3">
        <v>170320346.43899199</v>
      </c>
      <c r="Q3362" s="1">
        <v>0</v>
      </c>
      <c r="R3362" s="1">
        <v>0</v>
      </c>
      <c r="S3362" s="3">
        <v>26.763199793999998</v>
      </c>
      <c r="T3362" s="3">
        <v>346243908.76657802</v>
      </c>
      <c r="U3362" s="3">
        <v>1293731360.35146</v>
      </c>
      <c r="V3362" s="3">
        <v>152198299.069013</v>
      </c>
      <c r="W3362" s="3">
        <v>0</v>
      </c>
      <c r="X3362" s="1">
        <v>0</v>
      </c>
      <c r="Y3362" s="1">
        <v>0</v>
      </c>
      <c r="Z3362">
        <v>3.436293404742592E-7</v>
      </c>
      <c r="AA3362">
        <v>5.0767573282078373E-4</v>
      </c>
      <c r="AB3362">
        <v>0.59937134945014914</v>
      </c>
      <c r="AC3362">
        <v>536.94837449258694</v>
      </c>
      <c r="AD3362" s="2">
        <v>0</v>
      </c>
      <c r="AE3362" s="2">
        <v>0</v>
      </c>
      <c r="AF3362" s="2">
        <v>0</v>
      </c>
      <c r="AG3362" s="2">
        <v>0</v>
      </c>
      <c r="AH3362" s="2">
        <v>81.719215634958204</v>
      </c>
      <c r="AI3362" s="1">
        <v>0</v>
      </c>
      <c r="AJ3362" s="1">
        <v>0</v>
      </c>
      <c r="AK3362" s="1">
        <v>0</v>
      </c>
      <c r="AL3362" s="1">
        <v>0</v>
      </c>
      <c r="AM3362" s="1">
        <v>0.10640712070400161</v>
      </c>
      <c r="AN3362">
        <f t="shared" si="885"/>
        <v>0.11764289228303644</v>
      </c>
      <c r="AO3362" s="12">
        <f t="shared" si="886"/>
        <v>1</v>
      </c>
      <c r="AP3362" s="12">
        <f t="shared" si="887"/>
        <v>1</v>
      </c>
      <c r="AQ3362" s="12">
        <f t="shared" si="888"/>
        <v>1</v>
      </c>
      <c r="AR3362">
        <f t="shared" si="889"/>
        <v>0</v>
      </c>
      <c r="AS3362">
        <f t="shared" si="890"/>
        <v>0</v>
      </c>
      <c r="AT3362">
        <f t="shared" si="891"/>
        <v>0</v>
      </c>
      <c r="AU3362" s="12">
        <f t="shared" si="892"/>
        <v>1</v>
      </c>
      <c r="AV3362" s="12">
        <f t="shared" si="893"/>
        <v>43879</v>
      </c>
      <c r="AW3362">
        <f t="shared" si="894"/>
        <v>0</v>
      </c>
      <c r="AX3362">
        <f t="shared" si="895"/>
        <v>4.6422567214680646</v>
      </c>
      <c r="AY3362">
        <f t="shared" si="896"/>
        <v>4.6422567214680646</v>
      </c>
      <c r="AZ3362" s="12">
        <f t="shared" si="897"/>
        <v>2106290206.2799599</v>
      </c>
      <c r="BA3362" s="12">
        <f t="shared" si="898"/>
        <v>170320346.43899199</v>
      </c>
      <c r="BB3362">
        <f t="shared" si="899"/>
        <v>9.3235182083988519</v>
      </c>
      <c r="BC3362">
        <f t="shared" si="900"/>
        <v>8.2312665318050282</v>
      </c>
    </row>
    <row r="3363" spans="1:55" x14ac:dyDescent="0.2">
      <c r="A3363">
        <v>2014</v>
      </c>
      <c r="B3363" s="3">
        <v>0</v>
      </c>
      <c r="C3363" s="3">
        <v>1316948816.79861</v>
      </c>
      <c r="D3363" s="1">
        <v>1.0855911333246799</v>
      </c>
      <c r="E3363" s="3">
        <v>480849238.81396502</v>
      </c>
      <c r="F3363" s="3">
        <v>0</v>
      </c>
      <c r="G3363" s="3">
        <v>0</v>
      </c>
      <c r="H3363" s="3">
        <v>0</v>
      </c>
      <c r="I3363" s="3">
        <v>0</v>
      </c>
      <c r="J3363" s="3">
        <v>39659</v>
      </c>
      <c r="K3363" s="3">
        <f t="shared" si="884"/>
        <v>39659</v>
      </c>
      <c r="L3363" s="1">
        <v>0.97704900953293605</v>
      </c>
      <c r="M3363" s="3">
        <v>6649981.4315352701</v>
      </c>
      <c r="N3363" s="3">
        <v>6649981.4315352701</v>
      </c>
      <c r="O3363" s="3">
        <v>12647526603.9126</v>
      </c>
      <c r="P3363" s="3">
        <v>173526285.21784201</v>
      </c>
      <c r="Q3363" s="1">
        <v>0</v>
      </c>
      <c r="R3363" s="1">
        <v>0</v>
      </c>
      <c r="S3363" s="3">
        <v>34.999056832999997</v>
      </c>
      <c r="T3363" s="3">
        <v>414834912.75933599</v>
      </c>
      <c r="U3363" s="3">
        <v>1185274548.23651</v>
      </c>
      <c r="V3363" s="3">
        <v>123330798.845981</v>
      </c>
      <c r="W3363" s="3">
        <v>0</v>
      </c>
      <c r="X3363" s="1">
        <v>0</v>
      </c>
      <c r="Y3363" s="1">
        <v>0</v>
      </c>
      <c r="Z3363">
        <v>5.4613658114909398E-7</v>
      </c>
      <c r="AA3363">
        <v>5.2579303762666544E-4</v>
      </c>
      <c r="AB3363">
        <v>0.27212568200428056</v>
      </c>
      <c r="AC3363">
        <v>480.84923881396503</v>
      </c>
      <c r="AD3363" s="2">
        <v>0</v>
      </c>
      <c r="AE3363" s="2">
        <v>0</v>
      </c>
      <c r="AF3363" s="2">
        <v>0</v>
      </c>
      <c r="AG3363" s="2">
        <v>0</v>
      </c>
      <c r="AH3363" s="2">
        <v>82.4769944480324</v>
      </c>
      <c r="AI3363" s="1">
        <v>0</v>
      </c>
      <c r="AJ3363" s="1">
        <v>0</v>
      </c>
      <c r="AK3363" s="1">
        <v>0</v>
      </c>
      <c r="AL3363" s="1">
        <v>0</v>
      </c>
      <c r="AM3363" s="1">
        <v>-5.2444210828116788E-2</v>
      </c>
      <c r="AN3363">
        <f t="shared" si="885"/>
        <v>0.10405251595883551</v>
      </c>
      <c r="AO3363" s="12">
        <f t="shared" si="886"/>
        <v>1</v>
      </c>
      <c r="AP3363" s="12">
        <f t="shared" si="887"/>
        <v>1</v>
      </c>
      <c r="AQ3363" s="12">
        <f t="shared" si="888"/>
        <v>1</v>
      </c>
      <c r="AR3363">
        <f t="shared" si="889"/>
        <v>0</v>
      </c>
      <c r="AS3363">
        <f t="shared" si="890"/>
        <v>0</v>
      </c>
      <c r="AT3363">
        <f t="shared" si="891"/>
        <v>0</v>
      </c>
      <c r="AU3363" s="12">
        <f t="shared" si="892"/>
        <v>1</v>
      </c>
      <c r="AV3363" s="12">
        <f t="shared" si="893"/>
        <v>39659</v>
      </c>
      <c r="AW3363">
        <f t="shared" si="894"/>
        <v>0</v>
      </c>
      <c r="AX3363">
        <f t="shared" si="895"/>
        <v>4.5983417592904337</v>
      </c>
      <c r="AY3363">
        <f t="shared" si="896"/>
        <v>4.5983417592904337</v>
      </c>
      <c r="AZ3363" s="12">
        <f t="shared" si="897"/>
        <v>1316948816.79861</v>
      </c>
      <c r="BA3363" s="12">
        <f t="shared" si="898"/>
        <v>173526285.21784201</v>
      </c>
      <c r="BB3363">
        <f t="shared" si="899"/>
        <v>9.1195688964394748</v>
      </c>
      <c r="BC3363">
        <f t="shared" si="900"/>
        <v>8.2393652696769024</v>
      </c>
    </row>
    <row r="3364" spans="1:55" x14ac:dyDescent="0.2">
      <c r="A3364">
        <v>2013</v>
      </c>
      <c r="B3364" s="3">
        <v>0</v>
      </c>
      <c r="C3364" s="3">
        <v>1035234832.08334</v>
      </c>
      <c r="D3364" s="1">
        <v>0.85336783046018805</v>
      </c>
      <c r="E3364" s="3">
        <v>462097074.74364197</v>
      </c>
      <c r="F3364" s="3">
        <v>0</v>
      </c>
      <c r="G3364" s="3">
        <v>0</v>
      </c>
      <c r="H3364" s="3">
        <v>0</v>
      </c>
      <c r="I3364" s="3">
        <v>0</v>
      </c>
      <c r="J3364" s="3">
        <v>41854</v>
      </c>
      <c r="K3364" s="3">
        <f t="shared" si="884"/>
        <v>41854</v>
      </c>
      <c r="L3364" s="1">
        <v>0.84899926020596495</v>
      </c>
      <c r="M3364" s="3">
        <v>8019187.3310270598</v>
      </c>
      <c r="N3364" s="3">
        <v>8019187.3310270598</v>
      </c>
      <c r="O3364" s="3">
        <v>0</v>
      </c>
      <c r="P3364" s="3">
        <v>167143991.83115801</v>
      </c>
      <c r="Q3364" s="1">
        <v>0</v>
      </c>
      <c r="R3364" s="1">
        <v>0</v>
      </c>
      <c r="S3364" s="3">
        <v>72.849335349</v>
      </c>
      <c r="T3364" s="3">
        <v>750300983.31346798</v>
      </c>
      <c r="U3364" s="3">
        <v>1029935248.84444</v>
      </c>
      <c r="V3364" s="3">
        <v>107408040.309738</v>
      </c>
      <c r="W3364" s="3">
        <v>0</v>
      </c>
      <c r="X3364" s="1">
        <v>0</v>
      </c>
      <c r="Y3364" s="1">
        <v>0</v>
      </c>
      <c r="Z3364">
        <v>5.2174570158048501E-7</v>
      </c>
      <c r="AA3364">
        <v>0</v>
      </c>
      <c r="AB3364">
        <v>-0.31157374252220815</v>
      </c>
      <c r="AC3364">
        <v>462.097074743642</v>
      </c>
      <c r="AD3364" s="2">
        <v>0</v>
      </c>
      <c r="AE3364" s="2">
        <v>0</v>
      </c>
      <c r="AF3364" s="2">
        <v>0</v>
      </c>
      <c r="AG3364" s="2">
        <v>0</v>
      </c>
      <c r="AH3364" s="2">
        <v>90.574042311822424</v>
      </c>
      <c r="AI3364" s="1">
        <v>0</v>
      </c>
      <c r="AJ3364" s="1">
        <v>0</v>
      </c>
      <c r="AK3364" s="1">
        <v>0</v>
      </c>
      <c r="AL3364" s="1">
        <v>0</v>
      </c>
      <c r="AM3364" s="1">
        <v>0</v>
      </c>
      <c r="AN3364">
        <f t="shared" si="885"/>
        <v>0.10428620675935402</v>
      </c>
      <c r="AO3364" s="12">
        <f t="shared" si="886"/>
        <v>1</v>
      </c>
      <c r="AP3364" s="12">
        <f t="shared" si="887"/>
        <v>1</v>
      </c>
      <c r="AQ3364" s="12">
        <f t="shared" si="888"/>
        <v>1</v>
      </c>
      <c r="AR3364">
        <f t="shared" si="889"/>
        <v>0</v>
      </c>
      <c r="AS3364">
        <f t="shared" si="890"/>
        <v>0</v>
      </c>
      <c r="AT3364">
        <f t="shared" si="891"/>
        <v>0</v>
      </c>
      <c r="AU3364" s="12">
        <f t="shared" si="892"/>
        <v>1</v>
      </c>
      <c r="AV3364" s="12">
        <f t="shared" si="893"/>
        <v>41854</v>
      </c>
      <c r="AW3364">
        <f t="shared" si="894"/>
        <v>0</v>
      </c>
      <c r="AX3364">
        <f t="shared" si="895"/>
        <v>4.6217369699735711</v>
      </c>
      <c r="AY3364">
        <f t="shared" si="896"/>
        <v>4.6217369699735711</v>
      </c>
      <c r="AZ3364" s="12">
        <f t="shared" si="897"/>
        <v>1035234832.08334</v>
      </c>
      <c r="BA3364" s="12">
        <f t="shared" si="898"/>
        <v>167143991.83115801</v>
      </c>
      <c r="BB3364">
        <f t="shared" si="899"/>
        <v>9.0150388760826363</v>
      </c>
      <c r="BC3364">
        <f t="shared" si="900"/>
        <v>8.2230907700313622</v>
      </c>
    </row>
    <row r="3365" spans="1:55" x14ac:dyDescent="0.2">
      <c r="A3365">
        <v>2012</v>
      </c>
      <c r="B3365" s="3">
        <v>1198888322.6782801</v>
      </c>
      <c r="C3365" s="3">
        <v>1503770114.5743201</v>
      </c>
      <c r="D3365" s="1">
        <v>1.2395922165820601</v>
      </c>
      <c r="E3365" s="3">
        <v>442333031.15533501</v>
      </c>
      <c r="F3365" s="3">
        <v>0</v>
      </c>
      <c r="G3365" s="3">
        <v>0</v>
      </c>
      <c r="H3365" s="3">
        <v>0</v>
      </c>
      <c r="I3365" s="3">
        <v>0</v>
      </c>
      <c r="J3365" s="3">
        <v>0</v>
      </c>
      <c r="K3365" s="3">
        <f t="shared" si="884"/>
        <v>0</v>
      </c>
      <c r="L3365" s="1">
        <v>0.85311319199996605</v>
      </c>
      <c r="M3365" s="3">
        <v>8395580.9983079508</v>
      </c>
      <c r="N3365" s="3">
        <v>8395580.9983079508</v>
      </c>
      <c r="O3365" s="3">
        <v>0</v>
      </c>
      <c r="P3365" s="3">
        <v>202572136.20981401</v>
      </c>
      <c r="Q3365" s="1">
        <v>0</v>
      </c>
      <c r="R3365" s="1">
        <v>0</v>
      </c>
      <c r="S3365" s="3">
        <v>66.577967290000004</v>
      </c>
      <c r="T3365" s="3">
        <v>689032646.12521195</v>
      </c>
      <c r="U3365" s="3">
        <v>1034925928.46024</v>
      </c>
      <c r="V3365" s="3">
        <v>107742474.648074</v>
      </c>
      <c r="W3365" s="3">
        <v>0</v>
      </c>
      <c r="X3365" s="1">
        <v>0</v>
      </c>
      <c r="Y3365" s="1">
        <v>0</v>
      </c>
      <c r="Z3365">
        <v>8.7271752209664455E-6</v>
      </c>
      <c r="AA3365">
        <v>0</v>
      </c>
      <c r="AB3365">
        <v>-0.79532260540659305</v>
      </c>
      <c r="AC3365">
        <v>442.33303115533499</v>
      </c>
      <c r="AD3365" s="2">
        <v>0</v>
      </c>
      <c r="AE3365" s="2">
        <v>0</v>
      </c>
      <c r="AF3365" s="2">
        <v>0</v>
      </c>
      <c r="AG3365" s="2">
        <v>0</v>
      </c>
      <c r="AH3365" s="2">
        <v>0</v>
      </c>
      <c r="AI3365" s="1">
        <v>0</v>
      </c>
      <c r="AJ3365" s="1">
        <v>0</v>
      </c>
      <c r="AK3365" s="1">
        <v>0</v>
      </c>
      <c r="AL3365" s="1">
        <v>0</v>
      </c>
      <c r="AM3365" s="1">
        <v>0</v>
      </c>
      <c r="AN3365">
        <f t="shared" si="885"/>
        <v>0.10410645987812187</v>
      </c>
      <c r="AO3365" s="12">
        <f t="shared" si="886"/>
        <v>1</v>
      </c>
      <c r="AP3365" s="12">
        <f t="shared" si="887"/>
        <v>1</v>
      </c>
      <c r="AQ3365" s="12">
        <f t="shared" si="888"/>
        <v>1</v>
      </c>
      <c r="AR3365">
        <f t="shared" si="889"/>
        <v>0</v>
      </c>
      <c r="AS3365">
        <f t="shared" si="890"/>
        <v>0</v>
      </c>
      <c r="AT3365">
        <f t="shared" si="891"/>
        <v>0</v>
      </c>
      <c r="AU3365" s="12">
        <f t="shared" si="892"/>
        <v>1</v>
      </c>
      <c r="AV3365" s="12">
        <f t="shared" si="893"/>
        <v>0</v>
      </c>
      <c r="AW3365">
        <f t="shared" si="894"/>
        <v>0</v>
      </c>
      <c r="AX3365">
        <f t="shared" si="895"/>
        <v>1</v>
      </c>
      <c r="AY3365" t="e">
        <f t="shared" si="896"/>
        <v>#NUM!</v>
      </c>
      <c r="AZ3365" s="12">
        <f t="shared" si="897"/>
        <v>1503770114.5743201</v>
      </c>
      <c r="BA3365" s="12">
        <f t="shared" si="898"/>
        <v>202572136.20981401</v>
      </c>
      <c r="BB3365">
        <f t="shared" si="899"/>
        <v>9.1771814495516963</v>
      </c>
      <c r="BC3365">
        <f t="shared" si="900"/>
        <v>8.3065797079416512</v>
      </c>
    </row>
    <row r="3366" spans="1:55" x14ac:dyDescent="0.2">
      <c r="A3366">
        <v>2011</v>
      </c>
      <c r="B3366" s="3">
        <v>1687500000</v>
      </c>
      <c r="C3366" s="3">
        <v>1329690838.1381199</v>
      </c>
      <c r="D3366" s="1">
        <v>6.0563220430107503</v>
      </c>
      <c r="E3366" s="3">
        <v>1872025000</v>
      </c>
      <c r="F3366" s="3">
        <v>0</v>
      </c>
      <c r="G3366" s="3">
        <v>0</v>
      </c>
      <c r="H3366" s="3">
        <v>0</v>
      </c>
      <c r="I3366" s="3">
        <v>0</v>
      </c>
      <c r="J3366" s="3">
        <v>0</v>
      </c>
      <c r="K3366" s="3">
        <f t="shared" si="884"/>
        <v>0</v>
      </c>
      <c r="L3366" s="1">
        <v>1.1775414614999999</v>
      </c>
      <c r="M3366" s="3">
        <v>84900000</v>
      </c>
      <c r="N3366" s="3">
        <v>91400000</v>
      </c>
      <c r="O3366" s="3">
        <v>2114400000</v>
      </c>
      <c r="P3366" s="3">
        <v>1785000000</v>
      </c>
      <c r="Q3366" s="1">
        <v>2.0615924003489998</v>
      </c>
      <c r="R3366" s="1">
        <v>29.359501153163599</v>
      </c>
      <c r="S3366" s="3">
        <v>594.33669511250002</v>
      </c>
      <c r="T3366" s="3">
        <v>1532200000</v>
      </c>
      <c r="U3366" s="3">
        <v>257800000</v>
      </c>
      <c r="V3366" s="3">
        <v>-27633330</v>
      </c>
      <c r="W3366" s="3">
        <v>93900000</v>
      </c>
      <c r="X3366" s="1">
        <v>8.4251612374582407</v>
      </c>
      <c r="Y3366" s="1">
        <v>6.8159981772276304</v>
      </c>
      <c r="Z3366">
        <v>2.5484771499997583E-5</v>
      </c>
      <c r="AA3366">
        <v>4.3227393113885737E-2</v>
      </c>
      <c r="AB3366">
        <v>-0.40511488048411448</v>
      </c>
      <c r="AC3366">
        <v>1872.0250000000001</v>
      </c>
      <c r="AD3366" s="2">
        <v>0</v>
      </c>
      <c r="AE3366" s="2">
        <v>0</v>
      </c>
      <c r="AF3366" s="2">
        <v>0</v>
      </c>
      <c r="AG3366" s="2">
        <v>0</v>
      </c>
      <c r="AH3366" s="2">
        <v>0</v>
      </c>
      <c r="AI3366" s="1">
        <v>0</v>
      </c>
      <c r="AJ3366" s="1">
        <v>0</v>
      </c>
      <c r="AK3366" s="1">
        <v>0</v>
      </c>
      <c r="AL3366" s="1">
        <v>0</v>
      </c>
      <c r="AM3366" s="1">
        <v>0</v>
      </c>
      <c r="AN3366">
        <f t="shared" si="885"/>
        <v>-0.10718902249806052</v>
      </c>
      <c r="AO3366" s="12">
        <f t="shared" si="886"/>
        <v>1</v>
      </c>
      <c r="AP3366" s="12">
        <f t="shared" si="887"/>
        <v>1</v>
      </c>
      <c r="AQ3366" s="12">
        <f t="shared" si="888"/>
        <v>1</v>
      </c>
      <c r="AR3366">
        <f t="shared" si="889"/>
        <v>0</v>
      </c>
      <c r="AS3366">
        <f t="shared" si="890"/>
        <v>0</v>
      </c>
      <c r="AT3366">
        <f t="shared" si="891"/>
        <v>0</v>
      </c>
      <c r="AU3366" s="12">
        <f t="shared" si="892"/>
        <v>1</v>
      </c>
      <c r="AV3366" s="12">
        <f t="shared" si="893"/>
        <v>0</v>
      </c>
      <c r="AW3366">
        <f t="shared" si="894"/>
        <v>0</v>
      </c>
      <c r="AX3366">
        <f t="shared" si="895"/>
        <v>1</v>
      </c>
      <c r="AY3366" t="e">
        <f t="shared" si="896"/>
        <v>#NUM!</v>
      </c>
      <c r="AZ3366" s="12">
        <f t="shared" si="897"/>
        <v>1329690838.1381199</v>
      </c>
      <c r="BA3366" s="12">
        <f t="shared" si="898"/>
        <v>1785000000</v>
      </c>
      <c r="BB3366">
        <f t="shared" si="899"/>
        <v>9.1237506763817979</v>
      </c>
      <c r="BC3366">
        <f t="shared" si="900"/>
        <v>9.2516382204482124</v>
      </c>
    </row>
    <row r="3367" spans="1:55" x14ac:dyDescent="0.2">
      <c r="A3367">
        <v>2020</v>
      </c>
      <c r="B3367" s="3">
        <v>3238400000</v>
      </c>
      <c r="C3367" s="3">
        <v>2043260581.53139</v>
      </c>
      <c r="D3367" s="1">
        <v>9.3064069816943409</v>
      </c>
      <c r="E3367" s="3">
        <v>1946137500</v>
      </c>
      <c r="F3367" s="3">
        <v>0</v>
      </c>
      <c r="G3367" s="3">
        <v>0</v>
      </c>
      <c r="H3367" s="3">
        <v>0</v>
      </c>
      <c r="I3367" s="3">
        <v>0</v>
      </c>
      <c r="J3367" s="3">
        <v>0</v>
      </c>
      <c r="K3367" s="3">
        <f t="shared" si="884"/>
        <v>0</v>
      </c>
      <c r="L3367" s="1">
        <v>1.9301047010000001</v>
      </c>
      <c r="M3367" s="3">
        <v>151000000</v>
      </c>
      <c r="N3367" s="3">
        <v>161500000</v>
      </c>
      <c r="O3367" s="3">
        <v>1450737180</v>
      </c>
      <c r="P3367" s="3">
        <v>935000000</v>
      </c>
      <c r="Q3367" s="1">
        <v>0.69461412652355203</v>
      </c>
      <c r="R3367" s="1">
        <v>0</v>
      </c>
      <c r="S3367" s="3">
        <v>157.87972426900001</v>
      </c>
      <c r="T3367" s="3">
        <v>664200000</v>
      </c>
      <c r="U3367" s="3">
        <v>420700000</v>
      </c>
      <c r="V3367" s="3">
        <v>53571430</v>
      </c>
      <c r="W3367" s="3">
        <v>12794460</v>
      </c>
      <c r="X3367" s="1">
        <v>6.9574460187524698</v>
      </c>
      <c r="Y3367" s="1">
        <v>5.9229670151974601</v>
      </c>
      <c r="Z3367">
        <v>3.5404424645278505E-6</v>
      </c>
      <c r="AA3367">
        <v>0.11132271387709247</v>
      </c>
      <c r="AB3367">
        <v>-5.2177933631015416E-2</v>
      </c>
      <c r="AC3367">
        <v>1946.1375</v>
      </c>
      <c r="AD3367" s="2">
        <v>0</v>
      </c>
      <c r="AE3367" s="2">
        <v>0</v>
      </c>
      <c r="AF3367" s="2">
        <v>0</v>
      </c>
      <c r="AG3367" s="2">
        <v>0</v>
      </c>
      <c r="AH3367" s="2">
        <v>0</v>
      </c>
      <c r="AI3367" s="1">
        <v>0</v>
      </c>
      <c r="AJ3367" s="1">
        <v>0</v>
      </c>
      <c r="AK3367" s="1">
        <v>0</v>
      </c>
      <c r="AL3367" s="1">
        <v>0</v>
      </c>
      <c r="AM3367" s="1">
        <v>0</v>
      </c>
      <c r="AN3367">
        <f t="shared" si="885"/>
        <v>0.1273387924887093</v>
      </c>
      <c r="AO3367" s="12">
        <f t="shared" si="886"/>
        <v>1</v>
      </c>
      <c r="AP3367" s="12">
        <f t="shared" si="887"/>
        <v>1</v>
      </c>
      <c r="AQ3367" s="12">
        <f t="shared" si="888"/>
        <v>1</v>
      </c>
      <c r="AR3367">
        <f t="shared" si="889"/>
        <v>0</v>
      </c>
      <c r="AS3367">
        <f t="shared" si="890"/>
        <v>0</v>
      </c>
      <c r="AT3367">
        <f t="shared" si="891"/>
        <v>0</v>
      </c>
      <c r="AU3367" s="12">
        <f t="shared" si="892"/>
        <v>1</v>
      </c>
      <c r="AV3367" s="12">
        <f t="shared" si="893"/>
        <v>0</v>
      </c>
      <c r="AW3367">
        <f t="shared" si="894"/>
        <v>0</v>
      </c>
      <c r="AX3367">
        <f t="shared" si="895"/>
        <v>1</v>
      </c>
      <c r="AY3367" t="e">
        <f t="shared" si="896"/>
        <v>#NUM!</v>
      </c>
      <c r="AZ3367" s="12">
        <f t="shared" si="897"/>
        <v>2043260581.53139</v>
      </c>
      <c r="BA3367" s="12">
        <f t="shared" si="898"/>
        <v>935000000</v>
      </c>
      <c r="BB3367">
        <f t="shared" si="899"/>
        <v>9.3103237566982866</v>
      </c>
      <c r="BC3367">
        <f t="shared" si="900"/>
        <v>8.9708116108725182</v>
      </c>
    </row>
    <row r="3368" spans="1:55" x14ac:dyDescent="0.2">
      <c r="A3368">
        <v>2019</v>
      </c>
      <c r="B3368" s="3">
        <v>0</v>
      </c>
      <c r="C3368" s="3">
        <v>2082934433.89045</v>
      </c>
      <c r="D3368" s="1">
        <v>9.8187279151943496</v>
      </c>
      <c r="E3368" s="3">
        <v>1544229660</v>
      </c>
      <c r="F3368" s="3">
        <v>0</v>
      </c>
      <c r="G3368" s="3">
        <v>0</v>
      </c>
      <c r="H3368" s="3">
        <v>0</v>
      </c>
      <c r="I3368" s="3">
        <v>0</v>
      </c>
      <c r="J3368" s="3">
        <v>0</v>
      </c>
      <c r="K3368" s="3">
        <f t="shared" si="884"/>
        <v>0</v>
      </c>
      <c r="L3368" s="1">
        <v>1.4787479130000001</v>
      </c>
      <c r="M3368" s="3">
        <v>124000000</v>
      </c>
      <c r="N3368" s="3">
        <v>137400000</v>
      </c>
      <c r="O3368" s="3">
        <v>1014912020</v>
      </c>
      <c r="P3368" s="3">
        <v>774900000</v>
      </c>
      <c r="Q3368" s="1">
        <v>0</v>
      </c>
      <c r="R3368" s="1">
        <v>0</v>
      </c>
      <c r="S3368" s="3">
        <v>151.00414408699999</v>
      </c>
      <c r="T3368" s="3">
        <v>473700000</v>
      </c>
      <c r="U3368" s="3">
        <v>313700000</v>
      </c>
      <c r="V3368" s="3">
        <v>45100960</v>
      </c>
      <c r="W3368" s="3">
        <v>11959460</v>
      </c>
      <c r="X3368" s="1">
        <v>0</v>
      </c>
      <c r="Y3368" s="1">
        <v>0</v>
      </c>
      <c r="Z3368">
        <v>9.0251124344999233E-6</v>
      </c>
      <c r="AA3368">
        <v>0.13538119294320705</v>
      </c>
      <c r="AB3368">
        <v>0.45857116136730336</v>
      </c>
      <c r="AC3368">
        <v>1544.22966</v>
      </c>
      <c r="AD3368" s="2">
        <v>0</v>
      </c>
      <c r="AE3368" s="2">
        <v>0</v>
      </c>
      <c r="AF3368" s="2">
        <v>0</v>
      </c>
      <c r="AG3368" s="2">
        <v>0</v>
      </c>
      <c r="AH3368" s="2">
        <v>0</v>
      </c>
      <c r="AI3368" s="1">
        <v>0</v>
      </c>
      <c r="AJ3368" s="1">
        <v>0</v>
      </c>
      <c r="AK3368" s="1">
        <v>0</v>
      </c>
      <c r="AL3368" s="1">
        <v>0</v>
      </c>
      <c r="AM3368" s="1">
        <v>0</v>
      </c>
      <c r="AN3368">
        <f t="shared" si="885"/>
        <v>0.14377099139305069</v>
      </c>
      <c r="AO3368" s="12">
        <f t="shared" si="886"/>
        <v>1</v>
      </c>
      <c r="AP3368" s="12">
        <f t="shared" si="887"/>
        <v>1</v>
      </c>
      <c r="AQ3368" s="12">
        <f t="shared" si="888"/>
        <v>1</v>
      </c>
      <c r="AR3368">
        <f t="shared" si="889"/>
        <v>0</v>
      </c>
      <c r="AS3368">
        <f t="shared" si="890"/>
        <v>0</v>
      </c>
      <c r="AT3368">
        <f t="shared" si="891"/>
        <v>0</v>
      </c>
      <c r="AU3368" s="12">
        <f t="shared" si="892"/>
        <v>1</v>
      </c>
      <c r="AV3368" s="12">
        <f t="shared" si="893"/>
        <v>0</v>
      </c>
      <c r="AW3368">
        <f t="shared" si="894"/>
        <v>0</v>
      </c>
      <c r="AX3368">
        <f t="shared" si="895"/>
        <v>1</v>
      </c>
      <c r="AY3368" t="e">
        <f t="shared" si="896"/>
        <v>#NUM!</v>
      </c>
      <c r="AZ3368" s="12">
        <f t="shared" si="897"/>
        <v>2082934433.89045</v>
      </c>
      <c r="BA3368" s="12">
        <f t="shared" si="898"/>
        <v>774900000</v>
      </c>
      <c r="BB3368">
        <f t="shared" si="899"/>
        <v>9.3186755995455677</v>
      </c>
      <c r="BC3368">
        <f t="shared" si="900"/>
        <v>8.8892456608929802</v>
      </c>
    </row>
    <row r="3369" spans="1:55" x14ac:dyDescent="0.2">
      <c r="A3369">
        <v>2018</v>
      </c>
      <c r="B3369" s="3">
        <v>0</v>
      </c>
      <c r="C3369" s="3">
        <v>1428065005.71275</v>
      </c>
      <c r="D3369" s="1">
        <v>6.7317441721458504</v>
      </c>
      <c r="E3369" s="3">
        <v>1273586760</v>
      </c>
      <c r="F3369" s="3">
        <v>0</v>
      </c>
      <c r="G3369" s="3">
        <v>0</v>
      </c>
      <c r="H3369" s="3">
        <v>0</v>
      </c>
      <c r="I3369" s="3">
        <v>0</v>
      </c>
      <c r="J3369" s="3">
        <v>0</v>
      </c>
      <c r="K3369" s="3">
        <f t="shared" si="884"/>
        <v>0</v>
      </c>
      <c r="L3369" s="1">
        <v>1.4033503679999999</v>
      </c>
      <c r="M3369" s="3">
        <v>85515176.303000003</v>
      </c>
      <c r="N3369" s="3">
        <v>92323874.538000003</v>
      </c>
      <c r="O3369" s="3">
        <v>789122930</v>
      </c>
      <c r="P3369" s="3">
        <v>604395882</v>
      </c>
      <c r="Q3369" s="1">
        <v>0</v>
      </c>
      <c r="R3369" s="1">
        <v>0</v>
      </c>
      <c r="S3369" s="3">
        <v>97.155992248000004</v>
      </c>
      <c r="T3369" s="3">
        <v>289238753</v>
      </c>
      <c r="U3369" s="3">
        <v>297705521</v>
      </c>
      <c r="V3369" s="3">
        <v>42551570</v>
      </c>
      <c r="W3369" s="3">
        <v>12473600</v>
      </c>
      <c r="X3369" s="1">
        <v>0</v>
      </c>
      <c r="Y3369" s="1">
        <v>0</v>
      </c>
      <c r="Z3369">
        <v>1.3660169510318859E-5</v>
      </c>
      <c r="AA3369">
        <v>0.11699555421358748</v>
      </c>
      <c r="AB3369">
        <v>0.52145713593791188</v>
      </c>
      <c r="AC3369">
        <v>1273.5867599999999</v>
      </c>
      <c r="AD3369" s="2">
        <v>0</v>
      </c>
      <c r="AE3369" s="2">
        <v>0</v>
      </c>
      <c r="AF3369" s="2">
        <v>0</v>
      </c>
      <c r="AG3369" s="2">
        <v>0</v>
      </c>
      <c r="AH3369" s="2">
        <v>0</v>
      </c>
      <c r="AI3369" s="1">
        <v>0</v>
      </c>
      <c r="AJ3369" s="1">
        <v>0</v>
      </c>
      <c r="AK3369" s="1">
        <v>0</v>
      </c>
      <c r="AL3369" s="1">
        <v>0</v>
      </c>
      <c r="AM3369" s="1">
        <v>0</v>
      </c>
      <c r="AN3369">
        <f t="shared" si="885"/>
        <v>0.14293174630107044</v>
      </c>
      <c r="AO3369" s="12">
        <f t="shared" si="886"/>
        <v>1</v>
      </c>
      <c r="AP3369" s="12">
        <f t="shared" si="887"/>
        <v>1</v>
      </c>
      <c r="AQ3369" s="12">
        <f t="shared" si="888"/>
        <v>1</v>
      </c>
      <c r="AR3369">
        <f t="shared" si="889"/>
        <v>0</v>
      </c>
      <c r="AS3369">
        <f t="shared" si="890"/>
        <v>0</v>
      </c>
      <c r="AT3369">
        <f t="shared" si="891"/>
        <v>0</v>
      </c>
      <c r="AU3369" s="12">
        <f t="shared" si="892"/>
        <v>1</v>
      </c>
      <c r="AV3369" s="12">
        <f t="shared" si="893"/>
        <v>0</v>
      </c>
      <c r="AW3369">
        <f t="shared" si="894"/>
        <v>0</v>
      </c>
      <c r="AX3369">
        <f t="shared" si="895"/>
        <v>1</v>
      </c>
      <c r="AY3369" t="e">
        <f t="shared" si="896"/>
        <v>#NUM!</v>
      </c>
      <c r="AZ3369" s="12">
        <f t="shared" si="897"/>
        <v>1428065005.71275</v>
      </c>
      <c r="BA3369" s="12">
        <f t="shared" si="898"/>
        <v>604395882</v>
      </c>
      <c r="BB3369">
        <f t="shared" si="899"/>
        <v>9.1547479770338356</v>
      </c>
      <c r="BC3369">
        <f t="shared" si="900"/>
        <v>8.7813214966485074</v>
      </c>
    </row>
    <row r="3370" spans="1:55" x14ac:dyDescent="0.2">
      <c r="A3370">
        <v>2017</v>
      </c>
      <c r="B3370" s="3">
        <v>1431661380</v>
      </c>
      <c r="C3370" s="3">
        <v>938616653.720191</v>
      </c>
      <c r="D3370" s="1">
        <v>4.4245375128468698</v>
      </c>
      <c r="E3370" s="3">
        <v>976749410</v>
      </c>
      <c r="F3370" s="3">
        <v>0</v>
      </c>
      <c r="G3370" s="3">
        <v>0</v>
      </c>
      <c r="H3370" s="3">
        <v>0</v>
      </c>
      <c r="I3370" s="3">
        <v>0</v>
      </c>
      <c r="J3370" s="3">
        <v>0</v>
      </c>
      <c r="K3370" s="3">
        <f t="shared" si="884"/>
        <v>0</v>
      </c>
      <c r="L3370" s="1">
        <v>1.142906357</v>
      </c>
      <c r="M3370" s="3">
        <v>61377976.263999999</v>
      </c>
      <c r="N3370" s="3">
        <v>66234102.153999999</v>
      </c>
      <c r="O3370" s="3">
        <v>681433530</v>
      </c>
      <c r="P3370" s="3">
        <v>499696300</v>
      </c>
      <c r="Q3370" s="1">
        <v>0</v>
      </c>
      <c r="R3370" s="1">
        <v>0</v>
      </c>
      <c r="S3370" s="3">
        <v>109.833121819</v>
      </c>
      <c r="T3370" s="3">
        <v>266295901</v>
      </c>
      <c r="U3370" s="3">
        <v>242455005</v>
      </c>
      <c r="V3370" s="3">
        <v>42401430</v>
      </c>
      <c r="W3370" s="3">
        <v>44301540</v>
      </c>
      <c r="X3370" s="1">
        <v>0</v>
      </c>
      <c r="Y3370" s="1">
        <v>0</v>
      </c>
      <c r="Z3370">
        <v>3.6143843486216172E-6</v>
      </c>
      <c r="AA3370">
        <v>9.7198184764990939E-2</v>
      </c>
      <c r="AB3370">
        <v>0.89284193194617067</v>
      </c>
      <c r="AC3370">
        <v>976.74941000000001</v>
      </c>
      <c r="AD3370" s="2">
        <v>0</v>
      </c>
      <c r="AE3370" s="2">
        <v>0</v>
      </c>
      <c r="AF3370" s="2">
        <v>0</v>
      </c>
      <c r="AG3370" s="2">
        <v>0</v>
      </c>
      <c r="AH3370" s="2">
        <v>0</v>
      </c>
      <c r="AI3370" s="1">
        <v>0</v>
      </c>
      <c r="AJ3370" s="1">
        <v>0</v>
      </c>
      <c r="AK3370" s="1">
        <v>0</v>
      </c>
      <c r="AL3370" s="1">
        <v>0</v>
      </c>
      <c r="AM3370" s="1">
        <v>0</v>
      </c>
      <c r="AN3370">
        <f t="shared" si="885"/>
        <v>0.17488370677272677</v>
      </c>
      <c r="AO3370" s="12">
        <f t="shared" si="886"/>
        <v>1</v>
      </c>
      <c r="AP3370" s="12">
        <f t="shared" si="887"/>
        <v>1</v>
      </c>
      <c r="AQ3370" s="12">
        <f t="shared" si="888"/>
        <v>1</v>
      </c>
      <c r="AR3370">
        <f t="shared" si="889"/>
        <v>0</v>
      </c>
      <c r="AS3370">
        <f t="shared" si="890"/>
        <v>0</v>
      </c>
      <c r="AT3370">
        <f t="shared" si="891"/>
        <v>0</v>
      </c>
      <c r="AU3370" s="12">
        <f t="shared" si="892"/>
        <v>1</v>
      </c>
      <c r="AV3370" s="12">
        <f t="shared" si="893"/>
        <v>0</v>
      </c>
      <c r="AW3370">
        <f t="shared" si="894"/>
        <v>0</v>
      </c>
      <c r="AX3370">
        <f t="shared" si="895"/>
        <v>1</v>
      </c>
      <c r="AY3370" t="e">
        <f t="shared" si="896"/>
        <v>#NUM!</v>
      </c>
      <c r="AZ3370" s="12">
        <f t="shared" si="897"/>
        <v>938616653.720191</v>
      </c>
      <c r="BA3370" s="12">
        <f t="shared" si="898"/>
        <v>499696300</v>
      </c>
      <c r="BB3370">
        <f t="shared" si="899"/>
        <v>8.9724882555600658</v>
      </c>
      <c r="BC3370">
        <f t="shared" si="900"/>
        <v>8.6987061337220908</v>
      </c>
    </row>
    <row r="3371" spans="1:55" x14ac:dyDescent="0.2">
      <c r="A3371">
        <v>2016</v>
      </c>
      <c r="B3371" s="3">
        <v>1088006320</v>
      </c>
      <c r="C3371" s="3">
        <v>495876933.97891599</v>
      </c>
      <c r="D3371" s="1">
        <v>2.33751030034382</v>
      </c>
      <c r="E3371" s="3">
        <v>771190400</v>
      </c>
      <c r="F3371" s="3">
        <v>0</v>
      </c>
      <c r="G3371" s="3">
        <v>0</v>
      </c>
      <c r="H3371" s="3">
        <v>0</v>
      </c>
      <c r="I3371" s="3">
        <v>0</v>
      </c>
      <c r="J3371" s="3">
        <v>0</v>
      </c>
      <c r="K3371" s="3">
        <f t="shared" si="884"/>
        <v>0</v>
      </c>
      <c r="L3371" s="1">
        <v>1.003911899</v>
      </c>
      <c r="M3371" s="3">
        <v>71678700.885000005</v>
      </c>
      <c r="N3371" s="3">
        <v>76098533.187000006</v>
      </c>
      <c r="O3371" s="3">
        <v>626683400</v>
      </c>
      <c r="P3371" s="3">
        <v>448914051</v>
      </c>
      <c r="Q3371" s="1">
        <v>0</v>
      </c>
      <c r="R3371" s="1">
        <v>0</v>
      </c>
      <c r="S3371" s="3">
        <v>123.358331267</v>
      </c>
      <c r="T3371" s="3">
        <v>262715037</v>
      </c>
      <c r="U3371" s="3">
        <v>212969027</v>
      </c>
      <c r="V3371" s="3">
        <v>32961780</v>
      </c>
      <c r="W3371" s="3">
        <v>-5343860</v>
      </c>
      <c r="X3371" s="1">
        <v>0</v>
      </c>
      <c r="Y3371" s="1">
        <v>0</v>
      </c>
      <c r="Z3371">
        <v>7.2394498262165294E-6</v>
      </c>
      <c r="AA3371">
        <v>0.12143058709868493</v>
      </c>
      <c r="AB3371">
        <v>7.7030298409116016E-2</v>
      </c>
      <c r="AC3371">
        <v>771.19039999999995</v>
      </c>
      <c r="AD3371" s="2">
        <v>0</v>
      </c>
      <c r="AE3371" s="2">
        <v>0</v>
      </c>
      <c r="AF3371" s="2">
        <v>0</v>
      </c>
      <c r="AG3371" s="2">
        <v>0</v>
      </c>
      <c r="AH3371" s="2">
        <v>0</v>
      </c>
      <c r="AI3371" s="1">
        <v>0</v>
      </c>
      <c r="AJ3371" s="1">
        <v>0</v>
      </c>
      <c r="AK3371" s="1">
        <v>0</v>
      </c>
      <c r="AL3371" s="1">
        <v>0</v>
      </c>
      <c r="AM3371" s="1">
        <v>0</v>
      </c>
      <c r="AN3371">
        <f t="shared" si="885"/>
        <v>0.15477264682248842</v>
      </c>
      <c r="AO3371" s="12">
        <f t="shared" si="886"/>
        <v>1</v>
      </c>
      <c r="AP3371" s="12">
        <f t="shared" si="887"/>
        <v>1</v>
      </c>
      <c r="AQ3371" s="12">
        <f t="shared" si="888"/>
        <v>1</v>
      </c>
      <c r="AR3371">
        <f t="shared" si="889"/>
        <v>0</v>
      </c>
      <c r="AS3371">
        <f t="shared" si="890"/>
        <v>0</v>
      </c>
      <c r="AT3371">
        <f t="shared" si="891"/>
        <v>0</v>
      </c>
      <c r="AU3371" s="12">
        <f t="shared" si="892"/>
        <v>1</v>
      </c>
      <c r="AV3371" s="12">
        <f t="shared" si="893"/>
        <v>0</v>
      </c>
      <c r="AW3371">
        <f t="shared" si="894"/>
        <v>0</v>
      </c>
      <c r="AX3371">
        <f t="shared" si="895"/>
        <v>1</v>
      </c>
      <c r="AY3371" t="e">
        <f t="shared" si="896"/>
        <v>#NUM!</v>
      </c>
      <c r="AZ3371" s="12">
        <f t="shared" si="897"/>
        <v>495876933.97891599</v>
      </c>
      <c r="BA3371" s="12">
        <f t="shared" si="898"/>
        <v>448914051</v>
      </c>
      <c r="BB3371">
        <f t="shared" si="899"/>
        <v>8.6953739072855516</v>
      </c>
      <c r="BC3371">
        <f t="shared" si="900"/>
        <v>8.6521631990221994</v>
      </c>
    </row>
    <row r="3372" spans="1:55" x14ac:dyDescent="0.2">
      <c r="A3372">
        <v>2015</v>
      </c>
      <c r="B3372" s="3">
        <v>758520090</v>
      </c>
      <c r="C3372" s="3">
        <v>460411313.13703698</v>
      </c>
      <c r="D3372" s="1">
        <v>2.1703291948207601</v>
      </c>
      <c r="E3372" s="3">
        <v>711189020</v>
      </c>
      <c r="F3372" s="3">
        <v>0</v>
      </c>
      <c r="G3372" s="3">
        <v>0</v>
      </c>
      <c r="H3372" s="3">
        <v>0</v>
      </c>
      <c r="I3372" s="3">
        <v>0</v>
      </c>
      <c r="J3372" s="3">
        <v>0</v>
      </c>
      <c r="K3372" s="3">
        <f t="shared" si="884"/>
        <v>0</v>
      </c>
      <c r="L3372" s="1">
        <v>1.114122251</v>
      </c>
      <c r="M3372" s="3">
        <v>73640724.606999993</v>
      </c>
      <c r="N3372" s="3">
        <v>77965064.004999995</v>
      </c>
      <c r="O3372" s="3">
        <v>627769000</v>
      </c>
      <c r="P3372" s="3">
        <v>423119636</v>
      </c>
      <c r="Q3372" s="1">
        <v>0</v>
      </c>
      <c r="R3372" s="1">
        <v>0</v>
      </c>
      <c r="S3372" s="3">
        <v>110.68272608700001</v>
      </c>
      <c r="T3372" s="3">
        <v>261597414</v>
      </c>
      <c r="U3372" s="3">
        <v>236348908</v>
      </c>
      <c r="V3372" s="3">
        <v>13134580</v>
      </c>
      <c r="W3372" s="3">
        <v>-19267860</v>
      </c>
      <c r="X3372" s="1">
        <v>0</v>
      </c>
      <c r="Y3372" s="1">
        <v>0</v>
      </c>
      <c r="Z3372">
        <v>4.1761671328317274E-7</v>
      </c>
      <c r="AA3372">
        <v>0.12419387386920984</v>
      </c>
      <c r="AB3372">
        <v>-8.1442130383359124E-2</v>
      </c>
      <c r="AC3372">
        <v>711.18902000000003</v>
      </c>
      <c r="AD3372" s="2">
        <v>0</v>
      </c>
      <c r="AE3372" s="2">
        <v>0</v>
      </c>
      <c r="AF3372" s="2">
        <v>0</v>
      </c>
      <c r="AG3372" s="2">
        <v>0</v>
      </c>
      <c r="AH3372" s="2">
        <v>0</v>
      </c>
      <c r="AI3372" s="1">
        <v>0</v>
      </c>
      <c r="AJ3372" s="1">
        <v>0</v>
      </c>
      <c r="AK3372" s="1">
        <v>0</v>
      </c>
      <c r="AL3372" s="1">
        <v>0</v>
      </c>
      <c r="AM3372" s="1">
        <v>0</v>
      </c>
      <c r="AN3372">
        <f t="shared" si="885"/>
        <v>5.5572839794969561E-2</v>
      </c>
      <c r="AO3372" s="12">
        <f t="shared" si="886"/>
        <v>1</v>
      </c>
      <c r="AP3372" s="12">
        <f t="shared" si="887"/>
        <v>1</v>
      </c>
      <c r="AQ3372" s="12">
        <f t="shared" si="888"/>
        <v>1</v>
      </c>
      <c r="AR3372">
        <f t="shared" si="889"/>
        <v>0</v>
      </c>
      <c r="AS3372">
        <f t="shared" si="890"/>
        <v>0</v>
      </c>
      <c r="AT3372">
        <f t="shared" si="891"/>
        <v>0</v>
      </c>
      <c r="AU3372" s="12">
        <f t="shared" si="892"/>
        <v>1</v>
      </c>
      <c r="AV3372" s="12">
        <f t="shared" si="893"/>
        <v>0</v>
      </c>
      <c r="AW3372">
        <f t="shared" si="894"/>
        <v>0</v>
      </c>
      <c r="AX3372">
        <f t="shared" si="895"/>
        <v>1</v>
      </c>
      <c r="AY3372" t="e">
        <f t="shared" si="896"/>
        <v>#NUM!</v>
      </c>
      <c r="AZ3372" s="12">
        <f t="shared" si="897"/>
        <v>460411313.13703698</v>
      </c>
      <c r="BA3372" s="12">
        <f t="shared" si="898"/>
        <v>423119636</v>
      </c>
      <c r="BB3372">
        <f t="shared" si="899"/>
        <v>8.6631459864882157</v>
      </c>
      <c r="BC3372">
        <f t="shared" si="900"/>
        <v>8.6264631803976286</v>
      </c>
    </row>
    <row r="3373" spans="1:55" x14ac:dyDescent="0.2">
      <c r="A3373">
        <v>2014</v>
      </c>
      <c r="B3373" s="3">
        <v>682454180</v>
      </c>
      <c r="C3373" s="3">
        <v>501232778.43037802</v>
      </c>
      <c r="D3373" s="1">
        <v>2.3627571725301801</v>
      </c>
      <c r="E3373" s="3">
        <v>62534734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3">
        <f t="shared" si="884"/>
        <v>0</v>
      </c>
      <c r="L3373" s="1">
        <v>1.010394888</v>
      </c>
      <c r="M3373" s="3">
        <v>75581553.094999999</v>
      </c>
      <c r="N3373" s="3">
        <v>80066347.472000003</v>
      </c>
      <c r="O3373" s="3">
        <v>0</v>
      </c>
      <c r="P3373" s="3">
        <v>380782042</v>
      </c>
      <c r="Q3373" s="1">
        <v>0</v>
      </c>
      <c r="R3373" s="1">
        <v>0</v>
      </c>
      <c r="S3373" s="3">
        <v>91.489559249999999</v>
      </c>
      <c r="T3373" s="3">
        <v>196102447</v>
      </c>
      <c r="U3373" s="3">
        <v>214344072</v>
      </c>
      <c r="V3373" s="3">
        <v>14620770</v>
      </c>
      <c r="W3373" s="3">
        <v>0</v>
      </c>
      <c r="X3373" s="1">
        <v>0</v>
      </c>
      <c r="Y3373" s="1">
        <v>0</v>
      </c>
      <c r="Z3373">
        <v>9.4698611334723324E-7</v>
      </c>
      <c r="AA3373">
        <v>0</v>
      </c>
      <c r="AB3373">
        <v>0.64394182803125921</v>
      </c>
      <c r="AC3373">
        <v>625.34734000000003</v>
      </c>
      <c r="AD3373" s="2">
        <v>0</v>
      </c>
      <c r="AE3373" s="2">
        <v>0</v>
      </c>
      <c r="AF3373" s="2">
        <v>0</v>
      </c>
      <c r="AG3373" s="2">
        <v>0</v>
      </c>
      <c r="AH3373" s="2">
        <v>0</v>
      </c>
      <c r="AI3373" s="1">
        <v>0</v>
      </c>
      <c r="AJ3373" s="1">
        <v>0</v>
      </c>
      <c r="AK3373" s="1">
        <v>0</v>
      </c>
      <c r="AL3373" s="1">
        <v>0</v>
      </c>
      <c r="AM3373" s="1">
        <v>0</v>
      </c>
      <c r="AN3373">
        <f t="shared" si="885"/>
        <v>6.8211683502961543E-2</v>
      </c>
      <c r="AO3373" s="12">
        <f t="shared" si="886"/>
        <v>1</v>
      </c>
      <c r="AP3373" s="12">
        <f t="shared" si="887"/>
        <v>1</v>
      </c>
      <c r="AQ3373" s="12">
        <f t="shared" si="888"/>
        <v>1</v>
      </c>
      <c r="AR3373">
        <f t="shared" si="889"/>
        <v>0</v>
      </c>
      <c r="AS3373">
        <f t="shared" si="890"/>
        <v>0</v>
      </c>
      <c r="AT3373">
        <f t="shared" si="891"/>
        <v>0</v>
      </c>
      <c r="AU3373" s="12">
        <f t="shared" si="892"/>
        <v>1</v>
      </c>
      <c r="AV3373" s="12">
        <f t="shared" si="893"/>
        <v>0</v>
      </c>
      <c r="AW3373">
        <f t="shared" si="894"/>
        <v>0</v>
      </c>
      <c r="AX3373">
        <f t="shared" si="895"/>
        <v>1</v>
      </c>
      <c r="AY3373" t="e">
        <f t="shared" si="896"/>
        <v>#NUM!</v>
      </c>
      <c r="AZ3373" s="12">
        <f t="shared" si="897"/>
        <v>501232778.43037802</v>
      </c>
      <c r="BA3373" s="12">
        <f t="shared" si="898"/>
        <v>380782042</v>
      </c>
      <c r="BB3373">
        <f t="shared" si="899"/>
        <v>8.7000394642095014</v>
      </c>
      <c r="BC3373">
        <f t="shared" si="900"/>
        <v>8.5806764585039073</v>
      </c>
    </row>
    <row r="3374" spans="1:55" x14ac:dyDescent="0.2">
      <c r="A3374">
        <v>2013</v>
      </c>
      <c r="B3374" s="3">
        <v>627493250</v>
      </c>
      <c r="C3374" s="3">
        <v>304896906.86357099</v>
      </c>
      <c r="D3374" s="1">
        <v>1.43725108288032</v>
      </c>
      <c r="E3374" s="3">
        <v>629144460</v>
      </c>
      <c r="F3374" s="3">
        <v>0</v>
      </c>
      <c r="G3374" s="3">
        <v>0</v>
      </c>
      <c r="H3374" s="3">
        <v>0</v>
      </c>
      <c r="I3374" s="3">
        <v>0</v>
      </c>
      <c r="J3374" s="3">
        <v>0</v>
      </c>
      <c r="K3374" s="3">
        <f t="shared" si="884"/>
        <v>0</v>
      </c>
      <c r="L3374" s="1">
        <v>0.90745288400000002</v>
      </c>
      <c r="M3374" s="3">
        <v>72224162.650000006</v>
      </c>
      <c r="N3374" s="3">
        <v>74539706.681999996</v>
      </c>
      <c r="O3374" s="3">
        <v>0</v>
      </c>
      <c r="P3374" s="3">
        <v>340080499</v>
      </c>
      <c r="Q3374" s="1">
        <v>0</v>
      </c>
      <c r="R3374" s="1">
        <v>0</v>
      </c>
      <c r="S3374" s="3">
        <v>107.597591747</v>
      </c>
      <c r="T3374" s="3">
        <v>207131466</v>
      </c>
      <c r="U3374" s="3">
        <v>192505671</v>
      </c>
      <c r="V3374" s="3">
        <v>15957080</v>
      </c>
      <c r="W3374" s="3">
        <v>0</v>
      </c>
      <c r="X3374" s="1">
        <v>0</v>
      </c>
      <c r="Y3374" s="1">
        <v>0</v>
      </c>
      <c r="Z3374">
        <v>9.801004051519425E-7</v>
      </c>
      <c r="AA3374">
        <v>0</v>
      </c>
      <c r="AB3374">
        <v>-0.33160843856026057</v>
      </c>
      <c r="AC3374">
        <v>629.14445999999998</v>
      </c>
      <c r="AD3374" s="2">
        <v>0</v>
      </c>
      <c r="AE3374" s="2">
        <v>0</v>
      </c>
      <c r="AF3374" s="2">
        <v>0</v>
      </c>
      <c r="AG3374" s="2">
        <v>0</v>
      </c>
      <c r="AH3374" s="2">
        <v>0</v>
      </c>
      <c r="AI3374" s="1">
        <v>0</v>
      </c>
      <c r="AJ3374" s="1">
        <v>0</v>
      </c>
      <c r="AK3374" s="1">
        <v>0</v>
      </c>
      <c r="AL3374" s="1">
        <v>0</v>
      </c>
      <c r="AM3374" s="1">
        <v>0</v>
      </c>
      <c r="AN3374">
        <f t="shared" si="885"/>
        <v>8.2891480116448105E-2</v>
      </c>
      <c r="AO3374" s="12">
        <f t="shared" si="886"/>
        <v>1</v>
      </c>
      <c r="AP3374" s="12">
        <f t="shared" si="887"/>
        <v>1</v>
      </c>
      <c r="AQ3374" s="12">
        <f t="shared" si="888"/>
        <v>1</v>
      </c>
      <c r="AR3374">
        <f t="shared" si="889"/>
        <v>0</v>
      </c>
      <c r="AS3374">
        <f t="shared" si="890"/>
        <v>0</v>
      </c>
      <c r="AT3374">
        <f t="shared" si="891"/>
        <v>0</v>
      </c>
      <c r="AU3374" s="12">
        <f t="shared" si="892"/>
        <v>1</v>
      </c>
      <c r="AV3374" s="12">
        <f t="shared" si="893"/>
        <v>0</v>
      </c>
      <c r="AW3374">
        <f t="shared" si="894"/>
        <v>0</v>
      </c>
      <c r="AX3374">
        <f t="shared" si="895"/>
        <v>1</v>
      </c>
      <c r="AY3374" t="e">
        <f t="shared" si="896"/>
        <v>#NUM!</v>
      </c>
      <c r="AZ3374" s="12">
        <f t="shared" si="897"/>
        <v>304896906.86357099</v>
      </c>
      <c r="BA3374" s="12">
        <f t="shared" si="898"/>
        <v>340080499</v>
      </c>
      <c r="BB3374">
        <f t="shared" si="899"/>
        <v>8.4841530185310194</v>
      </c>
      <c r="BC3374">
        <f t="shared" si="900"/>
        <v>8.5315817291996794</v>
      </c>
    </row>
    <row r="3375" spans="1:55" x14ac:dyDescent="0.2">
      <c r="A3375">
        <v>2012</v>
      </c>
      <c r="B3375" s="3">
        <v>529525980</v>
      </c>
      <c r="C3375" s="3">
        <v>407142397.67622697</v>
      </c>
      <c r="D3375" s="1">
        <v>2.1503130287648</v>
      </c>
      <c r="E3375" s="3">
        <v>600744580</v>
      </c>
      <c r="F3375" s="3">
        <v>0</v>
      </c>
      <c r="G3375" s="3">
        <v>0</v>
      </c>
      <c r="H3375" s="3">
        <v>0</v>
      </c>
      <c r="I3375" s="3">
        <v>0</v>
      </c>
      <c r="J3375" s="3">
        <v>0</v>
      </c>
      <c r="K3375" s="3">
        <f t="shared" si="884"/>
        <v>0</v>
      </c>
      <c r="L3375" s="1">
        <v>0.97735390799999999</v>
      </c>
      <c r="M3375" s="3">
        <v>50338064.137000002</v>
      </c>
      <c r="N3375" s="3">
        <v>55322920.207999997</v>
      </c>
      <c r="O3375" s="3">
        <v>0</v>
      </c>
      <c r="P3375" s="3">
        <v>264519109</v>
      </c>
      <c r="Q3375" s="1">
        <v>0</v>
      </c>
      <c r="R3375" s="1">
        <v>0</v>
      </c>
      <c r="S3375" s="3">
        <v>52.900824198000002</v>
      </c>
      <c r="T3375" s="3">
        <v>97894644</v>
      </c>
      <c r="U3375" s="3">
        <v>185053154</v>
      </c>
      <c r="V3375" s="3">
        <v>14481380</v>
      </c>
      <c r="W3375" s="3">
        <v>0</v>
      </c>
      <c r="X3375" s="1">
        <v>0</v>
      </c>
      <c r="Y3375" s="1">
        <v>0</v>
      </c>
      <c r="Z3375">
        <v>1.3366326676574025E-5</v>
      </c>
      <c r="AA3375">
        <v>0</v>
      </c>
      <c r="AB3375">
        <v>-0.88762616927905047</v>
      </c>
      <c r="AC3375">
        <v>600.74458000000004</v>
      </c>
      <c r="AD3375" s="2">
        <v>0</v>
      </c>
      <c r="AE3375" s="2">
        <v>0</v>
      </c>
      <c r="AF3375" s="2">
        <v>0</v>
      </c>
      <c r="AG3375" s="2">
        <v>0</v>
      </c>
      <c r="AH3375" s="2">
        <v>0</v>
      </c>
      <c r="AI3375" s="1">
        <v>-1</v>
      </c>
      <c r="AJ3375" s="1">
        <v>-1</v>
      </c>
      <c r="AK3375" s="1">
        <v>-1</v>
      </c>
      <c r="AL3375" s="1">
        <v>0</v>
      </c>
      <c r="AM3375" s="1">
        <v>-1</v>
      </c>
      <c r="AN3375">
        <f t="shared" si="885"/>
        <v>7.8255245517188002E-2</v>
      </c>
      <c r="AO3375" s="12">
        <f t="shared" si="886"/>
        <v>1</v>
      </c>
      <c r="AP3375" s="12">
        <f t="shared" si="887"/>
        <v>1</v>
      </c>
      <c r="AQ3375" s="12">
        <f t="shared" si="888"/>
        <v>1</v>
      </c>
      <c r="AR3375">
        <f t="shared" si="889"/>
        <v>0</v>
      </c>
      <c r="AS3375">
        <f t="shared" si="890"/>
        <v>0</v>
      </c>
      <c r="AT3375">
        <f t="shared" si="891"/>
        <v>0</v>
      </c>
      <c r="AU3375" s="12">
        <f t="shared" si="892"/>
        <v>1</v>
      </c>
      <c r="AV3375" s="12">
        <f t="shared" si="893"/>
        <v>0</v>
      </c>
      <c r="AW3375">
        <f t="shared" si="894"/>
        <v>0</v>
      </c>
      <c r="AX3375">
        <f t="shared" si="895"/>
        <v>1</v>
      </c>
      <c r="AY3375" t="e">
        <f t="shared" si="896"/>
        <v>#NUM!</v>
      </c>
      <c r="AZ3375" s="12">
        <f t="shared" si="897"/>
        <v>407142397.67622697</v>
      </c>
      <c r="BA3375" s="12">
        <f t="shared" si="898"/>
        <v>264519109</v>
      </c>
      <c r="BB3375">
        <f t="shared" si="899"/>
        <v>8.6097463298863435</v>
      </c>
      <c r="BC3375">
        <f t="shared" si="900"/>
        <v>8.4224570511669992</v>
      </c>
    </row>
    <row r="3376" spans="1:55" x14ac:dyDescent="0.2">
      <c r="A3376">
        <v>2011</v>
      </c>
      <c r="B3376" s="3">
        <v>1526663804.6486499</v>
      </c>
      <c r="C3376" s="3">
        <v>1055365650.61133</v>
      </c>
      <c r="D3376" s="1">
        <v>19.135353978494599</v>
      </c>
      <c r="E3376" s="3">
        <v>1189357781.98701</v>
      </c>
      <c r="F3376" s="3">
        <v>180177</v>
      </c>
      <c r="G3376" s="3">
        <v>2103.6999999999998</v>
      </c>
      <c r="H3376" s="3">
        <v>87984.8</v>
      </c>
      <c r="I3376" s="3">
        <v>0</v>
      </c>
      <c r="J3376" s="3">
        <v>92651</v>
      </c>
      <c r="K3376" s="3">
        <f t="shared" si="884"/>
        <v>180177</v>
      </c>
      <c r="L3376" s="1">
        <v>5.5059548853907199</v>
      </c>
      <c r="M3376" s="3">
        <v>116863858.159768</v>
      </c>
      <c r="N3376" s="3">
        <v>116863858.159768</v>
      </c>
      <c r="O3376" s="3">
        <v>1662747729.5053999</v>
      </c>
      <c r="P3376" s="3">
        <v>1196061253.8887401</v>
      </c>
      <c r="Q3376" s="1">
        <v>2.7458140169264902</v>
      </c>
      <c r="R3376" s="1">
        <v>43.929858361181097</v>
      </c>
      <c r="S3376" s="3">
        <v>373.51598173500003</v>
      </c>
      <c r="T3376" s="3">
        <v>846480978.64487195</v>
      </c>
      <c r="U3376" s="3">
        <v>226625103.08463001</v>
      </c>
      <c r="V3376" s="3">
        <v>-149705763.40913501</v>
      </c>
      <c r="W3376" s="3">
        <v>96082179.086443797</v>
      </c>
      <c r="X3376" s="1">
        <v>14.980788684227701</v>
      </c>
      <c r="Y3376" s="1">
        <v>9.7501253187037005</v>
      </c>
      <c r="Z3376">
        <v>0</v>
      </c>
      <c r="AA3376">
        <v>7.0283577049015278E-2</v>
      </c>
      <c r="AB3376">
        <v>-0.26012925268155185</v>
      </c>
      <c r="AC3376">
        <v>1189.35778198701</v>
      </c>
      <c r="AD3376" s="2">
        <v>1.7687696939145063</v>
      </c>
      <c r="AE3376" s="2">
        <v>73.976730410766308</v>
      </c>
      <c r="AF3376" s="2">
        <v>0</v>
      </c>
      <c r="AG3376" s="2">
        <v>151.49100020936163</v>
      </c>
      <c r="AH3376" s="2">
        <v>77.900024200633624</v>
      </c>
      <c r="AI3376" s="1">
        <v>256.6533676533677</v>
      </c>
      <c r="AJ3376" s="1">
        <v>5.0165880165880159</v>
      </c>
      <c r="AK3376" s="1">
        <v>0</v>
      </c>
      <c r="AL3376" s="1">
        <v>0</v>
      </c>
      <c r="AM3376" s="1">
        <v>17.220452310717796</v>
      </c>
      <c r="AN3376">
        <f t="shared" si="885"/>
        <v>-0.66058773441894236</v>
      </c>
      <c r="AO3376" s="12">
        <f t="shared" si="886"/>
        <v>2103.6999999999998</v>
      </c>
      <c r="AP3376" s="12">
        <f t="shared" si="887"/>
        <v>87984.8</v>
      </c>
      <c r="AQ3376" s="12">
        <f t="shared" si="888"/>
        <v>1</v>
      </c>
      <c r="AR3376">
        <f t="shared" si="889"/>
        <v>3.3229838069483972</v>
      </c>
      <c r="AS3376">
        <f t="shared" si="890"/>
        <v>4.9444076511694774</v>
      </c>
      <c r="AT3376">
        <f t="shared" si="891"/>
        <v>0</v>
      </c>
      <c r="AU3376" s="12">
        <f t="shared" si="892"/>
        <v>180177</v>
      </c>
      <c r="AV3376" s="12">
        <f t="shared" si="893"/>
        <v>180177</v>
      </c>
      <c r="AW3376">
        <f t="shared" si="894"/>
        <v>5.2556993515120709</v>
      </c>
      <c r="AX3376">
        <f t="shared" si="895"/>
        <v>5.2556993515120709</v>
      </c>
      <c r="AY3376">
        <f t="shared" si="896"/>
        <v>5.2556993515120709</v>
      </c>
      <c r="AZ3376" s="12">
        <f t="shared" si="897"/>
        <v>1055365650.61133</v>
      </c>
      <c r="BA3376" s="12">
        <f t="shared" si="898"/>
        <v>1196061253.8887401</v>
      </c>
      <c r="BB3376">
        <f t="shared" si="899"/>
        <v>9.0234029549228563</v>
      </c>
      <c r="BC3376">
        <f t="shared" si="900"/>
        <v>9.0777534217465998</v>
      </c>
    </row>
    <row r="3377" spans="1:55" x14ac:dyDescent="0.2">
      <c r="A3377">
        <v>2020</v>
      </c>
      <c r="B3377" s="3">
        <v>2000837392.40446</v>
      </c>
      <c r="C3377" s="3">
        <v>1851457180.87271</v>
      </c>
      <c r="D3377" s="1">
        <v>44.9732117390379</v>
      </c>
      <c r="E3377" s="3">
        <v>1176730281.6458001</v>
      </c>
      <c r="F3377" s="3">
        <v>0</v>
      </c>
      <c r="G3377" s="3">
        <v>0</v>
      </c>
      <c r="H3377" s="3">
        <v>0</v>
      </c>
      <c r="I3377" s="3">
        <v>0</v>
      </c>
      <c r="J3377" s="3">
        <v>5598</v>
      </c>
      <c r="K3377" s="3">
        <f t="shared" si="884"/>
        <v>5598</v>
      </c>
      <c r="L3377" s="1">
        <v>6.4024153656151901</v>
      </c>
      <c r="M3377" s="3">
        <v>58601041.971903801</v>
      </c>
      <c r="N3377" s="3">
        <v>58601041.971903801</v>
      </c>
      <c r="O3377" s="3">
        <v>801646300.75099802</v>
      </c>
      <c r="P3377" s="3">
        <v>273583287.08092701</v>
      </c>
      <c r="Q3377" s="1">
        <v>1.6385564720513399</v>
      </c>
      <c r="R3377" s="1">
        <v>0</v>
      </c>
      <c r="S3377" s="3">
        <v>83.334847796999995</v>
      </c>
      <c r="T3377" s="3">
        <v>219628179.781091</v>
      </c>
      <c r="U3377" s="3">
        <v>263549026.11393601</v>
      </c>
      <c r="V3377" s="3">
        <v>55739537.982949696</v>
      </c>
      <c r="W3377" s="3">
        <v>-47029726.003285602</v>
      </c>
      <c r="X3377" s="1">
        <v>12.8492784959613</v>
      </c>
      <c r="Y3377" s="1">
        <v>10.315895175546199</v>
      </c>
      <c r="Z3377">
        <v>0</v>
      </c>
      <c r="AA3377">
        <v>7.3100869943521468E-2</v>
      </c>
      <c r="AB3377">
        <v>-0.34107243661455156</v>
      </c>
      <c r="AC3377">
        <v>1176.7302816458</v>
      </c>
      <c r="AD3377" s="2">
        <v>0</v>
      </c>
      <c r="AE3377" s="2">
        <v>0</v>
      </c>
      <c r="AF3377" s="2">
        <v>0</v>
      </c>
      <c r="AG3377" s="2">
        <v>0</v>
      </c>
      <c r="AH3377" s="2">
        <v>4.7572498875192695</v>
      </c>
      <c r="AI3377" s="1">
        <v>0</v>
      </c>
      <c r="AJ3377" s="1">
        <v>0</v>
      </c>
      <c r="AK3377" s="1">
        <v>0</v>
      </c>
      <c r="AL3377" s="1">
        <v>0</v>
      </c>
      <c r="AM3377" s="1">
        <v>-0.75618466898954706</v>
      </c>
      <c r="AN3377">
        <f t="shared" si="885"/>
        <v>0.21149589814402386</v>
      </c>
      <c r="AO3377" s="12">
        <f t="shared" si="886"/>
        <v>1</v>
      </c>
      <c r="AP3377" s="12">
        <f t="shared" si="887"/>
        <v>1</v>
      </c>
      <c r="AQ3377" s="12">
        <f t="shared" si="888"/>
        <v>1</v>
      </c>
      <c r="AR3377">
        <f t="shared" si="889"/>
        <v>0</v>
      </c>
      <c r="AS3377">
        <f t="shared" si="890"/>
        <v>0</v>
      </c>
      <c r="AT3377">
        <f t="shared" si="891"/>
        <v>0</v>
      </c>
      <c r="AU3377" s="12">
        <f t="shared" si="892"/>
        <v>1</v>
      </c>
      <c r="AV3377" s="12">
        <f t="shared" si="893"/>
        <v>5598</v>
      </c>
      <c r="AW3377">
        <f t="shared" si="894"/>
        <v>0</v>
      </c>
      <c r="AX3377">
        <f t="shared" si="895"/>
        <v>3.7480328941301435</v>
      </c>
      <c r="AY3377">
        <f t="shared" si="896"/>
        <v>3.7480328941301435</v>
      </c>
      <c r="AZ3377" s="12">
        <f t="shared" si="897"/>
        <v>1851457180.87271</v>
      </c>
      <c r="BA3377" s="12">
        <f t="shared" si="898"/>
        <v>273583287.08092701</v>
      </c>
      <c r="BB3377">
        <f t="shared" si="899"/>
        <v>9.2675136724612166</v>
      </c>
      <c r="BC3377">
        <f t="shared" si="900"/>
        <v>8.4370895632592369</v>
      </c>
    </row>
    <row r="3378" spans="1:55" x14ac:dyDescent="0.2">
      <c r="A3378">
        <v>2019</v>
      </c>
      <c r="B3378" s="3">
        <v>2732387063.4946699</v>
      </c>
      <c r="C3378" s="3">
        <v>2809530805.6537099</v>
      </c>
      <c r="D3378" s="1">
        <v>68.252133069033903</v>
      </c>
      <c r="E3378" s="3">
        <v>997618579.42575896</v>
      </c>
      <c r="F3378" s="3">
        <v>0</v>
      </c>
      <c r="G3378" s="3">
        <v>0</v>
      </c>
      <c r="H3378" s="3">
        <v>0</v>
      </c>
      <c r="I3378" s="3">
        <v>0</v>
      </c>
      <c r="J3378" s="3">
        <v>22960</v>
      </c>
      <c r="K3378" s="3">
        <f t="shared" si="884"/>
        <v>22960</v>
      </c>
      <c r="L3378" s="1">
        <v>5.3397763617811398</v>
      </c>
      <c r="M3378" s="3">
        <v>36387806.3359235</v>
      </c>
      <c r="N3378" s="3">
        <v>36387806.3359235</v>
      </c>
      <c r="O3378" s="3">
        <v>607775603.44827604</v>
      </c>
      <c r="P3378" s="3">
        <v>220191713.09025699</v>
      </c>
      <c r="Q3378" s="1">
        <v>1.175617386521</v>
      </c>
      <c r="R3378" s="1">
        <v>0</v>
      </c>
      <c r="S3378" s="3">
        <v>86.589746380999998</v>
      </c>
      <c r="T3378" s="3">
        <v>180915624.62641999</v>
      </c>
      <c r="U3378" s="3">
        <v>208934235.505081</v>
      </c>
      <c r="V3378" s="3">
        <v>76001111.679655507</v>
      </c>
      <c r="W3378" s="3">
        <v>1323826.25994695</v>
      </c>
      <c r="X3378" s="1">
        <v>10.6965071099641</v>
      </c>
      <c r="Y3378" s="1">
        <v>9.8072354324681008</v>
      </c>
      <c r="Z3378">
        <v>0</v>
      </c>
      <c r="AA3378">
        <v>5.9870462271722685E-2</v>
      </c>
      <c r="AB3378">
        <v>0.47437931799516786</v>
      </c>
      <c r="AC3378">
        <v>997.61857942575898</v>
      </c>
      <c r="AD3378" s="2">
        <v>0</v>
      </c>
      <c r="AE3378" s="2">
        <v>0</v>
      </c>
      <c r="AF3378" s="2">
        <v>0</v>
      </c>
      <c r="AG3378" s="2">
        <v>0</v>
      </c>
      <c r="AH3378" s="2">
        <v>23.014807937133696</v>
      </c>
      <c r="AI3378" s="1">
        <v>0</v>
      </c>
      <c r="AJ3378" s="1">
        <v>0</v>
      </c>
      <c r="AK3378" s="1">
        <v>0</v>
      </c>
      <c r="AL3378" s="1">
        <v>0</v>
      </c>
      <c r="AM3378" s="1">
        <v>8.4912347020743753E-2</v>
      </c>
      <c r="AN3378">
        <f t="shared" si="885"/>
        <v>0.36375614315159599</v>
      </c>
      <c r="AO3378" s="12">
        <f t="shared" si="886"/>
        <v>1</v>
      </c>
      <c r="AP3378" s="12">
        <f t="shared" si="887"/>
        <v>1</v>
      </c>
      <c r="AQ3378" s="12">
        <f t="shared" si="888"/>
        <v>1</v>
      </c>
      <c r="AR3378">
        <f t="shared" si="889"/>
        <v>0</v>
      </c>
      <c r="AS3378">
        <f t="shared" si="890"/>
        <v>0</v>
      </c>
      <c r="AT3378">
        <f t="shared" si="891"/>
        <v>0</v>
      </c>
      <c r="AU3378" s="12">
        <f t="shared" si="892"/>
        <v>1</v>
      </c>
      <c r="AV3378" s="12">
        <f t="shared" si="893"/>
        <v>22960</v>
      </c>
      <c r="AW3378">
        <f t="shared" si="894"/>
        <v>0</v>
      </c>
      <c r="AX3378">
        <f t="shared" si="895"/>
        <v>4.3609718837259361</v>
      </c>
      <c r="AY3378">
        <f t="shared" si="896"/>
        <v>4.3609718837259361</v>
      </c>
      <c r="AZ3378" s="12">
        <f t="shared" si="897"/>
        <v>2809530805.6537099</v>
      </c>
      <c r="BA3378" s="12">
        <f t="shared" si="898"/>
        <v>220191713.09025699</v>
      </c>
      <c r="BB3378">
        <f t="shared" si="899"/>
        <v>9.4486337983643836</v>
      </c>
      <c r="BC3378">
        <f t="shared" si="900"/>
        <v>8.3428009702810737</v>
      </c>
    </row>
    <row r="3379" spans="1:55" x14ac:dyDescent="0.2">
      <c r="A3379">
        <v>2018</v>
      </c>
      <c r="B3379" s="3">
        <v>1887374082.6115601</v>
      </c>
      <c r="C3379" s="3">
        <v>1811313143.7188301</v>
      </c>
      <c r="D3379" s="1">
        <v>46.2921123729827</v>
      </c>
      <c r="E3379" s="3">
        <v>734532807.88785303</v>
      </c>
      <c r="F3379" s="3">
        <v>0</v>
      </c>
      <c r="G3379" s="3">
        <v>0</v>
      </c>
      <c r="H3379" s="3">
        <v>0</v>
      </c>
      <c r="I3379" s="3">
        <v>0</v>
      </c>
      <c r="J3379" s="3">
        <v>21163</v>
      </c>
      <c r="K3379" s="3">
        <f t="shared" si="884"/>
        <v>21163</v>
      </c>
      <c r="L3379" s="1">
        <v>6.8039401088011902</v>
      </c>
      <c r="M3379" s="3">
        <v>36824889.506283</v>
      </c>
      <c r="N3379" s="3">
        <v>36824889.506283</v>
      </c>
      <c r="O3379" s="3">
        <v>461216390.30609697</v>
      </c>
      <c r="P3379" s="3">
        <v>197150460.07187799</v>
      </c>
      <c r="Q3379" s="1">
        <v>1.1368746784714301</v>
      </c>
      <c r="R3379" s="1">
        <v>0</v>
      </c>
      <c r="S3379" s="3">
        <v>64.570607257999995</v>
      </c>
      <c r="T3379" s="3">
        <v>168704465.11864999</v>
      </c>
      <c r="U3379" s="3">
        <v>261271300.18097001</v>
      </c>
      <c r="V3379" s="3">
        <v>62923644.295114599</v>
      </c>
      <c r="W3379" s="3">
        <v>38287929.370098703</v>
      </c>
      <c r="X3379" s="1">
        <v>8.5226592580119203</v>
      </c>
      <c r="Y3379" s="1">
        <v>7.6120836421369296</v>
      </c>
      <c r="Z3379">
        <v>0</v>
      </c>
      <c r="AA3379">
        <v>7.9842976703068391E-2</v>
      </c>
      <c r="AB3379">
        <v>0.42119020657471951</v>
      </c>
      <c r="AC3379">
        <v>734.53280788785298</v>
      </c>
      <c r="AD3379" s="2">
        <v>0</v>
      </c>
      <c r="AE3379" s="2">
        <v>0</v>
      </c>
      <c r="AF3379" s="2">
        <v>0</v>
      </c>
      <c r="AG3379" s="2">
        <v>0</v>
      </c>
      <c r="AH3379" s="2">
        <v>28.811510898817641</v>
      </c>
      <c r="AI3379" s="1">
        <v>0</v>
      </c>
      <c r="AJ3379" s="1">
        <v>0</v>
      </c>
      <c r="AK3379" s="1">
        <v>0</v>
      </c>
      <c r="AL3379" s="1">
        <v>0</v>
      </c>
      <c r="AM3379" s="1">
        <v>7.6230675345809601E-2</v>
      </c>
      <c r="AN3379">
        <f t="shared" si="885"/>
        <v>0.240836418893045</v>
      </c>
      <c r="AO3379" s="12">
        <f t="shared" si="886"/>
        <v>1</v>
      </c>
      <c r="AP3379" s="12">
        <f t="shared" si="887"/>
        <v>1</v>
      </c>
      <c r="AQ3379" s="12">
        <f t="shared" si="888"/>
        <v>1</v>
      </c>
      <c r="AR3379">
        <f t="shared" si="889"/>
        <v>0</v>
      </c>
      <c r="AS3379">
        <f t="shared" si="890"/>
        <v>0</v>
      </c>
      <c r="AT3379">
        <f t="shared" si="891"/>
        <v>0</v>
      </c>
      <c r="AU3379" s="12">
        <f t="shared" si="892"/>
        <v>1</v>
      </c>
      <c r="AV3379" s="12">
        <f t="shared" si="893"/>
        <v>21163</v>
      </c>
      <c r="AW3379">
        <f t="shared" si="894"/>
        <v>0</v>
      </c>
      <c r="AX3379">
        <f t="shared" si="895"/>
        <v>4.325577231940418</v>
      </c>
      <c r="AY3379">
        <f t="shared" si="896"/>
        <v>4.325577231940418</v>
      </c>
      <c r="AZ3379" s="12">
        <f t="shared" si="897"/>
        <v>1811313143.7188301</v>
      </c>
      <c r="BA3379" s="12">
        <f t="shared" si="898"/>
        <v>197150460.07187799</v>
      </c>
      <c r="BB3379">
        <f t="shared" si="899"/>
        <v>9.2579935385706911</v>
      </c>
      <c r="BC3379">
        <f t="shared" si="900"/>
        <v>8.2947977948834737</v>
      </c>
    </row>
    <row r="3380" spans="1:55" x14ac:dyDescent="0.2">
      <c r="A3380">
        <v>2017</v>
      </c>
      <c r="B3380" s="3">
        <v>1322454169.38696</v>
      </c>
      <c r="C3380" s="3">
        <v>1250794655.704</v>
      </c>
      <c r="D3380" s="1">
        <v>32.572777492291898</v>
      </c>
      <c r="E3380" s="3">
        <v>531784640.40127599</v>
      </c>
      <c r="F3380" s="3">
        <v>0</v>
      </c>
      <c r="G3380" s="3">
        <v>0</v>
      </c>
      <c r="H3380" s="3">
        <v>0</v>
      </c>
      <c r="I3380" s="3">
        <v>0</v>
      </c>
      <c r="J3380" s="3">
        <v>19664</v>
      </c>
      <c r="K3380" s="3">
        <f t="shared" si="884"/>
        <v>19664</v>
      </c>
      <c r="L3380" s="1">
        <v>5.7936736999480702</v>
      </c>
      <c r="M3380" s="3">
        <v>47574078.980837703</v>
      </c>
      <c r="N3380" s="3">
        <v>48185737.3664575</v>
      </c>
      <c r="O3380" s="3">
        <v>429709457.866175</v>
      </c>
      <c r="P3380" s="3">
        <v>166147491.47871801</v>
      </c>
      <c r="Q3380" s="1">
        <v>1.0396688102454901</v>
      </c>
      <c r="R3380" s="1">
        <v>0</v>
      </c>
      <c r="S3380" s="3">
        <v>60.699782302999999</v>
      </c>
      <c r="T3380" s="3">
        <v>135043097.210446</v>
      </c>
      <c r="U3380" s="3">
        <v>222477070.078006</v>
      </c>
      <c r="V3380" s="3">
        <v>51286047.874205902</v>
      </c>
      <c r="W3380" s="3">
        <v>-35970895.8023552</v>
      </c>
      <c r="X3380" s="1">
        <v>9.4804155328676405</v>
      </c>
      <c r="Y3380" s="1">
        <v>8.7777963364240303</v>
      </c>
      <c r="Z3380">
        <v>0</v>
      </c>
      <c r="AA3380">
        <v>0.1121356220683047</v>
      </c>
      <c r="AB3380">
        <v>4.3806491902955269E-2</v>
      </c>
      <c r="AC3380">
        <v>531.78464040127596</v>
      </c>
      <c r="AD3380" s="2">
        <v>0</v>
      </c>
      <c r="AE3380" s="2">
        <v>0</v>
      </c>
      <c r="AF3380" s="2">
        <v>0</v>
      </c>
      <c r="AG3380" s="2">
        <v>0</v>
      </c>
      <c r="AH3380" s="2">
        <v>36.977374873335698</v>
      </c>
      <c r="AI3380" s="1">
        <v>0</v>
      </c>
      <c r="AJ3380" s="1">
        <v>0</v>
      </c>
      <c r="AK3380" s="1">
        <v>0</v>
      </c>
      <c r="AL3380" s="1">
        <v>0</v>
      </c>
      <c r="AM3380" s="1">
        <v>0</v>
      </c>
      <c r="AN3380">
        <f t="shared" si="885"/>
        <v>0.23052284829274197</v>
      </c>
      <c r="AO3380" s="12">
        <f t="shared" si="886"/>
        <v>1</v>
      </c>
      <c r="AP3380" s="12">
        <f t="shared" si="887"/>
        <v>1</v>
      </c>
      <c r="AQ3380" s="12">
        <f t="shared" si="888"/>
        <v>1</v>
      </c>
      <c r="AR3380">
        <f t="shared" si="889"/>
        <v>0</v>
      </c>
      <c r="AS3380">
        <f t="shared" si="890"/>
        <v>0</v>
      </c>
      <c r="AT3380">
        <f t="shared" si="891"/>
        <v>0</v>
      </c>
      <c r="AU3380" s="12">
        <f t="shared" si="892"/>
        <v>1</v>
      </c>
      <c r="AV3380" s="12">
        <f t="shared" si="893"/>
        <v>19664</v>
      </c>
      <c r="AW3380">
        <f t="shared" si="894"/>
        <v>0</v>
      </c>
      <c r="AX3380">
        <f t="shared" si="895"/>
        <v>4.2936718655423789</v>
      </c>
      <c r="AY3380">
        <f t="shared" si="896"/>
        <v>4.2936718655423789</v>
      </c>
      <c r="AZ3380" s="12">
        <f t="shared" si="897"/>
        <v>1250794655.704</v>
      </c>
      <c r="BA3380" s="12">
        <f t="shared" si="898"/>
        <v>166147491.47871801</v>
      </c>
      <c r="BB3380">
        <f t="shared" si="899"/>
        <v>9.0971860169559129</v>
      </c>
      <c r="BC3380">
        <f t="shared" si="900"/>
        <v>8.220493788616988</v>
      </c>
    </row>
    <row r="3381" spans="1:55" x14ac:dyDescent="0.2">
      <c r="A3381">
        <v>2016</v>
      </c>
      <c r="B3381" s="3">
        <v>1304434347.6552501</v>
      </c>
      <c r="C3381" s="3">
        <v>1198301280.3682499</v>
      </c>
      <c r="D3381" s="1">
        <v>31.205762509589999</v>
      </c>
      <c r="E3381" s="3">
        <v>489794043.77885002</v>
      </c>
      <c r="F3381" s="3">
        <v>0</v>
      </c>
      <c r="G3381" s="3">
        <v>0</v>
      </c>
      <c r="H3381" s="3">
        <v>0</v>
      </c>
      <c r="I3381" s="3">
        <v>0</v>
      </c>
      <c r="J3381" s="3">
        <v>0</v>
      </c>
      <c r="K3381" s="3">
        <f t="shared" si="884"/>
        <v>0</v>
      </c>
      <c r="L3381" s="1">
        <v>3.7180084190680298</v>
      </c>
      <c r="M3381" s="3">
        <v>23361367.294429701</v>
      </c>
      <c r="N3381" s="3">
        <v>23976495.610079601</v>
      </c>
      <c r="O3381" s="3">
        <v>268794214.50587797</v>
      </c>
      <c r="P3381" s="3">
        <v>131394544.171088</v>
      </c>
      <c r="Q3381" s="1">
        <v>0</v>
      </c>
      <c r="R3381" s="1">
        <v>0</v>
      </c>
      <c r="S3381" s="3">
        <v>55.386614311999999</v>
      </c>
      <c r="T3381" s="3">
        <v>79076312.950928405</v>
      </c>
      <c r="U3381" s="3">
        <v>142771523.289125</v>
      </c>
      <c r="V3381" s="3">
        <v>47332050.964276999</v>
      </c>
      <c r="W3381" s="3">
        <v>11644987.881581999</v>
      </c>
      <c r="X3381" s="1">
        <v>0</v>
      </c>
      <c r="Y3381" s="1">
        <v>0</v>
      </c>
      <c r="Z3381">
        <v>0</v>
      </c>
      <c r="AA3381">
        <v>8.9200192251739432E-2</v>
      </c>
      <c r="AB3381">
        <v>0.10982152962140113</v>
      </c>
      <c r="AC3381">
        <v>489.79404377885004</v>
      </c>
      <c r="AD3381" s="2">
        <v>0</v>
      </c>
      <c r="AE3381" s="2">
        <v>0</v>
      </c>
      <c r="AF3381" s="2">
        <v>0</v>
      </c>
      <c r="AG3381" s="2">
        <v>0</v>
      </c>
      <c r="AH3381" s="2">
        <v>0</v>
      </c>
      <c r="AI3381" s="1">
        <v>0</v>
      </c>
      <c r="AJ3381" s="1">
        <v>0</v>
      </c>
      <c r="AK3381" s="1">
        <v>0</v>
      </c>
      <c r="AL3381" s="1">
        <v>0</v>
      </c>
      <c r="AM3381" s="1">
        <v>0</v>
      </c>
      <c r="AN3381">
        <f t="shared" si="885"/>
        <v>0.33152305077270483</v>
      </c>
      <c r="AO3381" s="12">
        <f t="shared" si="886"/>
        <v>1</v>
      </c>
      <c r="AP3381" s="12">
        <f t="shared" si="887"/>
        <v>1</v>
      </c>
      <c r="AQ3381" s="12">
        <f t="shared" si="888"/>
        <v>1</v>
      </c>
      <c r="AR3381">
        <f t="shared" si="889"/>
        <v>0</v>
      </c>
      <c r="AS3381">
        <f t="shared" si="890"/>
        <v>0</v>
      </c>
      <c r="AT3381">
        <f t="shared" si="891"/>
        <v>0</v>
      </c>
      <c r="AU3381" s="12">
        <f t="shared" si="892"/>
        <v>1</v>
      </c>
      <c r="AV3381" s="12">
        <f t="shared" si="893"/>
        <v>0</v>
      </c>
      <c r="AW3381">
        <f t="shared" si="894"/>
        <v>0</v>
      </c>
      <c r="AX3381">
        <f t="shared" si="895"/>
        <v>1</v>
      </c>
      <c r="AY3381" t="e">
        <f t="shared" si="896"/>
        <v>#NUM!</v>
      </c>
      <c r="AZ3381" s="12">
        <f t="shared" si="897"/>
        <v>1198301280.3682499</v>
      </c>
      <c r="BA3381" s="12">
        <f t="shared" si="898"/>
        <v>131394544.171088</v>
      </c>
      <c r="BB3381">
        <f t="shared" si="899"/>
        <v>9.0785660233549788</v>
      </c>
      <c r="BC3381">
        <f t="shared" si="900"/>
        <v>8.1185773326089787</v>
      </c>
    </row>
    <row r="3382" spans="1:55" x14ac:dyDescent="0.2">
      <c r="A3382">
        <v>2015</v>
      </c>
      <c r="B3382" s="3">
        <v>1154014825.04883</v>
      </c>
      <c r="C3382" s="3">
        <v>1079724305.5620201</v>
      </c>
      <c r="D3382" s="1">
        <v>28.1178204573445</v>
      </c>
      <c r="E3382" s="3">
        <v>390506176.25745499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f t="shared" si="884"/>
        <v>0</v>
      </c>
      <c r="L3382" s="1">
        <v>3.3828557321382302</v>
      </c>
      <c r="M3382" s="3">
        <v>13316178.7344398</v>
      </c>
      <c r="N3382" s="3">
        <v>13768748.9626556</v>
      </c>
      <c r="O3382" s="3">
        <v>0</v>
      </c>
      <c r="P3382" s="3">
        <v>117787175.72614101</v>
      </c>
      <c r="Q3382" s="1">
        <v>0</v>
      </c>
      <c r="R3382" s="1">
        <v>0</v>
      </c>
      <c r="S3382" s="3">
        <v>54.595232555999999</v>
      </c>
      <c r="T3382" s="3">
        <v>70920113.433610007</v>
      </c>
      <c r="U3382" s="3">
        <v>129901660.114108</v>
      </c>
      <c r="V3382" s="3">
        <v>32968559.4244042</v>
      </c>
      <c r="W3382" s="3">
        <v>0</v>
      </c>
      <c r="X3382" s="1">
        <v>0</v>
      </c>
      <c r="Y3382" s="1">
        <v>0</v>
      </c>
      <c r="Z3382">
        <v>0</v>
      </c>
      <c r="AA3382">
        <v>0</v>
      </c>
      <c r="AB3382">
        <v>0.56824811854798973</v>
      </c>
      <c r="AC3382">
        <v>390.50617625745497</v>
      </c>
      <c r="AD3382" s="2">
        <v>0</v>
      </c>
      <c r="AE3382" s="2">
        <v>0</v>
      </c>
      <c r="AF3382" s="2">
        <v>0</v>
      </c>
      <c r="AG3382" s="2">
        <v>0</v>
      </c>
      <c r="AH3382" s="2">
        <v>0</v>
      </c>
      <c r="AI3382" s="1">
        <v>0</v>
      </c>
      <c r="AJ3382" s="1">
        <v>0</v>
      </c>
      <c r="AK3382" s="1">
        <v>0</v>
      </c>
      <c r="AL3382" s="1">
        <v>0</v>
      </c>
      <c r="AM3382" s="1">
        <v>0</v>
      </c>
      <c r="AN3382">
        <f t="shared" si="885"/>
        <v>0.25379629017399791</v>
      </c>
      <c r="AO3382" s="12">
        <f t="shared" si="886"/>
        <v>1</v>
      </c>
      <c r="AP3382" s="12">
        <f t="shared" si="887"/>
        <v>1</v>
      </c>
      <c r="AQ3382" s="12">
        <f t="shared" si="888"/>
        <v>1</v>
      </c>
      <c r="AR3382">
        <f t="shared" si="889"/>
        <v>0</v>
      </c>
      <c r="AS3382">
        <f t="shared" si="890"/>
        <v>0</v>
      </c>
      <c r="AT3382">
        <f t="shared" si="891"/>
        <v>0</v>
      </c>
      <c r="AU3382" s="12">
        <f t="shared" si="892"/>
        <v>1</v>
      </c>
      <c r="AV3382" s="12">
        <f t="shared" si="893"/>
        <v>0</v>
      </c>
      <c r="AW3382">
        <f t="shared" si="894"/>
        <v>0</v>
      </c>
      <c r="AX3382">
        <f t="shared" si="895"/>
        <v>1</v>
      </c>
      <c r="AY3382" t="e">
        <f t="shared" si="896"/>
        <v>#NUM!</v>
      </c>
      <c r="AZ3382" s="12">
        <f t="shared" si="897"/>
        <v>1079724305.5620201</v>
      </c>
      <c r="BA3382" s="12">
        <f t="shared" si="898"/>
        <v>117787175.72614101</v>
      </c>
      <c r="BB3382">
        <f t="shared" si="899"/>
        <v>9.0333128778407161</v>
      </c>
      <c r="BC3382">
        <f t="shared" si="900"/>
        <v>8.071098008493907</v>
      </c>
    </row>
    <row r="3383" spans="1:55" x14ac:dyDescent="0.2">
      <c r="A3383">
        <v>2014</v>
      </c>
      <c r="B3383" s="3">
        <v>682853627.71169806</v>
      </c>
      <c r="C3383" s="3">
        <v>688490738.673244</v>
      </c>
      <c r="D3383" s="1">
        <v>17.9294463196157</v>
      </c>
      <c r="E3383" s="3">
        <v>314079679.29768598</v>
      </c>
      <c r="F3383" s="3">
        <v>0</v>
      </c>
      <c r="G3383" s="3">
        <v>0</v>
      </c>
      <c r="H3383" s="3">
        <v>0</v>
      </c>
      <c r="I3383" s="3">
        <v>0</v>
      </c>
      <c r="J3383" s="3">
        <v>0</v>
      </c>
      <c r="K3383" s="3">
        <f t="shared" si="884"/>
        <v>0</v>
      </c>
      <c r="L3383" s="1">
        <v>2.8953509618579001</v>
      </c>
      <c r="M3383" s="3">
        <v>26115301.3168988</v>
      </c>
      <c r="N3383" s="3">
        <v>26130347.539172601</v>
      </c>
      <c r="O3383" s="3">
        <v>0</v>
      </c>
      <c r="P3383" s="3">
        <v>95362956.771999195</v>
      </c>
      <c r="Q3383" s="1">
        <v>0</v>
      </c>
      <c r="R3383" s="1">
        <v>0</v>
      </c>
      <c r="S3383" s="3">
        <v>56.331539028999998</v>
      </c>
      <c r="T3383" s="3">
        <v>62630237.070845097</v>
      </c>
      <c r="U3383" s="3">
        <v>111181476.932469</v>
      </c>
      <c r="V3383" s="3">
        <v>30893457.239329599</v>
      </c>
      <c r="W3383" s="3">
        <v>0</v>
      </c>
      <c r="X3383" s="1">
        <v>0</v>
      </c>
      <c r="Y3383" s="1">
        <v>0</v>
      </c>
      <c r="Z3383">
        <v>0</v>
      </c>
      <c r="AA3383">
        <v>0</v>
      </c>
      <c r="AB3383">
        <v>0.69869868194852791</v>
      </c>
      <c r="AC3383">
        <v>314.07967929768597</v>
      </c>
      <c r="AD3383" s="2">
        <v>0</v>
      </c>
      <c r="AE3383" s="2">
        <v>0</v>
      </c>
      <c r="AF3383" s="2">
        <v>0</v>
      </c>
      <c r="AG3383" s="2">
        <v>0</v>
      </c>
      <c r="AH3383" s="2">
        <v>0</v>
      </c>
      <c r="AI3383" s="1">
        <v>0</v>
      </c>
      <c r="AJ3383" s="1">
        <v>0</v>
      </c>
      <c r="AK3383" s="1">
        <v>0</v>
      </c>
      <c r="AL3383" s="1">
        <v>0</v>
      </c>
      <c r="AM3383" s="1">
        <v>0</v>
      </c>
      <c r="AN3383">
        <f t="shared" si="885"/>
        <v>0.27786514527140266</v>
      </c>
      <c r="AO3383" s="12">
        <f t="shared" si="886"/>
        <v>1</v>
      </c>
      <c r="AP3383" s="12">
        <f t="shared" si="887"/>
        <v>1</v>
      </c>
      <c r="AQ3383" s="12">
        <f t="shared" si="888"/>
        <v>1</v>
      </c>
      <c r="AR3383">
        <f t="shared" si="889"/>
        <v>0</v>
      </c>
      <c r="AS3383">
        <f t="shared" si="890"/>
        <v>0</v>
      </c>
      <c r="AT3383">
        <f t="shared" si="891"/>
        <v>0</v>
      </c>
      <c r="AU3383" s="12">
        <f t="shared" si="892"/>
        <v>1</v>
      </c>
      <c r="AV3383" s="12">
        <f t="shared" si="893"/>
        <v>0</v>
      </c>
      <c r="AW3383">
        <f t="shared" si="894"/>
        <v>0</v>
      </c>
      <c r="AX3383">
        <f t="shared" si="895"/>
        <v>1</v>
      </c>
      <c r="AY3383" t="e">
        <f t="shared" si="896"/>
        <v>#NUM!</v>
      </c>
      <c r="AZ3383" s="12">
        <f t="shared" si="897"/>
        <v>688490738.673244</v>
      </c>
      <c r="BA3383" s="12">
        <f t="shared" si="898"/>
        <v>95362956.771999195</v>
      </c>
      <c r="BB3383">
        <f t="shared" si="899"/>
        <v>8.8378981026609775</v>
      </c>
      <c r="BC3383">
        <f t="shared" si="900"/>
        <v>7.9793797081035445</v>
      </c>
    </row>
    <row r="3384" spans="1:55" x14ac:dyDescent="0.2">
      <c r="A3384">
        <v>2013</v>
      </c>
      <c r="B3384" s="3">
        <v>463317287.52028298</v>
      </c>
      <c r="C3384" s="3">
        <v>405304805.37224901</v>
      </c>
      <c r="D3384" s="1">
        <v>10.5548126399023</v>
      </c>
      <c r="E3384" s="3">
        <v>265844103.24190399</v>
      </c>
      <c r="F3384" s="3">
        <v>0</v>
      </c>
      <c r="G3384" s="3">
        <v>0</v>
      </c>
      <c r="H3384" s="3">
        <v>0</v>
      </c>
      <c r="I3384" s="3">
        <v>0</v>
      </c>
      <c r="J3384" s="3">
        <v>0</v>
      </c>
      <c r="K3384" s="3">
        <f t="shared" si="884"/>
        <v>0</v>
      </c>
      <c r="L3384" s="1">
        <v>2.7857094473488502</v>
      </c>
      <c r="M3384" s="3">
        <v>15326925.313028799</v>
      </c>
      <c r="N3384" s="3">
        <v>15339827.1912014</v>
      </c>
      <c r="O3384" s="3">
        <v>0</v>
      </c>
      <c r="P3384" s="3">
        <v>79296208.138747901</v>
      </c>
      <c r="Q3384" s="1">
        <v>0</v>
      </c>
      <c r="R3384" s="1">
        <v>0</v>
      </c>
      <c r="S3384" s="3">
        <v>35.355021190000002</v>
      </c>
      <c r="T3384" s="3">
        <v>37819705.549915403</v>
      </c>
      <c r="U3384" s="3">
        <v>106971242.774958</v>
      </c>
      <c r="V3384" s="3">
        <v>30598773.6893204</v>
      </c>
      <c r="W3384" s="3">
        <v>0</v>
      </c>
      <c r="X3384" s="1">
        <v>0</v>
      </c>
      <c r="Y3384" s="1">
        <v>0</v>
      </c>
      <c r="Z3384">
        <v>0</v>
      </c>
      <c r="AA3384">
        <v>0</v>
      </c>
      <c r="AB3384">
        <v>-0.38643743383461715</v>
      </c>
      <c r="AC3384">
        <v>265.84410324190401</v>
      </c>
      <c r="AD3384" s="2">
        <v>0</v>
      </c>
      <c r="AE3384" s="2">
        <v>0</v>
      </c>
      <c r="AF3384" s="2">
        <v>0</v>
      </c>
      <c r="AG3384" s="2">
        <v>0</v>
      </c>
      <c r="AH3384" s="2">
        <v>0</v>
      </c>
      <c r="AI3384" s="1">
        <v>0</v>
      </c>
      <c r="AJ3384" s="1">
        <v>0</v>
      </c>
      <c r="AK3384" s="1">
        <v>0</v>
      </c>
      <c r="AL3384" s="1">
        <v>0</v>
      </c>
      <c r="AM3384" s="1">
        <v>0</v>
      </c>
      <c r="AN3384">
        <f t="shared" si="885"/>
        <v>0.28604672522775981</v>
      </c>
      <c r="AO3384" s="12">
        <f t="shared" si="886"/>
        <v>1</v>
      </c>
      <c r="AP3384" s="12">
        <f t="shared" si="887"/>
        <v>1</v>
      </c>
      <c r="AQ3384" s="12">
        <f t="shared" si="888"/>
        <v>1</v>
      </c>
      <c r="AR3384">
        <f t="shared" si="889"/>
        <v>0</v>
      </c>
      <c r="AS3384">
        <f t="shared" si="890"/>
        <v>0</v>
      </c>
      <c r="AT3384">
        <f t="shared" si="891"/>
        <v>0</v>
      </c>
      <c r="AU3384" s="12">
        <f t="shared" si="892"/>
        <v>1</v>
      </c>
      <c r="AV3384" s="12">
        <f t="shared" si="893"/>
        <v>0</v>
      </c>
      <c r="AW3384">
        <f t="shared" si="894"/>
        <v>0</v>
      </c>
      <c r="AX3384">
        <f t="shared" si="895"/>
        <v>1</v>
      </c>
      <c r="AY3384" t="e">
        <f t="shared" si="896"/>
        <v>#NUM!</v>
      </c>
      <c r="AZ3384" s="12">
        <f t="shared" si="897"/>
        <v>405304805.37224901</v>
      </c>
      <c r="BA3384" s="12">
        <f t="shared" si="898"/>
        <v>79296208.138747901</v>
      </c>
      <c r="BB3384">
        <f t="shared" si="899"/>
        <v>8.6077817528516842</v>
      </c>
      <c r="BC3384">
        <f t="shared" si="900"/>
        <v>7.8992524203088896</v>
      </c>
    </row>
    <row r="3385" spans="1:55" x14ac:dyDescent="0.2">
      <c r="A3385">
        <v>2012</v>
      </c>
      <c r="B3385" s="3">
        <v>605349751.121472</v>
      </c>
      <c r="C3385" s="3">
        <v>660576162.43654799</v>
      </c>
      <c r="D3385" s="1">
        <v>17.2025042301184</v>
      </c>
      <c r="E3385" s="3">
        <v>259446913.73847401</v>
      </c>
      <c r="F3385" s="3">
        <v>0</v>
      </c>
      <c r="G3385" s="3">
        <v>0</v>
      </c>
      <c r="H3385" s="3">
        <v>0</v>
      </c>
      <c r="I3385" s="3">
        <v>0</v>
      </c>
      <c r="J3385" s="3">
        <v>0</v>
      </c>
      <c r="K3385" s="3">
        <f t="shared" si="884"/>
        <v>0</v>
      </c>
      <c r="L3385" s="1">
        <v>2.1632460642565001</v>
      </c>
      <c r="M3385" s="3">
        <v>11305778.649328901</v>
      </c>
      <c r="N3385" s="3">
        <v>11322138.003355701</v>
      </c>
      <c r="O3385" s="3">
        <v>0</v>
      </c>
      <c r="P3385" s="3">
        <v>62451223.573825501</v>
      </c>
      <c r="Q3385" s="1">
        <v>0</v>
      </c>
      <c r="R3385" s="1">
        <v>0</v>
      </c>
      <c r="S3385" s="3">
        <v>35.369140733999998</v>
      </c>
      <c r="T3385" s="3">
        <v>29380667.323825501</v>
      </c>
      <c r="U3385" s="3">
        <v>83068648.867449701</v>
      </c>
      <c r="V3385" s="3">
        <v>31247303.1045832</v>
      </c>
      <c r="W3385" s="3">
        <v>0</v>
      </c>
      <c r="X3385" s="1">
        <v>0</v>
      </c>
      <c r="Y3385" s="1">
        <v>0</v>
      </c>
      <c r="Z3385">
        <v>0</v>
      </c>
      <c r="AA3385">
        <v>0</v>
      </c>
      <c r="AB3385">
        <v>0.24116192136496406</v>
      </c>
      <c r="AC3385">
        <v>259.446913738474</v>
      </c>
      <c r="AD3385" s="2">
        <v>0</v>
      </c>
      <c r="AE3385" s="2">
        <v>0</v>
      </c>
      <c r="AF3385" s="2">
        <v>0</v>
      </c>
      <c r="AG3385" s="2">
        <v>0</v>
      </c>
      <c r="AH3385" s="2">
        <v>0</v>
      </c>
      <c r="AI3385" s="1">
        <v>-1</v>
      </c>
      <c r="AJ3385" s="1">
        <v>-1</v>
      </c>
      <c r="AK3385" s="1">
        <v>-1</v>
      </c>
      <c r="AL3385" s="1">
        <v>0</v>
      </c>
      <c r="AM3385" s="1">
        <v>-1</v>
      </c>
      <c r="AN3385">
        <f t="shared" si="885"/>
        <v>0.37616240941204715</v>
      </c>
      <c r="AO3385" s="12">
        <f t="shared" si="886"/>
        <v>1</v>
      </c>
      <c r="AP3385" s="12">
        <f t="shared" si="887"/>
        <v>1</v>
      </c>
      <c r="AQ3385" s="12">
        <f t="shared" si="888"/>
        <v>1</v>
      </c>
      <c r="AR3385">
        <f t="shared" si="889"/>
        <v>0</v>
      </c>
      <c r="AS3385">
        <f t="shared" si="890"/>
        <v>0</v>
      </c>
      <c r="AT3385">
        <f t="shared" si="891"/>
        <v>0</v>
      </c>
      <c r="AU3385" s="12">
        <f t="shared" si="892"/>
        <v>1</v>
      </c>
      <c r="AV3385" s="12">
        <f t="shared" si="893"/>
        <v>0</v>
      </c>
      <c r="AW3385">
        <f t="shared" si="894"/>
        <v>0</v>
      </c>
      <c r="AX3385">
        <f t="shared" si="895"/>
        <v>1</v>
      </c>
      <c r="AY3385" t="e">
        <f t="shared" si="896"/>
        <v>#NUM!</v>
      </c>
      <c r="AZ3385" s="12">
        <f t="shared" si="897"/>
        <v>660576162.43654799</v>
      </c>
      <c r="BA3385" s="12">
        <f t="shared" si="898"/>
        <v>62451223.573825501</v>
      </c>
      <c r="BB3385">
        <f t="shared" si="899"/>
        <v>8.8199228976795592</v>
      </c>
      <c r="BC3385">
        <f t="shared" si="900"/>
        <v>7.7955409516958216</v>
      </c>
    </row>
    <row r="3386" spans="1:55" x14ac:dyDescent="0.2">
      <c r="A3386">
        <v>2011</v>
      </c>
      <c r="B3386" s="3">
        <v>1816827250</v>
      </c>
      <c r="C3386" s="3">
        <v>1142727450.47999</v>
      </c>
      <c r="D3386" s="1">
        <v>13.86</v>
      </c>
      <c r="E3386" s="3">
        <v>1616191780</v>
      </c>
      <c r="F3386" s="3">
        <v>22800000</v>
      </c>
      <c r="G3386" s="3">
        <v>10300000</v>
      </c>
      <c r="H3386" s="3">
        <v>1100000</v>
      </c>
      <c r="I3386" s="3">
        <v>0</v>
      </c>
      <c r="J3386" s="3">
        <v>11400000</v>
      </c>
      <c r="K3386" s="3">
        <f t="shared" si="884"/>
        <v>22800000</v>
      </c>
      <c r="L3386" s="1">
        <v>16.152427680500001</v>
      </c>
      <c r="M3386" s="3">
        <v>76787000</v>
      </c>
      <c r="N3386" s="3">
        <v>84296000</v>
      </c>
      <c r="O3386" s="3">
        <v>2678933000</v>
      </c>
      <c r="P3386" s="3">
        <v>3267999000</v>
      </c>
      <c r="Q3386" s="1">
        <v>0.98978173955203796</v>
      </c>
      <c r="R3386" s="1">
        <v>25.7927460272697</v>
      </c>
      <c r="S3386" s="3">
        <v>71.686490549200002</v>
      </c>
      <c r="T3386" s="3">
        <v>890843000</v>
      </c>
      <c r="U3386" s="3">
        <v>1242693000</v>
      </c>
      <c r="V3386" s="3">
        <v>81019220</v>
      </c>
      <c r="W3386" s="3">
        <v>215130000</v>
      </c>
      <c r="X3386" s="1">
        <v>6.1312072057146798</v>
      </c>
      <c r="Y3386" s="1">
        <v>3.8637757105681101</v>
      </c>
      <c r="Z3386">
        <v>0</v>
      </c>
      <c r="AA3386">
        <v>3.1466259141232723E-2</v>
      </c>
      <c r="AB3386">
        <v>-0.26090736749399568</v>
      </c>
      <c r="AC3386">
        <v>1616.1917800000001</v>
      </c>
      <c r="AD3386" s="2">
        <v>6373.006055011615</v>
      </c>
      <c r="AE3386" s="2">
        <v>680.61229713716273</v>
      </c>
      <c r="AF3386" s="2">
        <v>0</v>
      </c>
      <c r="AG3386" s="2">
        <v>14107.236704297555</v>
      </c>
      <c r="AH3386" s="2">
        <v>7053.6183521487774</v>
      </c>
      <c r="AI3386" s="1">
        <v>-7.3170731707317069E-2</v>
      </c>
      <c r="AJ3386" s="1">
        <v>-7.2072072072072071E-2</v>
      </c>
      <c r="AK3386" s="1">
        <v>-8.3333333333333329E-2</v>
      </c>
      <c r="AL3386" s="1">
        <v>0</v>
      </c>
      <c r="AM3386" s="1">
        <v>-7.3170731707317069E-2</v>
      </c>
      <c r="AN3386">
        <f t="shared" si="885"/>
        <v>6.519648859372347E-2</v>
      </c>
      <c r="AO3386" s="12">
        <f t="shared" si="886"/>
        <v>10300000</v>
      </c>
      <c r="AP3386" s="12">
        <f t="shared" si="887"/>
        <v>1100000</v>
      </c>
      <c r="AQ3386" s="12">
        <f t="shared" si="888"/>
        <v>1</v>
      </c>
      <c r="AR3386">
        <f t="shared" si="889"/>
        <v>7.012837224705172</v>
      </c>
      <c r="AS3386">
        <f t="shared" si="890"/>
        <v>6.0413926851582254</v>
      </c>
      <c r="AT3386">
        <f t="shared" si="891"/>
        <v>0</v>
      </c>
      <c r="AU3386" s="12">
        <f t="shared" si="892"/>
        <v>22800000</v>
      </c>
      <c r="AV3386" s="12">
        <f t="shared" si="893"/>
        <v>22800000</v>
      </c>
      <c r="AW3386">
        <f t="shared" si="894"/>
        <v>7.357934847000454</v>
      </c>
      <c r="AX3386">
        <f t="shared" si="895"/>
        <v>7.357934847000454</v>
      </c>
      <c r="AY3386">
        <f t="shared" si="896"/>
        <v>7.357934847000454</v>
      </c>
      <c r="AZ3386" s="12">
        <f t="shared" si="897"/>
        <v>1142727450.47999</v>
      </c>
      <c r="BA3386" s="12">
        <f t="shared" si="898"/>
        <v>3267999000</v>
      </c>
      <c r="BB3386">
        <f t="shared" si="899"/>
        <v>9.0579426600827997</v>
      </c>
      <c r="BC3386">
        <f t="shared" si="900"/>
        <v>9.5142819149673095</v>
      </c>
    </row>
    <row r="3387" spans="1:55" x14ac:dyDescent="0.2">
      <c r="A3387">
        <v>2020</v>
      </c>
      <c r="B3387" s="3">
        <v>1897697500</v>
      </c>
      <c r="C3387" s="3">
        <v>0</v>
      </c>
      <c r="D3387" s="1">
        <v>0</v>
      </c>
      <c r="E3387" s="3">
        <v>1620197000</v>
      </c>
      <c r="F3387" s="3">
        <v>0</v>
      </c>
      <c r="G3387" s="3">
        <v>0</v>
      </c>
      <c r="H3387" s="3">
        <v>0</v>
      </c>
      <c r="I3387" s="3">
        <v>0</v>
      </c>
      <c r="J3387" s="3">
        <v>0</v>
      </c>
      <c r="K3387" s="3">
        <f t="shared" si="884"/>
        <v>0</v>
      </c>
      <c r="L3387" s="1">
        <v>17.4105468626</v>
      </c>
      <c r="M3387" s="3">
        <v>102118000</v>
      </c>
      <c r="N3387" s="3">
        <v>118512000</v>
      </c>
      <c r="O3387" s="3">
        <v>0</v>
      </c>
      <c r="P3387" s="3">
        <v>3192534000</v>
      </c>
      <c r="Q3387" s="1">
        <v>0</v>
      </c>
      <c r="R3387" s="1">
        <v>0</v>
      </c>
      <c r="S3387" s="3">
        <v>67.630491495000001</v>
      </c>
      <c r="T3387" s="3">
        <v>942859000</v>
      </c>
      <c r="U3387" s="3">
        <v>1394133000</v>
      </c>
      <c r="V3387" s="3">
        <v>69679500</v>
      </c>
      <c r="W3387" s="3">
        <v>0</v>
      </c>
      <c r="X3387" s="1">
        <v>0</v>
      </c>
      <c r="Y3387" s="1">
        <v>0</v>
      </c>
      <c r="Z3387">
        <v>0</v>
      </c>
      <c r="AA3387">
        <v>0</v>
      </c>
      <c r="AB3387">
        <v>0</v>
      </c>
      <c r="AC3387">
        <v>1620.1969999999999</v>
      </c>
      <c r="AD3387" s="2">
        <v>0</v>
      </c>
      <c r="AE3387" s="2">
        <v>0</v>
      </c>
      <c r="AF3387" s="2">
        <v>0</v>
      </c>
      <c r="AG3387" s="2">
        <v>0</v>
      </c>
      <c r="AH3387" s="2">
        <v>0</v>
      </c>
      <c r="AI3387" s="1">
        <v>0</v>
      </c>
      <c r="AJ3387" s="1">
        <v>0</v>
      </c>
      <c r="AK3387" s="1">
        <v>0</v>
      </c>
      <c r="AL3387" s="1">
        <v>0</v>
      </c>
      <c r="AM3387" s="1">
        <v>0</v>
      </c>
      <c r="AN3387">
        <f t="shared" si="885"/>
        <v>4.9980525530921367E-2</v>
      </c>
      <c r="AO3387" s="12">
        <f t="shared" si="886"/>
        <v>1</v>
      </c>
      <c r="AP3387" s="12">
        <f t="shared" si="887"/>
        <v>1</v>
      </c>
      <c r="AQ3387" s="12">
        <f t="shared" si="888"/>
        <v>1</v>
      </c>
      <c r="AR3387">
        <f t="shared" si="889"/>
        <v>0</v>
      </c>
      <c r="AS3387">
        <f t="shared" si="890"/>
        <v>0</v>
      </c>
      <c r="AT3387">
        <f t="shared" si="891"/>
        <v>0</v>
      </c>
      <c r="AU3387" s="12">
        <f t="shared" si="892"/>
        <v>1</v>
      </c>
      <c r="AV3387" s="12">
        <f t="shared" si="893"/>
        <v>0</v>
      </c>
      <c r="AW3387">
        <f t="shared" si="894"/>
        <v>0</v>
      </c>
      <c r="AX3387">
        <f t="shared" si="895"/>
        <v>1</v>
      </c>
      <c r="AY3387" t="e">
        <f t="shared" si="896"/>
        <v>#NUM!</v>
      </c>
      <c r="AZ3387" s="12">
        <f t="shared" si="897"/>
        <v>1</v>
      </c>
      <c r="BA3387" s="12">
        <f t="shared" si="898"/>
        <v>3192534000</v>
      </c>
      <c r="BB3387">
        <f t="shared" si="899"/>
        <v>0</v>
      </c>
      <c r="BC3387">
        <f t="shared" si="900"/>
        <v>9.5041355311300517</v>
      </c>
    </row>
    <row r="3388" spans="1:55" x14ac:dyDescent="0.2">
      <c r="A3388">
        <v>2019</v>
      </c>
      <c r="B3388" s="3">
        <v>0</v>
      </c>
      <c r="C3388" s="3">
        <v>0</v>
      </c>
      <c r="D3388" s="1">
        <v>0</v>
      </c>
      <c r="E3388" s="3">
        <v>0</v>
      </c>
      <c r="F3388" s="3">
        <v>0</v>
      </c>
      <c r="G3388" s="3">
        <v>0</v>
      </c>
      <c r="H3388" s="3">
        <v>0</v>
      </c>
      <c r="I3388" s="3">
        <v>0</v>
      </c>
      <c r="J3388" s="3">
        <v>0</v>
      </c>
      <c r="K3388" s="3">
        <f t="shared" si="884"/>
        <v>0</v>
      </c>
      <c r="L3388" s="1">
        <v>16.245166856200001</v>
      </c>
      <c r="M3388" s="3">
        <v>119950000</v>
      </c>
      <c r="N3388" s="3">
        <v>122518000</v>
      </c>
      <c r="O3388" s="3">
        <v>0</v>
      </c>
      <c r="P3388" s="3">
        <v>2868326000</v>
      </c>
      <c r="Q3388" s="1">
        <v>0</v>
      </c>
      <c r="R3388" s="1">
        <v>0</v>
      </c>
      <c r="S3388" s="3">
        <v>67.105131298000003</v>
      </c>
      <c r="T3388" s="3">
        <v>877207000</v>
      </c>
      <c r="U3388" s="3">
        <v>1307213000</v>
      </c>
      <c r="V3388" s="3">
        <v>0</v>
      </c>
      <c r="W3388" s="3">
        <v>0</v>
      </c>
      <c r="X3388" s="1">
        <v>0</v>
      </c>
      <c r="Y3388" s="1">
        <v>0</v>
      </c>
      <c r="Z3388">
        <v>0</v>
      </c>
      <c r="AA3388">
        <v>0</v>
      </c>
      <c r="AB3388">
        <v>0</v>
      </c>
      <c r="AC3388">
        <v>0</v>
      </c>
      <c r="AD3388" s="2">
        <v>0</v>
      </c>
      <c r="AE3388" s="2">
        <v>0</v>
      </c>
      <c r="AF3388" s="2">
        <v>0</v>
      </c>
      <c r="AG3388" s="2">
        <v>0</v>
      </c>
      <c r="AH3388" s="2">
        <v>0</v>
      </c>
      <c r="AI3388" s="1">
        <v>0</v>
      </c>
      <c r="AJ3388" s="1">
        <v>0</v>
      </c>
      <c r="AK3388" s="1">
        <v>0</v>
      </c>
      <c r="AL3388" s="1">
        <v>0</v>
      </c>
      <c r="AM3388" s="1">
        <v>0</v>
      </c>
      <c r="AN3388">
        <f t="shared" si="885"/>
        <v>0</v>
      </c>
      <c r="AO3388" s="12">
        <f t="shared" si="886"/>
        <v>1</v>
      </c>
      <c r="AP3388" s="12">
        <f t="shared" si="887"/>
        <v>1</v>
      </c>
      <c r="AQ3388" s="12">
        <f t="shared" si="888"/>
        <v>1</v>
      </c>
      <c r="AR3388">
        <f t="shared" si="889"/>
        <v>0</v>
      </c>
      <c r="AS3388">
        <f t="shared" si="890"/>
        <v>0</v>
      </c>
      <c r="AT3388">
        <f t="shared" si="891"/>
        <v>0</v>
      </c>
      <c r="AU3388" s="12">
        <f t="shared" si="892"/>
        <v>1</v>
      </c>
      <c r="AV3388" s="12">
        <f t="shared" si="893"/>
        <v>0</v>
      </c>
      <c r="AW3388">
        <f t="shared" si="894"/>
        <v>0</v>
      </c>
      <c r="AX3388">
        <f t="shared" si="895"/>
        <v>1</v>
      </c>
      <c r="AY3388" t="e">
        <f t="shared" si="896"/>
        <v>#NUM!</v>
      </c>
      <c r="AZ3388" s="12">
        <f t="shared" si="897"/>
        <v>1</v>
      </c>
      <c r="BA3388" s="12">
        <f t="shared" si="898"/>
        <v>2868326000</v>
      </c>
      <c r="BB3388">
        <f t="shared" si="899"/>
        <v>0</v>
      </c>
      <c r="BC3388">
        <f t="shared" si="900"/>
        <v>9.4576285096021593</v>
      </c>
    </row>
    <row r="3389" spans="1:55" x14ac:dyDescent="0.2">
      <c r="A3389">
        <v>2018</v>
      </c>
      <c r="B3389" s="3">
        <v>0</v>
      </c>
      <c r="C3389" s="3">
        <v>0</v>
      </c>
      <c r="D3389" s="1">
        <v>0</v>
      </c>
      <c r="E3389" s="3">
        <v>0</v>
      </c>
      <c r="F3389" s="3">
        <v>0</v>
      </c>
      <c r="G3389" s="3">
        <v>0</v>
      </c>
      <c r="H3389" s="3">
        <v>0</v>
      </c>
      <c r="I3389" s="3">
        <v>0</v>
      </c>
      <c r="J3389" s="3">
        <v>0</v>
      </c>
      <c r="K3389" s="3">
        <f t="shared" si="884"/>
        <v>0</v>
      </c>
      <c r="L3389" s="1">
        <v>18.299904283</v>
      </c>
      <c r="M3389" s="3">
        <v>148294000</v>
      </c>
      <c r="N3389" s="3">
        <v>150556000</v>
      </c>
      <c r="O3389" s="3">
        <v>0</v>
      </c>
      <c r="P3389" s="3">
        <v>2996695000</v>
      </c>
      <c r="Q3389" s="1">
        <v>0</v>
      </c>
      <c r="R3389" s="1">
        <v>0</v>
      </c>
      <c r="S3389" s="3">
        <v>56.928467552999997</v>
      </c>
      <c r="T3389" s="3">
        <v>840464000</v>
      </c>
      <c r="U3389" s="3">
        <v>1476351000</v>
      </c>
      <c r="V3389" s="3">
        <v>0</v>
      </c>
      <c r="W3389" s="3">
        <v>0</v>
      </c>
      <c r="X3389" s="1">
        <v>0</v>
      </c>
      <c r="Y3389" s="1">
        <v>0</v>
      </c>
      <c r="Z3389">
        <v>0</v>
      </c>
      <c r="AA3389">
        <v>0</v>
      </c>
      <c r="AB3389">
        <v>0</v>
      </c>
      <c r="AC3389">
        <v>0</v>
      </c>
      <c r="AD3389" s="2">
        <v>0</v>
      </c>
      <c r="AE3389" s="2">
        <v>0</v>
      </c>
      <c r="AF3389" s="2">
        <v>0</v>
      </c>
      <c r="AG3389" s="2">
        <v>0</v>
      </c>
      <c r="AH3389" s="2">
        <v>0</v>
      </c>
      <c r="AI3389" s="1">
        <v>0</v>
      </c>
      <c r="AJ3389" s="1">
        <v>0</v>
      </c>
      <c r="AK3389" s="1">
        <v>0</v>
      </c>
      <c r="AL3389" s="1">
        <v>0</v>
      </c>
      <c r="AM3389" s="1">
        <v>0</v>
      </c>
      <c r="AN3389">
        <f t="shared" si="885"/>
        <v>0</v>
      </c>
      <c r="AO3389" s="12">
        <f t="shared" si="886"/>
        <v>1</v>
      </c>
      <c r="AP3389" s="12">
        <f t="shared" si="887"/>
        <v>1</v>
      </c>
      <c r="AQ3389" s="12">
        <f t="shared" si="888"/>
        <v>1</v>
      </c>
      <c r="AR3389">
        <f t="shared" si="889"/>
        <v>0</v>
      </c>
      <c r="AS3389">
        <f t="shared" si="890"/>
        <v>0</v>
      </c>
      <c r="AT3389">
        <f t="shared" si="891"/>
        <v>0</v>
      </c>
      <c r="AU3389" s="12">
        <f t="shared" si="892"/>
        <v>1</v>
      </c>
      <c r="AV3389" s="12">
        <f t="shared" si="893"/>
        <v>0</v>
      </c>
      <c r="AW3389">
        <f t="shared" si="894"/>
        <v>0</v>
      </c>
      <c r="AX3389">
        <f t="shared" si="895"/>
        <v>1</v>
      </c>
      <c r="AY3389" t="e">
        <f t="shared" si="896"/>
        <v>#NUM!</v>
      </c>
      <c r="AZ3389" s="12">
        <f t="shared" si="897"/>
        <v>1</v>
      </c>
      <c r="BA3389" s="12">
        <f t="shared" si="898"/>
        <v>2996695000</v>
      </c>
      <c r="BB3389">
        <f t="shared" si="899"/>
        <v>0</v>
      </c>
      <c r="BC3389">
        <f t="shared" si="900"/>
        <v>9.4766425432267418</v>
      </c>
    </row>
    <row r="3390" spans="1:55" x14ac:dyDescent="0.2">
      <c r="A3390">
        <v>2017</v>
      </c>
      <c r="B3390" s="3">
        <v>0</v>
      </c>
      <c r="C3390" s="3">
        <v>0</v>
      </c>
      <c r="D3390" s="1">
        <v>0</v>
      </c>
      <c r="E3390" s="3">
        <v>0</v>
      </c>
      <c r="F3390" s="3">
        <v>0</v>
      </c>
      <c r="G3390" s="3">
        <v>0</v>
      </c>
      <c r="H3390" s="3">
        <v>0</v>
      </c>
      <c r="I3390" s="3">
        <v>0</v>
      </c>
      <c r="J3390" s="3">
        <v>0</v>
      </c>
      <c r="K3390" s="3">
        <f t="shared" si="884"/>
        <v>0</v>
      </c>
      <c r="L3390" s="1">
        <v>18.750402475000001</v>
      </c>
      <c r="M3390" s="3">
        <v>172588000</v>
      </c>
      <c r="N3390" s="3">
        <v>173476000</v>
      </c>
      <c r="O3390" s="3">
        <v>0</v>
      </c>
      <c r="P3390" s="3">
        <v>3168177000</v>
      </c>
      <c r="Q3390" s="1">
        <v>0</v>
      </c>
      <c r="R3390" s="1">
        <v>0</v>
      </c>
      <c r="S3390" s="3">
        <v>46.826000980000003</v>
      </c>
      <c r="T3390" s="3">
        <v>743079000</v>
      </c>
      <c r="U3390" s="3">
        <v>1586894000</v>
      </c>
      <c r="V3390" s="3">
        <v>0</v>
      </c>
      <c r="W3390" s="3">
        <v>0</v>
      </c>
      <c r="X3390" s="1">
        <v>0</v>
      </c>
      <c r="Y3390" s="1">
        <v>0</v>
      </c>
      <c r="Z3390">
        <v>0</v>
      </c>
      <c r="AA3390">
        <v>0</v>
      </c>
      <c r="AB3390">
        <v>0</v>
      </c>
      <c r="AC3390">
        <v>0</v>
      </c>
      <c r="AD3390" s="2">
        <v>0</v>
      </c>
      <c r="AE3390" s="2">
        <v>0</v>
      </c>
      <c r="AF3390" s="2">
        <v>0</v>
      </c>
      <c r="AG3390" s="2">
        <v>0</v>
      </c>
      <c r="AH3390" s="2">
        <v>0</v>
      </c>
      <c r="AI3390" s="1">
        <v>0</v>
      </c>
      <c r="AJ3390" s="1">
        <v>0</v>
      </c>
      <c r="AK3390" s="1">
        <v>0</v>
      </c>
      <c r="AL3390" s="1">
        <v>0</v>
      </c>
      <c r="AM3390" s="1">
        <v>0</v>
      </c>
      <c r="AN3390">
        <f t="shared" si="885"/>
        <v>0</v>
      </c>
      <c r="AO3390" s="12">
        <f t="shared" si="886"/>
        <v>1</v>
      </c>
      <c r="AP3390" s="12">
        <f t="shared" si="887"/>
        <v>1</v>
      </c>
      <c r="AQ3390" s="12">
        <f t="shared" si="888"/>
        <v>1</v>
      </c>
      <c r="AR3390">
        <f t="shared" si="889"/>
        <v>0</v>
      </c>
      <c r="AS3390">
        <f t="shared" si="890"/>
        <v>0</v>
      </c>
      <c r="AT3390">
        <f t="shared" si="891"/>
        <v>0</v>
      </c>
      <c r="AU3390" s="12">
        <f t="shared" si="892"/>
        <v>1</v>
      </c>
      <c r="AV3390" s="12">
        <f t="shared" si="893"/>
        <v>0</v>
      </c>
      <c r="AW3390">
        <f t="shared" si="894"/>
        <v>0</v>
      </c>
      <c r="AX3390">
        <f t="shared" si="895"/>
        <v>1</v>
      </c>
      <c r="AY3390" t="e">
        <f t="shared" si="896"/>
        <v>#NUM!</v>
      </c>
      <c r="AZ3390" s="12">
        <f t="shared" si="897"/>
        <v>1</v>
      </c>
      <c r="BA3390" s="12">
        <f t="shared" si="898"/>
        <v>3168177000</v>
      </c>
      <c r="BB3390">
        <f t="shared" si="899"/>
        <v>0</v>
      </c>
      <c r="BC3390">
        <f t="shared" si="900"/>
        <v>9.5008094367987574</v>
      </c>
    </row>
    <row r="3391" spans="1:55" x14ac:dyDescent="0.2">
      <c r="A3391">
        <v>2016</v>
      </c>
      <c r="B3391" s="3">
        <v>0</v>
      </c>
      <c r="C3391" s="3">
        <v>0</v>
      </c>
      <c r="D3391" s="1">
        <v>0</v>
      </c>
      <c r="E3391" s="3">
        <v>0</v>
      </c>
      <c r="F3391" s="3">
        <v>0</v>
      </c>
      <c r="G3391" s="3">
        <v>0</v>
      </c>
      <c r="H3391" s="3">
        <v>0</v>
      </c>
      <c r="I3391" s="3">
        <v>0</v>
      </c>
      <c r="J3391" s="3">
        <v>0</v>
      </c>
      <c r="K3391" s="3">
        <f t="shared" si="884"/>
        <v>0</v>
      </c>
      <c r="L3391" s="1">
        <v>17.806451018000001</v>
      </c>
      <c r="M3391" s="3">
        <v>81536000</v>
      </c>
      <c r="N3391" s="3">
        <v>82102000</v>
      </c>
      <c r="O3391" s="3">
        <v>0</v>
      </c>
      <c r="P3391" s="3">
        <v>0</v>
      </c>
      <c r="Q3391" s="1">
        <v>0</v>
      </c>
      <c r="R3391" s="1">
        <v>0</v>
      </c>
      <c r="S3391" s="3">
        <v>45.369258893999998</v>
      </c>
      <c r="T3391" s="3">
        <v>683717000</v>
      </c>
      <c r="U3391" s="3">
        <v>1507005000</v>
      </c>
      <c r="V3391" s="3">
        <v>0</v>
      </c>
      <c r="W3391" s="3">
        <v>0</v>
      </c>
      <c r="X3391" s="1">
        <v>0</v>
      </c>
      <c r="Y3391" s="1">
        <v>0</v>
      </c>
      <c r="Z3391">
        <v>0</v>
      </c>
      <c r="AA3391">
        <v>0</v>
      </c>
      <c r="AB3391">
        <v>0</v>
      </c>
      <c r="AC3391">
        <v>0</v>
      </c>
      <c r="AD3391" s="2">
        <v>0</v>
      </c>
      <c r="AE3391" s="2">
        <v>0</v>
      </c>
      <c r="AF3391" s="2">
        <v>0</v>
      </c>
      <c r="AG3391" s="2">
        <v>0</v>
      </c>
      <c r="AH3391" s="2">
        <v>0</v>
      </c>
      <c r="AI3391" s="1">
        <v>0</v>
      </c>
      <c r="AJ3391" s="1">
        <v>0</v>
      </c>
      <c r="AK3391" s="1">
        <v>0</v>
      </c>
      <c r="AL3391" s="1">
        <v>0</v>
      </c>
      <c r="AM3391" s="1">
        <v>0</v>
      </c>
      <c r="AN3391">
        <f t="shared" si="885"/>
        <v>0</v>
      </c>
      <c r="AO3391" s="12">
        <f t="shared" si="886"/>
        <v>1</v>
      </c>
      <c r="AP3391" s="12">
        <f t="shared" si="887"/>
        <v>1</v>
      </c>
      <c r="AQ3391" s="12">
        <f t="shared" si="888"/>
        <v>1</v>
      </c>
      <c r="AR3391">
        <f t="shared" si="889"/>
        <v>0</v>
      </c>
      <c r="AS3391">
        <f t="shared" si="890"/>
        <v>0</v>
      </c>
      <c r="AT3391">
        <f t="shared" si="891"/>
        <v>0</v>
      </c>
      <c r="AU3391" s="12">
        <f t="shared" si="892"/>
        <v>1</v>
      </c>
      <c r="AV3391" s="12">
        <f t="shared" si="893"/>
        <v>0</v>
      </c>
      <c r="AW3391">
        <f t="shared" si="894"/>
        <v>0</v>
      </c>
      <c r="AX3391">
        <f t="shared" si="895"/>
        <v>1</v>
      </c>
      <c r="AY3391" t="e">
        <f t="shared" si="896"/>
        <v>#NUM!</v>
      </c>
      <c r="AZ3391" s="12">
        <f t="shared" si="897"/>
        <v>1</v>
      </c>
      <c r="BA3391" s="12">
        <f t="shared" si="898"/>
        <v>1</v>
      </c>
      <c r="BB3391">
        <f t="shared" si="899"/>
        <v>0</v>
      </c>
      <c r="BC3391">
        <f t="shared" si="900"/>
        <v>0</v>
      </c>
    </row>
    <row r="3392" spans="1:55" x14ac:dyDescent="0.2">
      <c r="A3392">
        <v>2015</v>
      </c>
      <c r="B3392" s="3">
        <v>0</v>
      </c>
      <c r="C3392" s="3">
        <v>0</v>
      </c>
      <c r="D3392" s="1">
        <v>0</v>
      </c>
      <c r="E3392" s="3">
        <v>0</v>
      </c>
      <c r="F3392" s="3">
        <v>0</v>
      </c>
      <c r="G3392" s="3">
        <v>0</v>
      </c>
      <c r="H3392" s="3">
        <v>0</v>
      </c>
      <c r="I3392" s="3">
        <v>0</v>
      </c>
      <c r="J3392" s="3">
        <v>0</v>
      </c>
      <c r="K3392" s="3">
        <f t="shared" si="884"/>
        <v>0</v>
      </c>
      <c r="L3392" s="1">
        <v>0</v>
      </c>
      <c r="M3392" s="3">
        <v>0</v>
      </c>
      <c r="N3392" s="3">
        <v>0</v>
      </c>
      <c r="O3392" s="3">
        <v>0</v>
      </c>
      <c r="P3392" s="3">
        <v>0</v>
      </c>
      <c r="Q3392" s="1">
        <v>0</v>
      </c>
      <c r="R3392" s="1">
        <v>0</v>
      </c>
      <c r="S3392" s="3">
        <v>0</v>
      </c>
      <c r="T3392" s="3">
        <v>0</v>
      </c>
      <c r="U3392" s="3">
        <v>0</v>
      </c>
      <c r="V3392" s="3">
        <v>0</v>
      </c>
      <c r="W3392" s="3">
        <v>0</v>
      </c>
      <c r="X3392" s="1">
        <v>0</v>
      </c>
      <c r="Y3392" s="1">
        <v>0</v>
      </c>
      <c r="Z3392">
        <v>0</v>
      </c>
      <c r="AA3392">
        <v>0</v>
      </c>
      <c r="AB3392">
        <v>0</v>
      </c>
      <c r="AC3392">
        <v>0</v>
      </c>
      <c r="AD3392" s="2">
        <v>0</v>
      </c>
      <c r="AE3392" s="2">
        <v>0</v>
      </c>
      <c r="AF3392" s="2">
        <v>0</v>
      </c>
      <c r="AG3392" s="2">
        <v>0</v>
      </c>
      <c r="AH3392" s="2">
        <v>0</v>
      </c>
      <c r="AI3392" s="1">
        <v>0</v>
      </c>
      <c r="AJ3392" s="1">
        <v>0</v>
      </c>
      <c r="AK3392" s="1">
        <v>0</v>
      </c>
      <c r="AL3392" s="1">
        <v>0</v>
      </c>
      <c r="AM3392" s="1">
        <v>0</v>
      </c>
      <c r="AN3392" t="e">
        <f t="shared" si="885"/>
        <v>#DIV/0!</v>
      </c>
      <c r="AO3392" s="12">
        <f t="shared" si="886"/>
        <v>1</v>
      </c>
      <c r="AP3392" s="12">
        <f t="shared" si="887"/>
        <v>1</v>
      </c>
      <c r="AQ3392" s="12">
        <f t="shared" si="888"/>
        <v>1</v>
      </c>
      <c r="AR3392">
        <f t="shared" si="889"/>
        <v>0</v>
      </c>
      <c r="AS3392">
        <f t="shared" si="890"/>
        <v>0</v>
      </c>
      <c r="AT3392">
        <f t="shared" si="891"/>
        <v>0</v>
      </c>
      <c r="AU3392" s="12">
        <f t="shared" si="892"/>
        <v>1</v>
      </c>
      <c r="AV3392" s="12">
        <f t="shared" si="893"/>
        <v>0</v>
      </c>
      <c r="AW3392">
        <f t="shared" si="894"/>
        <v>0</v>
      </c>
      <c r="AX3392">
        <f t="shared" si="895"/>
        <v>1</v>
      </c>
      <c r="AY3392" t="e">
        <f t="shared" si="896"/>
        <v>#NUM!</v>
      </c>
      <c r="AZ3392" s="12">
        <f t="shared" si="897"/>
        <v>1</v>
      </c>
      <c r="BA3392" s="12">
        <f t="shared" si="898"/>
        <v>1</v>
      </c>
      <c r="BB3392">
        <f t="shared" si="899"/>
        <v>0</v>
      </c>
      <c r="BC3392">
        <f t="shared" si="900"/>
        <v>0</v>
      </c>
    </row>
    <row r="3393" spans="1:55" x14ac:dyDescent="0.2">
      <c r="A3393">
        <v>2014</v>
      </c>
      <c r="B3393" s="3">
        <v>0</v>
      </c>
      <c r="C3393" s="3">
        <v>0</v>
      </c>
      <c r="D3393" s="1">
        <v>0</v>
      </c>
      <c r="E3393" s="3">
        <v>0</v>
      </c>
      <c r="F3393" s="3">
        <v>0</v>
      </c>
      <c r="G3393" s="3">
        <v>0</v>
      </c>
      <c r="H3393" s="3">
        <v>0</v>
      </c>
      <c r="I3393" s="3">
        <v>0</v>
      </c>
      <c r="J3393" s="3">
        <v>0</v>
      </c>
      <c r="K3393" s="3">
        <f t="shared" si="884"/>
        <v>0</v>
      </c>
      <c r="L3393" s="1">
        <v>0</v>
      </c>
      <c r="M3393" s="3">
        <v>0</v>
      </c>
      <c r="N3393" s="3">
        <v>0</v>
      </c>
      <c r="O3393" s="3">
        <v>0</v>
      </c>
      <c r="P3393" s="3">
        <v>0</v>
      </c>
      <c r="Q3393" s="1">
        <v>0</v>
      </c>
      <c r="R3393" s="1">
        <v>0</v>
      </c>
      <c r="S3393" s="3">
        <v>0</v>
      </c>
      <c r="T3393" s="3">
        <v>0</v>
      </c>
      <c r="U3393" s="3">
        <v>0</v>
      </c>
      <c r="V3393" s="3">
        <v>0</v>
      </c>
      <c r="W3393" s="3">
        <v>0</v>
      </c>
      <c r="X3393" s="1">
        <v>0</v>
      </c>
      <c r="Y3393" s="1">
        <v>0</v>
      </c>
      <c r="Z3393">
        <v>0</v>
      </c>
      <c r="AA3393">
        <v>0</v>
      </c>
      <c r="AB3393">
        <v>0</v>
      </c>
      <c r="AC3393">
        <v>0</v>
      </c>
      <c r="AD3393" s="2">
        <v>0</v>
      </c>
      <c r="AE3393" s="2">
        <v>0</v>
      </c>
      <c r="AF3393" s="2">
        <v>0</v>
      </c>
      <c r="AG3393" s="2">
        <v>0</v>
      </c>
      <c r="AH3393" s="2">
        <v>0</v>
      </c>
      <c r="AI3393" s="1">
        <v>0</v>
      </c>
      <c r="AJ3393" s="1">
        <v>0</v>
      </c>
      <c r="AK3393" s="1">
        <v>0</v>
      </c>
      <c r="AL3393" s="1">
        <v>0</v>
      </c>
      <c r="AM3393" s="1">
        <v>0</v>
      </c>
      <c r="AN3393" t="e">
        <f t="shared" si="885"/>
        <v>#DIV/0!</v>
      </c>
      <c r="AO3393" s="12">
        <f t="shared" si="886"/>
        <v>1</v>
      </c>
      <c r="AP3393" s="12">
        <f t="shared" si="887"/>
        <v>1</v>
      </c>
      <c r="AQ3393" s="12">
        <f t="shared" si="888"/>
        <v>1</v>
      </c>
      <c r="AR3393">
        <f t="shared" si="889"/>
        <v>0</v>
      </c>
      <c r="AS3393">
        <f t="shared" si="890"/>
        <v>0</v>
      </c>
      <c r="AT3393">
        <f t="shared" si="891"/>
        <v>0</v>
      </c>
      <c r="AU3393" s="12">
        <f t="shared" si="892"/>
        <v>1</v>
      </c>
      <c r="AV3393" s="12">
        <f t="shared" si="893"/>
        <v>0</v>
      </c>
      <c r="AW3393">
        <f t="shared" si="894"/>
        <v>0</v>
      </c>
      <c r="AX3393">
        <f t="shared" si="895"/>
        <v>1</v>
      </c>
      <c r="AY3393" t="e">
        <f t="shared" si="896"/>
        <v>#NUM!</v>
      </c>
      <c r="AZ3393" s="12">
        <f t="shared" si="897"/>
        <v>1</v>
      </c>
      <c r="BA3393" s="12">
        <f t="shared" si="898"/>
        <v>1</v>
      </c>
      <c r="BB3393">
        <f t="shared" si="899"/>
        <v>0</v>
      </c>
      <c r="BC3393">
        <f t="shared" si="900"/>
        <v>0</v>
      </c>
    </row>
    <row r="3394" spans="1:55" x14ac:dyDescent="0.2">
      <c r="A3394">
        <v>2013</v>
      </c>
      <c r="B3394" s="3">
        <v>0</v>
      </c>
      <c r="C3394" s="3">
        <v>0</v>
      </c>
      <c r="D3394" s="1">
        <v>0</v>
      </c>
      <c r="E3394" s="3">
        <v>0</v>
      </c>
      <c r="F3394" s="3">
        <v>0</v>
      </c>
      <c r="G3394" s="3">
        <v>0</v>
      </c>
      <c r="H3394" s="3">
        <v>0</v>
      </c>
      <c r="I3394" s="3">
        <v>0</v>
      </c>
      <c r="J3394" s="3">
        <v>0</v>
      </c>
      <c r="K3394" s="3">
        <f t="shared" si="884"/>
        <v>0</v>
      </c>
      <c r="L3394" s="1">
        <v>0</v>
      </c>
      <c r="M3394" s="3">
        <v>0</v>
      </c>
      <c r="N3394" s="3">
        <v>0</v>
      </c>
      <c r="O3394" s="3">
        <v>0</v>
      </c>
      <c r="P3394" s="3">
        <v>0</v>
      </c>
      <c r="Q3394" s="1">
        <v>0</v>
      </c>
      <c r="R3394" s="1">
        <v>0</v>
      </c>
      <c r="S3394" s="3">
        <v>0</v>
      </c>
      <c r="T3394" s="3">
        <v>0</v>
      </c>
      <c r="U3394" s="3">
        <v>0</v>
      </c>
      <c r="V3394" s="3">
        <v>0</v>
      </c>
      <c r="W3394" s="3">
        <v>0</v>
      </c>
      <c r="X3394" s="1">
        <v>0</v>
      </c>
      <c r="Y3394" s="1">
        <v>0</v>
      </c>
      <c r="Z3394">
        <v>0</v>
      </c>
      <c r="AA3394">
        <v>0</v>
      </c>
      <c r="AB3394">
        <v>0</v>
      </c>
      <c r="AC3394">
        <v>0</v>
      </c>
      <c r="AD3394" s="2">
        <v>0</v>
      </c>
      <c r="AE3394" s="2">
        <v>0</v>
      </c>
      <c r="AF3394" s="2">
        <v>0</v>
      </c>
      <c r="AG3394" s="2">
        <v>0</v>
      </c>
      <c r="AH3394" s="2">
        <v>0</v>
      </c>
      <c r="AI3394" s="1">
        <v>0</v>
      </c>
      <c r="AJ3394" s="1">
        <v>0</v>
      </c>
      <c r="AK3394" s="1">
        <v>0</v>
      </c>
      <c r="AL3394" s="1">
        <v>0</v>
      </c>
      <c r="AM3394" s="1">
        <v>0</v>
      </c>
      <c r="AN3394" t="e">
        <f t="shared" si="885"/>
        <v>#DIV/0!</v>
      </c>
      <c r="AO3394" s="12">
        <f t="shared" si="886"/>
        <v>1</v>
      </c>
      <c r="AP3394" s="12">
        <f t="shared" si="887"/>
        <v>1</v>
      </c>
      <c r="AQ3394" s="12">
        <f t="shared" si="888"/>
        <v>1</v>
      </c>
      <c r="AR3394">
        <f t="shared" si="889"/>
        <v>0</v>
      </c>
      <c r="AS3394">
        <f t="shared" si="890"/>
        <v>0</v>
      </c>
      <c r="AT3394">
        <f t="shared" si="891"/>
        <v>0</v>
      </c>
      <c r="AU3394" s="12">
        <f t="shared" si="892"/>
        <v>1</v>
      </c>
      <c r="AV3394" s="12">
        <f t="shared" si="893"/>
        <v>0</v>
      </c>
      <c r="AW3394">
        <f t="shared" si="894"/>
        <v>0</v>
      </c>
      <c r="AX3394">
        <f t="shared" si="895"/>
        <v>1</v>
      </c>
      <c r="AY3394" t="e">
        <f t="shared" si="896"/>
        <v>#NUM!</v>
      </c>
      <c r="AZ3394" s="12">
        <f t="shared" si="897"/>
        <v>1</v>
      </c>
      <c r="BA3394" s="12">
        <f t="shared" si="898"/>
        <v>1</v>
      </c>
      <c r="BB3394">
        <f t="shared" si="899"/>
        <v>0</v>
      </c>
      <c r="BC3394">
        <f t="shared" si="900"/>
        <v>0</v>
      </c>
    </row>
    <row r="3395" spans="1:55" x14ac:dyDescent="0.2">
      <c r="A3395">
        <v>2012</v>
      </c>
      <c r="B3395" s="3">
        <v>0</v>
      </c>
      <c r="C3395" s="3">
        <v>0</v>
      </c>
      <c r="D3395" s="1">
        <v>0</v>
      </c>
      <c r="E3395" s="3">
        <v>0</v>
      </c>
      <c r="F3395" s="3">
        <v>0</v>
      </c>
      <c r="G3395" s="3">
        <v>0</v>
      </c>
      <c r="H3395" s="3">
        <v>0</v>
      </c>
      <c r="I3395" s="3">
        <v>0</v>
      </c>
      <c r="J3395" s="3">
        <v>0</v>
      </c>
      <c r="K3395" s="3">
        <f t="shared" ref="K3395:K3458" si="901">IF(F3395=0,J3395,F3395)</f>
        <v>0</v>
      </c>
      <c r="L3395" s="1">
        <v>0</v>
      </c>
      <c r="M3395" s="3">
        <v>0</v>
      </c>
      <c r="N3395" s="3">
        <v>0</v>
      </c>
      <c r="O3395" s="3">
        <v>0</v>
      </c>
      <c r="P3395" s="3">
        <v>0</v>
      </c>
      <c r="Q3395" s="1">
        <v>0</v>
      </c>
      <c r="R3395" s="1">
        <v>0</v>
      </c>
      <c r="S3395" s="3">
        <v>0</v>
      </c>
      <c r="T3395" s="3">
        <v>0</v>
      </c>
      <c r="U3395" s="3">
        <v>0</v>
      </c>
      <c r="V3395" s="3">
        <v>0</v>
      </c>
      <c r="W3395" s="3">
        <v>0</v>
      </c>
      <c r="X3395" s="1">
        <v>0</v>
      </c>
      <c r="Y3395" s="1">
        <v>0</v>
      </c>
      <c r="Z3395">
        <v>0</v>
      </c>
      <c r="AA3395">
        <v>0</v>
      </c>
      <c r="AB3395">
        <v>-1</v>
      </c>
      <c r="AC3395">
        <v>0</v>
      </c>
      <c r="AD3395" s="2">
        <v>0</v>
      </c>
      <c r="AE3395" s="2">
        <v>0</v>
      </c>
      <c r="AF3395" s="2">
        <v>0</v>
      </c>
      <c r="AG3395" s="2">
        <v>0</v>
      </c>
      <c r="AH3395" s="2">
        <v>0</v>
      </c>
      <c r="AI3395" s="1">
        <v>0</v>
      </c>
      <c r="AJ3395" s="1">
        <v>0</v>
      </c>
      <c r="AK3395" s="1">
        <v>0</v>
      </c>
      <c r="AL3395" s="1">
        <v>0</v>
      </c>
      <c r="AM3395" s="1">
        <v>-1</v>
      </c>
      <c r="AN3395" t="e">
        <f t="shared" ref="AN3395:AN3458" si="902">V3395/U3395</f>
        <v>#DIV/0!</v>
      </c>
      <c r="AO3395" s="12">
        <f t="shared" ref="AO3395:AO3458" si="903">IF(G3395=0,1,G3395)</f>
        <v>1</v>
      </c>
      <c r="AP3395" s="12">
        <f t="shared" ref="AP3395:AP3458" si="904">IF(H3395=0,1,H3395)</f>
        <v>1</v>
      </c>
      <c r="AQ3395" s="12">
        <f t="shared" ref="AQ3395:AQ3458" si="905">IF(I3395=0,1,I3395)</f>
        <v>1</v>
      </c>
      <c r="AR3395">
        <f t="shared" ref="AR3395:AR3458" si="906">LOG(AO3395)</f>
        <v>0</v>
      </c>
      <c r="AS3395">
        <f t="shared" ref="AS3395:AS3458" si="907">LOG(AP3395)</f>
        <v>0</v>
      </c>
      <c r="AT3395">
        <f t="shared" ref="AT3395:AT3458" si="908">LOG(AQ3395)</f>
        <v>0</v>
      </c>
      <c r="AU3395" s="12">
        <f t="shared" ref="AU3395:AU3458" si="909">IF(F3395=0,1,F3395)</f>
        <v>1</v>
      </c>
      <c r="AV3395" s="12">
        <f t="shared" ref="AV3395:AV3458" si="910">IF(AU3395=1,J3395,AU3395)</f>
        <v>0</v>
      </c>
      <c r="AW3395">
        <f t="shared" ref="AW3395:AX3458" si="911">LOG(AU3395)</f>
        <v>0</v>
      </c>
      <c r="AX3395">
        <f t="shared" ref="AX3395:AX3458" si="912">IFERROR(LOG(AV3395),1)</f>
        <v>1</v>
      </c>
      <c r="AY3395" t="e">
        <f t="shared" ref="AY3395:AY3458" si="913">LOG(K3395)</f>
        <v>#NUM!</v>
      </c>
      <c r="AZ3395" s="12">
        <f t="shared" ref="AZ3395:AZ3458" si="914">IF(C3395=0,1,C3395)</f>
        <v>1</v>
      </c>
      <c r="BA3395" s="12">
        <f t="shared" ref="BA3395:BA3458" si="915">IF(P3395=0,1,P3395)</f>
        <v>1</v>
      </c>
      <c r="BB3395">
        <f t="shared" ref="BB3395:BB3458" si="916">LOG(AZ3395)</f>
        <v>0</v>
      </c>
      <c r="BC3395">
        <f t="shared" ref="BC3395:BC3458" si="917">LOG(BA3395)</f>
        <v>0</v>
      </c>
    </row>
    <row r="3396" spans="1:55" x14ac:dyDescent="0.2">
      <c r="A3396">
        <v>2011</v>
      </c>
      <c r="B3396" s="3">
        <v>0</v>
      </c>
      <c r="C3396" s="3">
        <v>0</v>
      </c>
      <c r="D3396" s="1">
        <v>4.8</v>
      </c>
      <c r="E3396" s="3">
        <v>1467720000</v>
      </c>
      <c r="F3396" s="3">
        <v>0</v>
      </c>
      <c r="G3396" s="3">
        <v>0</v>
      </c>
      <c r="H3396" s="3">
        <v>0</v>
      </c>
      <c r="I3396" s="3">
        <v>0</v>
      </c>
      <c r="J3396" s="3">
        <v>4933</v>
      </c>
      <c r="K3396" s="3">
        <f t="shared" si="901"/>
        <v>4933</v>
      </c>
      <c r="L3396" s="1">
        <v>-4.4252297409999999</v>
      </c>
      <c r="M3396" s="3">
        <v>0</v>
      </c>
      <c r="N3396" s="3">
        <v>0</v>
      </c>
      <c r="O3396" s="3">
        <v>2775148580</v>
      </c>
      <c r="P3396" s="3">
        <v>0</v>
      </c>
      <c r="Q3396" s="1">
        <v>1.0545086804983499</v>
      </c>
      <c r="R3396" s="1">
        <v>0</v>
      </c>
      <c r="S3396" s="3">
        <v>0</v>
      </c>
      <c r="T3396" s="3">
        <v>518293360</v>
      </c>
      <c r="U3396" s="3">
        <v>-296261210</v>
      </c>
      <c r="V3396" s="3">
        <v>225530000</v>
      </c>
      <c r="W3396" s="3">
        <v>-47127760</v>
      </c>
      <c r="X3396" s="1">
        <v>5.7927474440937496</v>
      </c>
      <c r="Y3396" s="1">
        <v>2.3753855158570198</v>
      </c>
      <c r="Z3396">
        <v>1.5236109248637549E-5</v>
      </c>
      <c r="AA3396">
        <v>0</v>
      </c>
      <c r="AB3396">
        <v>0</v>
      </c>
      <c r="AC3396">
        <v>1467.72</v>
      </c>
      <c r="AD3396" s="2">
        <v>0</v>
      </c>
      <c r="AE3396" s="2">
        <v>0</v>
      </c>
      <c r="AF3396" s="2">
        <v>0</v>
      </c>
      <c r="AG3396" s="2">
        <v>0</v>
      </c>
      <c r="AH3396" s="2">
        <v>3.3609952852042624</v>
      </c>
      <c r="AI3396" s="1">
        <v>0</v>
      </c>
      <c r="AJ3396" s="1">
        <v>0</v>
      </c>
      <c r="AK3396" s="1">
        <v>0</v>
      </c>
      <c r="AL3396" s="1">
        <v>0</v>
      </c>
      <c r="AM3396" s="1">
        <v>-0.5191070384090466</v>
      </c>
      <c r="AN3396">
        <f t="shared" si="902"/>
        <v>-0.76125389483152384</v>
      </c>
      <c r="AO3396" s="12">
        <f t="shared" si="903"/>
        <v>1</v>
      </c>
      <c r="AP3396" s="12">
        <f t="shared" si="904"/>
        <v>1</v>
      </c>
      <c r="AQ3396" s="12">
        <f t="shared" si="905"/>
        <v>1</v>
      </c>
      <c r="AR3396">
        <f t="shared" si="906"/>
        <v>0</v>
      </c>
      <c r="AS3396">
        <f t="shared" si="907"/>
        <v>0</v>
      </c>
      <c r="AT3396">
        <f t="shared" si="908"/>
        <v>0</v>
      </c>
      <c r="AU3396" s="12">
        <f t="shared" si="909"/>
        <v>1</v>
      </c>
      <c r="AV3396" s="12">
        <f t="shared" si="910"/>
        <v>4933</v>
      </c>
      <c r="AW3396">
        <f t="shared" si="911"/>
        <v>0</v>
      </c>
      <c r="AX3396">
        <f t="shared" si="912"/>
        <v>3.6931111154621412</v>
      </c>
      <c r="AY3396">
        <f t="shared" si="913"/>
        <v>3.6931111154621412</v>
      </c>
      <c r="AZ3396" s="12">
        <f t="shared" si="914"/>
        <v>1</v>
      </c>
      <c r="BA3396" s="12">
        <f t="shared" si="915"/>
        <v>1</v>
      </c>
      <c r="BB3396">
        <f t="shared" si="916"/>
        <v>0</v>
      </c>
      <c r="BC3396">
        <f t="shared" si="917"/>
        <v>0</v>
      </c>
    </row>
    <row r="3397" spans="1:55" x14ac:dyDescent="0.2">
      <c r="A3397">
        <v>2020</v>
      </c>
      <c r="B3397" s="3">
        <v>1214334500</v>
      </c>
      <c r="C3397" s="3">
        <v>321351407.99999899</v>
      </c>
      <c r="D3397" s="1">
        <v>4.8</v>
      </c>
      <c r="E3397" s="3">
        <v>1292611130</v>
      </c>
      <c r="F3397" s="3">
        <v>0</v>
      </c>
      <c r="G3397" s="3">
        <v>0</v>
      </c>
      <c r="H3397" s="3">
        <v>0</v>
      </c>
      <c r="I3397" s="3">
        <v>0</v>
      </c>
      <c r="J3397" s="3">
        <v>17947</v>
      </c>
      <c r="K3397" s="3">
        <f t="shared" si="901"/>
        <v>17947</v>
      </c>
      <c r="L3397" s="1">
        <v>0.96155461099999995</v>
      </c>
      <c r="M3397" s="3">
        <v>33013110</v>
      </c>
      <c r="N3397" s="3">
        <v>33013110</v>
      </c>
      <c r="O3397" s="3">
        <v>2207609040</v>
      </c>
      <c r="P3397" s="3">
        <v>394442800</v>
      </c>
      <c r="Q3397" s="1">
        <v>0.89444424281926205</v>
      </c>
      <c r="R3397" s="1">
        <v>0</v>
      </c>
      <c r="S3397" s="3">
        <v>1001.759194189</v>
      </c>
      <c r="T3397" s="3">
        <v>644876070</v>
      </c>
      <c r="U3397" s="3">
        <v>64374360</v>
      </c>
      <c r="V3397" s="3">
        <v>183278880</v>
      </c>
      <c r="W3397" s="3">
        <v>-8171000</v>
      </c>
      <c r="X3397" s="1">
        <v>5.6635908649178104</v>
      </c>
      <c r="Y3397" s="1">
        <v>4.9454325058897002</v>
      </c>
      <c r="Z3397">
        <v>7.8640364006899673E-7</v>
      </c>
      <c r="AA3397">
        <v>1.4954237549235619E-2</v>
      </c>
      <c r="AB3397">
        <v>-0.74736842105263157</v>
      </c>
      <c r="AC3397">
        <v>1292.61113</v>
      </c>
      <c r="AD3397" s="2">
        <v>0</v>
      </c>
      <c r="AE3397" s="2">
        <v>0</v>
      </c>
      <c r="AF3397" s="2">
        <v>0</v>
      </c>
      <c r="AG3397" s="2">
        <v>0</v>
      </c>
      <c r="AH3397" s="2">
        <v>13.884299448976584</v>
      </c>
      <c r="AI3397" s="1">
        <v>0</v>
      </c>
      <c r="AJ3397" s="1">
        <v>0</v>
      </c>
      <c r="AK3397" s="1">
        <v>0</v>
      </c>
      <c r="AL3397" s="1">
        <v>0</v>
      </c>
      <c r="AM3397" s="1">
        <v>5.7696841112682695E-2</v>
      </c>
      <c r="AN3397">
        <f t="shared" si="902"/>
        <v>2.8470788680462222</v>
      </c>
      <c r="AO3397" s="12">
        <f t="shared" si="903"/>
        <v>1</v>
      </c>
      <c r="AP3397" s="12">
        <f t="shared" si="904"/>
        <v>1</v>
      </c>
      <c r="AQ3397" s="12">
        <f t="shared" si="905"/>
        <v>1</v>
      </c>
      <c r="AR3397">
        <f t="shared" si="906"/>
        <v>0</v>
      </c>
      <c r="AS3397">
        <f t="shared" si="907"/>
        <v>0</v>
      </c>
      <c r="AT3397">
        <f t="shared" si="908"/>
        <v>0</v>
      </c>
      <c r="AU3397" s="12">
        <f t="shared" si="909"/>
        <v>1</v>
      </c>
      <c r="AV3397" s="12">
        <f t="shared" si="910"/>
        <v>17947</v>
      </c>
      <c r="AW3397">
        <f t="shared" si="911"/>
        <v>0</v>
      </c>
      <c r="AX3397">
        <f t="shared" si="912"/>
        <v>4.2539918628121711</v>
      </c>
      <c r="AY3397">
        <f t="shared" si="913"/>
        <v>4.2539918628121711</v>
      </c>
      <c r="AZ3397" s="12">
        <f t="shared" si="914"/>
        <v>321351407.99999899</v>
      </c>
      <c r="BA3397" s="12">
        <f t="shared" si="915"/>
        <v>394442800</v>
      </c>
      <c r="BB3397">
        <f t="shared" si="916"/>
        <v>8.5069802071102441</v>
      </c>
      <c r="BC3397">
        <f t="shared" si="917"/>
        <v>8.5959840330321828</v>
      </c>
    </row>
    <row r="3398" spans="1:55" x14ac:dyDescent="0.2">
      <c r="A3398">
        <v>2019</v>
      </c>
      <c r="B3398" s="3">
        <v>1162395400</v>
      </c>
      <c r="C3398" s="3">
        <v>1272015990</v>
      </c>
      <c r="D3398" s="1">
        <v>19</v>
      </c>
      <c r="E3398" s="3">
        <v>1176050130</v>
      </c>
      <c r="F3398" s="3">
        <v>0</v>
      </c>
      <c r="G3398" s="3">
        <v>0</v>
      </c>
      <c r="H3398" s="3">
        <v>0</v>
      </c>
      <c r="I3398" s="3">
        <v>0</v>
      </c>
      <c r="J3398" s="3">
        <v>16968</v>
      </c>
      <c r="K3398" s="3">
        <f t="shared" si="901"/>
        <v>16968</v>
      </c>
      <c r="L3398" s="1">
        <v>27.654757460999999</v>
      </c>
      <c r="M3398" s="3">
        <v>98355820</v>
      </c>
      <c r="N3398" s="3">
        <v>98355820</v>
      </c>
      <c r="O3398" s="3">
        <v>1969599800</v>
      </c>
      <c r="P3398" s="3">
        <v>414765340</v>
      </c>
      <c r="Q3398" s="1">
        <v>0.69592554928588501</v>
      </c>
      <c r="R3398" s="1">
        <v>0</v>
      </c>
      <c r="S3398" s="3">
        <v>23.455405985999999</v>
      </c>
      <c r="T3398" s="3">
        <v>434261950</v>
      </c>
      <c r="U3398" s="3">
        <v>1851436510</v>
      </c>
      <c r="V3398" s="3">
        <v>144956000</v>
      </c>
      <c r="W3398" s="3">
        <v>42527000</v>
      </c>
      <c r="X3398" s="1">
        <v>4.6008779749133497</v>
      </c>
      <c r="Y3398" s="1">
        <v>3.4160569252931401</v>
      </c>
      <c r="Z3398">
        <v>5.0617842117992501E-6</v>
      </c>
      <c r="AA3398">
        <v>4.993695673608415E-2</v>
      </c>
      <c r="AB3398">
        <v>-1.1960478419136833E-2</v>
      </c>
      <c r="AC3398">
        <v>1176.0501300000001</v>
      </c>
      <c r="AD3398" s="2">
        <v>0</v>
      </c>
      <c r="AE3398" s="2">
        <v>0</v>
      </c>
      <c r="AF3398" s="2">
        <v>0</v>
      </c>
      <c r="AG3398" s="2">
        <v>0</v>
      </c>
      <c r="AH3398" s="2">
        <v>14.427956400123861</v>
      </c>
      <c r="AI3398" s="1">
        <v>0</v>
      </c>
      <c r="AJ3398" s="1">
        <v>0</v>
      </c>
      <c r="AK3398" s="1">
        <v>0</v>
      </c>
      <c r="AL3398" s="1">
        <v>0</v>
      </c>
      <c r="AM3398" s="1">
        <v>4.8702101359703334E-2</v>
      </c>
      <c r="AN3398">
        <f t="shared" si="902"/>
        <v>7.8293800093636484E-2</v>
      </c>
      <c r="AO3398" s="12">
        <f t="shared" si="903"/>
        <v>1</v>
      </c>
      <c r="AP3398" s="12">
        <f t="shared" si="904"/>
        <v>1</v>
      </c>
      <c r="AQ3398" s="12">
        <f t="shared" si="905"/>
        <v>1</v>
      </c>
      <c r="AR3398">
        <f t="shared" si="906"/>
        <v>0</v>
      </c>
      <c r="AS3398">
        <f t="shared" si="907"/>
        <v>0</v>
      </c>
      <c r="AT3398">
        <f t="shared" si="908"/>
        <v>0</v>
      </c>
      <c r="AU3398" s="12">
        <f t="shared" si="909"/>
        <v>1</v>
      </c>
      <c r="AV3398" s="12">
        <f t="shared" si="910"/>
        <v>16968</v>
      </c>
      <c r="AW3398">
        <f t="shared" si="911"/>
        <v>0</v>
      </c>
      <c r="AX3398">
        <f t="shared" si="912"/>
        <v>4.2296306555085055</v>
      </c>
      <c r="AY3398">
        <f t="shared" si="913"/>
        <v>4.2296306555085055</v>
      </c>
      <c r="AZ3398" s="12">
        <f t="shared" si="914"/>
        <v>1272015990</v>
      </c>
      <c r="BA3398" s="12">
        <f t="shared" si="915"/>
        <v>414765340</v>
      </c>
      <c r="BB3398">
        <f t="shared" si="916"/>
        <v>9.1044925706874871</v>
      </c>
      <c r="BC3398">
        <f t="shared" si="917"/>
        <v>8.6178024572742231</v>
      </c>
    </row>
    <row r="3399" spans="1:55" x14ac:dyDescent="0.2">
      <c r="A3399">
        <v>2018</v>
      </c>
      <c r="B3399" s="3">
        <v>58136416000</v>
      </c>
      <c r="C3399" s="3">
        <v>46965843176.567703</v>
      </c>
      <c r="D3399" s="1">
        <v>62.621124235423601</v>
      </c>
      <c r="E3399" s="3">
        <v>109472773779.64999</v>
      </c>
      <c r="F3399" s="3">
        <v>62.28</v>
      </c>
      <c r="G3399" s="3">
        <v>31.14</v>
      </c>
      <c r="H3399" s="3">
        <v>0</v>
      </c>
      <c r="I3399" s="3">
        <v>0</v>
      </c>
      <c r="J3399" s="3">
        <v>19083402</v>
      </c>
      <c r="K3399" s="3">
        <f t="shared" si="901"/>
        <v>62.28</v>
      </c>
      <c r="L3399" s="1">
        <v>72.999984877932206</v>
      </c>
      <c r="M3399" s="3">
        <v>5650036594.7187099</v>
      </c>
      <c r="N3399" s="3">
        <v>5650036594.7187099</v>
      </c>
      <c r="O3399" s="3">
        <v>72565473463.300293</v>
      </c>
      <c r="P3399" s="3">
        <v>74437542227.324905</v>
      </c>
      <c r="Q3399" s="1">
        <v>0.99130051935536401</v>
      </c>
      <c r="R3399" s="1">
        <v>0</v>
      </c>
      <c r="S3399" s="3">
        <v>13.160474818000001</v>
      </c>
      <c r="T3399" s="3">
        <v>6695151840.4133196</v>
      </c>
      <c r="U3399" s="3">
        <v>50873178461.538498</v>
      </c>
      <c r="V3399" s="3">
        <v>9207310178.5499992</v>
      </c>
      <c r="W3399" s="3">
        <v>7238060403.7307997</v>
      </c>
      <c r="X3399" s="1">
        <v>17.705400338479301</v>
      </c>
      <c r="Y3399" s="1">
        <v>16.100504561325302</v>
      </c>
      <c r="Z3399">
        <v>0</v>
      </c>
      <c r="AA3399">
        <v>7.7861224147820027E-2</v>
      </c>
      <c r="AB3399">
        <v>0.2989218737647874</v>
      </c>
      <c r="AC3399">
        <v>109472.77377965</v>
      </c>
      <c r="AD3399" s="2">
        <v>2.8445428872277871E-4</v>
      </c>
      <c r="AE3399" s="2">
        <v>0</v>
      </c>
      <c r="AF3399" s="2">
        <v>0</v>
      </c>
      <c r="AG3399" s="2">
        <v>5.6890857744555743E-4</v>
      </c>
      <c r="AH3399" s="2">
        <v>174.32098722931448</v>
      </c>
      <c r="AI3399" s="1">
        <v>3.6477611940298509</v>
      </c>
      <c r="AJ3399" s="1">
        <v>3.6477611940298509</v>
      </c>
      <c r="AK3399" s="1">
        <v>0</v>
      </c>
      <c r="AL3399" s="1">
        <v>0</v>
      </c>
      <c r="AM3399" s="1">
        <v>0.13210261072205481</v>
      </c>
      <c r="AN3399">
        <f t="shared" si="902"/>
        <v>0.18098554989071453</v>
      </c>
      <c r="AO3399" s="12">
        <f t="shared" si="903"/>
        <v>31.14</v>
      </c>
      <c r="AP3399" s="12">
        <f t="shared" si="904"/>
        <v>1</v>
      </c>
      <c r="AQ3399" s="12">
        <f t="shared" si="905"/>
        <v>1</v>
      </c>
      <c r="AR3399">
        <f t="shared" si="906"/>
        <v>1.4933186082321015</v>
      </c>
      <c r="AS3399">
        <f t="shared" si="907"/>
        <v>0</v>
      </c>
      <c r="AT3399">
        <f t="shared" si="908"/>
        <v>0</v>
      </c>
      <c r="AU3399" s="12">
        <f t="shared" si="909"/>
        <v>62.28</v>
      </c>
      <c r="AV3399" s="12">
        <f t="shared" si="910"/>
        <v>62.28</v>
      </c>
      <c r="AW3399">
        <f t="shared" si="911"/>
        <v>1.7943486038960827</v>
      </c>
      <c r="AX3399">
        <f t="shared" si="912"/>
        <v>1.7943486038960827</v>
      </c>
      <c r="AY3399">
        <f t="shared" si="913"/>
        <v>1.7943486038960827</v>
      </c>
      <c r="AZ3399" s="12">
        <f t="shared" si="914"/>
        <v>46965843176.567703</v>
      </c>
      <c r="BA3399" s="12">
        <f t="shared" si="915"/>
        <v>74437542227.324905</v>
      </c>
      <c r="BB3399">
        <f t="shared" si="916"/>
        <v>10.671782123620186</v>
      </c>
      <c r="BC3399">
        <f t="shared" si="917"/>
        <v>10.871792025195806</v>
      </c>
    </row>
    <row r="3400" spans="1:55" x14ac:dyDescent="0.2">
      <c r="A3400">
        <v>2018</v>
      </c>
      <c r="B3400" s="3">
        <v>42547537098.950401</v>
      </c>
      <c r="C3400" s="3">
        <v>41005720464.975601</v>
      </c>
      <c r="D3400" s="1">
        <v>48.210077526774498</v>
      </c>
      <c r="E3400" s="3">
        <v>107767089672.92799</v>
      </c>
      <c r="F3400" s="3">
        <v>13.4</v>
      </c>
      <c r="G3400" s="3">
        <v>6.7</v>
      </c>
      <c r="H3400" s="3">
        <v>0</v>
      </c>
      <c r="I3400" s="3">
        <v>0</v>
      </c>
      <c r="J3400" s="3">
        <v>16856601</v>
      </c>
      <c r="K3400" s="3">
        <f t="shared" si="901"/>
        <v>13.4</v>
      </c>
      <c r="L3400" s="1">
        <v>70.9611539877355</v>
      </c>
      <c r="M3400" s="3">
        <v>7395190227.8107796</v>
      </c>
      <c r="N3400" s="3">
        <v>7395190227.8107796</v>
      </c>
      <c r="O3400" s="3">
        <v>73478364863.679993</v>
      </c>
      <c r="P3400" s="3">
        <v>75542046877.509399</v>
      </c>
      <c r="Q3400" s="1">
        <v>0.96232466068324496</v>
      </c>
      <c r="R3400" s="1">
        <v>0</v>
      </c>
      <c r="S3400" s="3">
        <v>17.696487834999999</v>
      </c>
      <c r="T3400" s="3">
        <v>8911310056.8009396</v>
      </c>
      <c r="U3400" s="3">
        <v>50356376587.781303</v>
      </c>
      <c r="V3400" s="3">
        <v>8343916994.8400002</v>
      </c>
      <c r="W3400" s="3">
        <v>3433927784.8000002</v>
      </c>
      <c r="X3400" s="1">
        <v>11.826006106855701</v>
      </c>
      <c r="Y3400" s="1">
        <v>9.9774864991607597</v>
      </c>
      <c r="Z3400">
        <v>0</v>
      </c>
      <c r="AA3400">
        <v>0.10064445829096269</v>
      </c>
      <c r="AB3400">
        <v>-9.9733574387554036E-2</v>
      </c>
      <c r="AC3400">
        <v>107767.08967292799</v>
      </c>
      <c r="AD3400" s="2">
        <v>6.2171113837577235E-5</v>
      </c>
      <c r="AE3400" s="2">
        <v>0</v>
      </c>
      <c r="AF3400" s="2">
        <v>0</v>
      </c>
      <c r="AG3400" s="2">
        <v>1.2434222767515447E-4</v>
      </c>
      <c r="AH3400" s="2">
        <v>156.41696413218182</v>
      </c>
      <c r="AI3400" s="1">
        <v>0</v>
      </c>
      <c r="AJ3400" s="1">
        <v>0</v>
      </c>
      <c r="AK3400" s="1">
        <v>0</v>
      </c>
      <c r="AL3400" s="1">
        <v>0</v>
      </c>
      <c r="AM3400" s="1">
        <v>-8.9118838194561303E-2</v>
      </c>
      <c r="AN3400">
        <f t="shared" si="902"/>
        <v>0.16569732693723252</v>
      </c>
      <c r="AO3400" s="12">
        <f t="shared" si="903"/>
        <v>6.7</v>
      </c>
      <c r="AP3400" s="12">
        <f t="shared" si="904"/>
        <v>1</v>
      </c>
      <c r="AQ3400" s="12">
        <f t="shared" si="905"/>
        <v>1</v>
      </c>
      <c r="AR3400">
        <f t="shared" si="906"/>
        <v>0.82607480270082645</v>
      </c>
      <c r="AS3400">
        <f t="shared" si="907"/>
        <v>0</v>
      </c>
      <c r="AT3400">
        <f t="shared" si="908"/>
        <v>0</v>
      </c>
      <c r="AU3400" s="12">
        <f t="shared" si="909"/>
        <v>13.4</v>
      </c>
      <c r="AV3400" s="12">
        <f t="shared" si="910"/>
        <v>13.4</v>
      </c>
      <c r="AW3400">
        <f t="shared" si="911"/>
        <v>1.1271047983648077</v>
      </c>
      <c r="AX3400">
        <f t="shared" si="912"/>
        <v>1.1271047983648077</v>
      </c>
      <c r="AY3400">
        <f t="shared" si="913"/>
        <v>1.1271047983648077</v>
      </c>
      <c r="AZ3400" s="12">
        <f t="shared" si="914"/>
        <v>41005720464.975601</v>
      </c>
      <c r="BA3400" s="12">
        <f t="shared" si="915"/>
        <v>75542046877.509399</v>
      </c>
      <c r="BB3400">
        <f t="shared" si="916"/>
        <v>10.612844446794739</v>
      </c>
      <c r="BC3400">
        <f t="shared" si="917"/>
        <v>10.878188748237918</v>
      </c>
    </row>
    <row r="3401" spans="1:55" x14ac:dyDescent="0.2">
      <c r="A3401">
        <v>2018</v>
      </c>
      <c r="B3401" s="3">
        <v>41739637357.818001</v>
      </c>
      <c r="C3401" s="3">
        <v>45548427996.834</v>
      </c>
      <c r="D3401" s="1">
        <v>53.550900217096803</v>
      </c>
      <c r="E3401" s="3">
        <v>83764768994.3703</v>
      </c>
      <c r="F3401" s="3">
        <v>0</v>
      </c>
      <c r="G3401" s="3">
        <v>0</v>
      </c>
      <c r="H3401" s="3">
        <v>0</v>
      </c>
      <c r="I3401" s="3">
        <v>0</v>
      </c>
      <c r="J3401" s="3">
        <v>18505818</v>
      </c>
      <c r="K3401" s="3">
        <f t="shared" si="901"/>
        <v>18505818</v>
      </c>
      <c r="L3401" s="1">
        <v>70.145434316444096</v>
      </c>
      <c r="M3401" s="3">
        <v>7718689192.49792</v>
      </c>
      <c r="N3401" s="3">
        <v>7718689192.49792</v>
      </c>
      <c r="O3401" s="3">
        <v>80036780298.360001</v>
      </c>
      <c r="P3401" s="3">
        <v>74044592174.722107</v>
      </c>
      <c r="Q3401" s="1">
        <v>0.87915678352695703</v>
      </c>
      <c r="R3401" s="1">
        <v>0</v>
      </c>
      <c r="S3401" s="3">
        <v>21.689414072999998</v>
      </c>
      <c r="T3401" s="3">
        <v>10846657982.7955</v>
      </c>
      <c r="U3401" s="3">
        <v>50008994923.526398</v>
      </c>
      <c r="V3401" s="3">
        <v>5701086341.9973001</v>
      </c>
      <c r="W3401" s="3">
        <v>3595022663.9200001</v>
      </c>
      <c r="X3401" s="1">
        <v>11.0108673958143</v>
      </c>
      <c r="Y3401" s="1">
        <v>9.0326774731851298</v>
      </c>
      <c r="Z3401">
        <v>0</v>
      </c>
      <c r="AA3401">
        <v>9.6439276589141865E-2</v>
      </c>
      <c r="AB3401">
        <v>0.82618302339432037</v>
      </c>
      <c r="AC3401">
        <v>83764.768994370301</v>
      </c>
      <c r="AD3401" s="2">
        <v>0</v>
      </c>
      <c r="AE3401" s="2">
        <v>0</v>
      </c>
      <c r="AF3401" s="2">
        <v>0</v>
      </c>
      <c r="AG3401" s="2">
        <v>0</v>
      </c>
      <c r="AH3401" s="2">
        <v>220.92603157830885</v>
      </c>
      <c r="AI3401" s="1">
        <v>0</v>
      </c>
      <c r="AJ3401" s="1">
        <v>0</v>
      </c>
      <c r="AK3401" s="1">
        <v>0</v>
      </c>
      <c r="AL3401" s="1">
        <v>0</v>
      </c>
      <c r="AM3401" s="1">
        <v>23.661665698278757</v>
      </c>
      <c r="AN3401">
        <f t="shared" si="902"/>
        <v>0.11400121819515437</v>
      </c>
      <c r="AO3401" s="12">
        <f t="shared" si="903"/>
        <v>1</v>
      </c>
      <c r="AP3401" s="12">
        <f t="shared" si="904"/>
        <v>1</v>
      </c>
      <c r="AQ3401" s="12">
        <f t="shared" si="905"/>
        <v>1</v>
      </c>
      <c r="AR3401">
        <f t="shared" si="906"/>
        <v>0</v>
      </c>
      <c r="AS3401">
        <f t="shared" si="907"/>
        <v>0</v>
      </c>
      <c r="AT3401">
        <f t="shared" si="908"/>
        <v>0</v>
      </c>
      <c r="AU3401" s="12">
        <f t="shared" si="909"/>
        <v>1</v>
      </c>
      <c r="AV3401" s="12">
        <f t="shared" si="910"/>
        <v>18505818</v>
      </c>
      <c r="AW3401">
        <f t="shared" si="911"/>
        <v>0</v>
      </c>
      <c r="AX3401">
        <f t="shared" si="912"/>
        <v>7.2673082866769878</v>
      </c>
      <c r="AY3401">
        <f t="shared" si="913"/>
        <v>7.2673082866769878</v>
      </c>
      <c r="AZ3401" s="12">
        <f t="shared" si="914"/>
        <v>45548427996.834</v>
      </c>
      <c r="BA3401" s="12">
        <f t="shared" si="915"/>
        <v>74044592174.722107</v>
      </c>
      <c r="BB3401">
        <f t="shared" si="916"/>
        <v>10.658473392854976</v>
      </c>
      <c r="BC3401">
        <f t="shared" si="917"/>
        <v>10.869493345444136</v>
      </c>
    </row>
    <row r="3402" spans="1:55" x14ac:dyDescent="0.2">
      <c r="A3402">
        <v>2017</v>
      </c>
      <c r="B3402" s="3">
        <v>44056168249.245598</v>
      </c>
      <c r="C3402" s="3">
        <v>24941874616.8022</v>
      </c>
      <c r="D3402" s="1">
        <v>29.323950300206999</v>
      </c>
      <c r="E3402" s="3">
        <v>76604445922.047607</v>
      </c>
      <c r="F3402" s="3">
        <v>0</v>
      </c>
      <c r="G3402" s="3">
        <v>0</v>
      </c>
      <c r="H3402" s="3">
        <v>0</v>
      </c>
      <c r="I3402" s="3">
        <v>0</v>
      </c>
      <c r="J3402" s="3">
        <v>750388</v>
      </c>
      <c r="K3402" s="3">
        <f t="shared" si="901"/>
        <v>750388</v>
      </c>
      <c r="L3402" s="1">
        <v>57.054197776918102</v>
      </c>
      <c r="M3402" s="3">
        <v>7581606420.7431202</v>
      </c>
      <c r="N3402" s="3">
        <v>7581606420.7431202</v>
      </c>
      <c r="O3402" s="3">
        <v>60423883942.007202</v>
      </c>
      <c r="P3402" s="3">
        <v>58550398627.680801</v>
      </c>
      <c r="Q3402" s="1">
        <v>0.827213253623444</v>
      </c>
      <c r="R3402" s="1">
        <v>0</v>
      </c>
      <c r="S3402" s="3">
        <v>26.678713334000001</v>
      </c>
      <c r="T3402" s="3">
        <v>10851785516.4189</v>
      </c>
      <c r="U3402" s="3">
        <v>40675820383.690102</v>
      </c>
      <c r="V3402" s="3">
        <v>4080161892.0890999</v>
      </c>
      <c r="W3402" s="3">
        <v>2962549444.5068002</v>
      </c>
      <c r="X3402" s="1">
        <v>10.6611178348014</v>
      </c>
      <c r="Y3402" s="1">
        <v>8.5632034540784101</v>
      </c>
      <c r="Z3402">
        <v>0</v>
      </c>
      <c r="AA3402">
        <v>0.12547366912096697</v>
      </c>
      <c r="AB3402">
        <v>-0.11421315419775158</v>
      </c>
      <c r="AC3402">
        <v>76604.445922047613</v>
      </c>
      <c r="AD3402" s="2">
        <v>0</v>
      </c>
      <c r="AE3402" s="2">
        <v>0</v>
      </c>
      <c r="AF3402" s="2">
        <v>0</v>
      </c>
      <c r="AG3402" s="2">
        <v>0</v>
      </c>
      <c r="AH3402" s="2">
        <v>9.7956194443804474</v>
      </c>
      <c r="AI3402" s="1">
        <v>0</v>
      </c>
      <c r="AJ3402" s="1">
        <v>0</v>
      </c>
      <c r="AK3402" s="1">
        <v>0</v>
      </c>
      <c r="AL3402" s="1">
        <v>0</v>
      </c>
      <c r="AM3402" s="1">
        <v>-9.5292407038120336E-2</v>
      </c>
      <c r="AN3402">
        <f t="shared" si="902"/>
        <v>0.10030927105099358</v>
      </c>
      <c r="AO3402" s="12">
        <f t="shared" si="903"/>
        <v>1</v>
      </c>
      <c r="AP3402" s="12">
        <f t="shared" si="904"/>
        <v>1</v>
      </c>
      <c r="AQ3402" s="12">
        <f t="shared" si="905"/>
        <v>1</v>
      </c>
      <c r="AR3402">
        <f t="shared" si="906"/>
        <v>0</v>
      </c>
      <c r="AS3402">
        <f t="shared" si="907"/>
        <v>0</v>
      </c>
      <c r="AT3402">
        <f t="shared" si="908"/>
        <v>0</v>
      </c>
      <c r="AU3402" s="12">
        <f t="shared" si="909"/>
        <v>1</v>
      </c>
      <c r="AV3402" s="12">
        <f t="shared" si="910"/>
        <v>750388</v>
      </c>
      <c r="AW3402">
        <f t="shared" si="911"/>
        <v>0</v>
      </c>
      <c r="AX3402">
        <f t="shared" si="912"/>
        <v>5.8752858803077705</v>
      </c>
      <c r="AY3402">
        <f t="shared" si="913"/>
        <v>5.8752858803077705</v>
      </c>
      <c r="AZ3402" s="12">
        <f t="shared" si="914"/>
        <v>24941874616.8022</v>
      </c>
      <c r="BA3402" s="12">
        <f t="shared" si="915"/>
        <v>58550398627.680801</v>
      </c>
      <c r="BB3402">
        <f t="shared" si="916"/>
        <v>10.396929091690124</v>
      </c>
      <c r="BC3402">
        <f t="shared" si="917"/>
        <v>10.767529856218164</v>
      </c>
    </row>
    <row r="3403" spans="1:55" x14ac:dyDescent="0.2">
      <c r="A3403">
        <v>2016</v>
      </c>
      <c r="B3403" s="3">
        <v>32625534825</v>
      </c>
      <c r="C3403" s="3">
        <v>28157874250.449799</v>
      </c>
      <c r="D3403" s="1">
        <v>33.104973774642801</v>
      </c>
      <c r="E3403" s="3">
        <v>84157400840.100998</v>
      </c>
      <c r="F3403" s="3">
        <v>0</v>
      </c>
      <c r="G3403" s="3">
        <v>0</v>
      </c>
      <c r="H3403" s="3">
        <v>0</v>
      </c>
      <c r="I3403" s="3">
        <v>0</v>
      </c>
      <c r="J3403" s="3">
        <v>829426</v>
      </c>
      <c r="K3403" s="3">
        <f t="shared" si="901"/>
        <v>829426</v>
      </c>
      <c r="L3403" s="1">
        <v>57.302143646539001</v>
      </c>
      <c r="M3403" s="3">
        <v>8202571944.2865295</v>
      </c>
      <c r="N3403" s="3">
        <v>8202571944.2865295</v>
      </c>
      <c r="O3403" s="3">
        <v>100053174000</v>
      </c>
      <c r="P3403" s="3">
        <v>53388898379.7612</v>
      </c>
      <c r="Q3403" s="1">
        <v>0</v>
      </c>
      <c r="R3403" s="1">
        <v>0</v>
      </c>
      <c r="S3403" s="3">
        <v>24.893773510999999</v>
      </c>
      <c r="T3403" s="3">
        <v>10767911256.3957</v>
      </c>
      <c r="U3403" s="3">
        <v>43255439965.889702</v>
      </c>
      <c r="V3403" s="3">
        <v>4239840557.8284001</v>
      </c>
      <c r="W3403" s="3">
        <v>915513390</v>
      </c>
      <c r="X3403" s="1">
        <v>0</v>
      </c>
      <c r="Y3403" s="1">
        <v>0</v>
      </c>
      <c r="Z3403">
        <v>0</v>
      </c>
      <c r="AA3403">
        <v>8.1982126267044056E-2</v>
      </c>
      <c r="AB3403">
        <v>-0.26507910790678724</v>
      </c>
      <c r="AC3403">
        <v>84157.400840100992</v>
      </c>
      <c r="AD3403" s="2">
        <v>0</v>
      </c>
      <c r="AE3403" s="2">
        <v>0</v>
      </c>
      <c r="AF3403" s="2">
        <v>0</v>
      </c>
      <c r="AG3403" s="2">
        <v>0</v>
      </c>
      <c r="AH3403" s="2">
        <v>9.8556513357144766</v>
      </c>
      <c r="AI3403" s="1">
        <v>0</v>
      </c>
      <c r="AJ3403" s="1">
        <v>0</v>
      </c>
      <c r="AK3403" s="1">
        <v>0</v>
      </c>
      <c r="AL3403" s="1">
        <v>0</v>
      </c>
      <c r="AM3403" s="1">
        <v>-1.462725774432035E-3</v>
      </c>
      <c r="AN3403">
        <f t="shared" si="902"/>
        <v>9.801866681212458E-2</v>
      </c>
      <c r="AO3403" s="12">
        <f t="shared" si="903"/>
        <v>1</v>
      </c>
      <c r="AP3403" s="12">
        <f t="shared" si="904"/>
        <v>1</v>
      </c>
      <c r="AQ3403" s="12">
        <f t="shared" si="905"/>
        <v>1</v>
      </c>
      <c r="AR3403">
        <f t="shared" si="906"/>
        <v>0</v>
      </c>
      <c r="AS3403">
        <f t="shared" si="907"/>
        <v>0</v>
      </c>
      <c r="AT3403">
        <f t="shared" si="908"/>
        <v>0</v>
      </c>
      <c r="AU3403" s="12">
        <f t="shared" si="909"/>
        <v>1</v>
      </c>
      <c r="AV3403" s="12">
        <f t="shared" si="910"/>
        <v>829426</v>
      </c>
      <c r="AW3403">
        <f t="shared" si="911"/>
        <v>0</v>
      </c>
      <c r="AX3403">
        <f t="shared" si="912"/>
        <v>5.918777645061696</v>
      </c>
      <c r="AY3403">
        <f t="shared" si="913"/>
        <v>5.918777645061696</v>
      </c>
      <c r="AZ3403" s="12">
        <f t="shared" si="914"/>
        <v>28157874250.449799</v>
      </c>
      <c r="BA3403" s="12">
        <f t="shared" si="915"/>
        <v>53388898379.7612</v>
      </c>
      <c r="BB3403">
        <f t="shared" si="916"/>
        <v>10.449599865095545</v>
      </c>
      <c r="BC3403">
        <f t="shared" si="917"/>
        <v>10.72745095976919</v>
      </c>
    </row>
    <row r="3404" spans="1:55" x14ac:dyDescent="0.2">
      <c r="A3404">
        <v>2015</v>
      </c>
      <c r="B3404" s="3">
        <v>36449984392.5</v>
      </c>
      <c r="C3404" s="3">
        <v>38314156739.033699</v>
      </c>
      <c r="D3404" s="1">
        <v>45.045628898033797</v>
      </c>
      <c r="E3404" s="3">
        <v>120484275439.017</v>
      </c>
      <c r="F3404" s="3">
        <v>0</v>
      </c>
      <c r="G3404" s="3">
        <v>0</v>
      </c>
      <c r="H3404" s="3">
        <v>0</v>
      </c>
      <c r="I3404" s="3">
        <v>0</v>
      </c>
      <c r="J3404" s="3">
        <v>830641</v>
      </c>
      <c r="K3404" s="3">
        <f t="shared" si="901"/>
        <v>830641</v>
      </c>
      <c r="L3404" s="1">
        <v>75.733491931021604</v>
      </c>
      <c r="M3404" s="3">
        <v>10540550521.577801</v>
      </c>
      <c r="N3404" s="3">
        <v>10540550521.577801</v>
      </c>
      <c r="O3404" s="3">
        <v>79696762970</v>
      </c>
      <c r="P3404" s="3">
        <v>85152009140</v>
      </c>
      <c r="Q3404" s="1">
        <v>0</v>
      </c>
      <c r="R3404" s="1">
        <v>0</v>
      </c>
      <c r="S3404" s="3">
        <v>13.771030058999999</v>
      </c>
      <c r="T3404" s="3">
        <v>7872710340</v>
      </c>
      <c r="U3404" s="3">
        <v>57168638120</v>
      </c>
      <c r="V3404" s="3">
        <v>6897323451.7259998</v>
      </c>
      <c r="W3404" s="3">
        <v>1086519160</v>
      </c>
      <c r="X3404" s="1">
        <v>0</v>
      </c>
      <c r="Y3404" s="1">
        <v>0</v>
      </c>
      <c r="Z3404">
        <v>0</v>
      </c>
      <c r="AA3404">
        <v>0.13225820132174687</v>
      </c>
      <c r="AB3404">
        <v>-9.6713476161297773E-2</v>
      </c>
      <c r="AC3404">
        <v>120484.275439017</v>
      </c>
      <c r="AD3404" s="2">
        <v>0</v>
      </c>
      <c r="AE3404" s="2">
        <v>0</v>
      </c>
      <c r="AF3404" s="2">
        <v>0</v>
      </c>
      <c r="AG3404" s="2">
        <v>0</v>
      </c>
      <c r="AH3404" s="2">
        <v>6.8941859589007377</v>
      </c>
      <c r="AI3404" s="1">
        <v>0</v>
      </c>
      <c r="AJ3404" s="1">
        <v>0</v>
      </c>
      <c r="AK3404" s="1">
        <v>0</v>
      </c>
      <c r="AL3404" s="1">
        <v>0</v>
      </c>
      <c r="AM3404" s="1">
        <v>-1.3841861569512051E-2</v>
      </c>
      <c r="AN3404">
        <f t="shared" si="902"/>
        <v>0.12064872766862406</v>
      </c>
      <c r="AO3404" s="12">
        <f t="shared" si="903"/>
        <v>1</v>
      </c>
      <c r="AP3404" s="12">
        <f t="shared" si="904"/>
        <v>1</v>
      </c>
      <c r="AQ3404" s="12">
        <f t="shared" si="905"/>
        <v>1</v>
      </c>
      <c r="AR3404">
        <f t="shared" si="906"/>
        <v>0</v>
      </c>
      <c r="AS3404">
        <f t="shared" si="907"/>
        <v>0</v>
      </c>
      <c r="AT3404">
        <f t="shared" si="908"/>
        <v>0</v>
      </c>
      <c r="AU3404" s="12">
        <f t="shared" si="909"/>
        <v>1</v>
      </c>
      <c r="AV3404" s="12">
        <f t="shared" si="910"/>
        <v>830641</v>
      </c>
      <c r="AW3404">
        <f t="shared" si="911"/>
        <v>0</v>
      </c>
      <c r="AX3404">
        <f t="shared" si="912"/>
        <v>5.9194133638486264</v>
      </c>
      <c r="AY3404">
        <f t="shared" si="913"/>
        <v>5.9194133638486264</v>
      </c>
      <c r="AZ3404" s="12">
        <f t="shared" si="914"/>
        <v>38314156739.033699</v>
      </c>
      <c r="BA3404" s="12">
        <f t="shared" si="915"/>
        <v>85152009140</v>
      </c>
      <c r="BB3404">
        <f t="shared" si="916"/>
        <v>10.58335927155747</v>
      </c>
      <c r="BC3404">
        <f t="shared" si="917"/>
        <v>10.930194899487361</v>
      </c>
    </row>
    <row r="3405" spans="1:55" x14ac:dyDescent="0.2">
      <c r="A3405">
        <v>2014</v>
      </c>
      <c r="B3405" s="3">
        <v>39095566440</v>
      </c>
      <c r="C3405" s="3">
        <v>42416393611.419899</v>
      </c>
      <c r="D3405" s="1">
        <v>49.868593972378903</v>
      </c>
      <c r="E3405" s="3">
        <v>99367157310</v>
      </c>
      <c r="F3405" s="3">
        <v>0</v>
      </c>
      <c r="G3405" s="3">
        <v>0</v>
      </c>
      <c r="H3405" s="3">
        <v>0</v>
      </c>
      <c r="I3405" s="3">
        <v>0</v>
      </c>
      <c r="J3405" s="3">
        <v>842300</v>
      </c>
      <c r="K3405" s="3">
        <f t="shared" si="901"/>
        <v>842300</v>
      </c>
      <c r="L3405" s="1">
        <v>73.503177305630103</v>
      </c>
      <c r="M3405" s="3">
        <v>8972371065.5359192</v>
      </c>
      <c r="N3405" s="3">
        <v>8972371065.5359192</v>
      </c>
      <c r="O3405" s="3">
        <v>0</v>
      </c>
      <c r="P3405" s="3">
        <v>76375598400</v>
      </c>
      <c r="Q3405" s="1">
        <v>0</v>
      </c>
      <c r="R3405" s="1">
        <v>0</v>
      </c>
      <c r="S3405" s="3">
        <v>9.0442170829999995</v>
      </c>
      <c r="T3405" s="3">
        <v>5018188320</v>
      </c>
      <c r="U3405" s="3">
        <v>55485049440</v>
      </c>
      <c r="V3405" s="3">
        <v>7783883899.4219999</v>
      </c>
      <c r="W3405" s="3">
        <v>0</v>
      </c>
      <c r="X3405" s="1">
        <v>0</v>
      </c>
      <c r="Y3405" s="1">
        <v>0</v>
      </c>
      <c r="Z3405">
        <v>0</v>
      </c>
      <c r="AA3405">
        <v>0</v>
      </c>
      <c r="AB3405">
        <v>0.22072110923628774</v>
      </c>
      <c r="AC3405">
        <v>99367.157309999995</v>
      </c>
      <c r="AD3405" s="2">
        <v>0</v>
      </c>
      <c r="AE3405" s="2">
        <v>0</v>
      </c>
      <c r="AF3405" s="2">
        <v>0</v>
      </c>
      <c r="AG3405" s="2">
        <v>0</v>
      </c>
      <c r="AH3405" s="2">
        <v>8.4766438207771255</v>
      </c>
      <c r="AI3405" s="1">
        <v>0</v>
      </c>
      <c r="AJ3405" s="1">
        <v>0</v>
      </c>
      <c r="AK3405" s="1">
        <v>0</v>
      </c>
      <c r="AL3405" s="1">
        <v>0</v>
      </c>
      <c r="AM3405" s="1">
        <v>3.6932167918256799E-2</v>
      </c>
      <c r="AN3405">
        <f t="shared" si="902"/>
        <v>0.14028795104236641</v>
      </c>
      <c r="AO3405" s="12">
        <f t="shared" si="903"/>
        <v>1</v>
      </c>
      <c r="AP3405" s="12">
        <f t="shared" si="904"/>
        <v>1</v>
      </c>
      <c r="AQ3405" s="12">
        <f t="shared" si="905"/>
        <v>1</v>
      </c>
      <c r="AR3405">
        <f t="shared" si="906"/>
        <v>0</v>
      </c>
      <c r="AS3405">
        <f t="shared" si="907"/>
        <v>0</v>
      </c>
      <c r="AT3405">
        <f t="shared" si="908"/>
        <v>0</v>
      </c>
      <c r="AU3405" s="12">
        <f t="shared" si="909"/>
        <v>1</v>
      </c>
      <c r="AV3405" s="12">
        <f t="shared" si="910"/>
        <v>842300</v>
      </c>
      <c r="AW3405">
        <f t="shared" si="911"/>
        <v>0</v>
      </c>
      <c r="AX3405">
        <f t="shared" si="912"/>
        <v>5.9254668006915381</v>
      </c>
      <c r="AY3405">
        <f t="shared" si="913"/>
        <v>5.9254668006915381</v>
      </c>
      <c r="AZ3405" s="12">
        <f t="shared" si="914"/>
        <v>42416393611.419899</v>
      </c>
      <c r="BA3405" s="12">
        <f t="shared" si="915"/>
        <v>76375598400</v>
      </c>
      <c r="BB3405">
        <f t="shared" si="916"/>
        <v>10.627533740530344</v>
      </c>
      <c r="BC3405">
        <f t="shared" si="917"/>
        <v>10.882954625945208</v>
      </c>
    </row>
    <row r="3406" spans="1:55" x14ac:dyDescent="0.2">
      <c r="A3406">
        <v>2013</v>
      </c>
      <c r="B3406" s="3">
        <v>41269712860</v>
      </c>
      <c r="C3406" s="3">
        <v>34746997729.855499</v>
      </c>
      <c r="D3406" s="1">
        <v>40.851750326147702</v>
      </c>
      <c r="E3406" s="3">
        <v>106266337221.48</v>
      </c>
      <c r="F3406" s="3">
        <v>0</v>
      </c>
      <c r="G3406" s="3">
        <v>0</v>
      </c>
      <c r="H3406" s="3">
        <v>0</v>
      </c>
      <c r="I3406" s="3">
        <v>0</v>
      </c>
      <c r="J3406" s="3">
        <v>812300</v>
      </c>
      <c r="K3406" s="3">
        <f t="shared" si="901"/>
        <v>812300</v>
      </c>
      <c r="L3406" s="1">
        <v>67.466647814861403</v>
      </c>
      <c r="M3406" s="3">
        <v>5818493111.1728897</v>
      </c>
      <c r="N3406" s="3">
        <v>5818493111.1728897</v>
      </c>
      <c r="O3406" s="3">
        <v>0</v>
      </c>
      <c r="P3406" s="3">
        <v>67005877500</v>
      </c>
      <c r="Q3406" s="1">
        <v>0</v>
      </c>
      <c r="R3406" s="1">
        <v>0</v>
      </c>
      <c r="S3406" s="3">
        <v>13.442147905000001</v>
      </c>
      <c r="T3406" s="3">
        <v>7023570000</v>
      </c>
      <c r="U3406" s="3">
        <v>52250355000</v>
      </c>
      <c r="V3406" s="3">
        <v>8787760715.8465996</v>
      </c>
      <c r="W3406" s="3">
        <v>0</v>
      </c>
      <c r="X3406" s="1">
        <v>0</v>
      </c>
      <c r="Y3406" s="1">
        <v>0</v>
      </c>
      <c r="Z3406">
        <v>0</v>
      </c>
      <c r="AA3406">
        <v>0</v>
      </c>
      <c r="AB3406">
        <v>-4.8225610088284299E-2</v>
      </c>
      <c r="AC3406">
        <v>106266.33722147999</v>
      </c>
      <c r="AD3406" s="2">
        <v>0</v>
      </c>
      <c r="AE3406" s="2">
        <v>0</v>
      </c>
      <c r="AF3406" s="2">
        <v>0</v>
      </c>
      <c r="AG3406" s="2">
        <v>0</v>
      </c>
      <c r="AH3406" s="2">
        <v>7.6440011130430392</v>
      </c>
      <c r="AI3406" s="1">
        <v>0</v>
      </c>
      <c r="AJ3406" s="1">
        <v>0</v>
      </c>
      <c r="AK3406" s="1">
        <v>0</v>
      </c>
      <c r="AL3406" s="1">
        <v>0</v>
      </c>
      <c r="AM3406" s="1">
        <v>1.5980547372999805</v>
      </c>
      <c r="AN3406">
        <f t="shared" si="902"/>
        <v>0.16818566526192213</v>
      </c>
      <c r="AO3406" s="12">
        <f t="shared" si="903"/>
        <v>1</v>
      </c>
      <c r="AP3406" s="12">
        <f t="shared" si="904"/>
        <v>1</v>
      </c>
      <c r="AQ3406" s="12">
        <f t="shared" si="905"/>
        <v>1</v>
      </c>
      <c r="AR3406">
        <f t="shared" si="906"/>
        <v>0</v>
      </c>
      <c r="AS3406">
        <f t="shared" si="907"/>
        <v>0</v>
      </c>
      <c r="AT3406">
        <f t="shared" si="908"/>
        <v>0</v>
      </c>
      <c r="AU3406" s="12">
        <f t="shared" si="909"/>
        <v>1</v>
      </c>
      <c r="AV3406" s="12">
        <f t="shared" si="910"/>
        <v>812300</v>
      </c>
      <c r="AW3406">
        <f t="shared" si="911"/>
        <v>0</v>
      </c>
      <c r="AX3406">
        <f t="shared" si="912"/>
        <v>5.9097164532343447</v>
      </c>
      <c r="AY3406">
        <f t="shared" si="913"/>
        <v>5.9097164532343447</v>
      </c>
      <c r="AZ3406" s="12">
        <f t="shared" si="914"/>
        <v>34746997729.855499</v>
      </c>
      <c r="BA3406" s="12">
        <f t="shared" si="915"/>
        <v>67005877500</v>
      </c>
      <c r="BB3406">
        <f t="shared" si="916"/>
        <v>10.54091728588484</v>
      </c>
      <c r="BC3406">
        <f t="shared" si="917"/>
        <v>10.826112899027146</v>
      </c>
    </row>
    <row r="3407" spans="1:55" x14ac:dyDescent="0.2">
      <c r="A3407">
        <v>2012</v>
      </c>
      <c r="B3407" s="3">
        <v>37706761635</v>
      </c>
      <c r="C3407" s="3">
        <v>36507598962.689598</v>
      </c>
      <c r="D3407" s="1">
        <v>42.921674253009698</v>
      </c>
      <c r="E3407" s="3">
        <v>101726192500.2</v>
      </c>
      <c r="F3407" s="3">
        <v>0</v>
      </c>
      <c r="G3407" s="3">
        <v>0</v>
      </c>
      <c r="H3407" s="3">
        <v>0</v>
      </c>
      <c r="I3407" s="3">
        <v>0</v>
      </c>
      <c r="J3407" s="3">
        <v>312657</v>
      </c>
      <c r="K3407" s="3">
        <f t="shared" si="901"/>
        <v>312657</v>
      </c>
      <c r="L3407" s="1">
        <v>56.635866347563898</v>
      </c>
      <c r="M3407" s="3">
        <v>4898170873.0347204</v>
      </c>
      <c r="N3407" s="3">
        <v>4898170873.0347204</v>
      </c>
      <c r="O3407" s="3">
        <v>0</v>
      </c>
      <c r="P3407" s="3">
        <v>61213131750</v>
      </c>
      <c r="Q3407" s="1">
        <v>0</v>
      </c>
      <c r="R3407" s="1">
        <v>0</v>
      </c>
      <c r="S3407" s="3">
        <v>18.909742047999998</v>
      </c>
      <c r="T3407" s="3">
        <v>8368074700</v>
      </c>
      <c r="U3407" s="3">
        <v>44252717350</v>
      </c>
      <c r="V3407" s="3">
        <v>9253964922.6000004</v>
      </c>
      <c r="W3407" s="3">
        <v>0</v>
      </c>
      <c r="X3407" s="1">
        <v>0</v>
      </c>
      <c r="Y3407" s="1">
        <v>0</v>
      </c>
      <c r="Z3407">
        <v>0</v>
      </c>
      <c r="AA3407">
        <v>0</v>
      </c>
      <c r="AB3407">
        <v>-0.83479443640295625</v>
      </c>
      <c r="AC3407">
        <v>101726.19250019999</v>
      </c>
      <c r="AD3407" s="2">
        <v>0</v>
      </c>
      <c r="AE3407" s="2">
        <v>0</v>
      </c>
      <c r="AF3407" s="2">
        <v>0</v>
      </c>
      <c r="AG3407" s="2">
        <v>0</v>
      </c>
      <c r="AH3407" s="2">
        <v>3.0735152109363115</v>
      </c>
      <c r="AI3407" s="1">
        <v>0</v>
      </c>
      <c r="AJ3407" s="1">
        <v>0</v>
      </c>
      <c r="AK3407" s="1">
        <v>0</v>
      </c>
      <c r="AL3407" s="1">
        <v>0</v>
      </c>
      <c r="AM3407" s="1">
        <v>-0.96841848484848481</v>
      </c>
      <c r="AN3407">
        <f t="shared" si="902"/>
        <v>0.20911630916152091</v>
      </c>
      <c r="AO3407" s="12">
        <f t="shared" si="903"/>
        <v>1</v>
      </c>
      <c r="AP3407" s="12">
        <f t="shared" si="904"/>
        <v>1</v>
      </c>
      <c r="AQ3407" s="12">
        <f t="shared" si="905"/>
        <v>1</v>
      </c>
      <c r="AR3407">
        <f t="shared" si="906"/>
        <v>0</v>
      </c>
      <c r="AS3407">
        <f t="shared" si="907"/>
        <v>0</v>
      </c>
      <c r="AT3407">
        <f t="shared" si="908"/>
        <v>0</v>
      </c>
      <c r="AU3407" s="12">
        <f t="shared" si="909"/>
        <v>1</v>
      </c>
      <c r="AV3407" s="12">
        <f t="shared" si="910"/>
        <v>312657</v>
      </c>
      <c r="AW3407">
        <f t="shared" si="911"/>
        <v>0</v>
      </c>
      <c r="AX3407">
        <f t="shared" si="912"/>
        <v>5.4950681564369379</v>
      </c>
      <c r="AY3407">
        <f t="shared" si="913"/>
        <v>5.4950681564369379</v>
      </c>
      <c r="AZ3407" s="12">
        <f t="shared" si="914"/>
        <v>36507598962.689598</v>
      </c>
      <c r="BA3407" s="12">
        <f t="shared" si="915"/>
        <v>61213131750</v>
      </c>
      <c r="BB3407">
        <f t="shared" si="916"/>
        <v>10.562383271143535</v>
      </c>
      <c r="BC3407">
        <f t="shared" si="917"/>
        <v>10.786844599184709</v>
      </c>
    </row>
    <row r="3408" spans="1:55" x14ac:dyDescent="0.2">
      <c r="A3408">
        <v>2011</v>
      </c>
      <c r="B3408" s="3">
        <v>48536644200</v>
      </c>
      <c r="C3408" s="3">
        <v>41113390039.643997</v>
      </c>
      <c r="D3408" s="1">
        <v>259.80768031336299</v>
      </c>
      <c r="E3408" s="3">
        <v>14442338317.802999</v>
      </c>
      <c r="F3408" s="3">
        <v>0</v>
      </c>
      <c r="G3408" s="3">
        <v>0</v>
      </c>
      <c r="H3408" s="3">
        <v>0</v>
      </c>
      <c r="I3408" s="3">
        <v>0</v>
      </c>
      <c r="J3408" s="3">
        <v>9900000</v>
      </c>
      <c r="K3408" s="3">
        <f t="shared" si="901"/>
        <v>9900000</v>
      </c>
      <c r="L3408" s="1">
        <v>20.843791344713299</v>
      </c>
      <c r="M3408" s="3">
        <v>1367936392.4651</v>
      </c>
      <c r="N3408" s="3">
        <v>1428511391.7874999</v>
      </c>
      <c r="O3408" s="3">
        <v>17106676020</v>
      </c>
      <c r="P3408" s="3">
        <v>14985338273.4788</v>
      </c>
      <c r="Q3408" s="1">
        <v>0.74844036061729302</v>
      </c>
      <c r="R3408" s="1">
        <v>33.829718193539101</v>
      </c>
      <c r="S3408" s="3">
        <v>245.94555497990001</v>
      </c>
      <c r="T3408" s="3">
        <v>8112356151.2399998</v>
      </c>
      <c r="U3408" s="3">
        <v>3298435766.3640099</v>
      </c>
      <c r="V3408" s="3">
        <v>5862778758.2045002</v>
      </c>
      <c r="W3408" s="3">
        <v>5454374340</v>
      </c>
      <c r="X3408" s="1">
        <v>6.8535539515525699</v>
      </c>
      <c r="Y3408" s="1">
        <v>5.7720591805383004</v>
      </c>
      <c r="Z3408">
        <v>1.4027016654400565E-3</v>
      </c>
      <c r="AA3408">
        <v>8.3506076231137968E-2</v>
      </c>
      <c r="AB3408">
        <v>-5.5996350129056016E-2</v>
      </c>
      <c r="AC3408">
        <v>14442.338317803</v>
      </c>
      <c r="AD3408" s="2">
        <v>0</v>
      </c>
      <c r="AE3408" s="2">
        <v>0</v>
      </c>
      <c r="AF3408" s="2">
        <v>0</v>
      </c>
      <c r="AG3408" s="2">
        <v>0</v>
      </c>
      <c r="AH3408" s="2">
        <v>685.48456504417425</v>
      </c>
      <c r="AI3408" s="1">
        <v>0</v>
      </c>
      <c r="AJ3408" s="1">
        <v>0</v>
      </c>
      <c r="AK3408" s="1">
        <v>0</v>
      </c>
      <c r="AL3408" s="1">
        <v>0</v>
      </c>
      <c r="AM3408" s="1">
        <v>-0.01</v>
      </c>
      <c r="AN3408">
        <f t="shared" si="902"/>
        <v>1.7774421493941239</v>
      </c>
      <c r="AO3408" s="12">
        <f t="shared" si="903"/>
        <v>1</v>
      </c>
      <c r="AP3408" s="12">
        <f t="shared" si="904"/>
        <v>1</v>
      </c>
      <c r="AQ3408" s="12">
        <f t="shared" si="905"/>
        <v>1</v>
      </c>
      <c r="AR3408">
        <f t="shared" si="906"/>
        <v>0</v>
      </c>
      <c r="AS3408">
        <f t="shared" si="907"/>
        <v>0</v>
      </c>
      <c r="AT3408">
        <f t="shared" si="908"/>
        <v>0</v>
      </c>
      <c r="AU3408" s="12">
        <f t="shared" si="909"/>
        <v>1</v>
      </c>
      <c r="AV3408" s="12">
        <f t="shared" si="910"/>
        <v>9900000</v>
      </c>
      <c r="AW3408">
        <f t="shared" si="911"/>
        <v>0</v>
      </c>
      <c r="AX3408">
        <f t="shared" si="912"/>
        <v>6.9956351945975497</v>
      </c>
      <c r="AY3408">
        <f t="shared" si="913"/>
        <v>6.9956351945975497</v>
      </c>
      <c r="AZ3408" s="12">
        <f t="shared" si="914"/>
        <v>41113390039.643997</v>
      </c>
      <c r="BA3408" s="12">
        <f t="shared" si="915"/>
        <v>14985338273.4788</v>
      </c>
      <c r="BB3408">
        <f t="shared" si="916"/>
        <v>10.613983288378751</v>
      </c>
      <c r="BC3408">
        <f t="shared" si="917"/>
        <v>10.175666550995182</v>
      </c>
    </row>
    <row r="3409" spans="1:55" x14ac:dyDescent="0.2">
      <c r="A3409">
        <v>2020</v>
      </c>
      <c r="B3409" s="3">
        <v>40491518460</v>
      </c>
      <c r="C3409" s="3">
        <v>25984407330.358002</v>
      </c>
      <c r="D3409" s="1">
        <v>163.40140862631301</v>
      </c>
      <c r="E3409" s="3">
        <v>12175913842.556</v>
      </c>
      <c r="F3409" s="3">
        <v>0</v>
      </c>
      <c r="G3409" s="3">
        <v>0</v>
      </c>
      <c r="H3409" s="3">
        <v>0</v>
      </c>
      <c r="I3409" s="3">
        <v>0</v>
      </c>
      <c r="J3409" s="3">
        <v>10300000</v>
      </c>
      <c r="K3409" s="3">
        <f t="shared" si="901"/>
        <v>10300000</v>
      </c>
      <c r="L3409" s="1">
        <v>17.712164212653299</v>
      </c>
      <c r="M3409" s="3">
        <v>1183623892.0780699</v>
      </c>
      <c r="N3409" s="3">
        <v>1241459917.33639</v>
      </c>
      <c r="O3409" s="3">
        <v>13395715850</v>
      </c>
      <c r="P3409" s="3">
        <v>13888216549.9426</v>
      </c>
      <c r="Q3409" s="1">
        <v>1.08068951667907</v>
      </c>
      <c r="R3409" s="1">
        <v>0</v>
      </c>
      <c r="S3409" s="3">
        <v>261.73228627700001</v>
      </c>
      <c r="T3409" s="3">
        <v>7336015543.0539598</v>
      </c>
      <c r="U3409" s="3">
        <v>2802869927.6693401</v>
      </c>
      <c r="V3409" s="3">
        <v>4940545498.8879995</v>
      </c>
      <c r="W3409" s="3">
        <v>4403168550</v>
      </c>
      <c r="X3409" s="1">
        <v>18.8677130079985</v>
      </c>
      <c r="Y3409" s="1">
        <v>16.1286234799284</v>
      </c>
      <c r="Z3409">
        <v>1.135180431851805E-4</v>
      </c>
      <c r="AA3409">
        <v>9.2675892146248384E-2</v>
      </c>
      <c r="AB3409">
        <v>4.1643120239466924E-2</v>
      </c>
      <c r="AC3409">
        <v>12175.913842556</v>
      </c>
      <c r="AD3409" s="2">
        <v>0</v>
      </c>
      <c r="AE3409" s="2">
        <v>0</v>
      </c>
      <c r="AF3409" s="2">
        <v>0</v>
      </c>
      <c r="AG3409" s="2">
        <v>0</v>
      </c>
      <c r="AH3409" s="2">
        <v>845.93239843735603</v>
      </c>
      <c r="AI3409" s="1">
        <v>-1</v>
      </c>
      <c r="AJ3409" s="1">
        <v>-1</v>
      </c>
      <c r="AK3409" s="1">
        <v>0</v>
      </c>
      <c r="AL3409" s="1">
        <v>0</v>
      </c>
      <c r="AM3409" s="1">
        <v>2.6777356588610985E-2</v>
      </c>
      <c r="AN3409">
        <f t="shared" si="902"/>
        <v>1.7626738401650315</v>
      </c>
      <c r="AO3409" s="12">
        <f t="shared" si="903"/>
        <v>1</v>
      </c>
      <c r="AP3409" s="12">
        <f t="shared" si="904"/>
        <v>1</v>
      </c>
      <c r="AQ3409" s="12">
        <f t="shared" si="905"/>
        <v>1</v>
      </c>
      <c r="AR3409">
        <f t="shared" si="906"/>
        <v>0</v>
      </c>
      <c r="AS3409">
        <f t="shared" si="907"/>
        <v>0</v>
      </c>
      <c r="AT3409">
        <f t="shared" si="908"/>
        <v>0</v>
      </c>
      <c r="AU3409" s="12">
        <f t="shared" si="909"/>
        <v>1</v>
      </c>
      <c r="AV3409" s="12">
        <f t="shared" si="910"/>
        <v>10300000</v>
      </c>
      <c r="AW3409">
        <f t="shared" si="911"/>
        <v>0</v>
      </c>
      <c r="AX3409">
        <f t="shared" si="912"/>
        <v>7.012837224705172</v>
      </c>
      <c r="AY3409">
        <f t="shared" si="913"/>
        <v>7.012837224705172</v>
      </c>
      <c r="AZ3409" s="12">
        <f t="shared" si="914"/>
        <v>25984407330.358002</v>
      </c>
      <c r="BA3409" s="12">
        <f t="shared" si="915"/>
        <v>13888216549.9426</v>
      </c>
      <c r="BB3409">
        <f t="shared" si="916"/>
        <v>10.414712815594495</v>
      </c>
      <c r="BC3409">
        <f t="shared" si="917"/>
        <v>10.142646479557065</v>
      </c>
    </row>
    <row r="3410" spans="1:55" x14ac:dyDescent="0.2">
      <c r="A3410">
        <v>2019</v>
      </c>
      <c r="B3410" s="3">
        <v>30975462690</v>
      </c>
      <c r="C3410" s="3">
        <v>24823793470.835602</v>
      </c>
      <c r="D3410" s="1">
        <v>156.868898235269</v>
      </c>
      <c r="E3410" s="3">
        <v>10175023913.472</v>
      </c>
      <c r="F3410" s="3">
        <v>20062772</v>
      </c>
      <c r="G3410" s="3">
        <v>10031386</v>
      </c>
      <c r="H3410" s="3">
        <v>0</v>
      </c>
      <c r="I3410" s="3">
        <v>0</v>
      </c>
      <c r="J3410" s="3">
        <v>10031386</v>
      </c>
      <c r="K3410" s="3">
        <f t="shared" si="901"/>
        <v>20062772</v>
      </c>
      <c r="L3410" s="1">
        <v>22.750859824217301</v>
      </c>
      <c r="M3410" s="3">
        <v>1635412481.46382</v>
      </c>
      <c r="N3410" s="3">
        <v>1687938260.9374299</v>
      </c>
      <c r="O3410" s="3">
        <v>13413133200</v>
      </c>
      <c r="P3410" s="3">
        <v>14496970555.0882</v>
      </c>
      <c r="Q3410" s="1">
        <v>1.12202695442403</v>
      </c>
      <c r="R3410" s="1">
        <v>0</v>
      </c>
      <c r="S3410" s="3">
        <v>209.40954889899999</v>
      </c>
      <c r="T3410" s="3">
        <v>7539205996.9648304</v>
      </c>
      <c r="U3410" s="3">
        <v>3600220733.2957501</v>
      </c>
      <c r="V3410" s="3">
        <v>3210991973.6399999</v>
      </c>
      <c r="W3410" s="3">
        <v>-142718640</v>
      </c>
      <c r="X3410" s="1">
        <v>13.0549294160878</v>
      </c>
      <c r="Y3410" s="1">
        <v>11.745851909854499</v>
      </c>
      <c r="Z3410">
        <v>3.9541109590445395E-4</v>
      </c>
      <c r="AA3410">
        <v>0.12584220523042519</v>
      </c>
      <c r="AB3410">
        <v>-1.8474243552354386E-3</v>
      </c>
      <c r="AC3410">
        <v>10175.023913472</v>
      </c>
      <c r="AD3410" s="2">
        <v>985.88328492458686</v>
      </c>
      <c r="AE3410" s="2">
        <v>0</v>
      </c>
      <c r="AF3410" s="2">
        <v>0</v>
      </c>
      <c r="AG3410" s="2">
        <v>1971.7665698491737</v>
      </c>
      <c r="AH3410" s="2">
        <v>985.88328492458686</v>
      </c>
      <c r="AI3410" s="1">
        <v>0</v>
      </c>
      <c r="AJ3410" s="1">
        <v>0</v>
      </c>
      <c r="AK3410" s="1">
        <v>0</v>
      </c>
      <c r="AL3410" s="1">
        <v>0</v>
      </c>
      <c r="AM3410" s="1">
        <v>-0.36052545687744947</v>
      </c>
      <c r="AN3410">
        <f t="shared" si="902"/>
        <v>0.89188752899063539</v>
      </c>
      <c r="AO3410" s="12">
        <f t="shared" si="903"/>
        <v>10031386</v>
      </c>
      <c r="AP3410" s="12">
        <f t="shared" si="904"/>
        <v>1</v>
      </c>
      <c r="AQ3410" s="12">
        <f t="shared" si="905"/>
        <v>1</v>
      </c>
      <c r="AR3410">
        <f t="shared" si="906"/>
        <v>7.0013609420499909</v>
      </c>
      <c r="AS3410">
        <f t="shared" si="907"/>
        <v>0</v>
      </c>
      <c r="AT3410">
        <f t="shared" si="908"/>
        <v>0</v>
      </c>
      <c r="AU3410" s="12">
        <f t="shared" si="909"/>
        <v>20062772</v>
      </c>
      <c r="AV3410" s="12">
        <f t="shared" si="910"/>
        <v>20062772</v>
      </c>
      <c r="AW3410">
        <f t="shared" si="911"/>
        <v>7.3023909377139722</v>
      </c>
      <c r="AX3410">
        <f t="shared" si="912"/>
        <v>7.3023909377139722</v>
      </c>
      <c r="AY3410">
        <f t="shared" si="913"/>
        <v>7.3023909377139722</v>
      </c>
      <c r="AZ3410" s="12">
        <f t="shared" si="914"/>
        <v>24823793470.835602</v>
      </c>
      <c r="BA3410" s="12">
        <f t="shared" si="915"/>
        <v>14496970555.0882</v>
      </c>
      <c r="BB3410">
        <f t="shared" si="916"/>
        <v>10.39486814934498</v>
      </c>
      <c r="BC3410">
        <f t="shared" si="917"/>
        <v>10.16127725680964</v>
      </c>
    </row>
    <row r="3411" spans="1:55" x14ac:dyDescent="0.2">
      <c r="A3411">
        <v>2018</v>
      </c>
      <c r="B3411" s="3">
        <v>0</v>
      </c>
      <c r="C3411" s="3">
        <v>24869738431.322102</v>
      </c>
      <c r="D3411" s="1">
        <v>157.15923803927299</v>
      </c>
      <c r="E3411" s="3">
        <v>7514222885.3999996</v>
      </c>
      <c r="F3411" s="3">
        <v>0</v>
      </c>
      <c r="G3411" s="3">
        <v>0</v>
      </c>
      <c r="H3411" s="3">
        <v>0</v>
      </c>
      <c r="I3411" s="3">
        <v>0</v>
      </c>
      <c r="J3411" s="3">
        <v>15686920</v>
      </c>
      <c r="K3411" s="3">
        <f t="shared" si="901"/>
        <v>15686920</v>
      </c>
      <c r="L3411" s="1">
        <v>22.755484548203299</v>
      </c>
      <c r="M3411" s="3">
        <v>1715057244.9928999</v>
      </c>
      <c r="N3411" s="3">
        <v>1762785707.5232999</v>
      </c>
      <c r="O3411" s="3">
        <v>15183280443.549999</v>
      </c>
      <c r="P3411" s="3">
        <v>13891327097.9221</v>
      </c>
      <c r="Q3411" s="1">
        <v>1.1309362453860099</v>
      </c>
      <c r="R3411" s="1">
        <v>0</v>
      </c>
      <c r="S3411" s="3">
        <v>205.39618752800001</v>
      </c>
      <c r="T3411" s="3">
        <v>7396219303.658</v>
      </c>
      <c r="U3411" s="3">
        <v>3600952574.9636798</v>
      </c>
      <c r="V3411" s="3">
        <v>2057797573.8875999</v>
      </c>
      <c r="W3411" s="3">
        <v>1751834152.46</v>
      </c>
      <c r="X3411" s="1">
        <v>12.8823057505856</v>
      </c>
      <c r="Y3411" s="1">
        <v>11.864330410799001</v>
      </c>
      <c r="Z3411">
        <v>4.4300264379277675E-4</v>
      </c>
      <c r="AA3411">
        <v>0.11610045102421512</v>
      </c>
      <c r="AB3411">
        <v>0.37406045505757812</v>
      </c>
      <c r="AC3411">
        <v>7514.2228853999995</v>
      </c>
      <c r="AD3411" s="2">
        <v>0</v>
      </c>
      <c r="AE3411" s="2">
        <v>0</v>
      </c>
      <c r="AF3411" s="2">
        <v>0</v>
      </c>
      <c r="AG3411" s="2">
        <v>0</v>
      </c>
      <c r="AH3411" s="2">
        <v>2087.6303829740536</v>
      </c>
      <c r="AI3411" s="1">
        <v>0</v>
      </c>
      <c r="AJ3411" s="1">
        <v>0</v>
      </c>
      <c r="AK3411" s="1">
        <v>0</v>
      </c>
      <c r="AL3411" s="1">
        <v>0</v>
      </c>
      <c r="AM3411" s="1">
        <v>-0.88903942124726754</v>
      </c>
      <c r="AN3411">
        <f t="shared" si="902"/>
        <v>0.57145922670429938</v>
      </c>
      <c r="AO3411" s="12">
        <f t="shared" si="903"/>
        <v>1</v>
      </c>
      <c r="AP3411" s="12">
        <f t="shared" si="904"/>
        <v>1</v>
      </c>
      <c r="AQ3411" s="12">
        <f t="shared" si="905"/>
        <v>1</v>
      </c>
      <c r="AR3411">
        <f t="shared" si="906"/>
        <v>0</v>
      </c>
      <c r="AS3411">
        <f t="shared" si="907"/>
        <v>0</v>
      </c>
      <c r="AT3411">
        <f t="shared" si="908"/>
        <v>0</v>
      </c>
      <c r="AU3411" s="12">
        <f t="shared" si="909"/>
        <v>1</v>
      </c>
      <c r="AV3411" s="12">
        <f t="shared" si="910"/>
        <v>15686920</v>
      </c>
      <c r="AW3411">
        <f t="shared" si="911"/>
        <v>0</v>
      </c>
      <c r="AX3411">
        <f t="shared" si="912"/>
        <v>7.1955376817442476</v>
      </c>
      <c r="AY3411">
        <f t="shared" si="913"/>
        <v>7.1955376817442476</v>
      </c>
      <c r="AZ3411" s="12">
        <f t="shared" si="914"/>
        <v>24869738431.322102</v>
      </c>
      <c r="BA3411" s="12">
        <f t="shared" si="915"/>
        <v>13891327097.9221</v>
      </c>
      <c r="BB3411">
        <f t="shared" si="916"/>
        <v>10.395671217580718</v>
      </c>
      <c r="BC3411">
        <f t="shared" si="917"/>
        <v>10.14274373772991</v>
      </c>
    </row>
    <row r="3412" spans="1:55" x14ac:dyDescent="0.2">
      <c r="A3412">
        <v>2017</v>
      </c>
      <c r="B3412" s="3">
        <v>0</v>
      </c>
      <c r="C3412" s="3">
        <v>18099449947.622601</v>
      </c>
      <c r="D3412" s="1">
        <v>114.37578125533599</v>
      </c>
      <c r="E3412" s="3">
        <v>7382709210.9425001</v>
      </c>
      <c r="F3412" s="3">
        <v>0</v>
      </c>
      <c r="G3412" s="3">
        <v>0</v>
      </c>
      <c r="H3412" s="3">
        <v>0</v>
      </c>
      <c r="I3412" s="3">
        <v>0</v>
      </c>
      <c r="J3412" s="3">
        <v>141373812</v>
      </c>
      <c r="K3412" s="3">
        <f t="shared" si="901"/>
        <v>141373812</v>
      </c>
      <c r="L3412" s="1">
        <v>13.126246993615201</v>
      </c>
      <c r="M3412" s="3">
        <v>1282351894.3927</v>
      </c>
      <c r="N3412" s="3">
        <v>1304353029.83571</v>
      </c>
      <c r="O3412" s="3">
        <v>12037242750</v>
      </c>
      <c r="P3412" s="3">
        <v>9648072218.5895691</v>
      </c>
      <c r="Q3412" s="1">
        <v>0.88420819992078303</v>
      </c>
      <c r="R3412" s="1">
        <v>0</v>
      </c>
      <c r="S3412" s="3">
        <v>368.99117971300001</v>
      </c>
      <c r="T3412" s="3">
        <v>7604024100.9191303</v>
      </c>
      <c r="U3412" s="3">
        <v>2060760397.2611201</v>
      </c>
      <c r="V3412" s="3">
        <v>2197865474.7224998</v>
      </c>
      <c r="W3412" s="3">
        <v>1846412750</v>
      </c>
      <c r="X3412" s="1">
        <v>11.0588514098611</v>
      </c>
      <c r="Y3412" s="1">
        <v>9.4269141102129606</v>
      </c>
      <c r="Z3412">
        <v>1.910773713808431E-4</v>
      </c>
      <c r="AA3412">
        <v>0.10835978445609648</v>
      </c>
      <c r="AB3412">
        <v>-4.8608033492578362E-2</v>
      </c>
      <c r="AC3412">
        <v>7382.7092109425002</v>
      </c>
      <c r="AD3412" s="2">
        <v>0</v>
      </c>
      <c r="AE3412" s="2">
        <v>0</v>
      </c>
      <c r="AF3412" s="2">
        <v>0</v>
      </c>
      <c r="AG3412" s="2">
        <v>0</v>
      </c>
      <c r="AH3412" s="2">
        <v>19149.313342920053</v>
      </c>
      <c r="AI3412" s="1">
        <v>0</v>
      </c>
      <c r="AJ3412" s="1">
        <v>0</v>
      </c>
      <c r="AK3412" s="1">
        <v>0</v>
      </c>
      <c r="AL3412" s="1">
        <v>0</v>
      </c>
      <c r="AM3412" s="1">
        <v>6.8639738858803891</v>
      </c>
      <c r="AN3412">
        <f t="shared" si="902"/>
        <v>1.0665313044852769</v>
      </c>
      <c r="AO3412" s="12">
        <f t="shared" si="903"/>
        <v>1</v>
      </c>
      <c r="AP3412" s="12">
        <f t="shared" si="904"/>
        <v>1</v>
      </c>
      <c r="AQ3412" s="12">
        <f t="shared" si="905"/>
        <v>1</v>
      </c>
      <c r="AR3412">
        <f t="shared" si="906"/>
        <v>0</v>
      </c>
      <c r="AS3412">
        <f t="shared" si="907"/>
        <v>0</v>
      </c>
      <c r="AT3412">
        <f t="shared" si="908"/>
        <v>0</v>
      </c>
      <c r="AU3412" s="12">
        <f t="shared" si="909"/>
        <v>1</v>
      </c>
      <c r="AV3412" s="12">
        <f t="shared" si="910"/>
        <v>141373812</v>
      </c>
      <c r="AW3412">
        <f t="shared" si="911"/>
        <v>0</v>
      </c>
      <c r="AX3412">
        <f t="shared" si="912"/>
        <v>8.1503689684621605</v>
      </c>
      <c r="AY3412">
        <f t="shared" si="913"/>
        <v>8.1503689684621605</v>
      </c>
      <c r="AZ3412" s="12">
        <f t="shared" si="914"/>
        <v>18099449947.622601</v>
      </c>
      <c r="BA3412" s="12">
        <f t="shared" si="915"/>
        <v>9648072218.5895691</v>
      </c>
      <c r="BB3412">
        <f t="shared" si="916"/>
        <v>10.257665376618236</v>
      </c>
      <c r="BC3412">
        <f t="shared" si="917"/>
        <v>9.9844405456270824</v>
      </c>
    </row>
    <row r="3413" spans="1:55" x14ac:dyDescent="0.2">
      <c r="A3413">
        <v>2016</v>
      </c>
      <c r="B3413" s="3">
        <v>0</v>
      </c>
      <c r="C3413" s="3">
        <v>19024177820.279499</v>
      </c>
      <c r="D3413" s="1">
        <v>120.219410381624</v>
      </c>
      <c r="E3413" s="3">
        <v>8745415492.1399994</v>
      </c>
      <c r="F3413" s="3">
        <v>0</v>
      </c>
      <c r="G3413" s="3">
        <v>0</v>
      </c>
      <c r="H3413" s="3">
        <v>0</v>
      </c>
      <c r="I3413" s="3">
        <v>0</v>
      </c>
      <c r="J3413" s="3">
        <v>17977401</v>
      </c>
      <c r="K3413" s="3">
        <f t="shared" si="901"/>
        <v>17977401</v>
      </c>
      <c r="L3413" s="1">
        <v>24.1379351257828</v>
      </c>
      <c r="M3413" s="3">
        <v>698936299.03354204</v>
      </c>
      <c r="N3413" s="3">
        <v>710371859.01080203</v>
      </c>
      <c r="O3413" s="3">
        <v>11456648830.236</v>
      </c>
      <c r="P3413" s="3">
        <v>9131757475.8385391</v>
      </c>
      <c r="Q3413" s="1">
        <v>0</v>
      </c>
      <c r="R3413" s="1">
        <v>0</v>
      </c>
      <c r="S3413" s="3">
        <v>132.77918417399999</v>
      </c>
      <c r="T3413" s="3">
        <v>5071791898.8061399</v>
      </c>
      <c r="U3413" s="3">
        <v>3819719130.1876101</v>
      </c>
      <c r="V3413" s="3">
        <v>2539617588.4000001</v>
      </c>
      <c r="W3413" s="3">
        <v>0</v>
      </c>
      <c r="X3413" s="1">
        <v>0</v>
      </c>
      <c r="Y3413" s="1">
        <v>0</v>
      </c>
      <c r="Z3413">
        <v>9.25113521309558E-4</v>
      </c>
      <c r="AA3413">
        <v>6.2005204971982093E-2</v>
      </c>
      <c r="AB3413">
        <v>8.2655007113949797E-3</v>
      </c>
      <c r="AC3413">
        <v>8745.4154921399986</v>
      </c>
      <c r="AD3413" s="2">
        <v>0</v>
      </c>
      <c r="AE3413" s="2">
        <v>0</v>
      </c>
      <c r="AF3413" s="2">
        <v>0</v>
      </c>
      <c r="AG3413" s="2">
        <v>0</v>
      </c>
      <c r="AH3413" s="2">
        <v>2055.6371525352124</v>
      </c>
      <c r="AI3413" s="1">
        <v>0</v>
      </c>
      <c r="AJ3413" s="1">
        <v>0</v>
      </c>
      <c r="AK3413" s="1">
        <v>0</v>
      </c>
      <c r="AL3413" s="1">
        <v>0</v>
      </c>
      <c r="AM3413" s="1">
        <v>-0.23390341347075178</v>
      </c>
      <c r="AN3413">
        <f t="shared" si="902"/>
        <v>0.66487024355512325</v>
      </c>
      <c r="AO3413" s="12">
        <f t="shared" si="903"/>
        <v>1</v>
      </c>
      <c r="AP3413" s="12">
        <f t="shared" si="904"/>
        <v>1</v>
      </c>
      <c r="AQ3413" s="12">
        <f t="shared" si="905"/>
        <v>1</v>
      </c>
      <c r="AR3413">
        <f t="shared" si="906"/>
        <v>0</v>
      </c>
      <c r="AS3413">
        <f t="shared" si="907"/>
        <v>0</v>
      </c>
      <c r="AT3413">
        <f t="shared" si="908"/>
        <v>0</v>
      </c>
      <c r="AU3413" s="12">
        <f t="shared" si="909"/>
        <v>1</v>
      </c>
      <c r="AV3413" s="12">
        <f t="shared" si="910"/>
        <v>17977401</v>
      </c>
      <c r="AW3413">
        <f t="shared" si="911"/>
        <v>0</v>
      </c>
      <c r="AX3413">
        <f t="shared" si="912"/>
        <v>7.2547269058096067</v>
      </c>
      <c r="AY3413">
        <f t="shared" si="913"/>
        <v>7.2547269058096067</v>
      </c>
      <c r="AZ3413" s="12">
        <f t="shared" si="914"/>
        <v>19024177820.279499</v>
      </c>
      <c r="BA3413" s="12">
        <f t="shared" si="915"/>
        <v>9131757475.8385391</v>
      </c>
      <c r="BB3413">
        <f t="shared" si="916"/>
        <v>10.279305896673545</v>
      </c>
      <c r="BC3413">
        <f t="shared" si="917"/>
        <v>9.9605543688383804</v>
      </c>
    </row>
    <row r="3414" spans="1:55" x14ac:dyDescent="0.2">
      <c r="A3414">
        <v>2015</v>
      </c>
      <c r="B3414" s="3">
        <v>0</v>
      </c>
      <c r="C3414" s="3">
        <v>18868222513.6698</v>
      </c>
      <c r="D3414" s="1">
        <v>119.23388263984199</v>
      </c>
      <c r="E3414" s="3">
        <v>11054025032.7299</v>
      </c>
      <c r="F3414" s="3">
        <v>0</v>
      </c>
      <c r="G3414" s="3">
        <v>0</v>
      </c>
      <c r="H3414" s="3">
        <v>0</v>
      </c>
      <c r="I3414" s="3">
        <v>0</v>
      </c>
      <c r="J3414" s="3">
        <v>23466233</v>
      </c>
      <c r="K3414" s="3">
        <f t="shared" si="901"/>
        <v>23466233</v>
      </c>
      <c r="L3414" s="1">
        <v>44.011001135707197</v>
      </c>
      <c r="M3414" s="3">
        <v>1388033063.54515</v>
      </c>
      <c r="N3414" s="3">
        <v>1401460147.1571901</v>
      </c>
      <c r="O3414" s="3">
        <v>13490394507.200001</v>
      </c>
      <c r="P3414" s="3">
        <v>14285532147.1572</v>
      </c>
      <c r="Q3414" s="1">
        <v>0</v>
      </c>
      <c r="R3414" s="1">
        <v>0</v>
      </c>
      <c r="S3414" s="3">
        <v>64.506887472000003</v>
      </c>
      <c r="T3414" s="3">
        <v>4492609270.9030104</v>
      </c>
      <c r="U3414" s="3">
        <v>6964542000</v>
      </c>
      <c r="V3414" s="3">
        <v>2568239356.2501001</v>
      </c>
      <c r="W3414" s="3">
        <v>1621114100.3199999</v>
      </c>
      <c r="X3414" s="1">
        <v>0</v>
      </c>
      <c r="Y3414" s="1">
        <v>0</v>
      </c>
      <c r="Z3414">
        <v>9.9168449817328049E-5</v>
      </c>
      <c r="AA3414">
        <v>0.10388577935279894</v>
      </c>
      <c r="AB3414">
        <v>-0.14645708238504729</v>
      </c>
      <c r="AC3414">
        <v>11054.0250327299</v>
      </c>
      <c r="AD3414" s="2">
        <v>0</v>
      </c>
      <c r="AE3414" s="2">
        <v>0</v>
      </c>
      <c r="AF3414" s="2">
        <v>0</v>
      </c>
      <c r="AG3414" s="2">
        <v>0</v>
      </c>
      <c r="AH3414" s="2">
        <v>2122.8677274132046</v>
      </c>
      <c r="AI3414" s="1">
        <v>0</v>
      </c>
      <c r="AJ3414" s="1">
        <v>0</v>
      </c>
      <c r="AK3414" s="1">
        <v>0</v>
      </c>
      <c r="AL3414" s="1">
        <v>0</v>
      </c>
      <c r="AM3414" s="1">
        <v>-0.42988838644175026</v>
      </c>
      <c r="AN3414">
        <f t="shared" si="902"/>
        <v>0.36875926030026096</v>
      </c>
      <c r="AO3414" s="12">
        <f t="shared" si="903"/>
        <v>1</v>
      </c>
      <c r="AP3414" s="12">
        <f t="shared" si="904"/>
        <v>1</v>
      </c>
      <c r="AQ3414" s="12">
        <f t="shared" si="905"/>
        <v>1</v>
      </c>
      <c r="AR3414">
        <f t="shared" si="906"/>
        <v>0</v>
      </c>
      <c r="AS3414">
        <f t="shared" si="907"/>
        <v>0</v>
      </c>
      <c r="AT3414">
        <f t="shared" si="908"/>
        <v>0</v>
      </c>
      <c r="AU3414" s="12">
        <f t="shared" si="909"/>
        <v>1</v>
      </c>
      <c r="AV3414" s="12">
        <f t="shared" si="910"/>
        <v>23466233</v>
      </c>
      <c r="AW3414">
        <f t="shared" si="911"/>
        <v>0</v>
      </c>
      <c r="AX3414">
        <f t="shared" si="912"/>
        <v>7.3704433785369128</v>
      </c>
      <c r="AY3414">
        <f t="shared" si="913"/>
        <v>7.3704433785369128</v>
      </c>
      <c r="AZ3414" s="12">
        <f t="shared" si="914"/>
        <v>18868222513.6698</v>
      </c>
      <c r="BA3414" s="12">
        <f t="shared" si="915"/>
        <v>14285532147.1572</v>
      </c>
      <c r="BB3414">
        <f t="shared" si="916"/>
        <v>10.275730989255301</v>
      </c>
      <c r="BC3414">
        <f t="shared" si="917"/>
        <v>10.154896422826525</v>
      </c>
    </row>
    <row r="3415" spans="1:55" x14ac:dyDescent="0.2">
      <c r="A3415">
        <v>2014</v>
      </c>
      <c r="B3415" s="3">
        <v>0</v>
      </c>
      <c r="C3415" s="3">
        <v>26629342174.389702</v>
      </c>
      <c r="D3415" s="1">
        <v>139.692896723947</v>
      </c>
      <c r="E3415" s="3">
        <v>8323040612.25</v>
      </c>
      <c r="F3415" s="3">
        <v>0</v>
      </c>
      <c r="G3415" s="3">
        <v>0</v>
      </c>
      <c r="H3415" s="3">
        <v>0</v>
      </c>
      <c r="I3415" s="3">
        <v>0</v>
      </c>
      <c r="J3415" s="3">
        <v>41160770</v>
      </c>
      <c r="K3415" s="3">
        <f t="shared" si="901"/>
        <v>41160770</v>
      </c>
      <c r="L3415" s="1">
        <v>61.458231422981598</v>
      </c>
      <c r="M3415" s="3">
        <v>2073806380.0483</v>
      </c>
      <c r="N3415" s="3">
        <v>2089983918.6742499</v>
      </c>
      <c r="O3415" s="3">
        <v>0</v>
      </c>
      <c r="P3415" s="3">
        <v>17507952000</v>
      </c>
      <c r="Q3415" s="1">
        <v>0</v>
      </c>
      <c r="R3415" s="1">
        <v>0</v>
      </c>
      <c r="S3415" s="3">
        <v>39.147377444999996</v>
      </c>
      <c r="T3415" s="3">
        <v>3807032160</v>
      </c>
      <c r="U3415" s="3">
        <v>9724871520</v>
      </c>
      <c r="V3415" s="3">
        <v>1403477920.6993999</v>
      </c>
      <c r="W3415" s="3">
        <v>0</v>
      </c>
      <c r="X3415" s="1">
        <v>0</v>
      </c>
      <c r="Y3415" s="1">
        <v>0</v>
      </c>
      <c r="Z3415">
        <v>1.4747544998963357E-4</v>
      </c>
      <c r="AA3415">
        <v>0</v>
      </c>
      <c r="AB3415">
        <v>0.17420588402274606</v>
      </c>
      <c r="AC3415">
        <v>8323.0406122500008</v>
      </c>
      <c r="AD3415" s="2">
        <v>0</v>
      </c>
      <c r="AE3415" s="2">
        <v>0</v>
      </c>
      <c r="AF3415" s="2">
        <v>0</v>
      </c>
      <c r="AG3415" s="2">
        <v>0</v>
      </c>
      <c r="AH3415" s="2">
        <v>4945.4005954769509</v>
      </c>
      <c r="AI3415" s="1">
        <v>0</v>
      </c>
      <c r="AJ3415" s="1">
        <v>0</v>
      </c>
      <c r="AK3415" s="1">
        <v>0</v>
      </c>
      <c r="AL3415" s="1">
        <v>0</v>
      </c>
      <c r="AM3415" s="1">
        <v>-0.71394771784864464</v>
      </c>
      <c r="AN3415">
        <f t="shared" si="902"/>
        <v>0.14431840233704188</v>
      </c>
      <c r="AO3415" s="12">
        <f t="shared" si="903"/>
        <v>1</v>
      </c>
      <c r="AP3415" s="12">
        <f t="shared" si="904"/>
        <v>1</v>
      </c>
      <c r="AQ3415" s="12">
        <f t="shared" si="905"/>
        <v>1</v>
      </c>
      <c r="AR3415">
        <f t="shared" si="906"/>
        <v>0</v>
      </c>
      <c r="AS3415">
        <f t="shared" si="907"/>
        <v>0</v>
      </c>
      <c r="AT3415">
        <f t="shared" si="908"/>
        <v>0</v>
      </c>
      <c r="AU3415" s="12">
        <f t="shared" si="909"/>
        <v>1</v>
      </c>
      <c r="AV3415" s="12">
        <f t="shared" si="910"/>
        <v>41160770</v>
      </c>
      <c r="AW3415">
        <f t="shared" si="911"/>
        <v>0</v>
      </c>
      <c r="AX3415">
        <f t="shared" si="912"/>
        <v>7.6144834905710352</v>
      </c>
      <c r="AY3415">
        <f t="shared" si="913"/>
        <v>7.6144834905710352</v>
      </c>
      <c r="AZ3415" s="12">
        <f t="shared" si="914"/>
        <v>26629342174.389702</v>
      </c>
      <c r="BA3415" s="12">
        <f t="shared" si="915"/>
        <v>17507952000</v>
      </c>
      <c r="BB3415">
        <f t="shared" si="916"/>
        <v>10.425360438179036</v>
      </c>
      <c r="BC3415">
        <f t="shared" si="917"/>
        <v>10.243235347276025</v>
      </c>
    </row>
    <row r="3416" spans="1:55" x14ac:dyDescent="0.2">
      <c r="A3416">
        <v>2013</v>
      </c>
      <c r="B3416" s="3">
        <v>22892833340.16</v>
      </c>
      <c r="C3416" s="3">
        <v>22678597115.490002</v>
      </c>
      <c r="D3416" s="1">
        <v>118.967975399143</v>
      </c>
      <c r="E3416" s="3">
        <v>8812388920.8169003</v>
      </c>
      <c r="F3416" s="3">
        <v>0</v>
      </c>
      <c r="G3416" s="3">
        <v>0</v>
      </c>
      <c r="H3416" s="3">
        <v>0</v>
      </c>
      <c r="I3416" s="3">
        <v>0</v>
      </c>
      <c r="J3416" s="3">
        <v>143892472</v>
      </c>
      <c r="K3416" s="3">
        <f t="shared" si="901"/>
        <v>143892472</v>
      </c>
      <c r="L3416" s="1">
        <v>54.199577010100903</v>
      </c>
      <c r="M3416" s="3">
        <v>1552491615.6736</v>
      </c>
      <c r="N3416" s="3">
        <v>1574357694.76758</v>
      </c>
      <c r="O3416" s="3">
        <v>0</v>
      </c>
      <c r="P3416" s="3">
        <v>15045982500</v>
      </c>
      <c r="Q3416" s="1">
        <v>0</v>
      </c>
      <c r="R3416" s="1">
        <v>0</v>
      </c>
      <c r="S3416" s="3">
        <v>46.433075121999998</v>
      </c>
      <c r="T3416" s="3">
        <v>3982237500</v>
      </c>
      <c r="U3416" s="3">
        <v>8576295000</v>
      </c>
      <c r="V3416" s="3">
        <v>2097029279.3499999</v>
      </c>
      <c r="W3416" s="3">
        <v>0</v>
      </c>
      <c r="X3416" s="1">
        <v>0</v>
      </c>
      <c r="Y3416" s="1">
        <v>0</v>
      </c>
      <c r="Z3416">
        <v>1.5468306087868544E-4</v>
      </c>
      <c r="AA3416">
        <v>0</v>
      </c>
      <c r="AB3416">
        <v>-0.3261156470427965</v>
      </c>
      <c r="AC3416">
        <v>8812.3889208169003</v>
      </c>
      <c r="AD3416" s="2">
        <v>0</v>
      </c>
      <c r="AE3416" s="2">
        <v>0</v>
      </c>
      <c r="AF3416" s="2">
        <v>0</v>
      </c>
      <c r="AG3416" s="2">
        <v>0</v>
      </c>
      <c r="AH3416" s="2">
        <v>16328.429588495885</v>
      </c>
      <c r="AI3416" s="1">
        <v>0</v>
      </c>
      <c r="AJ3416" s="1">
        <v>0</v>
      </c>
      <c r="AK3416" s="1">
        <v>0</v>
      </c>
      <c r="AL3416" s="1">
        <v>0</v>
      </c>
      <c r="AM3416" s="1">
        <v>4.3027246559341128</v>
      </c>
      <c r="AN3416">
        <f t="shared" si="902"/>
        <v>0.24451459276412482</v>
      </c>
      <c r="AO3416" s="12">
        <f t="shared" si="903"/>
        <v>1</v>
      </c>
      <c r="AP3416" s="12">
        <f t="shared" si="904"/>
        <v>1</v>
      </c>
      <c r="AQ3416" s="12">
        <f t="shared" si="905"/>
        <v>1</v>
      </c>
      <c r="AR3416">
        <f t="shared" si="906"/>
        <v>0</v>
      </c>
      <c r="AS3416">
        <f t="shared" si="907"/>
        <v>0</v>
      </c>
      <c r="AT3416">
        <f t="shared" si="908"/>
        <v>0</v>
      </c>
      <c r="AU3416" s="12">
        <f t="shared" si="909"/>
        <v>1</v>
      </c>
      <c r="AV3416" s="12">
        <f t="shared" si="910"/>
        <v>143892472</v>
      </c>
      <c r="AW3416">
        <f t="shared" si="911"/>
        <v>0</v>
      </c>
      <c r="AX3416">
        <f t="shared" si="912"/>
        <v>8.1580380736142999</v>
      </c>
      <c r="AY3416">
        <f t="shared" si="913"/>
        <v>8.1580380736142999</v>
      </c>
      <c r="AZ3416" s="12">
        <f t="shared" si="914"/>
        <v>22678597115.490002</v>
      </c>
      <c r="BA3416" s="12">
        <f t="shared" si="915"/>
        <v>15045982500</v>
      </c>
      <c r="BB3416">
        <f t="shared" si="916"/>
        <v>10.355616185853787</v>
      </c>
      <c r="BC3416">
        <f t="shared" si="917"/>
        <v>10.177420552355038</v>
      </c>
    </row>
    <row r="3417" spans="1:55" x14ac:dyDescent="0.2">
      <c r="A3417">
        <v>2012</v>
      </c>
      <c r="B3417" s="3">
        <v>23696300981.771599</v>
      </c>
      <c r="C3417" s="3">
        <v>33653544582.196701</v>
      </c>
      <c r="D3417" s="1">
        <v>176.540640656036</v>
      </c>
      <c r="E3417" s="3">
        <v>10212082951.900801</v>
      </c>
      <c r="F3417" s="3">
        <v>0</v>
      </c>
      <c r="G3417" s="3">
        <v>0</v>
      </c>
      <c r="H3417" s="3">
        <v>0</v>
      </c>
      <c r="I3417" s="3">
        <v>0</v>
      </c>
      <c r="J3417" s="3">
        <v>27135573</v>
      </c>
      <c r="K3417" s="3">
        <f t="shared" si="901"/>
        <v>27135573</v>
      </c>
      <c r="L3417" s="1">
        <v>70.744777564062701</v>
      </c>
      <c r="M3417" s="3">
        <v>1283207893.96665</v>
      </c>
      <c r="N3417" s="3">
        <v>1301030225.8272901</v>
      </c>
      <c r="O3417" s="3">
        <v>0</v>
      </c>
      <c r="P3417" s="3">
        <v>13865557400</v>
      </c>
      <c r="Q3417" s="1">
        <v>0</v>
      </c>
      <c r="R3417" s="1">
        <v>0</v>
      </c>
      <c r="S3417" s="3">
        <v>16.292587477000001</v>
      </c>
      <c r="T3417" s="3">
        <v>2116314050</v>
      </c>
      <c r="U3417" s="3">
        <v>12989428800</v>
      </c>
      <c r="V3417" s="3">
        <v>3311893051.5296001</v>
      </c>
      <c r="W3417" s="3">
        <v>0</v>
      </c>
      <c r="X3417" s="1">
        <v>0</v>
      </c>
      <c r="Y3417" s="1">
        <v>0</v>
      </c>
      <c r="Z3417">
        <v>3.6241974633131296E-3</v>
      </c>
      <c r="AA3417">
        <v>0</v>
      </c>
      <c r="AB3417">
        <v>0.99797012965183352</v>
      </c>
      <c r="AC3417">
        <v>10212.0829519008</v>
      </c>
      <c r="AD3417" s="2">
        <v>0</v>
      </c>
      <c r="AE3417" s="2">
        <v>0</v>
      </c>
      <c r="AF3417" s="2">
        <v>0</v>
      </c>
      <c r="AG3417" s="2">
        <v>0</v>
      </c>
      <c r="AH3417" s="2">
        <v>2657.2025636502676</v>
      </c>
      <c r="AI3417" s="1">
        <v>-1</v>
      </c>
      <c r="AJ3417" s="1">
        <v>-1</v>
      </c>
      <c r="AK3417" s="1">
        <v>-1</v>
      </c>
      <c r="AL3417" s="1">
        <v>0</v>
      </c>
      <c r="AM3417" s="1">
        <v>1931.1826402734264</v>
      </c>
      <c r="AN3417">
        <f t="shared" si="902"/>
        <v>0.25496833636977173</v>
      </c>
      <c r="AO3417" s="12">
        <f t="shared" si="903"/>
        <v>1</v>
      </c>
      <c r="AP3417" s="12">
        <f t="shared" si="904"/>
        <v>1</v>
      </c>
      <c r="AQ3417" s="12">
        <f t="shared" si="905"/>
        <v>1</v>
      </c>
      <c r="AR3417">
        <f t="shared" si="906"/>
        <v>0</v>
      </c>
      <c r="AS3417">
        <f t="shared" si="907"/>
        <v>0</v>
      </c>
      <c r="AT3417">
        <f t="shared" si="908"/>
        <v>0</v>
      </c>
      <c r="AU3417" s="12">
        <f t="shared" si="909"/>
        <v>1</v>
      </c>
      <c r="AV3417" s="12">
        <f t="shared" si="910"/>
        <v>27135573</v>
      </c>
      <c r="AW3417">
        <f t="shared" si="911"/>
        <v>0</v>
      </c>
      <c r="AX3417">
        <f t="shared" si="912"/>
        <v>7.4335389966584735</v>
      </c>
      <c r="AY3417">
        <f t="shared" si="913"/>
        <v>7.4335389966584735</v>
      </c>
      <c r="AZ3417" s="12">
        <f t="shared" si="914"/>
        <v>33653544582.196701</v>
      </c>
      <c r="BA3417" s="12">
        <f t="shared" si="915"/>
        <v>13865557400</v>
      </c>
      <c r="BB3417">
        <f t="shared" si="916"/>
        <v>10.527030813327219</v>
      </c>
      <c r="BC3417">
        <f t="shared" si="917"/>
        <v>10.141937333046833</v>
      </c>
    </row>
    <row r="3418" spans="1:55" x14ac:dyDescent="0.2">
      <c r="A3418">
        <v>2011</v>
      </c>
      <c r="B3418" s="3">
        <v>128898734398.63499</v>
      </c>
      <c r="C3418" s="3">
        <v>143554256905.20001</v>
      </c>
      <c r="D3418" s="1">
        <v>88.36</v>
      </c>
      <c r="E3418" s="3">
        <v>3837653558.75</v>
      </c>
      <c r="F3418" s="3">
        <v>28088</v>
      </c>
      <c r="G3418" s="3">
        <v>4968</v>
      </c>
      <c r="H3418" s="3">
        <v>9076</v>
      </c>
      <c r="I3418" s="3">
        <v>0</v>
      </c>
      <c r="J3418" s="3">
        <v>14044</v>
      </c>
      <c r="K3418" s="3">
        <f t="shared" si="901"/>
        <v>28088</v>
      </c>
      <c r="L3418" s="1">
        <v>16.2403818564053</v>
      </c>
      <c r="M3418" s="3">
        <v>87949900</v>
      </c>
      <c r="N3418" s="3">
        <v>87949900</v>
      </c>
      <c r="O3418" s="3">
        <v>31818515520</v>
      </c>
      <c r="P3418" s="3">
        <v>0</v>
      </c>
      <c r="Q3418" s="1">
        <v>0.80460416284008296</v>
      </c>
      <c r="R3418" s="1">
        <v>34.678070870915001</v>
      </c>
      <c r="S3418" s="3">
        <v>13.013745704</v>
      </c>
      <c r="T3418" s="3">
        <v>3433672900</v>
      </c>
      <c r="U3418" s="3">
        <v>26384970000</v>
      </c>
      <c r="V3418" s="3">
        <v>3926180876.717</v>
      </c>
      <c r="W3418" s="3">
        <v>-272242080</v>
      </c>
      <c r="X3418" s="1">
        <v>4.70505304885938</v>
      </c>
      <c r="Y3418" s="1">
        <v>4.5623458074664196</v>
      </c>
      <c r="Z3418">
        <v>1.0416436885285957E-4</v>
      </c>
      <c r="AA3418">
        <v>2.764110724924228E-3</v>
      </c>
      <c r="AB3418">
        <v>0.32992469940313396</v>
      </c>
      <c r="AC3418">
        <v>3837.6535587499998</v>
      </c>
      <c r="AD3418" s="2">
        <v>1.2945410324162185</v>
      </c>
      <c r="AE3418" s="2">
        <v>2.3649867975462158</v>
      </c>
      <c r="AF3418" s="2">
        <v>0</v>
      </c>
      <c r="AG3418" s="2">
        <v>7.3190556599248682</v>
      </c>
      <c r="AH3418" s="2">
        <v>3.6595278299624341</v>
      </c>
      <c r="AI3418" s="1">
        <v>0</v>
      </c>
      <c r="AJ3418" s="1">
        <v>0</v>
      </c>
      <c r="AK3418" s="1">
        <v>0</v>
      </c>
      <c r="AL3418" s="1">
        <v>0</v>
      </c>
      <c r="AM3418" s="1">
        <v>-0.45905554271627763</v>
      </c>
      <c r="AN3418">
        <f t="shared" si="902"/>
        <v>0.14880368924872758</v>
      </c>
      <c r="AO3418" s="12">
        <f t="shared" si="903"/>
        <v>4968</v>
      </c>
      <c r="AP3418" s="12">
        <f t="shared" si="904"/>
        <v>9076</v>
      </c>
      <c r="AQ3418" s="12">
        <f t="shared" si="905"/>
        <v>1</v>
      </c>
      <c r="AR3418">
        <f t="shared" si="906"/>
        <v>3.6961815871685237</v>
      </c>
      <c r="AS3418">
        <f t="shared" si="907"/>
        <v>3.9578944872128985</v>
      </c>
      <c r="AT3418">
        <f t="shared" si="908"/>
        <v>0</v>
      </c>
      <c r="AU3418" s="12">
        <f t="shared" si="909"/>
        <v>28088</v>
      </c>
      <c r="AV3418" s="12">
        <f t="shared" si="910"/>
        <v>28088</v>
      </c>
      <c r="AW3418">
        <f t="shared" si="911"/>
        <v>4.4485208164572949</v>
      </c>
      <c r="AX3418">
        <f t="shared" si="912"/>
        <v>4.4485208164572949</v>
      </c>
      <c r="AY3418">
        <f t="shared" si="913"/>
        <v>4.4485208164572949</v>
      </c>
      <c r="AZ3418" s="12">
        <f t="shared" si="914"/>
        <v>143554256905.20001</v>
      </c>
      <c r="BA3418" s="12">
        <f t="shared" si="915"/>
        <v>1</v>
      </c>
      <c r="BB3418">
        <f t="shared" si="916"/>
        <v>11.157016075432503</v>
      </c>
      <c r="BC3418">
        <f t="shared" si="917"/>
        <v>0</v>
      </c>
    </row>
    <row r="3419" spans="1:55" x14ac:dyDescent="0.2">
      <c r="A3419">
        <v>2020</v>
      </c>
      <c r="B3419" s="3">
        <v>0</v>
      </c>
      <c r="C3419" s="3">
        <v>0</v>
      </c>
      <c r="D3419" s="1">
        <v>0</v>
      </c>
      <c r="E3419" s="3">
        <v>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3">
        <f t="shared" si="901"/>
        <v>0</v>
      </c>
      <c r="L3419" s="1">
        <v>12.030534537819699</v>
      </c>
      <c r="M3419" s="3">
        <v>52755300</v>
      </c>
      <c r="N3419" s="3">
        <v>59248260</v>
      </c>
      <c r="O3419" s="3">
        <v>0</v>
      </c>
      <c r="P3419" s="3">
        <v>114438420</v>
      </c>
      <c r="Q3419" s="1">
        <v>0</v>
      </c>
      <c r="R3419" s="1">
        <v>0</v>
      </c>
      <c r="S3419" s="3">
        <v>13.640893612999999</v>
      </c>
      <c r="T3419" s="3">
        <v>2666171700</v>
      </c>
      <c r="U3419" s="3">
        <v>19545432840</v>
      </c>
      <c r="V3419" s="3">
        <v>0</v>
      </c>
      <c r="W3419" s="3">
        <v>0</v>
      </c>
      <c r="X3419" s="1">
        <v>0</v>
      </c>
      <c r="Y3419" s="1">
        <v>0</v>
      </c>
      <c r="Z3419">
        <v>0</v>
      </c>
      <c r="AA3419">
        <v>0</v>
      </c>
      <c r="AB3419">
        <v>0</v>
      </c>
      <c r="AC3419">
        <v>0</v>
      </c>
      <c r="AD3419" s="2">
        <v>0</v>
      </c>
      <c r="AE3419" s="2">
        <v>0</v>
      </c>
      <c r="AF3419" s="2">
        <v>0</v>
      </c>
      <c r="AG3419" s="2">
        <v>0</v>
      </c>
      <c r="AH3419" s="2">
        <v>0</v>
      </c>
      <c r="AI3419" s="1">
        <v>0</v>
      </c>
      <c r="AJ3419" s="1">
        <v>0</v>
      </c>
      <c r="AK3419" s="1">
        <v>0</v>
      </c>
      <c r="AL3419" s="1">
        <v>0</v>
      </c>
      <c r="AM3419" s="1">
        <v>0</v>
      </c>
      <c r="AN3419">
        <f t="shared" si="902"/>
        <v>0</v>
      </c>
      <c r="AO3419" s="12">
        <f t="shared" si="903"/>
        <v>1</v>
      </c>
      <c r="AP3419" s="12">
        <f t="shared" si="904"/>
        <v>1</v>
      </c>
      <c r="AQ3419" s="12">
        <f t="shared" si="905"/>
        <v>1</v>
      </c>
      <c r="AR3419">
        <f t="shared" si="906"/>
        <v>0</v>
      </c>
      <c r="AS3419">
        <f t="shared" si="907"/>
        <v>0</v>
      </c>
      <c r="AT3419">
        <f t="shared" si="908"/>
        <v>0</v>
      </c>
      <c r="AU3419" s="12">
        <f t="shared" si="909"/>
        <v>1</v>
      </c>
      <c r="AV3419" s="12">
        <f t="shared" si="910"/>
        <v>0</v>
      </c>
      <c r="AW3419">
        <f t="shared" si="911"/>
        <v>0</v>
      </c>
      <c r="AX3419">
        <f t="shared" si="912"/>
        <v>1</v>
      </c>
      <c r="AY3419" t="e">
        <f t="shared" si="913"/>
        <v>#NUM!</v>
      </c>
      <c r="AZ3419" s="12">
        <f t="shared" si="914"/>
        <v>1</v>
      </c>
      <c r="BA3419" s="12">
        <f t="shared" si="915"/>
        <v>114438420</v>
      </c>
      <c r="BB3419">
        <f t="shared" si="916"/>
        <v>0</v>
      </c>
      <c r="BC3419">
        <f t="shared" si="917"/>
        <v>8.0585718530652564</v>
      </c>
    </row>
    <row r="3420" spans="1:55" x14ac:dyDescent="0.2">
      <c r="A3420">
        <v>2019</v>
      </c>
      <c r="B3420" s="3">
        <v>0</v>
      </c>
      <c r="C3420" s="3">
        <v>0</v>
      </c>
      <c r="D3420" s="1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3">
        <f t="shared" si="901"/>
        <v>0</v>
      </c>
      <c r="L3420" s="1">
        <v>6.5048889140256598</v>
      </c>
      <c r="M3420" s="3">
        <v>39440520</v>
      </c>
      <c r="N3420" s="3">
        <v>51648300</v>
      </c>
      <c r="O3420" s="3">
        <v>0</v>
      </c>
      <c r="P3420" s="3">
        <v>77002920</v>
      </c>
      <c r="Q3420" s="1">
        <v>0</v>
      </c>
      <c r="R3420" s="1">
        <v>0</v>
      </c>
      <c r="S3420" s="3">
        <v>25.955215923000001</v>
      </c>
      <c r="T3420" s="3">
        <v>2742994260</v>
      </c>
      <c r="U3420" s="3">
        <v>10568181240</v>
      </c>
      <c r="V3420" s="3">
        <v>0</v>
      </c>
      <c r="W3420" s="3">
        <v>0</v>
      </c>
      <c r="X3420" s="1">
        <v>0</v>
      </c>
      <c r="Y3420" s="1">
        <v>0</v>
      </c>
      <c r="Z3420">
        <v>0</v>
      </c>
      <c r="AA3420">
        <v>0</v>
      </c>
      <c r="AB3420">
        <v>0</v>
      </c>
      <c r="AC3420">
        <v>0</v>
      </c>
      <c r="AD3420" s="2">
        <v>0</v>
      </c>
      <c r="AE3420" s="2">
        <v>0</v>
      </c>
      <c r="AF3420" s="2">
        <v>0</v>
      </c>
      <c r="AG3420" s="2">
        <v>0</v>
      </c>
      <c r="AH3420" s="2">
        <v>0</v>
      </c>
      <c r="AI3420" s="1">
        <v>0</v>
      </c>
      <c r="AJ3420" s="1">
        <v>0</v>
      </c>
      <c r="AK3420" s="1">
        <v>0</v>
      </c>
      <c r="AL3420" s="1">
        <v>0</v>
      </c>
      <c r="AM3420" s="1">
        <v>0</v>
      </c>
      <c r="AN3420">
        <f t="shared" si="902"/>
        <v>0</v>
      </c>
      <c r="AO3420" s="12">
        <f t="shared" si="903"/>
        <v>1</v>
      </c>
      <c r="AP3420" s="12">
        <f t="shared" si="904"/>
        <v>1</v>
      </c>
      <c r="AQ3420" s="12">
        <f t="shared" si="905"/>
        <v>1</v>
      </c>
      <c r="AR3420">
        <f t="shared" si="906"/>
        <v>0</v>
      </c>
      <c r="AS3420">
        <f t="shared" si="907"/>
        <v>0</v>
      </c>
      <c r="AT3420">
        <f t="shared" si="908"/>
        <v>0</v>
      </c>
      <c r="AU3420" s="12">
        <f t="shared" si="909"/>
        <v>1</v>
      </c>
      <c r="AV3420" s="12">
        <f t="shared" si="910"/>
        <v>0</v>
      </c>
      <c r="AW3420">
        <f t="shared" si="911"/>
        <v>0</v>
      </c>
      <c r="AX3420">
        <f t="shared" si="912"/>
        <v>1</v>
      </c>
      <c r="AY3420" t="e">
        <f t="shared" si="913"/>
        <v>#NUM!</v>
      </c>
      <c r="AZ3420" s="12">
        <f t="shared" si="914"/>
        <v>1</v>
      </c>
      <c r="BA3420" s="12">
        <f t="shared" si="915"/>
        <v>77002920</v>
      </c>
      <c r="BB3420">
        <f t="shared" si="916"/>
        <v>0</v>
      </c>
      <c r="BC3420">
        <f t="shared" si="917"/>
        <v>7.8865071942093978</v>
      </c>
    </row>
    <row r="3421" spans="1:55" x14ac:dyDescent="0.2">
      <c r="A3421">
        <v>2018</v>
      </c>
      <c r="B3421" s="3">
        <v>0</v>
      </c>
      <c r="C3421" s="3">
        <v>0</v>
      </c>
      <c r="D3421" s="1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3">
        <f t="shared" si="901"/>
        <v>0</v>
      </c>
      <c r="L3421" s="1">
        <v>0</v>
      </c>
      <c r="M3421" s="3">
        <v>0</v>
      </c>
      <c r="N3421" s="3">
        <v>0</v>
      </c>
      <c r="O3421" s="3">
        <v>0</v>
      </c>
      <c r="P3421" s="3">
        <v>0</v>
      </c>
      <c r="Q3421" s="1">
        <v>0</v>
      </c>
      <c r="R3421" s="1">
        <v>0</v>
      </c>
      <c r="S3421" s="3">
        <v>0</v>
      </c>
      <c r="T3421" s="3">
        <v>0</v>
      </c>
      <c r="U3421" s="3">
        <v>0</v>
      </c>
      <c r="V3421" s="3">
        <v>0</v>
      </c>
      <c r="W3421" s="3">
        <v>0</v>
      </c>
      <c r="X3421" s="1">
        <v>0</v>
      </c>
      <c r="Y3421" s="1">
        <v>0</v>
      </c>
      <c r="Z3421">
        <v>0</v>
      </c>
      <c r="AA3421">
        <v>0</v>
      </c>
      <c r="AB3421">
        <v>0</v>
      </c>
      <c r="AC3421">
        <v>0</v>
      </c>
      <c r="AD3421" s="2">
        <v>0</v>
      </c>
      <c r="AE3421" s="2">
        <v>0</v>
      </c>
      <c r="AF3421" s="2">
        <v>0</v>
      </c>
      <c r="AG3421" s="2">
        <v>0</v>
      </c>
      <c r="AH3421" s="2">
        <v>0</v>
      </c>
      <c r="AI3421" s="1">
        <v>0</v>
      </c>
      <c r="AJ3421" s="1">
        <v>0</v>
      </c>
      <c r="AK3421" s="1">
        <v>0</v>
      </c>
      <c r="AL3421" s="1">
        <v>0</v>
      </c>
      <c r="AM3421" s="1">
        <v>0</v>
      </c>
      <c r="AN3421" t="e">
        <f t="shared" si="902"/>
        <v>#DIV/0!</v>
      </c>
      <c r="AO3421" s="12">
        <f t="shared" si="903"/>
        <v>1</v>
      </c>
      <c r="AP3421" s="12">
        <f t="shared" si="904"/>
        <v>1</v>
      </c>
      <c r="AQ3421" s="12">
        <f t="shared" si="905"/>
        <v>1</v>
      </c>
      <c r="AR3421">
        <f t="shared" si="906"/>
        <v>0</v>
      </c>
      <c r="AS3421">
        <f t="shared" si="907"/>
        <v>0</v>
      </c>
      <c r="AT3421">
        <f t="shared" si="908"/>
        <v>0</v>
      </c>
      <c r="AU3421" s="12">
        <f t="shared" si="909"/>
        <v>1</v>
      </c>
      <c r="AV3421" s="12">
        <f t="shared" si="910"/>
        <v>0</v>
      </c>
      <c r="AW3421">
        <f t="shared" si="911"/>
        <v>0</v>
      </c>
      <c r="AX3421">
        <f t="shared" si="912"/>
        <v>1</v>
      </c>
      <c r="AY3421" t="e">
        <f t="shared" si="913"/>
        <v>#NUM!</v>
      </c>
      <c r="AZ3421" s="12">
        <f t="shared" si="914"/>
        <v>1</v>
      </c>
      <c r="BA3421" s="12">
        <f t="shared" si="915"/>
        <v>1</v>
      </c>
      <c r="BB3421">
        <f t="shared" si="916"/>
        <v>0</v>
      </c>
      <c r="BC3421">
        <f t="shared" si="917"/>
        <v>0</v>
      </c>
    </row>
    <row r="3422" spans="1:55" x14ac:dyDescent="0.2">
      <c r="A3422">
        <v>2017</v>
      </c>
      <c r="B3422" s="3">
        <v>0</v>
      </c>
      <c r="C3422" s="3">
        <v>0</v>
      </c>
      <c r="D3422" s="1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3">
        <f t="shared" si="901"/>
        <v>0</v>
      </c>
      <c r="L3422" s="1">
        <v>0</v>
      </c>
      <c r="M3422" s="3">
        <v>0</v>
      </c>
      <c r="N3422" s="3">
        <v>0</v>
      </c>
      <c r="O3422" s="3">
        <v>0</v>
      </c>
      <c r="P3422" s="3">
        <v>0</v>
      </c>
      <c r="Q3422" s="1">
        <v>0</v>
      </c>
      <c r="R3422" s="1">
        <v>0</v>
      </c>
      <c r="S3422" s="3">
        <v>0</v>
      </c>
      <c r="T3422" s="3">
        <v>0</v>
      </c>
      <c r="U3422" s="3">
        <v>0</v>
      </c>
      <c r="V3422" s="3">
        <v>0</v>
      </c>
      <c r="W3422" s="3">
        <v>0</v>
      </c>
      <c r="X3422" s="1">
        <v>0</v>
      </c>
      <c r="Y3422" s="1">
        <v>0</v>
      </c>
      <c r="Z3422">
        <v>0</v>
      </c>
      <c r="AA3422">
        <v>0</v>
      </c>
      <c r="AB3422">
        <v>0</v>
      </c>
      <c r="AC3422">
        <v>0</v>
      </c>
      <c r="AD3422" s="2">
        <v>0</v>
      </c>
      <c r="AE3422" s="2">
        <v>0</v>
      </c>
      <c r="AF3422" s="2">
        <v>0</v>
      </c>
      <c r="AG3422" s="2">
        <v>0</v>
      </c>
      <c r="AH3422" s="2">
        <v>0</v>
      </c>
      <c r="AI3422" s="1">
        <v>0</v>
      </c>
      <c r="AJ3422" s="1">
        <v>0</v>
      </c>
      <c r="AK3422" s="1">
        <v>0</v>
      </c>
      <c r="AL3422" s="1">
        <v>0</v>
      </c>
      <c r="AM3422" s="1">
        <v>0</v>
      </c>
      <c r="AN3422" t="e">
        <f t="shared" si="902"/>
        <v>#DIV/0!</v>
      </c>
      <c r="AO3422" s="12">
        <f t="shared" si="903"/>
        <v>1</v>
      </c>
      <c r="AP3422" s="12">
        <f t="shared" si="904"/>
        <v>1</v>
      </c>
      <c r="AQ3422" s="12">
        <f t="shared" si="905"/>
        <v>1</v>
      </c>
      <c r="AR3422">
        <f t="shared" si="906"/>
        <v>0</v>
      </c>
      <c r="AS3422">
        <f t="shared" si="907"/>
        <v>0</v>
      </c>
      <c r="AT3422">
        <f t="shared" si="908"/>
        <v>0</v>
      </c>
      <c r="AU3422" s="12">
        <f t="shared" si="909"/>
        <v>1</v>
      </c>
      <c r="AV3422" s="12">
        <f t="shared" si="910"/>
        <v>0</v>
      </c>
      <c r="AW3422">
        <f t="shared" si="911"/>
        <v>0</v>
      </c>
      <c r="AX3422">
        <f t="shared" si="912"/>
        <v>1</v>
      </c>
      <c r="AY3422" t="e">
        <f t="shared" si="913"/>
        <v>#NUM!</v>
      </c>
      <c r="AZ3422" s="12">
        <f t="shared" si="914"/>
        <v>1</v>
      </c>
      <c r="BA3422" s="12">
        <f t="shared" si="915"/>
        <v>1</v>
      </c>
      <c r="BB3422">
        <f t="shared" si="916"/>
        <v>0</v>
      </c>
      <c r="BC3422">
        <f t="shared" si="917"/>
        <v>0</v>
      </c>
    </row>
    <row r="3423" spans="1:55" x14ac:dyDescent="0.2">
      <c r="A3423">
        <v>2016</v>
      </c>
      <c r="B3423" s="3">
        <v>0</v>
      </c>
      <c r="C3423" s="3">
        <v>0</v>
      </c>
      <c r="D3423" s="1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f t="shared" si="901"/>
        <v>0</v>
      </c>
      <c r="L3423" s="1">
        <v>0</v>
      </c>
      <c r="M3423" s="3">
        <v>0</v>
      </c>
      <c r="N3423" s="3">
        <v>0</v>
      </c>
      <c r="O3423" s="3">
        <v>0</v>
      </c>
      <c r="P3423" s="3">
        <v>0</v>
      </c>
      <c r="Q3423" s="1">
        <v>0</v>
      </c>
      <c r="R3423" s="1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1">
        <v>0</v>
      </c>
      <c r="Y3423" s="1">
        <v>0</v>
      </c>
      <c r="Z3423">
        <v>0</v>
      </c>
      <c r="AA3423">
        <v>0</v>
      </c>
      <c r="AB3423">
        <v>0</v>
      </c>
      <c r="AC3423">
        <v>0</v>
      </c>
      <c r="AD3423" s="2">
        <v>0</v>
      </c>
      <c r="AE3423" s="2">
        <v>0</v>
      </c>
      <c r="AF3423" s="2">
        <v>0</v>
      </c>
      <c r="AG3423" s="2">
        <v>0</v>
      </c>
      <c r="AH3423" s="2">
        <v>0</v>
      </c>
      <c r="AI3423" s="1">
        <v>0</v>
      </c>
      <c r="AJ3423" s="1">
        <v>0</v>
      </c>
      <c r="AK3423" s="1">
        <v>0</v>
      </c>
      <c r="AL3423" s="1">
        <v>0</v>
      </c>
      <c r="AM3423" s="1">
        <v>0</v>
      </c>
      <c r="AN3423" t="e">
        <f t="shared" si="902"/>
        <v>#DIV/0!</v>
      </c>
      <c r="AO3423" s="12">
        <f t="shared" si="903"/>
        <v>1</v>
      </c>
      <c r="AP3423" s="12">
        <f t="shared" si="904"/>
        <v>1</v>
      </c>
      <c r="AQ3423" s="12">
        <f t="shared" si="905"/>
        <v>1</v>
      </c>
      <c r="AR3423">
        <f t="shared" si="906"/>
        <v>0</v>
      </c>
      <c r="AS3423">
        <f t="shared" si="907"/>
        <v>0</v>
      </c>
      <c r="AT3423">
        <f t="shared" si="908"/>
        <v>0</v>
      </c>
      <c r="AU3423" s="12">
        <f t="shared" si="909"/>
        <v>1</v>
      </c>
      <c r="AV3423" s="12">
        <f t="shared" si="910"/>
        <v>0</v>
      </c>
      <c r="AW3423">
        <f t="shared" si="911"/>
        <v>0</v>
      </c>
      <c r="AX3423">
        <f t="shared" si="912"/>
        <v>1</v>
      </c>
      <c r="AY3423" t="e">
        <f t="shared" si="913"/>
        <v>#NUM!</v>
      </c>
      <c r="AZ3423" s="12">
        <f t="shared" si="914"/>
        <v>1</v>
      </c>
      <c r="BA3423" s="12">
        <f t="shared" si="915"/>
        <v>1</v>
      </c>
      <c r="BB3423">
        <f t="shared" si="916"/>
        <v>0</v>
      </c>
      <c r="BC3423">
        <f t="shared" si="917"/>
        <v>0</v>
      </c>
    </row>
    <row r="3424" spans="1:55" x14ac:dyDescent="0.2">
      <c r="A3424">
        <v>2015</v>
      </c>
      <c r="B3424" s="3">
        <v>0</v>
      </c>
      <c r="C3424" s="3">
        <v>0</v>
      </c>
      <c r="D3424" s="1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f t="shared" si="901"/>
        <v>0</v>
      </c>
      <c r="L3424" s="1">
        <v>0</v>
      </c>
      <c r="M3424" s="3">
        <v>0</v>
      </c>
      <c r="N3424" s="3">
        <v>0</v>
      </c>
      <c r="O3424" s="3">
        <v>0</v>
      </c>
      <c r="P3424" s="3">
        <v>0</v>
      </c>
      <c r="Q3424" s="1">
        <v>0</v>
      </c>
      <c r="R3424" s="1">
        <v>0</v>
      </c>
      <c r="S3424" s="3">
        <v>0</v>
      </c>
      <c r="T3424" s="3">
        <v>0</v>
      </c>
      <c r="U3424" s="3">
        <v>0</v>
      </c>
      <c r="V3424" s="3">
        <v>0</v>
      </c>
      <c r="W3424" s="3">
        <v>0</v>
      </c>
      <c r="X3424" s="1">
        <v>0</v>
      </c>
      <c r="Y3424" s="1">
        <v>0</v>
      </c>
      <c r="Z3424">
        <v>0</v>
      </c>
      <c r="AA3424">
        <v>0</v>
      </c>
      <c r="AB3424">
        <v>0</v>
      </c>
      <c r="AC3424">
        <v>0</v>
      </c>
      <c r="AD3424" s="2">
        <v>0</v>
      </c>
      <c r="AE3424" s="2">
        <v>0</v>
      </c>
      <c r="AF3424" s="2">
        <v>0</v>
      </c>
      <c r="AG3424" s="2">
        <v>0</v>
      </c>
      <c r="AH3424" s="2">
        <v>0</v>
      </c>
      <c r="AI3424" s="1">
        <v>0</v>
      </c>
      <c r="AJ3424" s="1">
        <v>0</v>
      </c>
      <c r="AK3424" s="1">
        <v>0</v>
      </c>
      <c r="AL3424" s="1">
        <v>0</v>
      </c>
      <c r="AM3424" s="1">
        <v>0</v>
      </c>
      <c r="AN3424" t="e">
        <f t="shared" si="902"/>
        <v>#DIV/0!</v>
      </c>
      <c r="AO3424" s="12">
        <f t="shared" si="903"/>
        <v>1</v>
      </c>
      <c r="AP3424" s="12">
        <f t="shared" si="904"/>
        <v>1</v>
      </c>
      <c r="AQ3424" s="12">
        <f t="shared" si="905"/>
        <v>1</v>
      </c>
      <c r="AR3424">
        <f t="shared" si="906"/>
        <v>0</v>
      </c>
      <c r="AS3424">
        <f t="shared" si="907"/>
        <v>0</v>
      </c>
      <c r="AT3424">
        <f t="shared" si="908"/>
        <v>0</v>
      </c>
      <c r="AU3424" s="12">
        <f t="shared" si="909"/>
        <v>1</v>
      </c>
      <c r="AV3424" s="12">
        <f t="shared" si="910"/>
        <v>0</v>
      </c>
      <c r="AW3424">
        <f t="shared" si="911"/>
        <v>0</v>
      </c>
      <c r="AX3424">
        <f t="shared" si="912"/>
        <v>1</v>
      </c>
      <c r="AY3424" t="e">
        <f t="shared" si="913"/>
        <v>#NUM!</v>
      </c>
      <c r="AZ3424" s="12">
        <f t="shared" si="914"/>
        <v>1</v>
      </c>
      <c r="BA3424" s="12">
        <f t="shared" si="915"/>
        <v>1</v>
      </c>
      <c r="BB3424">
        <f t="shared" si="916"/>
        <v>0</v>
      </c>
      <c r="BC3424">
        <f t="shared" si="917"/>
        <v>0</v>
      </c>
    </row>
    <row r="3425" spans="1:55" x14ac:dyDescent="0.2">
      <c r="A3425">
        <v>2014</v>
      </c>
      <c r="B3425" s="3">
        <v>0</v>
      </c>
      <c r="C3425" s="3">
        <v>0</v>
      </c>
      <c r="D3425" s="1">
        <v>0</v>
      </c>
      <c r="E3425" s="3">
        <v>0</v>
      </c>
      <c r="F3425" s="3">
        <v>0</v>
      </c>
      <c r="G3425" s="3">
        <v>0</v>
      </c>
      <c r="H3425" s="3">
        <v>0</v>
      </c>
      <c r="I3425" s="3">
        <v>0</v>
      </c>
      <c r="J3425" s="3">
        <v>0</v>
      </c>
      <c r="K3425" s="3">
        <f t="shared" si="901"/>
        <v>0</v>
      </c>
      <c r="L3425" s="1">
        <v>0</v>
      </c>
      <c r="M3425" s="3">
        <v>0</v>
      </c>
      <c r="N3425" s="3">
        <v>0</v>
      </c>
      <c r="O3425" s="3">
        <v>0</v>
      </c>
      <c r="P3425" s="3">
        <v>0</v>
      </c>
      <c r="Q3425" s="1">
        <v>0</v>
      </c>
      <c r="R3425" s="1">
        <v>0</v>
      </c>
      <c r="S3425" s="3">
        <v>0</v>
      </c>
      <c r="T3425" s="3">
        <v>0</v>
      </c>
      <c r="U3425" s="3">
        <v>0</v>
      </c>
      <c r="V3425" s="3">
        <v>0</v>
      </c>
      <c r="W3425" s="3">
        <v>0</v>
      </c>
      <c r="X3425" s="1">
        <v>0</v>
      </c>
      <c r="Y3425" s="1">
        <v>0</v>
      </c>
      <c r="Z3425">
        <v>0</v>
      </c>
      <c r="AA3425">
        <v>0</v>
      </c>
      <c r="AB3425">
        <v>0</v>
      </c>
      <c r="AC3425">
        <v>0</v>
      </c>
      <c r="AD3425" s="2">
        <v>0</v>
      </c>
      <c r="AE3425" s="2">
        <v>0</v>
      </c>
      <c r="AF3425" s="2">
        <v>0</v>
      </c>
      <c r="AG3425" s="2">
        <v>0</v>
      </c>
      <c r="AH3425" s="2">
        <v>0</v>
      </c>
      <c r="AI3425" s="1">
        <v>0</v>
      </c>
      <c r="AJ3425" s="1">
        <v>0</v>
      </c>
      <c r="AK3425" s="1">
        <v>0</v>
      </c>
      <c r="AL3425" s="1">
        <v>0</v>
      </c>
      <c r="AM3425" s="1">
        <v>0</v>
      </c>
      <c r="AN3425" t="e">
        <f t="shared" si="902"/>
        <v>#DIV/0!</v>
      </c>
      <c r="AO3425" s="12">
        <f t="shared" si="903"/>
        <v>1</v>
      </c>
      <c r="AP3425" s="12">
        <f t="shared" si="904"/>
        <v>1</v>
      </c>
      <c r="AQ3425" s="12">
        <f t="shared" si="905"/>
        <v>1</v>
      </c>
      <c r="AR3425">
        <f t="shared" si="906"/>
        <v>0</v>
      </c>
      <c r="AS3425">
        <f t="shared" si="907"/>
        <v>0</v>
      </c>
      <c r="AT3425">
        <f t="shared" si="908"/>
        <v>0</v>
      </c>
      <c r="AU3425" s="12">
        <f t="shared" si="909"/>
        <v>1</v>
      </c>
      <c r="AV3425" s="12">
        <f t="shared" si="910"/>
        <v>0</v>
      </c>
      <c r="AW3425">
        <f t="shared" si="911"/>
        <v>0</v>
      </c>
      <c r="AX3425">
        <f t="shared" si="912"/>
        <v>1</v>
      </c>
      <c r="AY3425" t="e">
        <f t="shared" si="913"/>
        <v>#NUM!</v>
      </c>
      <c r="AZ3425" s="12">
        <f t="shared" si="914"/>
        <v>1</v>
      </c>
      <c r="BA3425" s="12">
        <f t="shared" si="915"/>
        <v>1</v>
      </c>
      <c r="BB3425">
        <f t="shared" si="916"/>
        <v>0</v>
      </c>
      <c r="BC3425">
        <f t="shared" si="917"/>
        <v>0</v>
      </c>
    </row>
    <row r="3426" spans="1:55" x14ac:dyDescent="0.2">
      <c r="A3426">
        <v>2013</v>
      </c>
      <c r="B3426" s="3">
        <v>0</v>
      </c>
      <c r="C3426" s="3">
        <v>0</v>
      </c>
      <c r="D3426" s="1">
        <v>0</v>
      </c>
      <c r="E3426" s="3">
        <v>0</v>
      </c>
      <c r="F3426" s="3">
        <v>0</v>
      </c>
      <c r="G3426" s="3">
        <v>0</v>
      </c>
      <c r="H3426" s="3">
        <v>0</v>
      </c>
      <c r="I3426" s="3">
        <v>0</v>
      </c>
      <c r="J3426" s="3">
        <v>0</v>
      </c>
      <c r="K3426" s="3">
        <f t="shared" si="901"/>
        <v>0</v>
      </c>
      <c r="L3426" s="1">
        <v>0</v>
      </c>
      <c r="M3426" s="3">
        <v>0</v>
      </c>
      <c r="N3426" s="3">
        <v>0</v>
      </c>
      <c r="O3426" s="3">
        <v>0</v>
      </c>
      <c r="P3426" s="3">
        <v>0</v>
      </c>
      <c r="Q3426" s="1">
        <v>0</v>
      </c>
      <c r="R3426" s="1">
        <v>0</v>
      </c>
      <c r="S3426" s="3">
        <v>0</v>
      </c>
      <c r="T3426" s="3">
        <v>0</v>
      </c>
      <c r="U3426" s="3">
        <v>0</v>
      </c>
      <c r="V3426" s="3">
        <v>0</v>
      </c>
      <c r="W3426" s="3">
        <v>0</v>
      </c>
      <c r="X3426" s="1">
        <v>0</v>
      </c>
      <c r="Y3426" s="1">
        <v>0</v>
      </c>
      <c r="Z3426">
        <v>0</v>
      </c>
      <c r="AA3426">
        <v>0</v>
      </c>
      <c r="AB3426">
        <v>0</v>
      </c>
      <c r="AC3426">
        <v>0</v>
      </c>
      <c r="AD3426" s="2">
        <v>0</v>
      </c>
      <c r="AE3426" s="2">
        <v>0</v>
      </c>
      <c r="AF3426" s="2">
        <v>0</v>
      </c>
      <c r="AG3426" s="2">
        <v>0</v>
      </c>
      <c r="AH3426" s="2">
        <v>0</v>
      </c>
      <c r="AI3426" s="1">
        <v>0</v>
      </c>
      <c r="AJ3426" s="1">
        <v>0</v>
      </c>
      <c r="AK3426" s="1">
        <v>0</v>
      </c>
      <c r="AL3426" s="1">
        <v>0</v>
      </c>
      <c r="AM3426" s="1">
        <v>0</v>
      </c>
      <c r="AN3426" t="e">
        <f t="shared" si="902"/>
        <v>#DIV/0!</v>
      </c>
      <c r="AO3426" s="12">
        <f t="shared" si="903"/>
        <v>1</v>
      </c>
      <c r="AP3426" s="12">
        <f t="shared" si="904"/>
        <v>1</v>
      </c>
      <c r="AQ3426" s="12">
        <f t="shared" si="905"/>
        <v>1</v>
      </c>
      <c r="AR3426">
        <f t="shared" si="906"/>
        <v>0</v>
      </c>
      <c r="AS3426">
        <f t="shared" si="907"/>
        <v>0</v>
      </c>
      <c r="AT3426">
        <f t="shared" si="908"/>
        <v>0</v>
      </c>
      <c r="AU3426" s="12">
        <f t="shared" si="909"/>
        <v>1</v>
      </c>
      <c r="AV3426" s="12">
        <f t="shared" si="910"/>
        <v>0</v>
      </c>
      <c r="AW3426">
        <f t="shared" si="911"/>
        <v>0</v>
      </c>
      <c r="AX3426">
        <f t="shared" si="912"/>
        <v>1</v>
      </c>
      <c r="AY3426" t="e">
        <f t="shared" si="913"/>
        <v>#NUM!</v>
      </c>
      <c r="AZ3426" s="12">
        <f t="shared" si="914"/>
        <v>1</v>
      </c>
      <c r="BA3426" s="12">
        <f t="shared" si="915"/>
        <v>1</v>
      </c>
      <c r="BB3426">
        <f t="shared" si="916"/>
        <v>0</v>
      </c>
      <c r="BC3426">
        <f t="shared" si="917"/>
        <v>0</v>
      </c>
    </row>
    <row r="3427" spans="1:55" x14ac:dyDescent="0.2">
      <c r="A3427">
        <v>2012</v>
      </c>
      <c r="B3427" s="3">
        <v>0</v>
      </c>
      <c r="C3427" s="3">
        <v>0</v>
      </c>
      <c r="D3427" s="1">
        <v>0</v>
      </c>
      <c r="E3427" s="3">
        <v>0</v>
      </c>
      <c r="F3427" s="3">
        <v>0</v>
      </c>
      <c r="G3427" s="3">
        <v>0</v>
      </c>
      <c r="H3427" s="3">
        <v>0</v>
      </c>
      <c r="I3427" s="3">
        <v>0</v>
      </c>
      <c r="J3427" s="3">
        <v>0</v>
      </c>
      <c r="K3427" s="3">
        <f t="shared" si="901"/>
        <v>0</v>
      </c>
      <c r="L3427" s="1">
        <v>0</v>
      </c>
      <c r="M3427" s="3">
        <v>0</v>
      </c>
      <c r="N3427" s="3">
        <v>0</v>
      </c>
      <c r="O3427" s="3">
        <v>0</v>
      </c>
      <c r="P3427" s="3">
        <v>0</v>
      </c>
      <c r="Q3427" s="1">
        <v>0</v>
      </c>
      <c r="R3427" s="1">
        <v>0</v>
      </c>
      <c r="S3427" s="3">
        <v>0</v>
      </c>
      <c r="T3427" s="3">
        <v>0</v>
      </c>
      <c r="U3427" s="3">
        <v>0</v>
      </c>
      <c r="V3427" s="3">
        <v>0</v>
      </c>
      <c r="W3427" s="3">
        <v>0</v>
      </c>
      <c r="X3427" s="1">
        <v>0</v>
      </c>
      <c r="Y3427" s="1">
        <v>0</v>
      </c>
      <c r="Z3427">
        <v>0</v>
      </c>
      <c r="AA3427">
        <v>0</v>
      </c>
      <c r="AB3427">
        <v>-1</v>
      </c>
      <c r="AC3427">
        <v>0</v>
      </c>
      <c r="AD3427" s="2">
        <v>0</v>
      </c>
      <c r="AE3427" s="2">
        <v>0</v>
      </c>
      <c r="AF3427" s="2">
        <v>0</v>
      </c>
      <c r="AG3427" s="2">
        <v>0</v>
      </c>
      <c r="AH3427" s="2">
        <v>0</v>
      </c>
      <c r="AI3427" s="1">
        <v>-1</v>
      </c>
      <c r="AJ3427" s="1">
        <v>-1</v>
      </c>
      <c r="AK3427" s="1">
        <v>-1</v>
      </c>
      <c r="AL3427" s="1">
        <v>0</v>
      </c>
      <c r="AM3427" s="1">
        <v>-1</v>
      </c>
      <c r="AN3427" t="e">
        <f t="shared" si="902"/>
        <v>#DIV/0!</v>
      </c>
      <c r="AO3427" s="12">
        <f t="shared" si="903"/>
        <v>1</v>
      </c>
      <c r="AP3427" s="12">
        <f t="shared" si="904"/>
        <v>1</v>
      </c>
      <c r="AQ3427" s="12">
        <f t="shared" si="905"/>
        <v>1</v>
      </c>
      <c r="AR3427">
        <f t="shared" si="906"/>
        <v>0</v>
      </c>
      <c r="AS3427">
        <f t="shared" si="907"/>
        <v>0</v>
      </c>
      <c r="AT3427">
        <f t="shared" si="908"/>
        <v>0</v>
      </c>
      <c r="AU3427" s="12">
        <f t="shared" si="909"/>
        <v>1</v>
      </c>
      <c r="AV3427" s="12">
        <f t="shared" si="910"/>
        <v>0</v>
      </c>
      <c r="AW3427">
        <f t="shared" si="911"/>
        <v>0</v>
      </c>
      <c r="AX3427">
        <f t="shared" si="912"/>
        <v>1</v>
      </c>
      <c r="AY3427" t="e">
        <f t="shared" si="913"/>
        <v>#NUM!</v>
      </c>
      <c r="AZ3427" s="12">
        <f t="shared" si="914"/>
        <v>1</v>
      </c>
      <c r="BA3427" s="12">
        <f t="shared" si="915"/>
        <v>1</v>
      </c>
      <c r="BB3427">
        <f t="shared" si="916"/>
        <v>0</v>
      </c>
      <c r="BC3427">
        <f t="shared" si="917"/>
        <v>0</v>
      </c>
    </row>
    <row r="3428" spans="1:55" x14ac:dyDescent="0.2">
      <c r="A3428">
        <v>2011</v>
      </c>
      <c r="B3428" s="3">
        <v>0</v>
      </c>
      <c r="C3428" s="3">
        <v>4564403392.7185802</v>
      </c>
      <c r="D3428" s="1">
        <v>3.08889560229446</v>
      </c>
      <c r="E3428" s="3">
        <v>1476666145.7984099</v>
      </c>
      <c r="F3428" s="3">
        <v>32944</v>
      </c>
      <c r="G3428" s="3">
        <v>8236</v>
      </c>
      <c r="H3428" s="3">
        <v>8236</v>
      </c>
      <c r="I3428" s="3">
        <v>0</v>
      </c>
      <c r="J3428" s="3">
        <v>16472</v>
      </c>
      <c r="K3428" s="3">
        <f t="shared" si="901"/>
        <v>32944</v>
      </c>
      <c r="L3428" s="1">
        <v>2.1127532843540799</v>
      </c>
      <c r="M3428" s="3">
        <v>56978303.709368996</v>
      </c>
      <c r="N3428" s="3">
        <v>56978303.709368996</v>
      </c>
      <c r="O3428" s="3">
        <v>22649440432.612202</v>
      </c>
      <c r="P3428" s="3">
        <v>293275686.11854702</v>
      </c>
      <c r="Q3428" s="1">
        <v>0.93553127567896999</v>
      </c>
      <c r="R3428" s="1">
        <v>23.8543719916991</v>
      </c>
      <c r="S3428" s="3">
        <v>13.0253846626</v>
      </c>
      <c r="T3428" s="3">
        <v>404282943.58189899</v>
      </c>
      <c r="U3428" s="3">
        <v>3103808095.1434002</v>
      </c>
      <c r="V3428" s="3">
        <v>636449882.03067195</v>
      </c>
      <c r="W3428" s="3">
        <v>0</v>
      </c>
      <c r="X3428" s="1">
        <v>13.449171912519001</v>
      </c>
      <c r="Y3428" s="1">
        <v>12.7804974855538</v>
      </c>
      <c r="Z3428">
        <v>0</v>
      </c>
      <c r="AA3428">
        <v>2.5156605470626888E-3</v>
      </c>
      <c r="AB3428">
        <v>-0.33266113562294508</v>
      </c>
      <c r="AC3428">
        <v>1476.6661457984098</v>
      </c>
      <c r="AD3428" s="2">
        <v>5.5774286039089267</v>
      </c>
      <c r="AE3428" s="2">
        <v>5.5774286039089267</v>
      </c>
      <c r="AF3428" s="2">
        <v>0</v>
      </c>
      <c r="AG3428" s="2">
        <v>22.309714415635707</v>
      </c>
      <c r="AH3428" s="2">
        <v>11.154857207817853</v>
      </c>
      <c r="AI3428" s="1">
        <v>1.6569884668118398</v>
      </c>
      <c r="AJ3428" s="1">
        <v>6.828897338403042</v>
      </c>
      <c r="AK3428" s="1">
        <v>1.0672690763052208</v>
      </c>
      <c r="AL3428" s="1">
        <v>-1</v>
      </c>
      <c r="AM3428" s="1">
        <v>2.2708498808578237</v>
      </c>
      <c r="AN3428">
        <f t="shared" si="902"/>
        <v>0.20505452093721249</v>
      </c>
      <c r="AO3428" s="12">
        <f t="shared" si="903"/>
        <v>8236</v>
      </c>
      <c r="AP3428" s="12">
        <f t="shared" si="904"/>
        <v>8236</v>
      </c>
      <c r="AQ3428" s="12">
        <f t="shared" si="905"/>
        <v>1</v>
      </c>
      <c r="AR3428">
        <f t="shared" si="906"/>
        <v>3.9157163379459936</v>
      </c>
      <c r="AS3428">
        <f t="shared" si="907"/>
        <v>3.9157163379459936</v>
      </c>
      <c r="AT3428">
        <f t="shared" si="908"/>
        <v>0</v>
      </c>
      <c r="AU3428" s="12">
        <f t="shared" si="909"/>
        <v>32944</v>
      </c>
      <c r="AV3428" s="12">
        <f t="shared" si="910"/>
        <v>32944</v>
      </c>
      <c r="AW3428">
        <f t="shared" si="911"/>
        <v>4.5177763292739561</v>
      </c>
      <c r="AX3428">
        <f t="shared" si="912"/>
        <v>4.5177763292739561</v>
      </c>
      <c r="AY3428">
        <f t="shared" si="913"/>
        <v>4.5177763292739561</v>
      </c>
      <c r="AZ3428" s="12">
        <f t="shared" si="914"/>
        <v>4564403392.7185802</v>
      </c>
      <c r="BA3428" s="12">
        <f t="shared" si="915"/>
        <v>293275686.11854702</v>
      </c>
      <c r="BB3428">
        <f t="shared" si="916"/>
        <v>9.6593840195082201</v>
      </c>
      <c r="BC3428">
        <f t="shared" si="917"/>
        <v>8.467276059495223</v>
      </c>
    </row>
    <row r="3429" spans="1:55" x14ac:dyDescent="0.2">
      <c r="A3429">
        <v>2020</v>
      </c>
      <c r="B3429" s="3">
        <v>0</v>
      </c>
      <c r="C3429" s="3">
        <v>4219924956.4349799</v>
      </c>
      <c r="D3429" s="1">
        <v>2.8932512250839899</v>
      </c>
      <c r="E3429" s="3">
        <v>1358301957.0346999</v>
      </c>
      <c r="F3429" s="3">
        <v>0</v>
      </c>
      <c r="G3429" s="3">
        <v>0</v>
      </c>
      <c r="H3429" s="3">
        <v>0</v>
      </c>
      <c r="I3429" s="3">
        <v>0</v>
      </c>
      <c r="J3429" s="3">
        <v>10694</v>
      </c>
      <c r="K3429" s="3">
        <f t="shared" si="901"/>
        <v>10694</v>
      </c>
      <c r="L3429" s="1">
        <v>1.1456791688044301</v>
      </c>
      <c r="M3429" s="3">
        <v>42702989.8857783</v>
      </c>
      <c r="N3429" s="3">
        <v>42702989.8857783</v>
      </c>
      <c r="O3429" s="3">
        <v>17099058945.111099</v>
      </c>
      <c r="P3429" s="3">
        <v>185352128.70772699</v>
      </c>
      <c r="Q3429" s="1">
        <v>0.91850800117014297</v>
      </c>
      <c r="R3429" s="1">
        <v>0</v>
      </c>
      <c r="S3429" s="3">
        <v>10.872636275</v>
      </c>
      <c r="T3429" s="3">
        <v>181683962.24412099</v>
      </c>
      <c r="U3429" s="3">
        <v>1671020327.0056</v>
      </c>
      <c r="V3429" s="3">
        <v>646631687.55763805</v>
      </c>
      <c r="W3429" s="3">
        <v>0</v>
      </c>
      <c r="X3429" s="1">
        <v>17.9546612638261</v>
      </c>
      <c r="Y3429" s="1">
        <v>17.4769647692573</v>
      </c>
      <c r="Z3429">
        <v>0</v>
      </c>
      <c r="AA3429">
        <v>2.4973883079096458E-3</v>
      </c>
      <c r="AB3429">
        <v>-7.7964929140152961E-3</v>
      </c>
      <c r="AC3429">
        <v>1358.3019570346999</v>
      </c>
      <c r="AD3429" s="2">
        <v>0</v>
      </c>
      <c r="AE3429" s="2">
        <v>0</v>
      </c>
      <c r="AF3429" s="2">
        <v>0</v>
      </c>
      <c r="AG3429" s="2">
        <v>0</v>
      </c>
      <c r="AH3429" s="2">
        <v>7.8730652964279031</v>
      </c>
      <c r="AI3429" s="1">
        <v>0</v>
      </c>
      <c r="AJ3429" s="1">
        <v>0</v>
      </c>
      <c r="AK3429" s="1">
        <v>0</v>
      </c>
      <c r="AL3429" s="1">
        <v>0</v>
      </c>
      <c r="AM3429" s="1">
        <v>7.0470470470470475E-2</v>
      </c>
      <c r="AN3429">
        <f t="shared" si="902"/>
        <v>0.38696817573510645</v>
      </c>
      <c r="AO3429" s="12">
        <f t="shared" si="903"/>
        <v>1</v>
      </c>
      <c r="AP3429" s="12">
        <f t="shared" si="904"/>
        <v>1</v>
      </c>
      <c r="AQ3429" s="12">
        <f t="shared" si="905"/>
        <v>1</v>
      </c>
      <c r="AR3429">
        <f t="shared" si="906"/>
        <v>0</v>
      </c>
      <c r="AS3429">
        <f t="shared" si="907"/>
        <v>0</v>
      </c>
      <c r="AT3429">
        <f t="shared" si="908"/>
        <v>0</v>
      </c>
      <c r="AU3429" s="12">
        <f t="shared" si="909"/>
        <v>1</v>
      </c>
      <c r="AV3429" s="12">
        <f t="shared" si="910"/>
        <v>10694</v>
      </c>
      <c r="AW3429">
        <f t="shared" si="911"/>
        <v>0</v>
      </c>
      <c r="AX3429">
        <f t="shared" si="912"/>
        <v>4.0291401797643216</v>
      </c>
      <c r="AY3429">
        <f t="shared" si="913"/>
        <v>4.0291401797643216</v>
      </c>
      <c r="AZ3429" s="12">
        <f t="shared" si="914"/>
        <v>4219924956.4349799</v>
      </c>
      <c r="BA3429" s="12">
        <f t="shared" si="915"/>
        <v>185352128.70772699</v>
      </c>
      <c r="BB3429">
        <f t="shared" si="916"/>
        <v>9.6253047279057551</v>
      </c>
      <c r="BC3429">
        <f t="shared" si="917"/>
        <v>8.2679975781223174</v>
      </c>
    </row>
    <row r="3430" spans="1:55" x14ac:dyDescent="0.2">
      <c r="A3430">
        <v>2019</v>
      </c>
      <c r="B3430" s="3">
        <v>0</v>
      </c>
      <c r="C3430" s="3">
        <v>4234744223.17732</v>
      </c>
      <c r="D3430" s="1">
        <v>2.9159856868287202</v>
      </c>
      <c r="E3430" s="3">
        <v>1002742026.81414</v>
      </c>
      <c r="F3430" s="3">
        <v>0</v>
      </c>
      <c r="G3430" s="3">
        <v>0</v>
      </c>
      <c r="H3430" s="3">
        <v>0</v>
      </c>
      <c r="I3430" s="3">
        <v>0</v>
      </c>
      <c r="J3430" s="3">
        <v>9990</v>
      </c>
      <c r="K3430" s="3">
        <f t="shared" si="901"/>
        <v>9990</v>
      </c>
      <c r="L3430" s="1">
        <v>0.92279165699105603</v>
      </c>
      <c r="M3430" s="3">
        <v>35974818.892029397</v>
      </c>
      <c r="N3430" s="3">
        <v>35974818.892029397</v>
      </c>
      <c r="O3430" s="3">
        <v>13367369451.2927</v>
      </c>
      <c r="P3430" s="3">
        <v>194321276.745619</v>
      </c>
      <c r="Q3430" s="1">
        <v>1.0028569197355801</v>
      </c>
      <c r="R3430" s="1">
        <v>0</v>
      </c>
      <c r="S3430" s="3">
        <v>12.921585587999999</v>
      </c>
      <c r="T3430" s="3">
        <v>173165442.45110199</v>
      </c>
      <c r="U3430" s="3">
        <v>1340125337.3538699</v>
      </c>
      <c r="V3430" s="3">
        <v>441811091.44450903</v>
      </c>
      <c r="W3430" s="3">
        <v>0</v>
      </c>
      <c r="X3430" s="1">
        <v>18.9512699450955</v>
      </c>
      <c r="Y3430" s="1">
        <v>18.928572312842899</v>
      </c>
      <c r="Z3430">
        <v>0</v>
      </c>
      <c r="AA3430">
        <v>2.6912414610153856E-3</v>
      </c>
      <c r="AB3430">
        <v>-5.8231131694478688E-2</v>
      </c>
      <c r="AC3430">
        <v>1002.74202681414</v>
      </c>
      <c r="AD3430" s="2">
        <v>0</v>
      </c>
      <c r="AE3430" s="2">
        <v>0</v>
      </c>
      <c r="AF3430" s="2">
        <v>0</v>
      </c>
      <c r="AG3430" s="2">
        <v>0</v>
      </c>
      <c r="AH3430" s="2">
        <v>9.9626820586544174</v>
      </c>
      <c r="AI3430" s="1">
        <v>0</v>
      </c>
      <c r="AJ3430" s="1">
        <v>0</v>
      </c>
      <c r="AK3430" s="1">
        <v>0</v>
      </c>
      <c r="AL3430" s="1">
        <v>0</v>
      </c>
      <c r="AM3430" s="1">
        <v>-0.16092726356458928</v>
      </c>
      <c r="AN3430">
        <f t="shared" si="902"/>
        <v>0.32967893310403518</v>
      </c>
      <c r="AO3430" s="12">
        <f t="shared" si="903"/>
        <v>1</v>
      </c>
      <c r="AP3430" s="12">
        <f t="shared" si="904"/>
        <v>1</v>
      </c>
      <c r="AQ3430" s="12">
        <f t="shared" si="905"/>
        <v>1</v>
      </c>
      <c r="AR3430">
        <f t="shared" si="906"/>
        <v>0</v>
      </c>
      <c r="AS3430">
        <f t="shared" si="907"/>
        <v>0</v>
      </c>
      <c r="AT3430">
        <f t="shared" si="908"/>
        <v>0</v>
      </c>
      <c r="AU3430" s="12">
        <f t="shared" si="909"/>
        <v>1</v>
      </c>
      <c r="AV3430" s="12">
        <f t="shared" si="910"/>
        <v>9990</v>
      </c>
      <c r="AW3430">
        <f t="shared" si="911"/>
        <v>0</v>
      </c>
      <c r="AX3430">
        <f t="shared" si="912"/>
        <v>3.9995654882259823</v>
      </c>
      <c r="AY3430">
        <f t="shared" si="913"/>
        <v>3.9995654882259823</v>
      </c>
      <c r="AZ3430" s="12">
        <f t="shared" si="914"/>
        <v>4234744223.17732</v>
      </c>
      <c r="BA3430" s="12">
        <f t="shared" si="915"/>
        <v>194321276.745619</v>
      </c>
      <c r="BB3430">
        <f t="shared" si="916"/>
        <v>9.6268271842494197</v>
      </c>
      <c r="BC3430">
        <f t="shared" si="917"/>
        <v>8.2885203552437368</v>
      </c>
    </row>
    <row r="3431" spans="1:55" x14ac:dyDescent="0.2">
      <c r="A3431">
        <v>2020</v>
      </c>
      <c r="B3431" s="3">
        <v>13835878775.120001</v>
      </c>
      <c r="C3431" s="3">
        <v>8588424942.0299702</v>
      </c>
      <c r="D3431" s="1">
        <v>8.7116362708577899</v>
      </c>
      <c r="E3431" s="3">
        <v>4366509783.8879995</v>
      </c>
      <c r="F3431" s="3">
        <v>5853130</v>
      </c>
      <c r="G3431" s="3">
        <v>854628</v>
      </c>
      <c r="H3431" s="3">
        <v>2071937</v>
      </c>
      <c r="I3431" s="3">
        <v>0</v>
      </c>
      <c r="J3431" s="3">
        <v>2926565</v>
      </c>
      <c r="K3431" s="3">
        <f t="shared" si="901"/>
        <v>5853130</v>
      </c>
      <c r="L3431" s="1">
        <v>6.5088648768124804</v>
      </c>
      <c r="M3431" s="3">
        <v>761098968</v>
      </c>
      <c r="N3431" s="3">
        <v>761098968</v>
      </c>
      <c r="O3431" s="3">
        <v>12426135825</v>
      </c>
      <c r="P3431" s="3">
        <v>13793251248</v>
      </c>
      <c r="Q3431" s="1">
        <v>1.0338903436624001</v>
      </c>
      <c r="R3431" s="1">
        <v>0</v>
      </c>
      <c r="S3431" s="3">
        <v>33.887273419000003</v>
      </c>
      <c r="T3431" s="3">
        <v>2174481288</v>
      </c>
      <c r="U3431" s="3">
        <v>6416808048</v>
      </c>
      <c r="V3431" s="3">
        <v>447536885.64319998</v>
      </c>
      <c r="W3431" s="3">
        <v>385846827</v>
      </c>
      <c r="X3431" s="1">
        <v>10.2165632016227</v>
      </c>
      <c r="Y3431" s="1">
        <v>9.1841647067733803</v>
      </c>
      <c r="Z3431">
        <v>1.7822941189508911E-5</v>
      </c>
      <c r="AA3431">
        <v>6.1249851017140318E-2</v>
      </c>
      <c r="AB3431">
        <v>-0.2304277044097256</v>
      </c>
      <c r="AC3431">
        <v>4366.5097838879992</v>
      </c>
      <c r="AD3431" s="2">
        <v>195.72336770055915</v>
      </c>
      <c r="AE3431" s="2">
        <v>474.50643707366652</v>
      </c>
      <c r="AF3431" s="2">
        <v>0</v>
      </c>
      <c r="AG3431" s="2">
        <v>1340.4596095484512</v>
      </c>
      <c r="AH3431" s="2">
        <v>670.22980477422561</v>
      </c>
      <c r="AI3431" s="1">
        <v>4.6695569820357913E-2</v>
      </c>
      <c r="AJ3431" s="1">
        <v>7.3661359256476808E-2</v>
      </c>
      <c r="AK3431" s="1">
        <v>3.5963320183399081E-2</v>
      </c>
      <c r="AL3431" s="1">
        <v>0</v>
      </c>
      <c r="AM3431" s="1">
        <v>4.6695569820357913E-2</v>
      </c>
      <c r="AN3431">
        <f t="shared" si="902"/>
        <v>6.9744471440545727E-2</v>
      </c>
      <c r="AO3431" s="12">
        <f t="shared" si="903"/>
        <v>854628</v>
      </c>
      <c r="AP3431" s="12">
        <f t="shared" si="904"/>
        <v>2071937</v>
      </c>
      <c r="AQ3431" s="12">
        <f t="shared" si="905"/>
        <v>1</v>
      </c>
      <c r="AR3431">
        <f t="shared" si="906"/>
        <v>5.9317771174143505</v>
      </c>
      <c r="AS3431">
        <f t="shared" si="907"/>
        <v>6.3163765459726537</v>
      </c>
      <c r="AT3431">
        <f t="shared" si="908"/>
        <v>0</v>
      </c>
      <c r="AU3431" s="12">
        <f t="shared" si="909"/>
        <v>5853130</v>
      </c>
      <c r="AV3431" s="12">
        <f t="shared" si="910"/>
        <v>5853130</v>
      </c>
      <c r="AW3431">
        <f t="shared" si="911"/>
        <v>6.7673881700488572</v>
      </c>
      <c r="AX3431">
        <f t="shared" si="912"/>
        <v>6.7673881700488572</v>
      </c>
      <c r="AY3431">
        <f t="shared" si="913"/>
        <v>6.7673881700488572</v>
      </c>
      <c r="AZ3431" s="12">
        <f t="shared" si="914"/>
        <v>8588424942.0299702</v>
      </c>
      <c r="BA3431" s="12">
        <f t="shared" si="915"/>
        <v>13793251248</v>
      </c>
      <c r="BB3431">
        <f t="shared" si="916"/>
        <v>9.933913524517477</v>
      </c>
      <c r="BC3431">
        <f t="shared" si="917"/>
        <v>10.139666647077908</v>
      </c>
    </row>
    <row r="3432" spans="1:55" x14ac:dyDescent="0.2">
      <c r="A3432">
        <v>2019</v>
      </c>
      <c r="B3432" s="3">
        <v>12023275699.395</v>
      </c>
      <c r="C3432" s="3">
        <v>11159997561.298</v>
      </c>
      <c r="D3432" s="1">
        <v>11.320101205275099</v>
      </c>
      <c r="E3432" s="3">
        <v>4190214856.9668002</v>
      </c>
      <c r="F3432" s="3">
        <v>5592008</v>
      </c>
      <c r="G3432" s="3">
        <v>795994</v>
      </c>
      <c r="H3432" s="3">
        <v>2000010</v>
      </c>
      <c r="I3432" s="3">
        <v>0</v>
      </c>
      <c r="J3432" s="3">
        <v>2796004</v>
      </c>
      <c r="K3432" s="3">
        <f t="shared" si="901"/>
        <v>5592008</v>
      </c>
      <c r="L3432" s="1">
        <v>6.1881566869964102</v>
      </c>
      <c r="M3432" s="3">
        <v>749415390</v>
      </c>
      <c r="N3432" s="3">
        <v>749415390</v>
      </c>
      <c r="O3432" s="3">
        <v>11469643549</v>
      </c>
      <c r="P3432" s="3">
        <v>12344763768</v>
      </c>
      <c r="Q3432" s="1">
        <v>0.79957386220231497</v>
      </c>
      <c r="R3432" s="1">
        <v>0</v>
      </c>
      <c r="S3432" s="3">
        <v>37.012188455999997</v>
      </c>
      <c r="T3432" s="3">
        <v>2257999407</v>
      </c>
      <c r="U3432" s="3">
        <v>6100691424</v>
      </c>
      <c r="V3432" s="3">
        <v>480021513.60290003</v>
      </c>
      <c r="W3432" s="3">
        <v>967393245</v>
      </c>
      <c r="X3432" s="1">
        <v>7.31905212972908</v>
      </c>
      <c r="Y3432" s="1">
        <v>6.1759221937633404</v>
      </c>
      <c r="Z3432">
        <v>6.6450985542707166E-5</v>
      </c>
      <c r="AA3432">
        <v>6.533903052857637E-2</v>
      </c>
      <c r="AB3432">
        <v>0.42923197848241723</v>
      </c>
      <c r="AC3432">
        <v>4190.2148569668007</v>
      </c>
      <c r="AD3432" s="2">
        <v>189.96496055006631</v>
      </c>
      <c r="AE3432" s="2">
        <v>477.30488012439554</v>
      </c>
      <c r="AF3432" s="2">
        <v>0</v>
      </c>
      <c r="AG3432" s="2">
        <v>1334.5396813489238</v>
      </c>
      <c r="AH3432" s="2">
        <v>667.26984067446188</v>
      </c>
      <c r="AI3432" s="1">
        <v>3.8363814370397789</v>
      </c>
      <c r="AJ3432" s="1">
        <v>0.37686877615162279</v>
      </c>
      <c r="AK3432" s="1">
        <v>0</v>
      </c>
      <c r="AL3432" s="1">
        <v>0</v>
      </c>
      <c r="AM3432" s="1">
        <v>0.4044075026194473</v>
      </c>
      <c r="AN3432">
        <f t="shared" si="902"/>
        <v>7.8683132819094045E-2</v>
      </c>
      <c r="AO3432" s="12">
        <f t="shared" si="903"/>
        <v>795994</v>
      </c>
      <c r="AP3432" s="12">
        <f t="shared" si="904"/>
        <v>2000010</v>
      </c>
      <c r="AQ3432" s="12">
        <f t="shared" si="905"/>
        <v>1</v>
      </c>
      <c r="AR3432">
        <f t="shared" si="906"/>
        <v>5.9009097941488342</v>
      </c>
      <c r="AS3432">
        <f t="shared" si="907"/>
        <v>6.3010321671309617</v>
      </c>
      <c r="AT3432">
        <f t="shared" si="908"/>
        <v>0</v>
      </c>
      <c r="AU3432" s="12">
        <f t="shared" si="909"/>
        <v>5592008</v>
      </c>
      <c r="AV3432" s="12">
        <f t="shared" si="910"/>
        <v>5592008</v>
      </c>
      <c r="AW3432">
        <f t="shared" si="911"/>
        <v>6.7475677840454527</v>
      </c>
      <c r="AX3432">
        <f t="shared" si="912"/>
        <v>6.7475677840454527</v>
      </c>
      <c r="AY3432">
        <f t="shared" si="913"/>
        <v>6.7475677840454527</v>
      </c>
      <c r="AZ3432" s="12">
        <f t="shared" si="914"/>
        <v>11159997561.298</v>
      </c>
      <c r="BA3432" s="12">
        <f t="shared" si="915"/>
        <v>12344763768</v>
      </c>
      <c r="BB3432">
        <f t="shared" si="916"/>
        <v>10.047664099698787</v>
      </c>
      <c r="BC3432">
        <f t="shared" si="917"/>
        <v>10.091482783596774</v>
      </c>
    </row>
    <row r="3433" spans="1:55" x14ac:dyDescent="0.2">
      <c r="A3433">
        <v>2018</v>
      </c>
      <c r="B3433" s="3">
        <v>12602173395.7938</v>
      </c>
      <c r="C3433" s="3">
        <v>7808387811.9966898</v>
      </c>
      <c r="D3433" s="1">
        <v>7.9204085660712504</v>
      </c>
      <c r="E3433" s="3">
        <v>3784285902.8000002</v>
      </c>
      <c r="F3433" s="3">
        <v>1156238</v>
      </c>
      <c r="G3433" s="3">
        <v>578119</v>
      </c>
      <c r="H3433" s="3">
        <v>0</v>
      </c>
      <c r="I3433" s="3">
        <v>0</v>
      </c>
      <c r="J3433" s="3">
        <v>1990878</v>
      </c>
      <c r="K3433" s="3">
        <f t="shared" si="901"/>
        <v>1156238</v>
      </c>
      <c r="L3433" s="1">
        <v>6.5756556494279996</v>
      </c>
      <c r="M3433" s="3">
        <v>756299120</v>
      </c>
      <c r="N3433" s="3">
        <v>756299120</v>
      </c>
      <c r="O3433" s="3">
        <v>12944562636</v>
      </c>
      <c r="P3433" s="3">
        <v>13392135040</v>
      </c>
      <c r="Q3433" s="1">
        <v>1.06596112038883</v>
      </c>
      <c r="R3433" s="1">
        <v>0</v>
      </c>
      <c r="S3433" s="3">
        <v>45.782283978999999</v>
      </c>
      <c r="T3433" s="3">
        <v>2967934240</v>
      </c>
      <c r="U3433" s="3">
        <v>6482713360</v>
      </c>
      <c r="V3433" s="3">
        <v>607309852.01839995</v>
      </c>
      <c r="W3433" s="3">
        <v>323807426</v>
      </c>
      <c r="X3433" s="1">
        <v>7.9352214772854497</v>
      </c>
      <c r="Y3433" s="1">
        <v>6.3688156772370101</v>
      </c>
      <c r="Z3433">
        <v>1.2060543996136472E-4</v>
      </c>
      <c r="AA3433">
        <v>5.8426007990155161E-2</v>
      </c>
      <c r="AB3433">
        <v>0.24362561004605032</v>
      </c>
      <c r="AC3433">
        <v>3784.2859028000003</v>
      </c>
      <c r="AD3433" s="2">
        <v>152.76832006066155</v>
      </c>
      <c r="AE3433" s="2">
        <v>0</v>
      </c>
      <c r="AF3433" s="2">
        <v>0</v>
      </c>
      <c r="AG3433" s="2">
        <v>305.5366401213231</v>
      </c>
      <c r="AH3433" s="2">
        <v>526.09080051984063</v>
      </c>
      <c r="AI3433" s="1">
        <v>-0.74041437143816757</v>
      </c>
      <c r="AJ3433" s="1">
        <v>-0.16599007472806487</v>
      </c>
      <c r="AK3433" s="1">
        <v>-1</v>
      </c>
      <c r="AL3433" s="1">
        <v>0</v>
      </c>
      <c r="AM3433" s="1">
        <v>-0.10606066048698658</v>
      </c>
      <c r="AN3433">
        <f t="shared" si="902"/>
        <v>9.3681429101224359E-2</v>
      </c>
      <c r="AO3433" s="12">
        <f t="shared" si="903"/>
        <v>578119</v>
      </c>
      <c r="AP3433" s="12">
        <f t="shared" si="904"/>
        <v>1</v>
      </c>
      <c r="AQ3433" s="12">
        <f t="shared" si="905"/>
        <v>1</v>
      </c>
      <c r="AR3433">
        <f t="shared" si="906"/>
        <v>5.762017242787258</v>
      </c>
      <c r="AS3433">
        <f t="shared" si="907"/>
        <v>0</v>
      </c>
      <c r="AT3433">
        <f t="shared" si="908"/>
        <v>0</v>
      </c>
      <c r="AU3433" s="12">
        <f t="shared" si="909"/>
        <v>1156238</v>
      </c>
      <c r="AV3433" s="12">
        <f t="shared" si="910"/>
        <v>1156238</v>
      </c>
      <c r="AW3433">
        <f t="shared" si="911"/>
        <v>6.0630472384512393</v>
      </c>
      <c r="AX3433">
        <f t="shared" si="912"/>
        <v>6.0630472384512393</v>
      </c>
      <c r="AY3433">
        <f t="shared" si="913"/>
        <v>6.0630472384512393</v>
      </c>
      <c r="AZ3433" s="12">
        <f t="shared" si="914"/>
        <v>7808387811.9966898</v>
      </c>
      <c r="BA3433" s="12">
        <f t="shared" si="915"/>
        <v>13392135040</v>
      </c>
      <c r="BB3433">
        <f t="shared" si="916"/>
        <v>9.8925613748978272</v>
      </c>
      <c r="BC3433">
        <f t="shared" si="917"/>
        <v>10.126849819892849</v>
      </c>
    </row>
    <row r="3434" spans="1:55" x14ac:dyDescent="0.2">
      <c r="A3434">
        <v>2017</v>
      </c>
      <c r="B3434" s="3">
        <v>11403486298.6936</v>
      </c>
      <c r="C3434" s="3">
        <v>6278728701.7252302</v>
      </c>
      <c r="D3434" s="1">
        <v>6.3688046483522998</v>
      </c>
      <c r="E3434" s="3">
        <v>3407558019.0469999</v>
      </c>
      <c r="F3434" s="3">
        <v>4454168</v>
      </c>
      <c r="G3434" s="3">
        <v>693180</v>
      </c>
      <c r="H3434" s="3">
        <v>1533904</v>
      </c>
      <c r="I3434" s="3">
        <v>0</v>
      </c>
      <c r="J3434" s="3">
        <v>2227084</v>
      </c>
      <c r="K3434" s="3">
        <f t="shared" si="901"/>
        <v>4454168</v>
      </c>
      <c r="L3434" s="1">
        <v>6.2075911647405704</v>
      </c>
      <c r="M3434" s="3">
        <v>965469285</v>
      </c>
      <c r="N3434" s="3">
        <v>965469285</v>
      </c>
      <c r="O3434" s="3">
        <v>12186774275</v>
      </c>
      <c r="P3434" s="3">
        <v>12420714009</v>
      </c>
      <c r="Q3434" s="1">
        <v>1.4437615926454701</v>
      </c>
      <c r="R3434" s="1">
        <v>0</v>
      </c>
      <c r="S3434" s="3">
        <v>41.454386782999997</v>
      </c>
      <c r="T3434" s="3">
        <v>2536923631</v>
      </c>
      <c r="U3434" s="3">
        <v>6119795341</v>
      </c>
      <c r="V3434" s="3">
        <v>338520346.9242</v>
      </c>
      <c r="W3434" s="3">
        <v>-590473975</v>
      </c>
      <c r="X3434" s="1">
        <v>11.0003037928147</v>
      </c>
      <c r="Y3434" s="1">
        <v>9.4861004451633999</v>
      </c>
      <c r="Z3434">
        <v>4.3990058149530483E-5</v>
      </c>
      <c r="AA3434">
        <v>7.9222710063693205E-2</v>
      </c>
      <c r="AB3434">
        <v>-0.34255492367437523</v>
      </c>
      <c r="AC3434">
        <v>3407.558019047</v>
      </c>
      <c r="AD3434" s="2">
        <v>203.42426926419975</v>
      </c>
      <c r="AE3434" s="2">
        <v>450.1475811786737</v>
      </c>
      <c r="AF3434" s="2">
        <v>0</v>
      </c>
      <c r="AG3434" s="2">
        <v>1307.143700885747</v>
      </c>
      <c r="AH3434" s="2">
        <v>653.57185044287348</v>
      </c>
      <c r="AI3434" s="1">
        <v>-4.5219805518567135E-2</v>
      </c>
      <c r="AJ3434" s="1">
        <v>-1.8312984785678173E-2</v>
      </c>
      <c r="AK3434" s="1">
        <v>-5.6901191612904418E-2</v>
      </c>
      <c r="AL3434" s="1">
        <v>0</v>
      </c>
      <c r="AM3434" s="1">
        <v>-4.5219805518567135E-2</v>
      </c>
      <c r="AN3434">
        <f t="shared" si="902"/>
        <v>5.5315631987929249E-2</v>
      </c>
      <c r="AO3434" s="12">
        <f t="shared" si="903"/>
        <v>693180</v>
      </c>
      <c r="AP3434" s="12">
        <f t="shared" si="904"/>
        <v>1533904</v>
      </c>
      <c r="AQ3434" s="12">
        <f t="shared" si="905"/>
        <v>1</v>
      </c>
      <c r="AR3434">
        <f t="shared" si="906"/>
        <v>5.8408460237260371</v>
      </c>
      <c r="AS3434">
        <f t="shared" si="907"/>
        <v>6.1857981799683079</v>
      </c>
      <c r="AT3434">
        <f t="shared" si="908"/>
        <v>0</v>
      </c>
      <c r="AU3434" s="12">
        <f t="shared" si="909"/>
        <v>4454168</v>
      </c>
      <c r="AV3434" s="12">
        <f t="shared" si="910"/>
        <v>4454168</v>
      </c>
      <c r="AW3434">
        <f t="shared" si="911"/>
        <v>6.6487665935011133</v>
      </c>
      <c r="AX3434">
        <f t="shared" si="912"/>
        <v>6.6487665935011133</v>
      </c>
      <c r="AY3434">
        <f t="shared" si="913"/>
        <v>6.6487665935011133</v>
      </c>
      <c r="AZ3434" s="12">
        <f t="shared" si="914"/>
        <v>6278728701.7252302</v>
      </c>
      <c r="BA3434" s="12">
        <f t="shared" si="915"/>
        <v>12420714009</v>
      </c>
      <c r="BB3434">
        <f t="shared" si="916"/>
        <v>9.797871717986018</v>
      </c>
      <c r="BC3434">
        <f t="shared" si="917"/>
        <v>10.094146562125243</v>
      </c>
    </row>
    <row r="3435" spans="1:55" x14ac:dyDescent="0.2">
      <c r="A3435">
        <v>2016</v>
      </c>
      <c r="B3435" s="3">
        <v>9443565961.8418007</v>
      </c>
      <c r="C3435" s="3">
        <v>9550195031.9808197</v>
      </c>
      <c r="D3435" s="1">
        <v>9.6872041143675798</v>
      </c>
      <c r="E3435" s="3">
        <v>3211694413.3206</v>
      </c>
      <c r="F3435" s="3">
        <v>4665124</v>
      </c>
      <c r="G3435" s="3">
        <v>706111</v>
      </c>
      <c r="H3435" s="3">
        <v>1626451</v>
      </c>
      <c r="I3435" s="3">
        <v>0</v>
      </c>
      <c r="J3435" s="3">
        <v>2332562</v>
      </c>
      <c r="K3435" s="3">
        <f t="shared" si="901"/>
        <v>4665124</v>
      </c>
      <c r="L3435" s="1">
        <v>5.1767047936741504</v>
      </c>
      <c r="M3435" s="3">
        <v>1360913895</v>
      </c>
      <c r="N3435" s="3">
        <v>1360913895</v>
      </c>
      <c r="O3435" s="3">
        <v>12093097266</v>
      </c>
      <c r="P3435" s="3">
        <v>10375449480</v>
      </c>
      <c r="Q3435" s="1">
        <v>0</v>
      </c>
      <c r="R3435" s="1">
        <v>0</v>
      </c>
      <c r="S3435" s="3">
        <v>38.487454849000002</v>
      </c>
      <c r="T3435" s="3">
        <v>1964203065</v>
      </c>
      <c r="U3435" s="3">
        <v>5103489105</v>
      </c>
      <c r="V3435" s="3">
        <v>134787349.49160001</v>
      </c>
      <c r="W3435" s="3">
        <v>164763036</v>
      </c>
      <c r="X3435" s="1">
        <v>0</v>
      </c>
      <c r="Y3435" s="1">
        <v>0</v>
      </c>
      <c r="Z3435">
        <v>1.2555984348451674E-4</v>
      </c>
      <c r="AA3435">
        <v>0.11253642181695159</v>
      </c>
      <c r="AB3435">
        <v>-2.3980505606076896E-2</v>
      </c>
      <c r="AC3435">
        <v>3211.6944133206002</v>
      </c>
      <c r="AD3435" s="2">
        <v>219.85622202142991</v>
      </c>
      <c r="AE3435" s="2">
        <v>506.41524089410404</v>
      </c>
      <c r="AF3435" s="2">
        <v>0</v>
      </c>
      <c r="AG3435" s="2">
        <v>1452.542925831068</v>
      </c>
      <c r="AH3435" s="2">
        <v>726.27146291553402</v>
      </c>
      <c r="AI3435" s="1">
        <v>0</v>
      </c>
      <c r="AJ3435" s="1">
        <v>0</v>
      </c>
      <c r="AK3435" s="1">
        <v>0</v>
      </c>
      <c r="AL3435" s="1">
        <v>0</v>
      </c>
      <c r="AM3435" s="1">
        <v>6.7625467259669364E-2</v>
      </c>
      <c r="AN3435">
        <f t="shared" si="902"/>
        <v>2.6410823403060838E-2</v>
      </c>
      <c r="AO3435" s="12">
        <f t="shared" si="903"/>
        <v>706111</v>
      </c>
      <c r="AP3435" s="12">
        <f t="shared" si="904"/>
        <v>1626451</v>
      </c>
      <c r="AQ3435" s="12">
        <f t="shared" si="905"/>
        <v>1</v>
      </c>
      <c r="AR3435">
        <f t="shared" si="906"/>
        <v>5.8488729771116752</v>
      </c>
      <c r="AS3435">
        <f t="shared" si="907"/>
        <v>6.2112409838489411</v>
      </c>
      <c r="AT3435">
        <f t="shared" si="908"/>
        <v>0</v>
      </c>
      <c r="AU3435" s="12">
        <f t="shared" si="909"/>
        <v>4665124</v>
      </c>
      <c r="AV3435" s="12">
        <f t="shared" si="910"/>
        <v>4665124</v>
      </c>
      <c r="AW3435">
        <f t="shared" si="911"/>
        <v>6.6688631918767403</v>
      </c>
      <c r="AX3435">
        <f t="shared" si="912"/>
        <v>6.6688631918767403</v>
      </c>
      <c r="AY3435">
        <f t="shared" si="913"/>
        <v>6.6688631918767403</v>
      </c>
      <c r="AZ3435" s="12">
        <f t="shared" si="914"/>
        <v>9550195031.9808197</v>
      </c>
      <c r="BA3435" s="12">
        <f t="shared" si="915"/>
        <v>10375449480</v>
      </c>
      <c r="BB3435">
        <f t="shared" si="916"/>
        <v>9.9800122407406242</v>
      </c>
      <c r="BC3435">
        <f t="shared" si="917"/>
        <v>10.01600692007862</v>
      </c>
    </row>
    <row r="3436" spans="1:55" x14ac:dyDescent="0.2">
      <c r="A3436">
        <v>2015</v>
      </c>
      <c r="B3436" s="3">
        <v>15329636572.082001</v>
      </c>
      <c r="C3436" s="3">
        <v>9784840453.3263206</v>
      </c>
      <c r="D3436" s="1">
        <v>9.9252158076852997</v>
      </c>
      <c r="E3436" s="3">
        <v>5035388180.2432003</v>
      </c>
      <c r="F3436" s="3">
        <v>0</v>
      </c>
      <c r="G3436" s="3">
        <v>0</v>
      </c>
      <c r="H3436" s="3">
        <v>0</v>
      </c>
      <c r="I3436" s="3">
        <v>0</v>
      </c>
      <c r="J3436" s="3">
        <v>2184813</v>
      </c>
      <c r="K3436" s="3">
        <f t="shared" si="901"/>
        <v>2184813</v>
      </c>
      <c r="L3436" s="1">
        <v>4.9625292704415997</v>
      </c>
      <c r="M3436" s="3">
        <v>978395792</v>
      </c>
      <c r="N3436" s="3">
        <v>978395792</v>
      </c>
      <c r="O3436" s="3">
        <v>8892263712</v>
      </c>
      <c r="P3436" s="3">
        <v>8129459206</v>
      </c>
      <c r="Q3436" s="1">
        <v>0</v>
      </c>
      <c r="R3436" s="1">
        <v>0</v>
      </c>
      <c r="S3436" s="3">
        <v>20.431258830000001</v>
      </c>
      <c r="T3436" s="3">
        <v>999567206</v>
      </c>
      <c r="U3436" s="3">
        <v>4892342730</v>
      </c>
      <c r="V3436" s="3">
        <v>660246864.74300003</v>
      </c>
      <c r="W3436" s="3">
        <v>258881604</v>
      </c>
      <c r="X3436" s="1">
        <v>0</v>
      </c>
      <c r="Y3436" s="1">
        <v>0</v>
      </c>
      <c r="Z3436">
        <v>2.0935035293995654E-5</v>
      </c>
      <c r="AA3436">
        <v>0.11002775262722662</v>
      </c>
      <c r="AB3436">
        <v>-0.39137356571412196</v>
      </c>
      <c r="AC3436">
        <v>5035.3881802432006</v>
      </c>
      <c r="AD3436" s="2">
        <v>0</v>
      </c>
      <c r="AE3436" s="2">
        <v>0</v>
      </c>
      <c r="AF3436" s="2">
        <v>0</v>
      </c>
      <c r="AG3436" s="2">
        <v>0</v>
      </c>
      <c r="AH3436" s="2">
        <v>433.89167265640231</v>
      </c>
      <c r="AI3436" s="1">
        <v>0</v>
      </c>
      <c r="AJ3436" s="1">
        <v>0</v>
      </c>
      <c r="AK3436" s="1">
        <v>0</v>
      </c>
      <c r="AL3436" s="1">
        <v>0</v>
      </c>
      <c r="AM3436" s="1">
        <v>0.15974352876728617</v>
      </c>
      <c r="AN3436">
        <f t="shared" si="902"/>
        <v>0.13495515363107033</v>
      </c>
      <c r="AO3436" s="12">
        <f t="shared" si="903"/>
        <v>1</v>
      </c>
      <c r="AP3436" s="12">
        <f t="shared" si="904"/>
        <v>1</v>
      </c>
      <c r="AQ3436" s="12">
        <f t="shared" si="905"/>
        <v>1</v>
      </c>
      <c r="AR3436">
        <f t="shared" si="906"/>
        <v>0</v>
      </c>
      <c r="AS3436">
        <f t="shared" si="907"/>
        <v>0</v>
      </c>
      <c r="AT3436">
        <f t="shared" si="908"/>
        <v>0</v>
      </c>
      <c r="AU3436" s="12">
        <f t="shared" si="909"/>
        <v>1</v>
      </c>
      <c r="AV3436" s="12">
        <f t="shared" si="910"/>
        <v>2184813</v>
      </c>
      <c r="AW3436">
        <f t="shared" si="911"/>
        <v>0</v>
      </c>
      <c r="AX3436">
        <f t="shared" si="912"/>
        <v>6.3394142712636192</v>
      </c>
      <c r="AY3436">
        <f t="shared" si="913"/>
        <v>6.3394142712636192</v>
      </c>
      <c r="AZ3436" s="12">
        <f t="shared" si="914"/>
        <v>9784840453.3263206</v>
      </c>
      <c r="BA3436" s="12">
        <f t="shared" si="915"/>
        <v>8129459206</v>
      </c>
      <c r="BB3436">
        <f t="shared" si="916"/>
        <v>9.990553748664956</v>
      </c>
      <c r="BC3436">
        <f t="shared" si="917"/>
        <v>9.9100616560907753</v>
      </c>
    </row>
    <row r="3437" spans="1:55" x14ac:dyDescent="0.2">
      <c r="A3437">
        <v>2014</v>
      </c>
      <c r="B3437" s="3">
        <v>11096148429.455999</v>
      </c>
      <c r="C3437" s="3">
        <v>16076923219.4247</v>
      </c>
      <c r="D3437" s="1">
        <v>16.307566100593199</v>
      </c>
      <c r="E3437" s="3">
        <v>4202081131.1694999</v>
      </c>
      <c r="F3437" s="3">
        <v>0</v>
      </c>
      <c r="G3437" s="3">
        <v>0</v>
      </c>
      <c r="H3437" s="3">
        <v>0</v>
      </c>
      <c r="I3437" s="3">
        <v>0</v>
      </c>
      <c r="J3437" s="3">
        <v>1883876</v>
      </c>
      <c r="K3437" s="3">
        <f t="shared" si="901"/>
        <v>1883876</v>
      </c>
      <c r="L3437" s="1">
        <v>5.46658145305536</v>
      </c>
      <c r="M3437" s="3">
        <v>662043120</v>
      </c>
      <c r="N3437" s="3">
        <v>664999008</v>
      </c>
      <c r="O3437" s="3">
        <v>0</v>
      </c>
      <c r="P3437" s="3">
        <v>7393358016</v>
      </c>
      <c r="Q3437" s="1">
        <v>0</v>
      </c>
      <c r="R3437" s="1">
        <v>0</v>
      </c>
      <c r="S3437" s="3">
        <v>26.568784631</v>
      </c>
      <c r="T3437" s="3">
        <v>1431862464</v>
      </c>
      <c r="U3437" s="3">
        <v>5389265952</v>
      </c>
      <c r="V3437" s="3">
        <v>645233821.14999998</v>
      </c>
      <c r="W3437" s="3">
        <v>0</v>
      </c>
      <c r="X3437" s="1">
        <v>0</v>
      </c>
      <c r="Y3437" s="1">
        <v>0</v>
      </c>
      <c r="Z3437">
        <v>4.2759228757950843E-5</v>
      </c>
      <c r="AA3437">
        <v>0</v>
      </c>
      <c r="AB3437">
        <v>0.11841926028344152</v>
      </c>
      <c r="AC3437">
        <v>4202.0811311694997</v>
      </c>
      <c r="AD3437" s="2">
        <v>0</v>
      </c>
      <c r="AE3437" s="2">
        <v>0</v>
      </c>
      <c r="AF3437" s="2">
        <v>0</v>
      </c>
      <c r="AG3437" s="2">
        <v>0</v>
      </c>
      <c r="AH3437" s="2">
        <v>448.31975899420348</v>
      </c>
      <c r="AI3437" s="1">
        <v>0</v>
      </c>
      <c r="AJ3437" s="1">
        <v>0</v>
      </c>
      <c r="AK3437" s="1">
        <v>0</v>
      </c>
      <c r="AL3437" s="1">
        <v>0</v>
      </c>
      <c r="AM3437" s="1">
        <v>0.45543742868157583</v>
      </c>
      <c r="AN3437">
        <f t="shared" si="902"/>
        <v>0.11972573387486073</v>
      </c>
      <c r="AO3437" s="12">
        <f t="shared" si="903"/>
        <v>1</v>
      </c>
      <c r="AP3437" s="12">
        <f t="shared" si="904"/>
        <v>1</v>
      </c>
      <c r="AQ3437" s="12">
        <f t="shared" si="905"/>
        <v>1</v>
      </c>
      <c r="AR3437">
        <f t="shared" si="906"/>
        <v>0</v>
      </c>
      <c r="AS3437">
        <f t="shared" si="907"/>
        <v>0</v>
      </c>
      <c r="AT3437">
        <f t="shared" si="908"/>
        <v>0</v>
      </c>
      <c r="AU3437" s="12">
        <f t="shared" si="909"/>
        <v>1</v>
      </c>
      <c r="AV3437" s="12">
        <f t="shared" si="910"/>
        <v>1883876</v>
      </c>
      <c r="AW3437">
        <f t="shared" si="911"/>
        <v>0</v>
      </c>
      <c r="AX3437">
        <f t="shared" si="912"/>
        <v>6.2750523133782758</v>
      </c>
      <c r="AY3437">
        <f t="shared" si="913"/>
        <v>6.2750523133782758</v>
      </c>
      <c r="AZ3437" s="12">
        <f t="shared" si="914"/>
        <v>16076923219.4247</v>
      </c>
      <c r="BA3437" s="12">
        <f t="shared" si="915"/>
        <v>7393358016</v>
      </c>
      <c r="BB3437">
        <f t="shared" si="916"/>
        <v>10.206202937653689</v>
      </c>
      <c r="BC3437">
        <f t="shared" si="917"/>
        <v>9.8688417369845567</v>
      </c>
    </row>
    <row r="3438" spans="1:55" x14ac:dyDescent="0.2">
      <c r="A3438">
        <v>2013</v>
      </c>
      <c r="B3438" s="3">
        <v>15034607206.8822</v>
      </c>
      <c r="C3438" s="3">
        <v>14374683797.335899</v>
      </c>
      <c r="D3438" s="1">
        <v>14.580905998042599</v>
      </c>
      <c r="E3438" s="3">
        <v>5142452370.5163002</v>
      </c>
      <c r="F3438" s="3">
        <v>0</v>
      </c>
      <c r="G3438" s="3">
        <v>0</v>
      </c>
      <c r="H3438" s="3">
        <v>0</v>
      </c>
      <c r="I3438" s="3">
        <v>0</v>
      </c>
      <c r="J3438" s="3">
        <v>1294371</v>
      </c>
      <c r="K3438" s="3">
        <f t="shared" si="901"/>
        <v>1294371</v>
      </c>
      <c r="L3438" s="1">
        <v>4.8552335244225002</v>
      </c>
      <c r="M3438" s="3">
        <v>517961250</v>
      </c>
      <c r="N3438" s="3">
        <v>517961250</v>
      </c>
      <c r="O3438" s="3">
        <v>0</v>
      </c>
      <c r="P3438" s="3">
        <v>6726698250</v>
      </c>
      <c r="Q3438" s="1">
        <v>0</v>
      </c>
      <c r="R3438" s="1">
        <v>0</v>
      </c>
      <c r="S3438" s="3">
        <v>34.542138729999998</v>
      </c>
      <c r="T3438" s="3">
        <v>1653381750</v>
      </c>
      <c r="U3438" s="3">
        <v>4786564500</v>
      </c>
      <c r="V3438" s="3">
        <v>1011983029.976</v>
      </c>
      <c r="W3438" s="3">
        <v>0</v>
      </c>
      <c r="X3438" s="1">
        <v>0</v>
      </c>
      <c r="Y3438" s="1">
        <v>0</v>
      </c>
      <c r="Z3438">
        <v>6.5480256376791002E-5</v>
      </c>
      <c r="AA3438">
        <v>0</v>
      </c>
      <c r="AB3438">
        <v>-0.22431627284653732</v>
      </c>
      <c r="AC3438">
        <v>5142.4523705163001</v>
      </c>
      <c r="AD3438" s="2">
        <v>0</v>
      </c>
      <c r="AE3438" s="2">
        <v>0</v>
      </c>
      <c r="AF3438" s="2">
        <v>0</v>
      </c>
      <c r="AG3438" s="2">
        <v>0</v>
      </c>
      <c r="AH3438" s="2">
        <v>251.70306047385824</v>
      </c>
      <c r="AI3438" s="1">
        <v>0</v>
      </c>
      <c r="AJ3438" s="1">
        <v>0</v>
      </c>
      <c r="AK3438" s="1">
        <v>0</v>
      </c>
      <c r="AL3438" s="1">
        <v>0</v>
      </c>
      <c r="AM3438" s="1">
        <v>0.15447104437196135</v>
      </c>
      <c r="AN3438">
        <f t="shared" si="902"/>
        <v>0.21142158012829451</v>
      </c>
      <c r="AO3438" s="12">
        <f t="shared" si="903"/>
        <v>1</v>
      </c>
      <c r="AP3438" s="12">
        <f t="shared" si="904"/>
        <v>1</v>
      </c>
      <c r="AQ3438" s="12">
        <f t="shared" si="905"/>
        <v>1</v>
      </c>
      <c r="AR3438">
        <f t="shared" si="906"/>
        <v>0</v>
      </c>
      <c r="AS3438">
        <f t="shared" si="907"/>
        <v>0</v>
      </c>
      <c r="AT3438">
        <f t="shared" si="908"/>
        <v>0</v>
      </c>
      <c r="AU3438" s="12">
        <f t="shared" si="909"/>
        <v>1</v>
      </c>
      <c r="AV3438" s="12">
        <f t="shared" si="910"/>
        <v>1294371</v>
      </c>
      <c r="AW3438">
        <f t="shared" si="911"/>
        <v>0</v>
      </c>
      <c r="AX3438">
        <f t="shared" si="912"/>
        <v>6.1120587741375862</v>
      </c>
      <c r="AY3438">
        <f t="shared" si="913"/>
        <v>6.1120587741375862</v>
      </c>
      <c r="AZ3438" s="12">
        <f t="shared" si="914"/>
        <v>14374683797.335899</v>
      </c>
      <c r="BA3438" s="12">
        <f t="shared" si="915"/>
        <v>6726698250</v>
      </c>
      <c r="BB3438">
        <f t="shared" si="916"/>
        <v>10.157598300208099</v>
      </c>
      <c r="BC3438">
        <f t="shared" si="917"/>
        <v>9.8278019462944872</v>
      </c>
    </row>
    <row r="3439" spans="1:55" x14ac:dyDescent="0.2">
      <c r="A3439">
        <v>2012</v>
      </c>
      <c r="B3439" s="3">
        <v>15980232511.830799</v>
      </c>
      <c r="C3439" s="3">
        <v>18531629959.657501</v>
      </c>
      <c r="D3439" s="1">
        <v>18.797488573790702</v>
      </c>
      <c r="E3439" s="3">
        <v>4583332303.0263996</v>
      </c>
      <c r="F3439" s="3">
        <v>0</v>
      </c>
      <c r="G3439" s="3">
        <v>0</v>
      </c>
      <c r="H3439" s="3">
        <v>0</v>
      </c>
      <c r="I3439" s="3">
        <v>0</v>
      </c>
      <c r="J3439" s="3">
        <v>1121181</v>
      </c>
      <c r="K3439" s="3">
        <f t="shared" si="901"/>
        <v>1121181</v>
      </c>
      <c r="L3439" s="1">
        <v>4.6790086530388999</v>
      </c>
      <c r="M3439" s="3">
        <v>973160590</v>
      </c>
      <c r="N3439" s="3">
        <v>973160590</v>
      </c>
      <c r="O3439" s="3">
        <v>0</v>
      </c>
      <c r="P3439" s="3">
        <v>5920371735</v>
      </c>
      <c r="Q3439" s="1">
        <v>0</v>
      </c>
      <c r="R3439" s="1">
        <v>0</v>
      </c>
      <c r="S3439" s="3">
        <v>35.596214306999997</v>
      </c>
      <c r="T3439" s="3">
        <v>1641993575</v>
      </c>
      <c r="U3439" s="3">
        <v>4612832030</v>
      </c>
      <c r="V3439" s="3">
        <v>934835140.90439999</v>
      </c>
      <c r="W3439" s="3">
        <v>0</v>
      </c>
      <c r="X3439" s="1">
        <v>0</v>
      </c>
      <c r="Y3439" s="1">
        <v>0</v>
      </c>
      <c r="Z3439">
        <v>7.7802766593787454E-4</v>
      </c>
      <c r="AA3439">
        <v>0</v>
      </c>
      <c r="AB3439">
        <v>2.3354670536131996</v>
      </c>
      <c r="AC3439">
        <v>4583.3323030264</v>
      </c>
      <c r="AD3439" s="2">
        <v>0</v>
      </c>
      <c r="AE3439" s="2">
        <v>0</v>
      </c>
      <c r="AF3439" s="2">
        <v>0</v>
      </c>
      <c r="AG3439" s="2">
        <v>0</v>
      </c>
      <c r="AH3439" s="2">
        <v>244.6213640803827</v>
      </c>
      <c r="AI3439" s="1">
        <v>-1</v>
      </c>
      <c r="AJ3439" s="1">
        <v>-1</v>
      </c>
      <c r="AK3439" s="1">
        <v>-1</v>
      </c>
      <c r="AL3439" s="1">
        <v>-1</v>
      </c>
      <c r="AM3439" s="1">
        <v>-0.87944290322580643</v>
      </c>
      <c r="AN3439">
        <f t="shared" si="902"/>
        <v>0.20265969686834662</v>
      </c>
      <c r="AO3439" s="12">
        <f t="shared" si="903"/>
        <v>1</v>
      </c>
      <c r="AP3439" s="12">
        <f t="shared" si="904"/>
        <v>1</v>
      </c>
      <c r="AQ3439" s="12">
        <f t="shared" si="905"/>
        <v>1</v>
      </c>
      <c r="AR3439">
        <f t="shared" si="906"/>
        <v>0</v>
      </c>
      <c r="AS3439">
        <f t="shared" si="907"/>
        <v>0</v>
      </c>
      <c r="AT3439">
        <f t="shared" si="908"/>
        <v>0</v>
      </c>
      <c r="AU3439" s="12">
        <f t="shared" si="909"/>
        <v>1</v>
      </c>
      <c r="AV3439" s="12">
        <f t="shared" si="910"/>
        <v>1121181</v>
      </c>
      <c r="AW3439">
        <f t="shared" si="911"/>
        <v>0</v>
      </c>
      <c r="AX3439">
        <f t="shared" si="912"/>
        <v>6.0496757294155108</v>
      </c>
      <c r="AY3439">
        <f t="shared" si="913"/>
        <v>6.0496757294155108</v>
      </c>
      <c r="AZ3439" s="12">
        <f t="shared" si="914"/>
        <v>18531629959.657501</v>
      </c>
      <c r="BA3439" s="12">
        <f t="shared" si="915"/>
        <v>5920371735</v>
      </c>
      <c r="BB3439">
        <f t="shared" si="916"/>
        <v>10.267913619607778</v>
      </c>
      <c r="BC3439">
        <f t="shared" si="917"/>
        <v>9.772348976552431</v>
      </c>
    </row>
    <row r="3440" spans="1:55" x14ac:dyDescent="0.2">
      <c r="A3440">
        <v>2011</v>
      </c>
      <c r="B3440" s="3">
        <v>14716428077.987101</v>
      </c>
      <c r="C3440" s="3">
        <v>13096988532.5215</v>
      </c>
      <c r="D3440" s="1">
        <v>5.63563910890021</v>
      </c>
      <c r="E3440" s="3">
        <v>11754435500.910801</v>
      </c>
      <c r="F3440" s="3">
        <v>118595000</v>
      </c>
      <c r="G3440" s="3">
        <v>4100000</v>
      </c>
      <c r="H3440" s="3">
        <v>5200000</v>
      </c>
      <c r="I3440" s="3">
        <v>99995000</v>
      </c>
      <c r="J3440" s="3">
        <v>9300000</v>
      </c>
      <c r="K3440" s="3">
        <f t="shared" si="901"/>
        <v>118595000</v>
      </c>
      <c r="L3440" s="1">
        <v>4.0808207105366199</v>
      </c>
      <c r="M3440" s="3">
        <v>1166859352.21575</v>
      </c>
      <c r="N3440" s="3">
        <v>1166859352.21575</v>
      </c>
      <c r="O3440" s="3">
        <v>14251506172.163401</v>
      </c>
      <c r="P3440" s="3">
        <v>13650491210.191099</v>
      </c>
      <c r="Q3440" s="1">
        <v>1.20419197994117</v>
      </c>
      <c r="R3440" s="1">
        <v>25.102182339409701</v>
      </c>
      <c r="S3440" s="3">
        <v>7.6167853931999998</v>
      </c>
      <c r="T3440" s="3">
        <v>699536381.62352598</v>
      </c>
      <c r="U3440" s="3">
        <v>9184141937.9319706</v>
      </c>
      <c r="V3440" s="3">
        <v>2162679932.97998</v>
      </c>
      <c r="W3440" s="3">
        <v>1073949358.2569399</v>
      </c>
      <c r="X3440" s="1">
        <v>9.3892250709141596</v>
      </c>
      <c r="Y3440" s="1">
        <v>8.9726629202749795</v>
      </c>
      <c r="Z3440">
        <v>9.7721743791914133E-4</v>
      </c>
      <c r="AA3440">
        <v>8.1876212810047075E-2</v>
      </c>
      <c r="AB3440">
        <v>-0.48512527059849697</v>
      </c>
      <c r="AC3440">
        <v>11754.4355009108</v>
      </c>
      <c r="AD3440" s="2">
        <v>348.80450019758996</v>
      </c>
      <c r="AE3440" s="2">
        <v>442.38619537255317</v>
      </c>
      <c r="AF3440" s="2">
        <v>8507.0014627458568</v>
      </c>
      <c r="AG3440" s="2">
        <v>10089.382853886142</v>
      </c>
      <c r="AH3440" s="2">
        <v>791.19069557014313</v>
      </c>
      <c r="AI3440" s="1">
        <v>0</v>
      </c>
      <c r="AJ3440" s="1">
        <v>0</v>
      </c>
      <c r="AK3440" s="1">
        <v>0</v>
      </c>
      <c r="AL3440" s="1">
        <v>0</v>
      </c>
      <c r="AM3440" s="1">
        <v>47.968760037279445</v>
      </c>
      <c r="AN3440">
        <f t="shared" si="902"/>
        <v>0.23547980285972792</v>
      </c>
      <c r="AO3440" s="12">
        <f t="shared" si="903"/>
        <v>4100000</v>
      </c>
      <c r="AP3440" s="12">
        <f t="shared" si="904"/>
        <v>5200000</v>
      </c>
      <c r="AQ3440" s="12">
        <f t="shared" si="905"/>
        <v>99995000</v>
      </c>
      <c r="AR3440">
        <f t="shared" si="906"/>
        <v>6.6127838567197355</v>
      </c>
      <c r="AS3440">
        <f t="shared" si="907"/>
        <v>6.7160033436347994</v>
      </c>
      <c r="AT3440">
        <f t="shared" si="908"/>
        <v>7.999978284733019</v>
      </c>
      <c r="AU3440" s="12">
        <f t="shared" si="909"/>
        <v>118595000</v>
      </c>
      <c r="AV3440" s="12">
        <f t="shared" si="910"/>
        <v>118595000</v>
      </c>
      <c r="AW3440">
        <f t="shared" si="911"/>
        <v>8.0740663794314163</v>
      </c>
      <c r="AX3440">
        <f t="shared" si="912"/>
        <v>8.0740663794314163</v>
      </c>
      <c r="AY3440">
        <f t="shared" si="913"/>
        <v>8.0740663794314163</v>
      </c>
      <c r="AZ3440" s="12">
        <f t="shared" si="914"/>
        <v>13096988532.5215</v>
      </c>
      <c r="BA3440" s="12">
        <f t="shared" si="915"/>
        <v>13650491210.191099</v>
      </c>
      <c r="BB3440">
        <f t="shared" si="916"/>
        <v>10.117171447254298</v>
      </c>
      <c r="BC3440">
        <f t="shared" si="917"/>
        <v>10.13514827965788</v>
      </c>
    </row>
    <row r="3441" spans="1:55" x14ac:dyDescent="0.2">
      <c r="A3441">
        <v>2020</v>
      </c>
      <c r="B3441" s="3">
        <v>25352397410.1996</v>
      </c>
      <c r="C3441" s="3">
        <v>21111668825.062698</v>
      </c>
      <c r="D3441" s="1">
        <v>9.24717381895519</v>
      </c>
      <c r="E3441" s="3">
        <v>11468570019.6654</v>
      </c>
      <c r="F3441" s="3">
        <v>0</v>
      </c>
      <c r="G3441" s="3">
        <v>0</v>
      </c>
      <c r="H3441" s="3">
        <v>0</v>
      </c>
      <c r="I3441" s="3">
        <v>0</v>
      </c>
      <c r="J3441" s="3">
        <v>164948</v>
      </c>
      <c r="K3441" s="3">
        <f t="shared" si="901"/>
        <v>164948</v>
      </c>
      <c r="L3441" s="1">
        <v>4.2879665047923403</v>
      </c>
      <c r="M3441" s="3">
        <v>1225605688.86338</v>
      </c>
      <c r="N3441" s="3">
        <v>1225605688.86338</v>
      </c>
      <c r="O3441" s="3">
        <v>16308028810.720301</v>
      </c>
      <c r="P3441" s="3">
        <v>12459358901.262899</v>
      </c>
      <c r="Q3441" s="1">
        <v>0.99710868599938396</v>
      </c>
      <c r="R3441" s="1">
        <v>0</v>
      </c>
      <c r="S3441" s="3">
        <v>4.338586608</v>
      </c>
      <c r="T3441" s="3">
        <v>418716805.97014898</v>
      </c>
      <c r="U3441" s="3">
        <v>9650995677.3823204</v>
      </c>
      <c r="V3441" s="3">
        <v>2702235198.7514</v>
      </c>
      <c r="W3441" s="3">
        <v>2006601286.7367101</v>
      </c>
      <c r="X3441" s="1">
        <v>17.780923119572599</v>
      </c>
      <c r="Y3441" s="1">
        <v>17.5749847879719</v>
      </c>
      <c r="Z3441">
        <v>6.1905362892258043E-5</v>
      </c>
      <c r="AA3441">
        <v>7.515351506233002E-2</v>
      </c>
      <c r="AB3441">
        <v>0.33581947652128541</v>
      </c>
      <c r="AC3441">
        <v>11468.5700196654</v>
      </c>
      <c r="AD3441" s="2">
        <v>0</v>
      </c>
      <c r="AE3441" s="2">
        <v>0</v>
      </c>
      <c r="AF3441" s="2">
        <v>0</v>
      </c>
      <c r="AG3441" s="2">
        <v>0</v>
      </c>
      <c r="AH3441" s="2">
        <v>14.382612628877025</v>
      </c>
      <c r="AI3441" s="1">
        <v>0</v>
      </c>
      <c r="AJ3441" s="1">
        <v>0</v>
      </c>
      <c r="AK3441" s="1">
        <v>0</v>
      </c>
      <c r="AL3441" s="1">
        <v>0</v>
      </c>
      <c r="AM3441" s="1">
        <v>5.6465042400020496E-2</v>
      </c>
      <c r="AN3441">
        <f t="shared" si="902"/>
        <v>0.27999548327269985</v>
      </c>
      <c r="AO3441" s="12">
        <f t="shared" si="903"/>
        <v>1</v>
      </c>
      <c r="AP3441" s="12">
        <f t="shared" si="904"/>
        <v>1</v>
      </c>
      <c r="AQ3441" s="12">
        <f t="shared" si="905"/>
        <v>1</v>
      </c>
      <c r="AR3441">
        <f t="shared" si="906"/>
        <v>0</v>
      </c>
      <c r="AS3441">
        <f t="shared" si="907"/>
        <v>0</v>
      </c>
      <c r="AT3441">
        <f t="shared" si="908"/>
        <v>0</v>
      </c>
      <c r="AU3441" s="12">
        <f t="shared" si="909"/>
        <v>1</v>
      </c>
      <c r="AV3441" s="12">
        <f t="shared" si="910"/>
        <v>164948</v>
      </c>
      <c r="AW3441">
        <f t="shared" si="911"/>
        <v>0</v>
      </c>
      <c r="AX3441">
        <f t="shared" si="912"/>
        <v>5.2173470540782123</v>
      </c>
      <c r="AY3441">
        <f t="shared" si="913"/>
        <v>5.2173470540782123</v>
      </c>
      <c r="AZ3441" s="12">
        <f t="shared" si="914"/>
        <v>21111668825.062698</v>
      </c>
      <c r="BA3441" s="12">
        <f t="shared" si="915"/>
        <v>12459358901.262899</v>
      </c>
      <c r="BB3441">
        <f t="shared" si="916"/>
        <v>10.324522564566298</v>
      </c>
      <c r="BC3441">
        <f t="shared" si="917"/>
        <v>10.095495696190969</v>
      </c>
    </row>
    <row r="3442" spans="1:55" x14ac:dyDescent="0.2">
      <c r="A3442">
        <v>2019</v>
      </c>
      <c r="B3442" s="3">
        <v>21372820045.8806</v>
      </c>
      <c r="C3442" s="3">
        <v>15860352265.5278</v>
      </c>
      <c r="D3442" s="1">
        <v>6.9224726705112101</v>
      </c>
      <c r="E3442" s="3">
        <v>13359324467.3866</v>
      </c>
      <c r="F3442" s="3">
        <v>0</v>
      </c>
      <c r="G3442" s="3">
        <v>0</v>
      </c>
      <c r="H3442" s="3">
        <v>0</v>
      </c>
      <c r="I3442" s="3">
        <v>0</v>
      </c>
      <c r="J3442" s="3">
        <v>156132</v>
      </c>
      <c r="K3442" s="3">
        <f t="shared" si="901"/>
        <v>156132</v>
      </c>
      <c r="L3442" s="1">
        <v>4.5731949653727604</v>
      </c>
      <c r="M3442" s="3">
        <v>1228724441.0527699</v>
      </c>
      <c r="N3442" s="3">
        <v>1228724441.0527699</v>
      </c>
      <c r="O3442" s="3">
        <v>15903311638.3972</v>
      </c>
      <c r="P3442" s="3">
        <v>10457979561.5488</v>
      </c>
      <c r="Q3442" s="1">
        <v>0.92926593109289202</v>
      </c>
      <c r="R3442" s="1">
        <v>0</v>
      </c>
      <c r="S3442" s="3">
        <v>11.301676315</v>
      </c>
      <c r="T3442" s="3">
        <v>1163172036.9422901</v>
      </c>
      <c r="U3442" s="3">
        <v>10292031062.567801</v>
      </c>
      <c r="V3442" s="3">
        <v>3150847822.7367201</v>
      </c>
      <c r="W3442" s="3">
        <v>1495081891.85674</v>
      </c>
      <c r="X3442" s="1">
        <v>11.571616251734801</v>
      </c>
      <c r="Y3442" s="1">
        <v>11.3429121920667</v>
      </c>
      <c r="Z3442">
        <v>6.5316206642237898E-4</v>
      </c>
      <c r="AA3442">
        <v>7.7262174633245487E-2</v>
      </c>
      <c r="AB3442">
        <v>4.4142547940253518E-2</v>
      </c>
      <c r="AC3442">
        <v>13359.324467386601</v>
      </c>
      <c r="AD3442" s="2">
        <v>0</v>
      </c>
      <c r="AE3442" s="2">
        <v>0</v>
      </c>
      <c r="AF3442" s="2">
        <v>0</v>
      </c>
      <c r="AG3442" s="2">
        <v>0</v>
      </c>
      <c r="AH3442" s="2">
        <v>11.687117891414093</v>
      </c>
      <c r="AI3442" s="1">
        <v>0</v>
      </c>
      <c r="AJ3442" s="1">
        <v>0</v>
      </c>
      <c r="AK3442" s="1">
        <v>0</v>
      </c>
      <c r="AL3442" s="1">
        <v>0</v>
      </c>
      <c r="AM3442" s="1">
        <v>-0.23396363422268887</v>
      </c>
      <c r="AN3442">
        <f t="shared" si="902"/>
        <v>0.30614441440974455</v>
      </c>
      <c r="AO3442" s="12">
        <f t="shared" si="903"/>
        <v>1</v>
      </c>
      <c r="AP3442" s="12">
        <f t="shared" si="904"/>
        <v>1</v>
      </c>
      <c r="AQ3442" s="12">
        <f t="shared" si="905"/>
        <v>1</v>
      </c>
      <c r="AR3442">
        <f t="shared" si="906"/>
        <v>0</v>
      </c>
      <c r="AS3442">
        <f t="shared" si="907"/>
        <v>0</v>
      </c>
      <c r="AT3442">
        <f t="shared" si="908"/>
        <v>0</v>
      </c>
      <c r="AU3442" s="12">
        <f t="shared" si="909"/>
        <v>1</v>
      </c>
      <c r="AV3442" s="12">
        <f t="shared" si="910"/>
        <v>156132</v>
      </c>
      <c r="AW3442">
        <f t="shared" si="911"/>
        <v>0</v>
      </c>
      <c r="AX3442">
        <f t="shared" si="912"/>
        <v>5.1934919229160492</v>
      </c>
      <c r="AY3442">
        <f t="shared" si="913"/>
        <v>5.1934919229160492</v>
      </c>
      <c r="AZ3442" s="12">
        <f t="shared" si="914"/>
        <v>15860352265.5278</v>
      </c>
      <c r="BA3442" s="12">
        <f t="shared" si="915"/>
        <v>10457979561.5488</v>
      </c>
      <c r="BB3442">
        <f t="shared" si="916"/>
        <v>10.200312828963673</v>
      </c>
      <c r="BC3442">
        <f t="shared" si="917"/>
        <v>10.019447788735246</v>
      </c>
    </row>
    <row r="3443" spans="1:55" x14ac:dyDescent="0.2">
      <c r="A3443">
        <v>2018</v>
      </c>
      <c r="B3443" s="3">
        <v>15019356429.7722</v>
      </c>
      <c r="C3443" s="3">
        <v>14982536173.410999</v>
      </c>
      <c r="D3443" s="1">
        <v>6.6298157125834498</v>
      </c>
      <c r="E3443" s="3">
        <v>9826115206.5139599</v>
      </c>
      <c r="F3443" s="3">
        <v>0</v>
      </c>
      <c r="G3443" s="3">
        <v>0</v>
      </c>
      <c r="H3443" s="3">
        <v>0</v>
      </c>
      <c r="I3443" s="3">
        <v>0</v>
      </c>
      <c r="J3443" s="3">
        <v>203818</v>
      </c>
      <c r="K3443" s="3">
        <f t="shared" si="901"/>
        <v>203818</v>
      </c>
      <c r="L3443" s="1">
        <v>4.8535901701667497</v>
      </c>
      <c r="M3443" s="3">
        <v>1485404776.1291499</v>
      </c>
      <c r="N3443" s="3">
        <v>1485404776.1291499</v>
      </c>
      <c r="O3443" s="3">
        <v>19983785515.117401</v>
      </c>
      <c r="P3443" s="3">
        <v>10255455423.338699</v>
      </c>
      <c r="Q3443" s="1">
        <v>0.95531826225631</v>
      </c>
      <c r="R3443" s="1">
        <v>0</v>
      </c>
      <c r="S3443" s="3">
        <v>10.302610762</v>
      </c>
      <c r="T3443" s="3">
        <v>1125360756.08442</v>
      </c>
      <c r="U3443" s="3">
        <v>10923063891.745399</v>
      </c>
      <c r="V3443" s="3">
        <v>1801303275.29949</v>
      </c>
      <c r="W3443" s="3">
        <v>763670022.66947901</v>
      </c>
      <c r="X3443" s="1">
        <v>11.5769640559541</v>
      </c>
      <c r="Y3443" s="1">
        <v>11.5466377115838</v>
      </c>
      <c r="Z3443">
        <v>1.3298319355116548E-3</v>
      </c>
      <c r="AA3443">
        <v>7.4330500345165626E-2</v>
      </c>
      <c r="AB3443">
        <v>0.66996736195390327</v>
      </c>
      <c r="AC3443">
        <v>9826.1152065139595</v>
      </c>
      <c r="AD3443" s="2">
        <v>0</v>
      </c>
      <c r="AE3443" s="2">
        <v>0</v>
      </c>
      <c r="AF3443" s="2">
        <v>0</v>
      </c>
      <c r="AG3443" s="2">
        <v>0</v>
      </c>
      <c r="AH3443" s="2">
        <v>20.74248018839473</v>
      </c>
      <c r="AI3443" s="1">
        <v>0</v>
      </c>
      <c r="AJ3443" s="1">
        <v>0</v>
      </c>
      <c r="AK3443" s="1">
        <v>0</v>
      </c>
      <c r="AL3443" s="1">
        <v>0</v>
      </c>
      <c r="AM3443" s="1">
        <v>1.2997799717912553</v>
      </c>
      <c r="AN3443">
        <f t="shared" si="902"/>
        <v>0.1649082430672901</v>
      </c>
      <c r="AO3443" s="12">
        <f t="shared" si="903"/>
        <v>1</v>
      </c>
      <c r="AP3443" s="12">
        <f t="shared" si="904"/>
        <v>1</v>
      </c>
      <c r="AQ3443" s="12">
        <f t="shared" si="905"/>
        <v>1</v>
      </c>
      <c r="AR3443">
        <f t="shared" si="906"/>
        <v>0</v>
      </c>
      <c r="AS3443">
        <f t="shared" si="907"/>
        <v>0</v>
      </c>
      <c r="AT3443">
        <f t="shared" si="908"/>
        <v>0</v>
      </c>
      <c r="AU3443" s="12">
        <f t="shared" si="909"/>
        <v>1</v>
      </c>
      <c r="AV3443" s="12">
        <f t="shared" si="910"/>
        <v>203818</v>
      </c>
      <c r="AW3443">
        <f t="shared" si="911"/>
        <v>0</v>
      </c>
      <c r="AX3443">
        <f t="shared" si="912"/>
        <v>5.3092425356835342</v>
      </c>
      <c r="AY3443">
        <f t="shared" si="913"/>
        <v>5.3092425356835342</v>
      </c>
      <c r="AZ3443" s="12">
        <f t="shared" si="914"/>
        <v>14982536173.410999</v>
      </c>
      <c r="BA3443" s="12">
        <f t="shared" si="915"/>
        <v>10255455423.338699</v>
      </c>
      <c r="BB3443">
        <f t="shared" si="916"/>
        <v>10.175585334918086</v>
      </c>
      <c r="BC3443">
        <f t="shared" si="917"/>
        <v>10.010954951242775</v>
      </c>
    </row>
    <row r="3444" spans="1:55" x14ac:dyDescent="0.2">
      <c r="A3444">
        <v>2017</v>
      </c>
      <c r="B3444" s="3">
        <v>11772478635.341101</v>
      </c>
      <c r="C3444" s="3">
        <v>9016575447.0051003</v>
      </c>
      <c r="D3444" s="1">
        <v>3.9700271176715698</v>
      </c>
      <c r="E3444" s="3">
        <v>8653243104.4636497</v>
      </c>
      <c r="F3444" s="3">
        <v>0</v>
      </c>
      <c r="G3444" s="3">
        <v>0</v>
      </c>
      <c r="H3444" s="3">
        <v>0</v>
      </c>
      <c r="I3444" s="3">
        <v>0</v>
      </c>
      <c r="J3444" s="3">
        <v>88625</v>
      </c>
      <c r="K3444" s="3">
        <f t="shared" si="901"/>
        <v>88625</v>
      </c>
      <c r="L3444" s="1">
        <v>3.4927147314344702</v>
      </c>
      <c r="M3444" s="3">
        <v>1172283104.3392999</v>
      </c>
      <c r="N3444" s="3">
        <v>1172283104.3392999</v>
      </c>
      <c r="O3444" s="3">
        <v>8792022824.9624405</v>
      </c>
      <c r="P3444" s="3">
        <v>8761589291.3590908</v>
      </c>
      <c r="Q3444" s="1">
        <v>1.0513113378911301</v>
      </c>
      <c r="R3444" s="1">
        <v>0</v>
      </c>
      <c r="S3444" s="3">
        <v>2.890433764</v>
      </c>
      <c r="T3444" s="3">
        <v>229238451.394458</v>
      </c>
      <c r="U3444" s="3">
        <v>7930935980.9183102</v>
      </c>
      <c r="V3444" s="3">
        <v>1566896542.2106199</v>
      </c>
      <c r="W3444" s="3">
        <v>625273733.70992601</v>
      </c>
      <c r="X3444" s="1">
        <v>12.224964070480301</v>
      </c>
      <c r="Y3444" s="1">
        <v>11.846180509062</v>
      </c>
      <c r="Z3444">
        <v>4.3692192469584865E-4</v>
      </c>
      <c r="AA3444">
        <v>0.13333485679893101</v>
      </c>
      <c r="AB3444">
        <v>0.16773429737159073</v>
      </c>
      <c r="AC3444">
        <v>8653.2431044636505</v>
      </c>
      <c r="AD3444" s="2">
        <v>0</v>
      </c>
      <c r="AE3444" s="2">
        <v>0</v>
      </c>
      <c r="AF3444" s="2">
        <v>0</v>
      </c>
      <c r="AG3444" s="2">
        <v>0</v>
      </c>
      <c r="AH3444" s="2">
        <v>10.241824819908743</v>
      </c>
      <c r="AI3444" s="1">
        <v>0</v>
      </c>
      <c r="AJ3444" s="1">
        <v>0</v>
      </c>
      <c r="AK3444" s="1">
        <v>0</v>
      </c>
      <c r="AL3444" s="1">
        <v>0</v>
      </c>
      <c r="AM3444" s="1">
        <v>1.7380124209342103E-2</v>
      </c>
      <c r="AN3444">
        <f t="shared" si="902"/>
        <v>0.19756766994217895</v>
      </c>
      <c r="AO3444" s="12">
        <f t="shared" si="903"/>
        <v>1</v>
      </c>
      <c r="AP3444" s="12">
        <f t="shared" si="904"/>
        <v>1</v>
      </c>
      <c r="AQ3444" s="12">
        <f t="shared" si="905"/>
        <v>1</v>
      </c>
      <c r="AR3444">
        <f t="shared" si="906"/>
        <v>0</v>
      </c>
      <c r="AS3444">
        <f t="shared" si="907"/>
        <v>0</v>
      </c>
      <c r="AT3444">
        <f t="shared" si="908"/>
        <v>0</v>
      </c>
      <c r="AU3444" s="12">
        <f t="shared" si="909"/>
        <v>1</v>
      </c>
      <c r="AV3444" s="12">
        <f t="shared" si="910"/>
        <v>88625</v>
      </c>
      <c r="AW3444">
        <f t="shared" si="911"/>
        <v>0</v>
      </c>
      <c r="AX3444">
        <f t="shared" si="912"/>
        <v>4.9475562481911233</v>
      </c>
      <c r="AY3444">
        <f t="shared" si="913"/>
        <v>4.9475562481911233</v>
      </c>
      <c r="AZ3444" s="12">
        <f t="shared" si="914"/>
        <v>9016575447.0051003</v>
      </c>
      <c r="BA3444" s="12">
        <f t="shared" si="915"/>
        <v>8761589291.3590908</v>
      </c>
      <c r="BB3444">
        <f t="shared" si="916"/>
        <v>9.955041621037596</v>
      </c>
      <c r="BC3444">
        <f t="shared" si="917"/>
        <v>9.9425828913122594</v>
      </c>
    </row>
    <row r="3445" spans="1:55" x14ac:dyDescent="0.2">
      <c r="A3445">
        <v>2016</v>
      </c>
      <c r="B3445" s="3">
        <v>8935152445.1514206</v>
      </c>
      <c r="C3445" s="3">
        <v>7701358311.8660097</v>
      </c>
      <c r="D3445" s="1">
        <v>3.3997692168565701</v>
      </c>
      <c r="E3445" s="3">
        <v>9005015201.7460899</v>
      </c>
      <c r="F3445" s="3">
        <v>0</v>
      </c>
      <c r="G3445" s="3">
        <v>0</v>
      </c>
      <c r="H3445" s="3">
        <v>0</v>
      </c>
      <c r="I3445" s="3">
        <v>0</v>
      </c>
      <c r="J3445" s="3">
        <v>87111</v>
      </c>
      <c r="K3445" s="3">
        <f t="shared" si="901"/>
        <v>87111</v>
      </c>
      <c r="L3445" s="1">
        <v>3.4868431637239401</v>
      </c>
      <c r="M3445" s="3">
        <v>891119215.46333206</v>
      </c>
      <c r="N3445" s="3">
        <v>891119215.46333206</v>
      </c>
      <c r="O3445" s="3">
        <v>11735632691.511999</v>
      </c>
      <c r="P3445" s="3">
        <v>9578826634.4513893</v>
      </c>
      <c r="Q3445" s="1">
        <v>0</v>
      </c>
      <c r="R3445" s="1">
        <v>0</v>
      </c>
      <c r="S3445" s="3">
        <v>5.1706492309999996</v>
      </c>
      <c r="T3445" s="3">
        <v>409387350.76748198</v>
      </c>
      <c r="U3445" s="3">
        <v>7917523166.5719204</v>
      </c>
      <c r="V3445" s="3">
        <v>1576125323.5141301</v>
      </c>
      <c r="W3445" s="3">
        <v>1183420311.1575799</v>
      </c>
      <c r="X3445" s="1">
        <v>0</v>
      </c>
      <c r="Y3445" s="1">
        <v>0</v>
      </c>
      <c r="Z3445">
        <v>1.6386666477218247E-3</v>
      </c>
      <c r="AA3445">
        <v>7.5932780011754256E-2</v>
      </c>
      <c r="AB3445">
        <v>-0.26066607204960135</v>
      </c>
      <c r="AC3445">
        <v>9005.0152017460896</v>
      </c>
      <c r="AD3445" s="2">
        <v>0</v>
      </c>
      <c r="AE3445" s="2">
        <v>0</v>
      </c>
      <c r="AF3445" s="2">
        <v>0</v>
      </c>
      <c r="AG3445" s="2">
        <v>0</v>
      </c>
      <c r="AH3445" s="2">
        <v>9.6736094330089539</v>
      </c>
      <c r="AI3445" s="1">
        <v>0</v>
      </c>
      <c r="AJ3445" s="1">
        <v>0</v>
      </c>
      <c r="AK3445" s="1">
        <v>0</v>
      </c>
      <c r="AL3445" s="1">
        <v>0</v>
      </c>
      <c r="AM3445" s="1">
        <v>3.5829493087557603E-3</v>
      </c>
      <c r="AN3445">
        <f t="shared" si="902"/>
        <v>0.19906797749182351</v>
      </c>
      <c r="AO3445" s="12">
        <f t="shared" si="903"/>
        <v>1</v>
      </c>
      <c r="AP3445" s="12">
        <f t="shared" si="904"/>
        <v>1</v>
      </c>
      <c r="AQ3445" s="12">
        <f t="shared" si="905"/>
        <v>1</v>
      </c>
      <c r="AR3445">
        <f t="shared" si="906"/>
        <v>0</v>
      </c>
      <c r="AS3445">
        <f t="shared" si="907"/>
        <v>0</v>
      </c>
      <c r="AT3445">
        <f t="shared" si="908"/>
        <v>0</v>
      </c>
      <c r="AU3445" s="12">
        <f t="shared" si="909"/>
        <v>1</v>
      </c>
      <c r="AV3445" s="12">
        <f t="shared" si="910"/>
        <v>87111</v>
      </c>
      <c r="AW3445">
        <f t="shared" si="911"/>
        <v>0</v>
      </c>
      <c r="AX3445">
        <f t="shared" si="912"/>
        <v>4.9400729992977173</v>
      </c>
      <c r="AY3445">
        <f t="shared" si="913"/>
        <v>4.9400729992977173</v>
      </c>
      <c r="AZ3445" s="12">
        <f t="shared" si="914"/>
        <v>7701358311.8660097</v>
      </c>
      <c r="BA3445" s="12">
        <f t="shared" si="915"/>
        <v>9578826634.4513893</v>
      </c>
      <c r="BB3445">
        <f t="shared" si="916"/>
        <v>9.8865673297599077</v>
      </c>
      <c r="BC3445">
        <f t="shared" si="917"/>
        <v>9.9813123131085213</v>
      </c>
    </row>
    <row r="3446" spans="1:55" x14ac:dyDescent="0.2">
      <c r="A3446">
        <v>2015</v>
      </c>
      <c r="B3446" s="3">
        <v>9611683475.9739208</v>
      </c>
      <c r="C3446" s="3">
        <v>10414993784.3822</v>
      </c>
      <c r="D3446" s="1">
        <v>4.59842175278159</v>
      </c>
      <c r="E3446" s="3">
        <v>13168763969.7766</v>
      </c>
      <c r="F3446" s="3">
        <v>0</v>
      </c>
      <c r="G3446" s="3">
        <v>0</v>
      </c>
      <c r="H3446" s="3">
        <v>0</v>
      </c>
      <c r="I3446" s="3">
        <v>0</v>
      </c>
      <c r="J3446" s="3">
        <v>86800</v>
      </c>
      <c r="K3446" s="3">
        <f t="shared" si="901"/>
        <v>86800</v>
      </c>
      <c r="L3446" s="1">
        <v>4.6899466578042404</v>
      </c>
      <c r="M3446" s="3">
        <v>1257036046.8227401</v>
      </c>
      <c r="N3446" s="3">
        <v>1257036046.8227401</v>
      </c>
      <c r="O3446" s="3">
        <v>13335682647.6262</v>
      </c>
      <c r="P3446" s="3">
        <v>13560005103.6789</v>
      </c>
      <c r="Q3446" s="1">
        <v>0</v>
      </c>
      <c r="R3446" s="1">
        <v>0</v>
      </c>
      <c r="S3446" s="3">
        <v>10.250263807</v>
      </c>
      <c r="T3446" s="3">
        <v>1091553324.4147201</v>
      </c>
      <c r="U3446" s="3">
        <v>10649026648.829399</v>
      </c>
      <c r="V3446" s="3">
        <v>2068620450.57883</v>
      </c>
      <c r="W3446" s="3">
        <v>1252644243.8090999</v>
      </c>
      <c r="X3446" s="1">
        <v>0</v>
      </c>
      <c r="Y3446" s="1">
        <v>0</v>
      </c>
      <c r="Z3446">
        <v>1.8792569881821391E-4</v>
      </c>
      <c r="AA3446">
        <v>9.426109484140259E-2</v>
      </c>
      <c r="AB3446">
        <v>-0.15394498010053503</v>
      </c>
      <c r="AC3446">
        <v>13168.763969776601</v>
      </c>
      <c r="AD3446" s="2">
        <v>0</v>
      </c>
      <c r="AE3446" s="2">
        <v>0</v>
      </c>
      <c r="AF3446" s="2">
        <v>0</v>
      </c>
      <c r="AG3446" s="2">
        <v>0</v>
      </c>
      <c r="AH3446" s="2">
        <v>6.5913551339528267</v>
      </c>
      <c r="AI3446" s="1">
        <v>0</v>
      </c>
      <c r="AJ3446" s="1">
        <v>0</v>
      </c>
      <c r="AK3446" s="1">
        <v>0</v>
      </c>
      <c r="AL3446" s="1">
        <v>0</v>
      </c>
      <c r="AM3446" s="1">
        <v>3.9520958083832339E-2</v>
      </c>
      <c r="AN3446">
        <f t="shared" si="902"/>
        <v>0.19425441580674646</v>
      </c>
      <c r="AO3446" s="12">
        <f t="shared" si="903"/>
        <v>1</v>
      </c>
      <c r="AP3446" s="12">
        <f t="shared" si="904"/>
        <v>1</v>
      </c>
      <c r="AQ3446" s="12">
        <f t="shared" si="905"/>
        <v>1</v>
      </c>
      <c r="AR3446">
        <f t="shared" si="906"/>
        <v>0</v>
      </c>
      <c r="AS3446">
        <f t="shared" si="907"/>
        <v>0</v>
      </c>
      <c r="AT3446">
        <f t="shared" si="908"/>
        <v>0</v>
      </c>
      <c r="AU3446" s="12">
        <f t="shared" si="909"/>
        <v>1</v>
      </c>
      <c r="AV3446" s="12">
        <f t="shared" si="910"/>
        <v>86800</v>
      </c>
      <c r="AW3446">
        <f t="shared" si="911"/>
        <v>0</v>
      </c>
      <c r="AX3446">
        <f t="shared" si="912"/>
        <v>4.9385197251764916</v>
      </c>
      <c r="AY3446">
        <f t="shared" si="913"/>
        <v>4.9385197251764916</v>
      </c>
      <c r="AZ3446" s="12">
        <f t="shared" si="914"/>
        <v>10414993784.3822</v>
      </c>
      <c r="BA3446" s="12">
        <f t="shared" si="915"/>
        <v>13560005103.6789</v>
      </c>
      <c r="BB3446">
        <f t="shared" si="916"/>
        <v>10.017659015099001</v>
      </c>
      <c r="BC3446">
        <f t="shared" si="917"/>
        <v>10.132259852989685</v>
      </c>
    </row>
    <row r="3447" spans="1:55" x14ac:dyDescent="0.2">
      <c r="A3447">
        <v>2014</v>
      </c>
      <c r="B3447" s="3">
        <v>10772148616.0485</v>
      </c>
      <c r="C3447" s="3">
        <v>12231489319.4431</v>
      </c>
      <c r="D3447" s="1">
        <v>5.4351332296663299</v>
      </c>
      <c r="E3447" s="3">
        <v>13043735838.828699</v>
      </c>
      <c r="F3447" s="3">
        <v>0</v>
      </c>
      <c r="G3447" s="3">
        <v>0</v>
      </c>
      <c r="H3447" s="3">
        <v>0</v>
      </c>
      <c r="I3447" s="3">
        <v>0</v>
      </c>
      <c r="J3447" s="3">
        <v>83500</v>
      </c>
      <c r="K3447" s="3">
        <f t="shared" si="901"/>
        <v>83500</v>
      </c>
      <c r="L3447" s="1">
        <v>4.6972884019888097</v>
      </c>
      <c r="M3447" s="3">
        <v>1260078435.4799099</v>
      </c>
      <c r="N3447" s="3">
        <v>1260078435.4799099</v>
      </c>
      <c r="O3447" s="3">
        <v>0</v>
      </c>
      <c r="P3447" s="3">
        <v>14363703421.9786</v>
      </c>
      <c r="Q3447" s="1">
        <v>0</v>
      </c>
      <c r="R3447" s="1">
        <v>0</v>
      </c>
      <c r="S3447" s="3">
        <v>16.301046157999998</v>
      </c>
      <c r="T3447" s="3">
        <v>1738657688.8961599</v>
      </c>
      <c r="U3447" s="3">
        <v>10665927033.1397</v>
      </c>
      <c r="V3447" s="3">
        <v>1539160876.75769</v>
      </c>
      <c r="W3447" s="3">
        <v>0</v>
      </c>
      <c r="X3447" s="1">
        <v>0</v>
      </c>
      <c r="Y3447" s="1">
        <v>0</v>
      </c>
      <c r="Z3447">
        <v>3.566174469451533E-4</v>
      </c>
      <c r="AA3447">
        <v>0</v>
      </c>
      <c r="AB3447">
        <v>0.40960618011103844</v>
      </c>
      <c r="AC3447">
        <v>13043.735838828699</v>
      </c>
      <c r="AD3447" s="2">
        <v>0</v>
      </c>
      <c r="AE3447" s="2">
        <v>0</v>
      </c>
      <c r="AF3447" s="2">
        <v>0</v>
      </c>
      <c r="AG3447" s="2">
        <v>0</v>
      </c>
      <c r="AH3447" s="2">
        <v>6.401540251331717</v>
      </c>
      <c r="AI3447" s="1">
        <v>0</v>
      </c>
      <c r="AJ3447" s="1">
        <v>0</v>
      </c>
      <c r="AK3447" s="1">
        <v>0</v>
      </c>
      <c r="AL3447" s="1">
        <v>0</v>
      </c>
      <c r="AM3447" s="1">
        <v>7.3264781491002573E-2</v>
      </c>
      <c r="AN3447">
        <f t="shared" si="902"/>
        <v>0.14430633849035543</v>
      </c>
      <c r="AO3447" s="12">
        <f t="shared" si="903"/>
        <v>1</v>
      </c>
      <c r="AP3447" s="12">
        <f t="shared" si="904"/>
        <v>1</v>
      </c>
      <c r="AQ3447" s="12">
        <f t="shared" si="905"/>
        <v>1</v>
      </c>
      <c r="AR3447">
        <f t="shared" si="906"/>
        <v>0</v>
      </c>
      <c r="AS3447">
        <f t="shared" si="907"/>
        <v>0</v>
      </c>
      <c r="AT3447">
        <f t="shared" si="908"/>
        <v>0</v>
      </c>
      <c r="AU3447" s="12">
        <f t="shared" si="909"/>
        <v>1</v>
      </c>
      <c r="AV3447" s="12">
        <f t="shared" si="910"/>
        <v>83500</v>
      </c>
      <c r="AW3447">
        <f t="shared" si="911"/>
        <v>0</v>
      </c>
      <c r="AX3447">
        <f t="shared" si="912"/>
        <v>4.9216864754836021</v>
      </c>
      <c r="AY3447">
        <f t="shared" si="913"/>
        <v>4.9216864754836021</v>
      </c>
      <c r="AZ3447" s="12">
        <f t="shared" si="914"/>
        <v>12231489319.4431</v>
      </c>
      <c r="BA3447" s="12">
        <f t="shared" si="915"/>
        <v>14363703421.9786</v>
      </c>
      <c r="BB3447">
        <f t="shared" si="916"/>
        <v>10.087479340424396</v>
      </c>
      <c r="BC3447">
        <f t="shared" si="917"/>
        <v>10.157266429346832</v>
      </c>
    </row>
    <row r="3448" spans="1:55" x14ac:dyDescent="0.2">
      <c r="A3448">
        <v>2013</v>
      </c>
      <c r="B3448" s="3">
        <v>12706869775.891001</v>
      </c>
      <c r="C3448" s="3">
        <v>8712100825.2063198</v>
      </c>
      <c r="D3448" s="1">
        <v>3.8557813567745498</v>
      </c>
      <c r="E3448" s="3">
        <v>16207184178.3911</v>
      </c>
      <c r="F3448" s="3">
        <v>0</v>
      </c>
      <c r="G3448" s="3">
        <v>0</v>
      </c>
      <c r="H3448" s="3">
        <v>0</v>
      </c>
      <c r="I3448" s="3">
        <v>0</v>
      </c>
      <c r="J3448" s="3">
        <v>77800</v>
      </c>
      <c r="K3448" s="3">
        <f t="shared" si="901"/>
        <v>77800</v>
      </c>
      <c r="L3448" s="1">
        <v>3.95041747855874</v>
      </c>
      <c r="M3448" s="3">
        <v>1198054062.86886</v>
      </c>
      <c r="N3448" s="3">
        <v>1198054062.86886</v>
      </c>
      <c r="O3448" s="3">
        <v>0</v>
      </c>
      <c r="P3448" s="3">
        <v>13015523622.414101</v>
      </c>
      <c r="Q3448" s="1">
        <v>0</v>
      </c>
      <c r="R3448" s="1">
        <v>0</v>
      </c>
      <c r="S3448" s="3">
        <v>27.217013307999999</v>
      </c>
      <c r="T3448" s="3">
        <v>2441362986.8919702</v>
      </c>
      <c r="U3448" s="3">
        <v>8969988584.8294697</v>
      </c>
      <c r="V3448" s="3">
        <v>1995507679.93978</v>
      </c>
      <c r="W3448" s="3">
        <v>0</v>
      </c>
      <c r="X3448" s="1">
        <v>0</v>
      </c>
      <c r="Y3448" s="1">
        <v>0</v>
      </c>
      <c r="Z3448">
        <v>8.0311269111112366E-4</v>
      </c>
      <c r="AA3448">
        <v>0</v>
      </c>
      <c r="AB3448">
        <v>5.2380826635063826E-2</v>
      </c>
      <c r="AC3448">
        <v>16207.1841783911</v>
      </c>
      <c r="AD3448" s="2">
        <v>0</v>
      </c>
      <c r="AE3448" s="2">
        <v>0</v>
      </c>
      <c r="AF3448" s="2">
        <v>0</v>
      </c>
      <c r="AG3448" s="2">
        <v>0</v>
      </c>
      <c r="AH3448" s="2">
        <v>4.8003403394236779</v>
      </c>
      <c r="AI3448" s="1">
        <v>0</v>
      </c>
      <c r="AJ3448" s="1">
        <v>0</v>
      </c>
      <c r="AK3448" s="1">
        <v>0</v>
      </c>
      <c r="AL3448" s="1">
        <v>0</v>
      </c>
      <c r="AM3448" s="1">
        <v>-3.5935563816604711E-2</v>
      </c>
      <c r="AN3448">
        <f t="shared" si="902"/>
        <v>0.22246490740408417</v>
      </c>
      <c r="AO3448" s="12">
        <f t="shared" si="903"/>
        <v>1</v>
      </c>
      <c r="AP3448" s="12">
        <f t="shared" si="904"/>
        <v>1</v>
      </c>
      <c r="AQ3448" s="12">
        <f t="shared" si="905"/>
        <v>1</v>
      </c>
      <c r="AR3448">
        <f t="shared" si="906"/>
        <v>0</v>
      </c>
      <c r="AS3448">
        <f t="shared" si="907"/>
        <v>0</v>
      </c>
      <c r="AT3448">
        <f t="shared" si="908"/>
        <v>0</v>
      </c>
      <c r="AU3448" s="12">
        <f t="shared" si="909"/>
        <v>1</v>
      </c>
      <c r="AV3448" s="12">
        <f t="shared" si="910"/>
        <v>77800</v>
      </c>
      <c r="AW3448">
        <f t="shared" si="911"/>
        <v>0</v>
      </c>
      <c r="AX3448">
        <f t="shared" si="912"/>
        <v>4.8909795969896885</v>
      </c>
      <c r="AY3448">
        <f t="shared" si="913"/>
        <v>4.8909795969896885</v>
      </c>
      <c r="AZ3448" s="12">
        <f t="shared" si="914"/>
        <v>8712100825.2063198</v>
      </c>
      <c r="BA3448" s="12">
        <f t="shared" si="915"/>
        <v>13015523622.414101</v>
      </c>
      <c r="BB3448">
        <f t="shared" si="916"/>
        <v>9.9401228928700061</v>
      </c>
      <c r="BC3448">
        <f t="shared" si="917"/>
        <v>10.114461644727285</v>
      </c>
    </row>
    <row r="3449" spans="1:55" x14ac:dyDescent="0.2">
      <c r="A3449">
        <v>2012</v>
      </c>
      <c r="B3449" s="3">
        <v>12329582887.9991</v>
      </c>
      <c r="C3449" s="3">
        <v>8297358826.9479303</v>
      </c>
      <c r="D3449" s="1">
        <v>3.6638650754434798</v>
      </c>
      <c r="E3449" s="3">
        <v>15107693937.164101</v>
      </c>
      <c r="F3449" s="3">
        <v>0</v>
      </c>
      <c r="G3449" s="3">
        <v>0</v>
      </c>
      <c r="H3449" s="3">
        <v>0</v>
      </c>
      <c r="I3449" s="3">
        <v>0</v>
      </c>
      <c r="J3449" s="3">
        <v>80700</v>
      </c>
      <c r="K3449" s="3">
        <f t="shared" si="901"/>
        <v>80700</v>
      </c>
      <c r="L3449" s="1">
        <v>3.47869962488129</v>
      </c>
      <c r="M3449" s="3">
        <v>1904844058.28863</v>
      </c>
      <c r="N3449" s="3">
        <v>1904844058.28863</v>
      </c>
      <c r="O3449" s="3">
        <v>0</v>
      </c>
      <c r="P3449" s="3">
        <v>10295904527.0182</v>
      </c>
      <c r="Q3449" s="1">
        <v>0</v>
      </c>
      <c r="R3449" s="1">
        <v>0</v>
      </c>
      <c r="S3449" s="3">
        <v>33.651688180000001</v>
      </c>
      <c r="T3449" s="3">
        <v>2654496940.0104699</v>
      </c>
      <c r="U3449" s="3">
        <v>7888153859.7409401</v>
      </c>
      <c r="V3449" s="3">
        <v>1786339977.9890699</v>
      </c>
      <c r="W3449" s="3">
        <v>0</v>
      </c>
      <c r="X3449" s="1">
        <v>0</v>
      </c>
      <c r="Y3449" s="1">
        <v>0</v>
      </c>
      <c r="Z3449">
        <v>1.3561884835939786E-2</v>
      </c>
      <c r="AA3449">
        <v>0</v>
      </c>
      <c r="AB3449">
        <v>14.203217575263382</v>
      </c>
      <c r="AC3449">
        <v>15107.6939371641</v>
      </c>
      <c r="AD3449" s="2">
        <v>0</v>
      </c>
      <c r="AE3449" s="2">
        <v>0</v>
      </c>
      <c r="AF3449" s="2">
        <v>0</v>
      </c>
      <c r="AG3449" s="2">
        <v>0</v>
      </c>
      <c r="AH3449" s="2">
        <v>5.3416491183662664</v>
      </c>
      <c r="AI3449" s="1">
        <v>0</v>
      </c>
      <c r="AJ3449" s="1">
        <v>0</v>
      </c>
      <c r="AK3449" s="1">
        <v>0</v>
      </c>
      <c r="AL3449" s="1">
        <v>0</v>
      </c>
      <c r="AM3449" s="1">
        <v>0</v>
      </c>
      <c r="AN3449">
        <f t="shared" si="902"/>
        <v>0.22645856175626577</v>
      </c>
      <c r="AO3449" s="12">
        <f t="shared" si="903"/>
        <v>1</v>
      </c>
      <c r="AP3449" s="12">
        <f t="shared" si="904"/>
        <v>1</v>
      </c>
      <c r="AQ3449" s="12">
        <f t="shared" si="905"/>
        <v>1</v>
      </c>
      <c r="AR3449">
        <f t="shared" si="906"/>
        <v>0</v>
      </c>
      <c r="AS3449">
        <f t="shared" si="907"/>
        <v>0</v>
      </c>
      <c r="AT3449">
        <f t="shared" si="908"/>
        <v>0</v>
      </c>
      <c r="AU3449" s="12">
        <f t="shared" si="909"/>
        <v>1</v>
      </c>
      <c r="AV3449" s="12">
        <f t="shared" si="910"/>
        <v>80700</v>
      </c>
      <c r="AW3449">
        <f t="shared" si="911"/>
        <v>0</v>
      </c>
      <c r="AX3449">
        <f t="shared" si="912"/>
        <v>4.9068735347220702</v>
      </c>
      <c r="AY3449">
        <f t="shared" si="913"/>
        <v>4.9068735347220702</v>
      </c>
      <c r="AZ3449" s="12">
        <f t="shared" si="914"/>
        <v>8297358826.9479303</v>
      </c>
      <c r="BA3449" s="12">
        <f t="shared" si="915"/>
        <v>10295904527.0182</v>
      </c>
      <c r="BB3449">
        <f t="shared" si="916"/>
        <v>9.9189398719635484</v>
      </c>
      <c r="BC3449">
        <f t="shared" si="917"/>
        <v>10.01266450674196</v>
      </c>
    </row>
    <row r="3450" spans="1:55" x14ac:dyDescent="0.2">
      <c r="A3450">
        <v>2011</v>
      </c>
      <c r="B3450" s="3">
        <v>0</v>
      </c>
      <c r="C3450" s="3">
        <v>2832640582.0025702</v>
      </c>
      <c r="D3450" s="1">
        <v>0.24099274099745999</v>
      </c>
      <c r="E3450" s="3">
        <v>1350110136.1333599</v>
      </c>
      <c r="F3450" s="3">
        <v>0</v>
      </c>
      <c r="G3450" s="3">
        <v>0</v>
      </c>
      <c r="H3450" s="3">
        <v>0</v>
      </c>
      <c r="I3450" s="3">
        <v>0</v>
      </c>
      <c r="J3450" s="3">
        <v>0</v>
      </c>
      <c r="K3450" s="3">
        <f t="shared" si="901"/>
        <v>0</v>
      </c>
      <c r="L3450" s="1">
        <v>0.248398409789301</v>
      </c>
      <c r="M3450" s="3">
        <v>61619427.920336097</v>
      </c>
      <c r="N3450" s="3">
        <v>61619427.920336097</v>
      </c>
      <c r="O3450" s="3">
        <v>20745909385.019299</v>
      </c>
      <c r="P3450" s="3">
        <v>377456168.25313902</v>
      </c>
      <c r="Q3450" s="1">
        <v>0.89255685347279701</v>
      </c>
      <c r="R3450" s="1">
        <v>25.101250784581101</v>
      </c>
      <c r="S3450" s="3">
        <v>52.510713130500001</v>
      </c>
      <c r="T3450" s="3">
        <v>1524056053.3624499</v>
      </c>
      <c r="U3450" s="3">
        <v>2902371654.2834802</v>
      </c>
      <c r="V3450" s="3">
        <v>744945693.68985605</v>
      </c>
      <c r="W3450" s="3">
        <v>0</v>
      </c>
      <c r="X3450" s="1">
        <v>8.8672977535430793</v>
      </c>
      <c r="Y3450" s="1">
        <v>6.5151902508441504</v>
      </c>
      <c r="Z3450">
        <v>1.2258255795472516E-5</v>
      </c>
      <c r="AA3450">
        <v>2.9701965229266703E-3</v>
      </c>
      <c r="AB3450">
        <v>-0.21045189667104103</v>
      </c>
      <c r="AC3450">
        <v>1350.1101361333599</v>
      </c>
      <c r="AD3450" s="2">
        <v>0</v>
      </c>
      <c r="AE3450" s="2">
        <v>0</v>
      </c>
      <c r="AF3450" s="2">
        <v>0</v>
      </c>
      <c r="AG3450" s="2">
        <v>0</v>
      </c>
      <c r="AH3450" s="2">
        <v>0</v>
      </c>
      <c r="AI3450" s="1">
        <v>0</v>
      </c>
      <c r="AJ3450" s="1">
        <v>0</v>
      </c>
      <c r="AK3450" s="1">
        <v>0</v>
      </c>
      <c r="AL3450" s="1">
        <v>0</v>
      </c>
      <c r="AM3450" s="1">
        <v>0</v>
      </c>
      <c r="AN3450">
        <f t="shared" si="902"/>
        <v>0.25666791935154964</v>
      </c>
      <c r="AO3450" s="12">
        <f t="shared" si="903"/>
        <v>1</v>
      </c>
      <c r="AP3450" s="12">
        <f t="shared" si="904"/>
        <v>1</v>
      </c>
      <c r="AQ3450" s="12">
        <f t="shared" si="905"/>
        <v>1</v>
      </c>
      <c r="AR3450">
        <f t="shared" si="906"/>
        <v>0</v>
      </c>
      <c r="AS3450">
        <f t="shared" si="907"/>
        <v>0</v>
      </c>
      <c r="AT3450">
        <f t="shared" si="908"/>
        <v>0</v>
      </c>
      <c r="AU3450" s="12">
        <f t="shared" si="909"/>
        <v>1</v>
      </c>
      <c r="AV3450" s="12">
        <f t="shared" si="910"/>
        <v>0</v>
      </c>
      <c r="AW3450">
        <f t="shared" si="911"/>
        <v>0</v>
      </c>
      <c r="AX3450">
        <f t="shared" si="912"/>
        <v>1</v>
      </c>
      <c r="AY3450" t="e">
        <f t="shared" si="913"/>
        <v>#NUM!</v>
      </c>
      <c r="AZ3450" s="12">
        <f t="shared" si="914"/>
        <v>2832640582.0025702</v>
      </c>
      <c r="BA3450" s="12">
        <f t="shared" si="915"/>
        <v>377456168.25313902</v>
      </c>
      <c r="BB3450">
        <f t="shared" si="916"/>
        <v>9.4521914728065433</v>
      </c>
      <c r="BC3450">
        <f t="shared" si="917"/>
        <v>8.5768665268499404</v>
      </c>
    </row>
    <row r="3451" spans="1:55" x14ac:dyDescent="0.2">
      <c r="A3451">
        <v>2020</v>
      </c>
      <c r="B3451" s="3">
        <v>0</v>
      </c>
      <c r="C3451" s="3">
        <v>2687076968.62883</v>
      </c>
      <c r="D3451" s="1">
        <v>0.22860810867810599</v>
      </c>
      <c r="E3451" s="3">
        <v>1581275781.35938</v>
      </c>
      <c r="F3451" s="3">
        <v>0</v>
      </c>
      <c r="G3451" s="3">
        <v>0</v>
      </c>
      <c r="H3451" s="3">
        <v>0</v>
      </c>
      <c r="I3451" s="3">
        <v>0</v>
      </c>
      <c r="J3451" s="3">
        <v>0</v>
      </c>
      <c r="K3451" s="3">
        <f t="shared" si="901"/>
        <v>0</v>
      </c>
      <c r="L3451" s="1">
        <v>0.20712998891839199</v>
      </c>
      <c r="M3451" s="3">
        <v>20883672.455541998</v>
      </c>
      <c r="N3451" s="3">
        <v>20883672.455541998</v>
      </c>
      <c r="O3451" s="3">
        <v>20977967118.850399</v>
      </c>
      <c r="P3451" s="3">
        <v>354868057.38537198</v>
      </c>
      <c r="Q3451" s="1">
        <v>0.79699747044381197</v>
      </c>
      <c r="R3451" s="1">
        <v>0</v>
      </c>
      <c r="S3451" s="3">
        <v>84.530516872999996</v>
      </c>
      <c r="T3451" s="3">
        <v>2044985780.50876</v>
      </c>
      <c r="U3451" s="3">
        <v>2419227819.9286599</v>
      </c>
      <c r="V3451" s="3">
        <v>679684462.92238402</v>
      </c>
      <c r="W3451" s="3">
        <v>0</v>
      </c>
      <c r="X3451" s="1">
        <v>9.7842477716205298</v>
      </c>
      <c r="Y3451" s="1">
        <v>7.92291626626852</v>
      </c>
      <c r="Z3451">
        <v>1.9145953607948396E-6</v>
      </c>
      <c r="AA3451">
        <v>9.9550506191690654E-4</v>
      </c>
      <c r="AB3451">
        <v>0.10505671097324742</v>
      </c>
      <c r="AC3451">
        <v>1581.2757813593801</v>
      </c>
      <c r="AD3451" s="2">
        <v>0</v>
      </c>
      <c r="AE3451" s="2">
        <v>0</v>
      </c>
      <c r="AF3451" s="2">
        <v>0</v>
      </c>
      <c r="AG3451" s="2">
        <v>0</v>
      </c>
      <c r="AH3451" s="2">
        <v>0</v>
      </c>
      <c r="AI3451" s="1">
        <v>0</v>
      </c>
      <c r="AJ3451" s="1">
        <v>0</v>
      </c>
      <c r="AK3451" s="1">
        <v>0</v>
      </c>
      <c r="AL3451" s="1">
        <v>0</v>
      </c>
      <c r="AM3451" s="1">
        <v>0</v>
      </c>
      <c r="AN3451">
        <f t="shared" si="902"/>
        <v>0.2809509949097837</v>
      </c>
      <c r="AO3451" s="12">
        <f t="shared" si="903"/>
        <v>1</v>
      </c>
      <c r="AP3451" s="12">
        <f t="shared" si="904"/>
        <v>1</v>
      </c>
      <c r="AQ3451" s="12">
        <f t="shared" si="905"/>
        <v>1</v>
      </c>
      <c r="AR3451">
        <f t="shared" si="906"/>
        <v>0</v>
      </c>
      <c r="AS3451">
        <f t="shared" si="907"/>
        <v>0</v>
      </c>
      <c r="AT3451">
        <f t="shared" si="908"/>
        <v>0</v>
      </c>
      <c r="AU3451" s="12">
        <f t="shared" si="909"/>
        <v>1</v>
      </c>
      <c r="AV3451" s="12">
        <f t="shared" si="910"/>
        <v>0</v>
      </c>
      <c r="AW3451">
        <f t="shared" si="911"/>
        <v>0</v>
      </c>
      <c r="AX3451">
        <f t="shared" si="912"/>
        <v>1</v>
      </c>
      <c r="AY3451" t="e">
        <f t="shared" si="913"/>
        <v>#NUM!</v>
      </c>
      <c r="AZ3451" s="12">
        <f t="shared" si="914"/>
        <v>2687076968.62883</v>
      </c>
      <c r="BA3451" s="12">
        <f t="shared" si="915"/>
        <v>354868057.38537198</v>
      </c>
      <c r="BB3451">
        <f t="shared" si="916"/>
        <v>9.429280106541853</v>
      </c>
      <c r="BC3451">
        <f t="shared" si="917"/>
        <v>8.5500669091092103</v>
      </c>
    </row>
    <row r="3452" spans="1:55" x14ac:dyDescent="0.2">
      <c r="A3452">
        <v>2019</v>
      </c>
      <c r="B3452" s="3">
        <v>0</v>
      </c>
      <c r="C3452" s="3">
        <v>2274689927.0660701</v>
      </c>
      <c r="D3452" s="1">
        <v>0.20687454897836499</v>
      </c>
      <c r="E3452" s="3">
        <v>0</v>
      </c>
      <c r="F3452" s="3">
        <v>0</v>
      </c>
      <c r="G3452" s="3">
        <v>0</v>
      </c>
      <c r="H3452" s="3">
        <v>0</v>
      </c>
      <c r="I3452" s="3">
        <v>0</v>
      </c>
      <c r="J3452" s="3">
        <v>0</v>
      </c>
      <c r="K3452" s="3">
        <f t="shared" si="901"/>
        <v>0</v>
      </c>
      <c r="L3452" s="1">
        <v>0.196402236362856</v>
      </c>
      <c r="M3452" s="3">
        <v>34722060.757211499</v>
      </c>
      <c r="N3452" s="3">
        <v>34722060.757211499</v>
      </c>
      <c r="O3452" s="3">
        <v>0</v>
      </c>
      <c r="P3452" s="3">
        <v>399195990.68509603</v>
      </c>
      <c r="Q3452" s="1">
        <v>0.68398472974179003</v>
      </c>
      <c r="R3452" s="1">
        <v>0</v>
      </c>
      <c r="S3452" s="3">
        <v>113.054166048</v>
      </c>
      <c r="T3452" s="3">
        <v>2441077095.7031202</v>
      </c>
      <c r="U3452" s="3">
        <v>2159210209.6153798</v>
      </c>
      <c r="V3452" s="3">
        <v>458615707.38799298</v>
      </c>
      <c r="W3452" s="3">
        <v>0</v>
      </c>
      <c r="X3452" s="1">
        <v>8.8948036091020306</v>
      </c>
      <c r="Y3452" s="1">
        <v>6.7188909163029198</v>
      </c>
      <c r="Z3452">
        <v>0</v>
      </c>
      <c r="AA3452">
        <v>0</v>
      </c>
      <c r="AB3452">
        <v>0.44149500107910966</v>
      </c>
      <c r="AC3452">
        <v>0</v>
      </c>
      <c r="AD3452" s="2">
        <v>0</v>
      </c>
      <c r="AE3452" s="2">
        <v>0</v>
      </c>
      <c r="AF3452" s="2">
        <v>0</v>
      </c>
      <c r="AG3452" s="2">
        <v>0</v>
      </c>
      <c r="AH3452" s="2">
        <v>0</v>
      </c>
      <c r="AI3452" s="1">
        <v>0</v>
      </c>
      <c r="AJ3452" s="1">
        <v>0</v>
      </c>
      <c r="AK3452" s="1">
        <v>0</v>
      </c>
      <c r="AL3452" s="1">
        <v>0</v>
      </c>
      <c r="AM3452" s="1">
        <v>0</v>
      </c>
      <c r="AN3452">
        <f t="shared" si="902"/>
        <v>0.21239974938321832</v>
      </c>
      <c r="AO3452" s="12">
        <f t="shared" si="903"/>
        <v>1</v>
      </c>
      <c r="AP3452" s="12">
        <f t="shared" si="904"/>
        <v>1</v>
      </c>
      <c r="AQ3452" s="12">
        <f t="shared" si="905"/>
        <v>1</v>
      </c>
      <c r="AR3452">
        <f t="shared" si="906"/>
        <v>0</v>
      </c>
      <c r="AS3452">
        <f t="shared" si="907"/>
        <v>0</v>
      </c>
      <c r="AT3452">
        <f t="shared" si="908"/>
        <v>0</v>
      </c>
      <c r="AU3452" s="12">
        <f t="shared" si="909"/>
        <v>1</v>
      </c>
      <c r="AV3452" s="12">
        <f t="shared" si="910"/>
        <v>0</v>
      </c>
      <c r="AW3452">
        <f t="shared" si="911"/>
        <v>0</v>
      </c>
      <c r="AX3452">
        <f t="shared" si="912"/>
        <v>1</v>
      </c>
      <c r="AY3452" t="e">
        <f t="shared" si="913"/>
        <v>#NUM!</v>
      </c>
      <c r="AZ3452" s="12">
        <f t="shared" si="914"/>
        <v>2274689927.0660701</v>
      </c>
      <c r="BA3452" s="12">
        <f t="shared" si="915"/>
        <v>399195990.68509603</v>
      </c>
      <c r="BB3452">
        <f t="shared" si="916"/>
        <v>9.3569222044471854</v>
      </c>
      <c r="BC3452">
        <f t="shared" si="917"/>
        <v>8.601186170811518</v>
      </c>
    </row>
    <row r="3453" spans="1:55" x14ac:dyDescent="0.2">
      <c r="A3453">
        <v>2018</v>
      </c>
      <c r="B3453" s="3">
        <v>0</v>
      </c>
      <c r="C3453" s="3">
        <v>1578021169.70679</v>
      </c>
      <c r="D3453" s="1">
        <v>0.14351388580848201</v>
      </c>
      <c r="E3453" s="3">
        <v>0</v>
      </c>
      <c r="F3453" s="3">
        <v>0</v>
      </c>
      <c r="G3453" s="3">
        <v>0</v>
      </c>
      <c r="H3453" s="3">
        <v>0</v>
      </c>
      <c r="I3453" s="3">
        <v>0</v>
      </c>
      <c r="J3453" s="3">
        <v>0</v>
      </c>
      <c r="K3453" s="3">
        <f t="shared" si="901"/>
        <v>0</v>
      </c>
      <c r="L3453" s="1">
        <v>0.17260316834679201</v>
      </c>
      <c r="M3453" s="3">
        <v>43863818.971976601</v>
      </c>
      <c r="N3453" s="3">
        <v>43863818.971976601</v>
      </c>
      <c r="O3453" s="3">
        <v>0</v>
      </c>
      <c r="P3453" s="3">
        <v>348025449.42304802</v>
      </c>
      <c r="Q3453" s="1">
        <v>1.3836817494337199</v>
      </c>
      <c r="R3453" s="1">
        <v>0</v>
      </c>
      <c r="S3453" s="3">
        <v>87.881483129000003</v>
      </c>
      <c r="T3453" s="3">
        <v>1667580607.22314</v>
      </c>
      <c r="U3453" s="3">
        <v>1897533527.9484501</v>
      </c>
      <c r="V3453" s="3">
        <v>0</v>
      </c>
      <c r="W3453" s="3">
        <v>0</v>
      </c>
      <c r="X3453" s="1">
        <v>12.772256814794799</v>
      </c>
      <c r="Y3453" s="1">
        <v>9.0704915324772504</v>
      </c>
      <c r="Z3453">
        <v>0</v>
      </c>
      <c r="AA3453">
        <v>0</v>
      </c>
      <c r="AB3453">
        <v>0.2880828465869516</v>
      </c>
      <c r="AC3453">
        <v>0</v>
      </c>
      <c r="AD3453" s="2">
        <v>0</v>
      </c>
      <c r="AE3453" s="2">
        <v>0</v>
      </c>
      <c r="AF3453" s="2">
        <v>0</v>
      </c>
      <c r="AG3453" s="2">
        <v>0</v>
      </c>
      <c r="AH3453" s="2">
        <v>0</v>
      </c>
      <c r="AI3453" s="1">
        <v>0</v>
      </c>
      <c r="AJ3453" s="1">
        <v>0</v>
      </c>
      <c r="AK3453" s="1">
        <v>0</v>
      </c>
      <c r="AL3453" s="1">
        <v>0</v>
      </c>
      <c r="AM3453" s="1">
        <v>0</v>
      </c>
      <c r="AN3453">
        <f t="shared" si="902"/>
        <v>0</v>
      </c>
      <c r="AO3453" s="12">
        <f t="shared" si="903"/>
        <v>1</v>
      </c>
      <c r="AP3453" s="12">
        <f t="shared" si="904"/>
        <v>1</v>
      </c>
      <c r="AQ3453" s="12">
        <f t="shared" si="905"/>
        <v>1</v>
      </c>
      <c r="AR3453">
        <f t="shared" si="906"/>
        <v>0</v>
      </c>
      <c r="AS3453">
        <f t="shared" si="907"/>
        <v>0</v>
      </c>
      <c r="AT3453">
        <f t="shared" si="908"/>
        <v>0</v>
      </c>
      <c r="AU3453" s="12">
        <f t="shared" si="909"/>
        <v>1</v>
      </c>
      <c r="AV3453" s="12">
        <f t="shared" si="910"/>
        <v>0</v>
      </c>
      <c r="AW3453">
        <f t="shared" si="911"/>
        <v>0</v>
      </c>
      <c r="AX3453">
        <f t="shared" si="912"/>
        <v>1</v>
      </c>
      <c r="AY3453" t="e">
        <f t="shared" si="913"/>
        <v>#NUM!</v>
      </c>
      <c r="AZ3453" s="12">
        <f t="shared" si="914"/>
        <v>1578021169.70679</v>
      </c>
      <c r="BA3453" s="12">
        <f t="shared" si="915"/>
        <v>348025449.42304802</v>
      </c>
      <c r="BB3453">
        <f t="shared" si="916"/>
        <v>9.1981128251250954</v>
      </c>
      <c r="BC3453">
        <f t="shared" si="917"/>
        <v>8.5416110029692192</v>
      </c>
    </row>
    <row r="3454" spans="1:55" x14ac:dyDescent="0.2">
      <c r="A3454">
        <v>2017</v>
      </c>
      <c r="B3454" s="3">
        <v>0</v>
      </c>
      <c r="C3454" s="3">
        <v>1223687609.4312799</v>
      </c>
      <c r="D3454" s="1">
        <v>0.111416657856094</v>
      </c>
      <c r="E3454" s="3">
        <v>0</v>
      </c>
      <c r="F3454" s="3">
        <v>0</v>
      </c>
      <c r="G3454" s="3">
        <v>0</v>
      </c>
      <c r="H3454" s="3">
        <v>0</v>
      </c>
      <c r="I3454" s="3">
        <v>0</v>
      </c>
      <c r="J3454" s="3">
        <v>0</v>
      </c>
      <c r="K3454" s="3">
        <f t="shared" si="901"/>
        <v>0</v>
      </c>
      <c r="L3454" s="1">
        <v>0.131370169070292</v>
      </c>
      <c r="M3454" s="3">
        <v>46327154.5080764</v>
      </c>
      <c r="N3454" s="3">
        <v>46327154.5080764</v>
      </c>
      <c r="O3454" s="3">
        <v>11693465648.615601</v>
      </c>
      <c r="P3454" s="3">
        <v>299721626.784141</v>
      </c>
      <c r="Q3454" s="1">
        <v>1.9149419970865</v>
      </c>
      <c r="R3454" s="1">
        <v>0</v>
      </c>
      <c r="S3454" s="3">
        <v>112.755883818</v>
      </c>
      <c r="T3454" s="3">
        <v>1615879574.8898699</v>
      </c>
      <c r="U3454" s="3">
        <v>1433077831.6593201</v>
      </c>
      <c r="V3454" s="3">
        <v>279019752.22516203</v>
      </c>
      <c r="W3454" s="3">
        <v>0</v>
      </c>
      <c r="X3454" s="1">
        <v>17.919625321192299</v>
      </c>
      <c r="Y3454" s="1">
        <v>11.4892051647708</v>
      </c>
      <c r="Z3454">
        <v>0</v>
      </c>
      <c r="AA3454">
        <v>3.9617984864530826E-3</v>
      </c>
      <c r="AB3454">
        <v>-0.38421961461316256</v>
      </c>
      <c r="AC3454">
        <v>0</v>
      </c>
      <c r="AD3454" s="2">
        <v>0</v>
      </c>
      <c r="AE3454" s="2">
        <v>0</v>
      </c>
      <c r="AF3454" s="2">
        <v>0</v>
      </c>
      <c r="AG3454" s="2">
        <v>0</v>
      </c>
      <c r="AH3454" s="2">
        <v>0</v>
      </c>
      <c r="AI3454" s="1">
        <v>0</v>
      </c>
      <c r="AJ3454" s="1">
        <v>0</v>
      </c>
      <c r="AK3454" s="1">
        <v>0</v>
      </c>
      <c r="AL3454" s="1">
        <v>0</v>
      </c>
      <c r="AM3454" s="1">
        <v>0</v>
      </c>
      <c r="AN3454">
        <f t="shared" si="902"/>
        <v>0.19469964998488112</v>
      </c>
      <c r="AO3454" s="12">
        <f t="shared" si="903"/>
        <v>1</v>
      </c>
      <c r="AP3454" s="12">
        <f t="shared" si="904"/>
        <v>1</v>
      </c>
      <c r="AQ3454" s="12">
        <f t="shared" si="905"/>
        <v>1</v>
      </c>
      <c r="AR3454">
        <f t="shared" si="906"/>
        <v>0</v>
      </c>
      <c r="AS3454">
        <f t="shared" si="907"/>
        <v>0</v>
      </c>
      <c r="AT3454">
        <f t="shared" si="908"/>
        <v>0</v>
      </c>
      <c r="AU3454" s="12">
        <f t="shared" si="909"/>
        <v>1</v>
      </c>
      <c r="AV3454" s="12">
        <f t="shared" si="910"/>
        <v>0</v>
      </c>
      <c r="AW3454">
        <f t="shared" si="911"/>
        <v>0</v>
      </c>
      <c r="AX3454">
        <f t="shared" si="912"/>
        <v>1</v>
      </c>
      <c r="AY3454" t="e">
        <f t="shared" si="913"/>
        <v>#NUM!</v>
      </c>
      <c r="AZ3454" s="12">
        <f t="shared" si="914"/>
        <v>1223687609.4312799</v>
      </c>
      <c r="BA3454" s="12">
        <f t="shared" si="915"/>
        <v>299721626.784141</v>
      </c>
      <c r="BB3454">
        <f t="shared" si="916"/>
        <v>9.0876705625677161</v>
      </c>
      <c r="BC3454">
        <f t="shared" si="917"/>
        <v>8.4767180811309828</v>
      </c>
    </row>
    <row r="3455" spans="1:55" x14ac:dyDescent="0.2">
      <c r="A3455">
        <v>2016</v>
      </c>
      <c r="B3455" s="3">
        <v>0</v>
      </c>
      <c r="C3455" s="3">
        <v>2108402325.1015699</v>
      </c>
      <c r="D3455" s="1">
        <v>0.180935704514364</v>
      </c>
      <c r="E3455" s="3">
        <v>533080978.03881502</v>
      </c>
      <c r="F3455" s="3">
        <v>0</v>
      </c>
      <c r="G3455" s="3">
        <v>0</v>
      </c>
      <c r="H3455" s="3">
        <v>0</v>
      </c>
      <c r="I3455" s="3">
        <v>0</v>
      </c>
      <c r="J3455" s="3">
        <v>0</v>
      </c>
      <c r="K3455" s="3">
        <f t="shared" si="901"/>
        <v>0</v>
      </c>
      <c r="L3455" s="1">
        <v>0.19703309975664901</v>
      </c>
      <c r="M3455" s="3">
        <v>61644794.528043799</v>
      </c>
      <c r="N3455" s="3">
        <v>61644794.528043799</v>
      </c>
      <c r="O3455" s="3">
        <v>0</v>
      </c>
      <c r="P3455" s="3">
        <v>480225976.74418598</v>
      </c>
      <c r="Q3455" s="1">
        <v>0</v>
      </c>
      <c r="R3455" s="1">
        <v>0</v>
      </c>
      <c r="S3455" s="3">
        <v>65.445129739999999</v>
      </c>
      <c r="T3455" s="3">
        <v>1406815813.13269</v>
      </c>
      <c r="U3455" s="3">
        <v>2149611160.8755102</v>
      </c>
      <c r="V3455" s="3">
        <v>0</v>
      </c>
      <c r="W3455" s="3">
        <v>0</v>
      </c>
      <c r="X3455" s="1">
        <v>0</v>
      </c>
      <c r="Y3455" s="1">
        <v>0</v>
      </c>
      <c r="Z3455">
        <v>3.4373242759109108E-6</v>
      </c>
      <c r="AA3455">
        <v>0</v>
      </c>
      <c r="AB3455">
        <v>5.7125870127815448E-2</v>
      </c>
      <c r="AC3455">
        <v>533.08097803881503</v>
      </c>
      <c r="AD3455" s="2">
        <v>0</v>
      </c>
      <c r="AE3455" s="2">
        <v>0</v>
      </c>
      <c r="AF3455" s="2">
        <v>0</v>
      </c>
      <c r="AG3455" s="2">
        <v>0</v>
      </c>
      <c r="AH3455" s="2">
        <v>0</v>
      </c>
      <c r="AI3455" s="1">
        <v>0</v>
      </c>
      <c r="AJ3455" s="1">
        <v>0</v>
      </c>
      <c r="AK3455" s="1">
        <v>0</v>
      </c>
      <c r="AL3455" s="1">
        <v>0</v>
      </c>
      <c r="AM3455" s="1">
        <v>0</v>
      </c>
      <c r="AN3455">
        <f t="shared" si="902"/>
        <v>0</v>
      </c>
      <c r="AO3455" s="12">
        <f t="shared" si="903"/>
        <v>1</v>
      </c>
      <c r="AP3455" s="12">
        <f t="shared" si="904"/>
        <v>1</v>
      </c>
      <c r="AQ3455" s="12">
        <f t="shared" si="905"/>
        <v>1</v>
      </c>
      <c r="AR3455">
        <f t="shared" si="906"/>
        <v>0</v>
      </c>
      <c r="AS3455">
        <f t="shared" si="907"/>
        <v>0</v>
      </c>
      <c r="AT3455">
        <f t="shared" si="908"/>
        <v>0</v>
      </c>
      <c r="AU3455" s="12">
        <f t="shared" si="909"/>
        <v>1</v>
      </c>
      <c r="AV3455" s="12">
        <f t="shared" si="910"/>
        <v>0</v>
      </c>
      <c r="AW3455">
        <f t="shared" si="911"/>
        <v>0</v>
      </c>
      <c r="AX3455">
        <f t="shared" si="912"/>
        <v>1</v>
      </c>
      <c r="AY3455" t="e">
        <f t="shared" si="913"/>
        <v>#NUM!</v>
      </c>
      <c r="AZ3455" s="12">
        <f t="shared" si="914"/>
        <v>2108402325.1015699</v>
      </c>
      <c r="BA3455" s="12">
        <f t="shared" si="915"/>
        <v>480225976.74418598</v>
      </c>
      <c r="BB3455">
        <f t="shared" si="916"/>
        <v>9.3239534864739699</v>
      </c>
      <c r="BC3455">
        <f t="shared" si="917"/>
        <v>8.6814456485396825</v>
      </c>
    </row>
    <row r="3456" spans="1:55" x14ac:dyDescent="0.2">
      <c r="A3456">
        <v>2015</v>
      </c>
      <c r="B3456" s="3">
        <v>0</v>
      </c>
      <c r="C3456" s="3">
        <v>2080234545.9381599</v>
      </c>
      <c r="D3456" s="1">
        <v>0.17115814646791999</v>
      </c>
      <c r="E3456" s="3">
        <v>0</v>
      </c>
      <c r="F3456" s="3">
        <v>0</v>
      </c>
      <c r="G3456" s="3">
        <v>0</v>
      </c>
      <c r="H3456" s="3">
        <v>0</v>
      </c>
      <c r="I3456" s="3">
        <v>0</v>
      </c>
      <c r="J3456" s="3">
        <v>0</v>
      </c>
      <c r="K3456" s="3">
        <f t="shared" si="901"/>
        <v>0</v>
      </c>
      <c r="L3456" s="1">
        <v>0.169109435966772</v>
      </c>
      <c r="M3456" s="3">
        <v>29558964.7440052</v>
      </c>
      <c r="N3456" s="3">
        <v>29558964.7440052</v>
      </c>
      <c r="O3456" s="3">
        <v>0</v>
      </c>
      <c r="P3456" s="3">
        <v>431436406.61049902</v>
      </c>
      <c r="Q3456" s="1">
        <v>0</v>
      </c>
      <c r="R3456" s="1">
        <v>0</v>
      </c>
      <c r="S3456" s="3">
        <v>48.456469841999997</v>
      </c>
      <c r="T3456" s="3">
        <v>893907604.40699899</v>
      </c>
      <c r="U3456" s="3">
        <v>1844764192.0933199</v>
      </c>
      <c r="V3456" s="3">
        <v>0</v>
      </c>
      <c r="W3456" s="3">
        <v>0</v>
      </c>
      <c r="X3456" s="1">
        <v>0</v>
      </c>
      <c r="Y3456" s="1">
        <v>0</v>
      </c>
      <c r="Z3456">
        <v>0</v>
      </c>
      <c r="AA3456">
        <v>0</v>
      </c>
      <c r="AB3456">
        <v>0.13484752747673667</v>
      </c>
      <c r="AC3456">
        <v>0</v>
      </c>
      <c r="AD3456" s="2">
        <v>0</v>
      </c>
      <c r="AE3456" s="2">
        <v>0</v>
      </c>
      <c r="AF3456" s="2">
        <v>0</v>
      </c>
      <c r="AG3456" s="2">
        <v>0</v>
      </c>
      <c r="AH3456" s="2">
        <v>0</v>
      </c>
      <c r="AI3456" s="1">
        <v>0</v>
      </c>
      <c r="AJ3456" s="1">
        <v>0</v>
      </c>
      <c r="AK3456" s="1">
        <v>0</v>
      </c>
      <c r="AL3456" s="1">
        <v>0</v>
      </c>
      <c r="AM3456" s="1">
        <v>0</v>
      </c>
      <c r="AN3456">
        <f t="shared" si="902"/>
        <v>0</v>
      </c>
      <c r="AO3456" s="12">
        <f t="shared" si="903"/>
        <v>1</v>
      </c>
      <c r="AP3456" s="12">
        <f t="shared" si="904"/>
        <v>1</v>
      </c>
      <c r="AQ3456" s="12">
        <f t="shared" si="905"/>
        <v>1</v>
      </c>
      <c r="AR3456">
        <f t="shared" si="906"/>
        <v>0</v>
      </c>
      <c r="AS3456">
        <f t="shared" si="907"/>
        <v>0</v>
      </c>
      <c r="AT3456">
        <f t="shared" si="908"/>
        <v>0</v>
      </c>
      <c r="AU3456" s="12">
        <f t="shared" si="909"/>
        <v>1</v>
      </c>
      <c r="AV3456" s="12">
        <f t="shared" si="910"/>
        <v>0</v>
      </c>
      <c r="AW3456">
        <f t="shared" si="911"/>
        <v>0</v>
      </c>
      <c r="AX3456">
        <f t="shared" si="912"/>
        <v>1</v>
      </c>
      <c r="AY3456" t="e">
        <f t="shared" si="913"/>
        <v>#NUM!</v>
      </c>
      <c r="AZ3456" s="12">
        <f t="shared" si="914"/>
        <v>2080234545.9381599</v>
      </c>
      <c r="BA3456" s="12">
        <f t="shared" si="915"/>
        <v>431436406.61049902</v>
      </c>
      <c r="BB3456">
        <f t="shared" si="916"/>
        <v>9.318112304320465</v>
      </c>
      <c r="BC3456">
        <f t="shared" si="917"/>
        <v>8.6349167901010535</v>
      </c>
    </row>
    <row r="3457" spans="1:55" x14ac:dyDescent="0.2">
      <c r="A3457">
        <v>2014</v>
      </c>
      <c r="B3457" s="3">
        <v>0</v>
      </c>
      <c r="C3457" s="3">
        <v>1967612287.4814401</v>
      </c>
      <c r="D3457" s="1">
        <v>0.15082038980908699</v>
      </c>
      <c r="E3457" s="3">
        <v>0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3">
        <f t="shared" si="901"/>
        <v>0</v>
      </c>
      <c r="L3457" s="1">
        <v>0.15622417417975801</v>
      </c>
      <c r="M3457" s="3">
        <v>42617559.768509299</v>
      </c>
      <c r="N3457" s="3">
        <v>42617559.768509299</v>
      </c>
      <c r="O3457" s="3">
        <v>0</v>
      </c>
      <c r="P3457" s="3">
        <v>450103545.00099802</v>
      </c>
      <c r="Q3457" s="1">
        <v>0</v>
      </c>
      <c r="R3457" s="1">
        <v>0</v>
      </c>
      <c r="S3457" s="3">
        <v>89.455558909000004</v>
      </c>
      <c r="T3457" s="3">
        <v>1524400820.5946901</v>
      </c>
      <c r="U3457" s="3">
        <v>1704087302.3348601</v>
      </c>
      <c r="V3457" s="3">
        <v>0</v>
      </c>
      <c r="W3457" s="3">
        <v>0</v>
      </c>
      <c r="X3457" s="1">
        <v>0</v>
      </c>
      <c r="Y3457" s="1">
        <v>0</v>
      </c>
      <c r="Z3457">
        <v>0</v>
      </c>
      <c r="AA3457">
        <v>0</v>
      </c>
      <c r="AB3457">
        <v>0.36720981077468551</v>
      </c>
      <c r="AC3457">
        <v>0</v>
      </c>
      <c r="AD3457" s="2">
        <v>0</v>
      </c>
      <c r="AE3457" s="2">
        <v>0</v>
      </c>
      <c r="AF3457" s="2">
        <v>0</v>
      </c>
      <c r="AG3457" s="2">
        <v>0</v>
      </c>
      <c r="AH3457" s="2">
        <v>0</v>
      </c>
      <c r="AI3457" s="1">
        <v>0</v>
      </c>
      <c r="AJ3457" s="1">
        <v>0</v>
      </c>
      <c r="AK3457" s="1">
        <v>0</v>
      </c>
      <c r="AL3457" s="1">
        <v>0</v>
      </c>
      <c r="AM3457" s="1">
        <v>0</v>
      </c>
      <c r="AN3457">
        <f t="shared" si="902"/>
        <v>0</v>
      </c>
      <c r="AO3457" s="12">
        <f t="shared" si="903"/>
        <v>1</v>
      </c>
      <c r="AP3457" s="12">
        <f t="shared" si="904"/>
        <v>1</v>
      </c>
      <c r="AQ3457" s="12">
        <f t="shared" si="905"/>
        <v>1</v>
      </c>
      <c r="AR3457">
        <f t="shared" si="906"/>
        <v>0</v>
      </c>
      <c r="AS3457">
        <f t="shared" si="907"/>
        <v>0</v>
      </c>
      <c r="AT3457">
        <f t="shared" si="908"/>
        <v>0</v>
      </c>
      <c r="AU3457" s="12">
        <f t="shared" si="909"/>
        <v>1</v>
      </c>
      <c r="AV3457" s="12">
        <f t="shared" si="910"/>
        <v>0</v>
      </c>
      <c r="AW3457">
        <f t="shared" si="911"/>
        <v>0</v>
      </c>
      <c r="AX3457">
        <f t="shared" si="912"/>
        <v>1</v>
      </c>
      <c r="AY3457" t="e">
        <f t="shared" si="913"/>
        <v>#NUM!</v>
      </c>
      <c r="AZ3457" s="12">
        <f t="shared" si="914"/>
        <v>1967612287.4814401</v>
      </c>
      <c r="BA3457" s="12">
        <f t="shared" si="915"/>
        <v>450103545.00099802</v>
      </c>
      <c r="BB3457">
        <f t="shared" si="916"/>
        <v>9.2939395260080104</v>
      </c>
      <c r="BC3457">
        <f t="shared" si="917"/>
        <v>8.6533124334412754</v>
      </c>
    </row>
    <row r="3458" spans="1:55" x14ac:dyDescent="0.2">
      <c r="A3458">
        <v>2013</v>
      </c>
      <c r="B3458" s="3">
        <v>0</v>
      </c>
      <c r="C3458" s="3">
        <v>1516691504.76947</v>
      </c>
      <c r="D3458" s="1">
        <v>0.110312542098882</v>
      </c>
      <c r="E3458" s="3">
        <v>1259675966.8645401</v>
      </c>
      <c r="F3458" s="3">
        <v>0</v>
      </c>
      <c r="G3458" s="3">
        <v>0</v>
      </c>
      <c r="H3458" s="3">
        <v>0</v>
      </c>
      <c r="I3458" s="3">
        <v>0</v>
      </c>
      <c r="J3458" s="3">
        <v>0</v>
      </c>
      <c r="K3458" s="3">
        <f t="shared" si="901"/>
        <v>0</v>
      </c>
      <c r="L3458" s="1">
        <v>0.14766195664088</v>
      </c>
      <c r="M3458" s="3">
        <v>48870537.518523499</v>
      </c>
      <c r="N3458" s="3">
        <v>48870537.518523499</v>
      </c>
      <c r="O3458" s="3">
        <v>0</v>
      </c>
      <c r="P3458" s="3">
        <v>442228411.693385</v>
      </c>
      <c r="Q3458" s="1">
        <v>0</v>
      </c>
      <c r="R3458" s="1">
        <v>0</v>
      </c>
      <c r="S3458" s="3">
        <v>100.626595197</v>
      </c>
      <c r="T3458" s="3">
        <v>1618618011.5856099</v>
      </c>
      <c r="U3458" s="3">
        <v>1608538983.5646</v>
      </c>
      <c r="V3458" s="3">
        <v>257978277.65785199</v>
      </c>
      <c r="W3458" s="3">
        <v>0</v>
      </c>
      <c r="X3458" s="1">
        <v>0</v>
      </c>
      <c r="Y3458" s="1">
        <v>0</v>
      </c>
      <c r="Z3458">
        <v>3.1606261787885463E-6</v>
      </c>
      <c r="AA3458">
        <v>0</v>
      </c>
      <c r="AB3458">
        <v>-0.41237050209606374</v>
      </c>
      <c r="AC3458">
        <v>1259.67596686454</v>
      </c>
      <c r="AD3458" s="2">
        <v>0</v>
      </c>
      <c r="AE3458" s="2">
        <v>0</v>
      </c>
      <c r="AF3458" s="2">
        <v>0</v>
      </c>
      <c r="AG3458" s="2">
        <v>0</v>
      </c>
      <c r="AH3458" s="2">
        <v>0</v>
      </c>
      <c r="AI3458" s="1">
        <v>0</v>
      </c>
      <c r="AJ3458" s="1">
        <v>0</v>
      </c>
      <c r="AK3458" s="1">
        <v>0</v>
      </c>
      <c r="AL3458" s="1">
        <v>0</v>
      </c>
      <c r="AM3458" s="1">
        <v>0</v>
      </c>
      <c r="AN3458">
        <f t="shared" si="902"/>
        <v>0.1603804945318513</v>
      </c>
      <c r="AO3458" s="12">
        <f t="shared" si="903"/>
        <v>1</v>
      </c>
      <c r="AP3458" s="12">
        <f t="shared" si="904"/>
        <v>1</v>
      </c>
      <c r="AQ3458" s="12">
        <f t="shared" si="905"/>
        <v>1</v>
      </c>
      <c r="AR3458">
        <f t="shared" si="906"/>
        <v>0</v>
      </c>
      <c r="AS3458">
        <f t="shared" si="907"/>
        <v>0</v>
      </c>
      <c r="AT3458">
        <f t="shared" si="908"/>
        <v>0</v>
      </c>
      <c r="AU3458" s="12">
        <f t="shared" si="909"/>
        <v>1</v>
      </c>
      <c r="AV3458" s="12">
        <f t="shared" si="910"/>
        <v>0</v>
      </c>
      <c r="AW3458">
        <f t="shared" si="911"/>
        <v>0</v>
      </c>
      <c r="AX3458">
        <f t="shared" si="912"/>
        <v>1</v>
      </c>
      <c r="AY3458" t="e">
        <f t="shared" si="913"/>
        <v>#NUM!</v>
      </c>
      <c r="AZ3458" s="12">
        <f t="shared" si="914"/>
        <v>1516691504.76947</v>
      </c>
      <c r="BA3458" s="12">
        <f t="shared" si="915"/>
        <v>442228411.693385</v>
      </c>
      <c r="BB3458">
        <f t="shared" si="916"/>
        <v>9.1808972542205236</v>
      </c>
      <c r="BC3458">
        <f t="shared" si="917"/>
        <v>8.6456466411040225</v>
      </c>
    </row>
    <row r="3459" spans="1:55" x14ac:dyDescent="0.2">
      <c r="A3459">
        <v>2012</v>
      </c>
      <c r="B3459" s="3">
        <v>0</v>
      </c>
      <c r="C3459" s="3">
        <v>6561520163.4083595</v>
      </c>
      <c r="D3459" s="1">
        <v>0.187724650468305</v>
      </c>
      <c r="E3459" s="3">
        <v>1074995688.42313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f t="shared" ref="K3459:K3522" si="918">IF(F3459=0,J3459,F3459)</f>
        <v>0</v>
      </c>
      <c r="L3459" s="1">
        <v>0.123457379869785</v>
      </c>
      <c r="M3459" s="3">
        <v>51979433.622913003</v>
      </c>
      <c r="N3459" s="3">
        <v>51979433.622913003</v>
      </c>
      <c r="O3459" s="3">
        <v>0</v>
      </c>
      <c r="P3459" s="3">
        <v>409615187.321841</v>
      </c>
      <c r="Q3459" s="1">
        <v>0</v>
      </c>
      <c r="R3459" s="1">
        <v>0</v>
      </c>
      <c r="S3459" s="3">
        <v>79.623805644000001</v>
      </c>
      <c r="T3459" s="3">
        <v>1279404376.6119201</v>
      </c>
      <c r="U3459" s="3">
        <v>1606811387.94625</v>
      </c>
      <c r="V3459" s="3">
        <v>246977600.40100101</v>
      </c>
      <c r="W3459" s="3">
        <v>0</v>
      </c>
      <c r="X3459" s="1">
        <v>0</v>
      </c>
      <c r="Y3459" s="1">
        <v>0</v>
      </c>
      <c r="Z3459">
        <v>4.0160270474928792E-5</v>
      </c>
      <c r="AA3459">
        <v>0</v>
      </c>
      <c r="AB3459">
        <v>-0.97401014140133768</v>
      </c>
      <c r="AC3459">
        <v>1074.9956884231301</v>
      </c>
      <c r="AD3459" s="2">
        <v>0</v>
      </c>
      <c r="AE3459" s="2">
        <v>0</v>
      </c>
      <c r="AF3459" s="2">
        <v>0</v>
      </c>
      <c r="AG3459" s="2">
        <v>0</v>
      </c>
      <c r="AH3459" s="2">
        <v>0</v>
      </c>
      <c r="AI3459" s="1">
        <v>0</v>
      </c>
      <c r="AJ3459" s="1">
        <v>0</v>
      </c>
      <c r="AK3459" s="1">
        <v>0</v>
      </c>
      <c r="AL3459" s="1">
        <v>0</v>
      </c>
      <c r="AM3459" s="1">
        <v>-1</v>
      </c>
      <c r="AN3459">
        <f t="shared" ref="AN3459:AN3522" si="919">V3459/U3459</f>
        <v>0.1537066529735491</v>
      </c>
      <c r="AO3459" s="12">
        <f t="shared" ref="AO3459:AO3522" si="920">IF(G3459=0,1,G3459)</f>
        <v>1</v>
      </c>
      <c r="AP3459" s="12">
        <f t="shared" ref="AP3459:AP3522" si="921">IF(H3459=0,1,H3459)</f>
        <v>1</v>
      </c>
      <c r="AQ3459" s="12">
        <f t="shared" ref="AQ3459:AQ3522" si="922">IF(I3459=0,1,I3459)</f>
        <v>1</v>
      </c>
      <c r="AR3459">
        <f t="shared" ref="AR3459:AR3522" si="923">LOG(AO3459)</f>
        <v>0</v>
      </c>
      <c r="AS3459">
        <f t="shared" ref="AS3459:AS3522" si="924">LOG(AP3459)</f>
        <v>0</v>
      </c>
      <c r="AT3459">
        <f t="shared" ref="AT3459:AT3522" si="925">LOG(AQ3459)</f>
        <v>0</v>
      </c>
      <c r="AU3459" s="12">
        <f t="shared" ref="AU3459:AU3522" si="926">IF(F3459=0,1,F3459)</f>
        <v>1</v>
      </c>
      <c r="AV3459" s="12">
        <f t="shared" ref="AV3459:AV3522" si="927">IF(AU3459=1,J3459,AU3459)</f>
        <v>0</v>
      </c>
      <c r="AW3459">
        <f t="shared" ref="AW3459:AX3522" si="928">LOG(AU3459)</f>
        <v>0</v>
      </c>
      <c r="AX3459">
        <f t="shared" ref="AX3459:AX3522" si="929">IFERROR(LOG(AV3459),1)</f>
        <v>1</v>
      </c>
      <c r="AY3459" t="e">
        <f t="shared" ref="AY3459:AY3522" si="930">LOG(K3459)</f>
        <v>#NUM!</v>
      </c>
      <c r="AZ3459" s="12">
        <f t="shared" ref="AZ3459:AZ3522" si="931">IF(C3459=0,1,C3459)</f>
        <v>6561520163.4083595</v>
      </c>
      <c r="BA3459" s="12">
        <f t="shared" ref="BA3459:BA3522" si="932">IF(P3459=0,1,P3459)</f>
        <v>409615187.321841</v>
      </c>
      <c r="BB3459">
        <f t="shared" ref="BB3459:BB3522" si="933">LOG(AZ3459)</f>
        <v>9.8170044677441073</v>
      </c>
      <c r="BC3459">
        <f t="shared" ref="BC3459:BC3522" si="934">LOG(BA3459)</f>
        <v>8.612376050623519</v>
      </c>
    </row>
    <row r="3460" spans="1:55" x14ac:dyDescent="0.2">
      <c r="A3460">
        <v>2011</v>
      </c>
      <c r="B3460" s="3">
        <v>6267634751.1000004</v>
      </c>
      <c r="C3460" s="3">
        <v>3491184464.5480099</v>
      </c>
      <c r="D3460" s="1">
        <v>7.2229962219943404</v>
      </c>
      <c r="E3460" s="3">
        <v>2312970503.1464</v>
      </c>
      <c r="F3460" s="3">
        <v>0</v>
      </c>
      <c r="G3460" s="3">
        <v>0</v>
      </c>
      <c r="H3460" s="3">
        <v>0</v>
      </c>
      <c r="I3460" s="3">
        <v>0</v>
      </c>
      <c r="J3460" s="3">
        <v>2765000</v>
      </c>
      <c r="K3460" s="3">
        <f t="shared" si="918"/>
        <v>2765000</v>
      </c>
      <c r="L3460" s="1">
        <v>4.1001939616216001</v>
      </c>
      <c r="M3460" s="3">
        <v>476541600</v>
      </c>
      <c r="N3460" s="3">
        <v>478179200</v>
      </c>
      <c r="O3460" s="3">
        <v>5657866810</v>
      </c>
      <c r="P3460" s="3">
        <v>4572998000</v>
      </c>
      <c r="Q3460" s="1">
        <v>1.2903172263732201</v>
      </c>
      <c r="R3460" s="1">
        <v>17.413265903852999</v>
      </c>
      <c r="S3460" s="3">
        <v>164.8351648352</v>
      </c>
      <c r="T3460" s="3">
        <v>3193320000</v>
      </c>
      <c r="U3460" s="3">
        <v>1937280800</v>
      </c>
      <c r="V3460" s="3">
        <v>805649313.26880002</v>
      </c>
      <c r="W3460" s="3">
        <v>191360570</v>
      </c>
      <c r="X3460" s="1">
        <v>9.0600711748948193</v>
      </c>
      <c r="Y3460" s="1">
        <v>5.1808543579528097</v>
      </c>
      <c r="Z3460">
        <v>3.8904303464674327E-5</v>
      </c>
      <c r="AA3460">
        <v>8.4515810650551526E-2</v>
      </c>
      <c r="AB3460">
        <v>0.17558906956285658</v>
      </c>
      <c r="AC3460">
        <v>2312.9705031464</v>
      </c>
      <c r="AD3460" s="2">
        <v>0</v>
      </c>
      <c r="AE3460" s="2">
        <v>0</v>
      </c>
      <c r="AF3460" s="2">
        <v>0</v>
      </c>
      <c r="AG3460" s="2">
        <v>0</v>
      </c>
      <c r="AH3460" s="2">
        <v>1195.4324520086579</v>
      </c>
      <c r="AI3460" s="1">
        <v>-1</v>
      </c>
      <c r="AJ3460" s="1">
        <v>-1</v>
      </c>
      <c r="AK3460" s="1">
        <v>-1</v>
      </c>
      <c r="AL3460" s="1">
        <v>0</v>
      </c>
      <c r="AM3460" s="1">
        <v>6.3052672049211847E-2</v>
      </c>
      <c r="AN3460">
        <f t="shared" si="919"/>
        <v>0.41586604960354739</v>
      </c>
      <c r="AO3460" s="12">
        <f t="shared" si="920"/>
        <v>1</v>
      </c>
      <c r="AP3460" s="12">
        <f t="shared" si="921"/>
        <v>1</v>
      </c>
      <c r="AQ3460" s="12">
        <f t="shared" si="922"/>
        <v>1</v>
      </c>
      <c r="AR3460">
        <f t="shared" si="923"/>
        <v>0</v>
      </c>
      <c r="AS3460">
        <f t="shared" si="924"/>
        <v>0</v>
      </c>
      <c r="AT3460">
        <f t="shared" si="925"/>
        <v>0</v>
      </c>
      <c r="AU3460" s="12">
        <f t="shared" si="926"/>
        <v>1</v>
      </c>
      <c r="AV3460" s="12">
        <f t="shared" si="927"/>
        <v>2765000</v>
      </c>
      <c r="AW3460">
        <f t="shared" si="928"/>
        <v>0</v>
      </c>
      <c r="AX3460">
        <f t="shared" si="929"/>
        <v>6.4416951356407175</v>
      </c>
      <c r="AY3460">
        <f t="shared" si="930"/>
        <v>6.4416951356407175</v>
      </c>
      <c r="AZ3460" s="12">
        <f t="shared" si="931"/>
        <v>3491184464.5480099</v>
      </c>
      <c r="BA3460" s="12">
        <f t="shared" si="932"/>
        <v>4572998000</v>
      </c>
      <c r="BB3460">
        <f t="shared" si="933"/>
        <v>9.5429727963417701</v>
      </c>
      <c r="BC3460">
        <f t="shared" si="934"/>
        <v>9.660201011442096</v>
      </c>
    </row>
    <row r="3461" spans="1:55" x14ac:dyDescent="0.2">
      <c r="A3461">
        <v>2020</v>
      </c>
      <c r="B3461" s="3">
        <v>5192486388.4928999</v>
      </c>
      <c r="C3461" s="3">
        <v>2652416279.3573699</v>
      </c>
      <c r="D3461" s="1">
        <v>5.7845748917160797</v>
      </c>
      <c r="E3461" s="3">
        <v>2004033324.27</v>
      </c>
      <c r="F3461" s="3">
        <v>4286000</v>
      </c>
      <c r="G3461" s="3">
        <v>410000</v>
      </c>
      <c r="H3461" s="3">
        <v>1733000</v>
      </c>
      <c r="I3461" s="3">
        <v>0</v>
      </c>
      <c r="J3461" s="3">
        <v>2143000</v>
      </c>
      <c r="K3461" s="3">
        <f t="shared" si="918"/>
        <v>4286000</v>
      </c>
      <c r="L3461" s="1">
        <v>2.0425041364744798</v>
      </c>
      <c r="M3461" s="3">
        <v>534486960</v>
      </c>
      <c r="N3461" s="3">
        <v>536230800</v>
      </c>
      <c r="O3461" s="3">
        <v>4446792000</v>
      </c>
      <c r="P3461" s="3">
        <v>3047360400</v>
      </c>
      <c r="Q3461" s="1">
        <v>2.9000539716787501</v>
      </c>
      <c r="R3461" s="1">
        <v>0</v>
      </c>
      <c r="S3461" s="3">
        <v>328.85714285699999</v>
      </c>
      <c r="T3461" s="3">
        <v>3010739760</v>
      </c>
      <c r="U3461" s="3">
        <v>915516000</v>
      </c>
      <c r="V3461" s="3">
        <v>437366406.972</v>
      </c>
      <c r="W3461" s="3">
        <v>79407000</v>
      </c>
      <c r="X3461" s="1">
        <v>24.046515488373899</v>
      </c>
      <c r="Y3461" s="1">
        <v>16.082763618778799</v>
      </c>
      <c r="Z3461">
        <v>3.7542256860739585E-6</v>
      </c>
      <c r="AA3461">
        <v>0.12058823529411765</v>
      </c>
      <c r="AB3461">
        <v>-0.41268093981393583</v>
      </c>
      <c r="AC3461">
        <v>2004.0333242700001</v>
      </c>
      <c r="AD3461" s="2">
        <v>204.58741630424174</v>
      </c>
      <c r="AE3461" s="2">
        <v>864.75607915914861</v>
      </c>
      <c r="AF3461" s="2">
        <v>0</v>
      </c>
      <c r="AG3461" s="2">
        <v>2138.6869909267807</v>
      </c>
      <c r="AH3461" s="2">
        <v>1069.3434954633904</v>
      </c>
      <c r="AI3461" s="1">
        <v>0.45584239130434784</v>
      </c>
      <c r="AJ3461" s="1">
        <v>-1.4423076923076924E-2</v>
      </c>
      <c r="AK3461" s="1">
        <v>0.64109848484848486</v>
      </c>
      <c r="AL3461" s="1">
        <v>0</v>
      </c>
      <c r="AM3461" s="1">
        <v>0.45485403937542429</v>
      </c>
      <c r="AN3461">
        <f t="shared" si="919"/>
        <v>0.47772666667977404</v>
      </c>
      <c r="AO3461" s="12">
        <f t="shared" si="920"/>
        <v>410000</v>
      </c>
      <c r="AP3461" s="12">
        <f t="shared" si="921"/>
        <v>1733000</v>
      </c>
      <c r="AQ3461" s="12">
        <f t="shared" si="922"/>
        <v>1</v>
      </c>
      <c r="AR3461">
        <f t="shared" si="923"/>
        <v>5.6127838567197355</v>
      </c>
      <c r="AS3461">
        <f t="shared" si="924"/>
        <v>6.2387985627139173</v>
      </c>
      <c r="AT3461">
        <f t="shared" si="925"/>
        <v>0</v>
      </c>
      <c r="AU3461" s="12">
        <f t="shared" si="926"/>
        <v>4286000</v>
      </c>
      <c r="AV3461" s="12">
        <f t="shared" si="927"/>
        <v>4286000</v>
      </c>
      <c r="AW3461">
        <f t="shared" si="928"/>
        <v>6.6320521667058099</v>
      </c>
      <c r="AX3461">
        <f t="shared" si="929"/>
        <v>6.6320521667058099</v>
      </c>
      <c r="AY3461">
        <f t="shared" si="930"/>
        <v>6.6320521667058099</v>
      </c>
      <c r="AZ3461" s="12">
        <f t="shared" si="931"/>
        <v>2652416279.3573699</v>
      </c>
      <c r="BA3461" s="12">
        <f t="shared" si="932"/>
        <v>3047360400</v>
      </c>
      <c r="BB3461">
        <f t="shared" si="933"/>
        <v>9.4236416847554967</v>
      </c>
      <c r="BC3461">
        <f t="shared" si="934"/>
        <v>9.4839238196560203</v>
      </c>
    </row>
    <row r="3462" spans="1:55" x14ac:dyDescent="0.2">
      <c r="A3462">
        <v>2019</v>
      </c>
      <c r="B3462" s="3">
        <v>4871478661.3889999</v>
      </c>
      <c r="C3462" s="3">
        <v>4502068049.89575</v>
      </c>
      <c r="D3462" s="1">
        <v>9.8491182797362509</v>
      </c>
      <c r="E3462" s="3">
        <v>1930116474.7344</v>
      </c>
      <c r="F3462" s="3">
        <v>2944000</v>
      </c>
      <c r="G3462" s="3">
        <v>416000</v>
      </c>
      <c r="H3462" s="3">
        <v>1056000</v>
      </c>
      <c r="I3462" s="3">
        <v>0</v>
      </c>
      <c r="J3462" s="3">
        <v>1473000</v>
      </c>
      <c r="K3462" s="3">
        <f t="shared" si="918"/>
        <v>2944000</v>
      </c>
      <c r="L3462" s="1">
        <v>1.85625882422661</v>
      </c>
      <c r="M3462" s="3">
        <v>112537350</v>
      </c>
      <c r="N3462" s="3">
        <v>114204570</v>
      </c>
      <c r="O3462" s="3">
        <v>4560004200</v>
      </c>
      <c r="P3462" s="3">
        <v>3121869450</v>
      </c>
      <c r="Q3462" s="1">
        <v>2.0016043577979699</v>
      </c>
      <c r="R3462" s="1">
        <v>0</v>
      </c>
      <c r="S3462" s="3">
        <v>389.64824120600002</v>
      </c>
      <c r="T3462" s="3">
        <v>3231905970</v>
      </c>
      <c r="U3462" s="3">
        <v>829441950</v>
      </c>
      <c r="V3462" s="3">
        <v>449772369.28560001</v>
      </c>
      <c r="W3462" s="3">
        <v>500448700</v>
      </c>
      <c r="X3462" s="1">
        <v>14.7790374041146</v>
      </c>
      <c r="Y3462" s="1">
        <v>9.1653875899746406</v>
      </c>
      <c r="Z3462">
        <v>1.4099245643988999E-5</v>
      </c>
      <c r="AA3462">
        <v>2.5044838774490603E-2</v>
      </c>
      <c r="AB3462">
        <v>1.403860883733496</v>
      </c>
      <c r="AC3462">
        <v>1930.1164747344001</v>
      </c>
      <c r="AD3462" s="2">
        <v>215.53103423835861</v>
      </c>
      <c r="AE3462" s="2">
        <v>547.11724075891027</v>
      </c>
      <c r="AF3462" s="2">
        <v>0</v>
      </c>
      <c r="AG3462" s="2">
        <v>1525.2965499945378</v>
      </c>
      <c r="AH3462" s="2">
        <v>763.16637844495733</v>
      </c>
      <c r="AI3462" s="1">
        <v>0</v>
      </c>
      <c r="AJ3462" s="1">
        <v>0</v>
      </c>
      <c r="AK3462" s="1">
        <v>0</v>
      </c>
      <c r="AL3462" s="1">
        <v>0</v>
      </c>
      <c r="AM3462" s="1">
        <v>0.60983606557377046</v>
      </c>
      <c r="AN3462">
        <f t="shared" si="919"/>
        <v>0.54225900834362184</v>
      </c>
      <c r="AO3462" s="12">
        <f t="shared" si="920"/>
        <v>416000</v>
      </c>
      <c r="AP3462" s="12">
        <f t="shared" si="921"/>
        <v>1056000</v>
      </c>
      <c r="AQ3462" s="12">
        <f t="shared" si="922"/>
        <v>1</v>
      </c>
      <c r="AR3462">
        <f t="shared" si="923"/>
        <v>5.6190933306267423</v>
      </c>
      <c r="AS3462">
        <f t="shared" si="924"/>
        <v>6.0236639181977933</v>
      </c>
      <c r="AT3462">
        <f t="shared" si="925"/>
        <v>0</v>
      </c>
      <c r="AU3462" s="12">
        <f t="shared" si="926"/>
        <v>2944000</v>
      </c>
      <c r="AV3462" s="12">
        <f t="shared" si="927"/>
        <v>2944000</v>
      </c>
      <c r="AW3462">
        <f t="shared" si="928"/>
        <v>6.4689378056654609</v>
      </c>
      <c r="AX3462">
        <f t="shared" si="929"/>
        <v>6.4689378056654609</v>
      </c>
      <c r="AY3462">
        <f t="shared" si="930"/>
        <v>6.4689378056654609</v>
      </c>
      <c r="AZ3462" s="12">
        <f t="shared" si="931"/>
        <v>4502068049.89575</v>
      </c>
      <c r="BA3462" s="12">
        <f t="shared" si="932"/>
        <v>3121869450</v>
      </c>
      <c r="BB3462">
        <f t="shared" si="933"/>
        <v>9.653412055184905</v>
      </c>
      <c r="BC3462">
        <f t="shared" si="934"/>
        <v>9.4944147378263111</v>
      </c>
    </row>
    <row r="3463" spans="1:55" x14ac:dyDescent="0.2">
      <c r="A3463">
        <v>2018</v>
      </c>
      <c r="B3463" s="3">
        <v>5810651805.2729998</v>
      </c>
      <c r="C3463" s="3">
        <v>1872248168.4126201</v>
      </c>
      <c r="D3463" s="1">
        <v>4.0972080981821799</v>
      </c>
      <c r="E3463" s="3">
        <v>1433843532.7986</v>
      </c>
      <c r="F3463" s="3">
        <v>0</v>
      </c>
      <c r="G3463" s="3">
        <v>0</v>
      </c>
      <c r="H3463" s="3">
        <v>0</v>
      </c>
      <c r="I3463" s="3">
        <v>0</v>
      </c>
      <c r="J3463" s="3">
        <v>915000</v>
      </c>
      <c r="K3463" s="3">
        <f t="shared" si="918"/>
        <v>915000</v>
      </c>
      <c r="L3463" s="1">
        <v>1.1349870221031999</v>
      </c>
      <c r="M3463" s="3">
        <v>255872800</v>
      </c>
      <c r="N3463" s="3">
        <v>258726400</v>
      </c>
      <c r="O3463" s="3">
        <v>4780230390</v>
      </c>
      <c r="P3463" s="3">
        <v>3479489600</v>
      </c>
      <c r="Q3463" s="1">
        <v>2.22934173032401</v>
      </c>
      <c r="R3463" s="1">
        <v>0</v>
      </c>
      <c r="S3463" s="3">
        <v>708.63039399599995</v>
      </c>
      <c r="T3463" s="3">
        <v>3592682400</v>
      </c>
      <c r="U3463" s="3">
        <v>506989600</v>
      </c>
      <c r="V3463" s="3">
        <v>358860733.28490001</v>
      </c>
      <c r="W3463" s="3">
        <v>-346914090</v>
      </c>
      <c r="X3463" s="1">
        <v>13.9723795083351</v>
      </c>
      <c r="Y3463" s="1">
        <v>6.6737385880373203</v>
      </c>
      <c r="Z3463">
        <v>1.7314204436083161E-5</v>
      </c>
      <c r="AA3463">
        <v>5.4124253203620173E-2</v>
      </c>
      <c r="AB3463">
        <v>2.0205398644489381</v>
      </c>
      <c r="AC3463">
        <v>1433.8435327985999</v>
      </c>
      <c r="AD3463" s="2">
        <v>0</v>
      </c>
      <c r="AE3463" s="2">
        <v>0</v>
      </c>
      <c r="AF3463" s="2">
        <v>0</v>
      </c>
      <c r="AG3463" s="2">
        <v>0</v>
      </c>
      <c r="AH3463" s="2">
        <v>638.14494334265862</v>
      </c>
      <c r="AI3463" s="1">
        <v>0</v>
      </c>
      <c r="AJ3463" s="1">
        <v>0</v>
      </c>
      <c r="AK3463" s="1">
        <v>0</v>
      </c>
      <c r="AL3463" s="1">
        <v>0</v>
      </c>
      <c r="AM3463" s="1">
        <v>1.7868133474653705</v>
      </c>
      <c r="AN3463">
        <f t="shared" si="919"/>
        <v>0.70782661672921887</v>
      </c>
      <c r="AO3463" s="12">
        <f t="shared" si="920"/>
        <v>1</v>
      </c>
      <c r="AP3463" s="12">
        <f t="shared" si="921"/>
        <v>1</v>
      </c>
      <c r="AQ3463" s="12">
        <f t="shared" si="922"/>
        <v>1</v>
      </c>
      <c r="AR3463">
        <f t="shared" si="923"/>
        <v>0</v>
      </c>
      <c r="AS3463">
        <f t="shared" si="924"/>
        <v>0</v>
      </c>
      <c r="AT3463">
        <f t="shared" si="925"/>
        <v>0</v>
      </c>
      <c r="AU3463" s="12">
        <f t="shared" si="926"/>
        <v>1</v>
      </c>
      <c r="AV3463" s="12">
        <f t="shared" si="927"/>
        <v>915000</v>
      </c>
      <c r="AW3463">
        <f t="shared" si="928"/>
        <v>0</v>
      </c>
      <c r="AX3463">
        <f t="shared" si="929"/>
        <v>5.9614210940664485</v>
      </c>
      <c r="AY3463">
        <f t="shared" si="930"/>
        <v>5.9614210940664485</v>
      </c>
      <c r="AZ3463" s="12">
        <f t="shared" si="931"/>
        <v>1872248168.4126201</v>
      </c>
      <c r="BA3463" s="12">
        <f t="shared" si="932"/>
        <v>3479489600</v>
      </c>
      <c r="BB3463">
        <f t="shared" si="933"/>
        <v>9.2723634143961107</v>
      </c>
      <c r="BC3463">
        <f t="shared" si="934"/>
        <v>9.5415155427510339</v>
      </c>
    </row>
    <row r="3464" spans="1:55" x14ac:dyDescent="0.2">
      <c r="A3464">
        <v>2017</v>
      </c>
      <c r="B3464" s="3">
        <v>4514855157.8621998</v>
      </c>
      <c r="C3464" s="3">
        <v>619818419.63177896</v>
      </c>
      <c r="D3464" s="1">
        <v>1.3564489402723601</v>
      </c>
      <c r="E3464" s="3">
        <v>743865376.30830002</v>
      </c>
      <c r="F3464" s="3">
        <v>0</v>
      </c>
      <c r="G3464" s="3">
        <v>0</v>
      </c>
      <c r="H3464" s="3">
        <v>0</v>
      </c>
      <c r="I3464" s="3">
        <v>0</v>
      </c>
      <c r="J3464" s="3">
        <v>328332</v>
      </c>
      <c r="K3464" s="3">
        <f t="shared" si="918"/>
        <v>328332</v>
      </c>
      <c r="L3464" s="1">
        <v>0.65760775339303001</v>
      </c>
      <c r="M3464" s="3">
        <v>944751060</v>
      </c>
      <c r="N3464" s="3">
        <v>948434300</v>
      </c>
      <c r="O3464" s="3">
        <v>3772802880</v>
      </c>
      <c r="P3464" s="3">
        <v>2651932800</v>
      </c>
      <c r="Q3464" s="1">
        <v>2.5082957311976499</v>
      </c>
      <c r="R3464" s="1">
        <v>0</v>
      </c>
      <c r="S3464" s="3">
        <v>1098.432601881</v>
      </c>
      <c r="T3464" s="3">
        <v>3226518240</v>
      </c>
      <c r="U3464" s="3">
        <v>293738390</v>
      </c>
      <c r="V3464" s="3">
        <v>102135181.2</v>
      </c>
      <c r="W3464" s="3">
        <v>-1093368800</v>
      </c>
      <c r="X3464" s="1">
        <v>17.614504048390799</v>
      </c>
      <c r="Y3464" s="1">
        <v>9.5716706408919698</v>
      </c>
      <c r="Z3464">
        <v>2.0963157976612301E-6</v>
      </c>
      <c r="AA3464">
        <v>0.25138718617602412</v>
      </c>
      <c r="AB3464">
        <v>-0.58188492039332051</v>
      </c>
      <c r="AC3464">
        <v>743.86537630830003</v>
      </c>
      <c r="AD3464" s="2">
        <v>0</v>
      </c>
      <c r="AE3464" s="2">
        <v>0</v>
      </c>
      <c r="AF3464" s="2">
        <v>0</v>
      </c>
      <c r="AG3464" s="2">
        <v>0</v>
      </c>
      <c r="AH3464" s="2">
        <v>441.38631862322433</v>
      </c>
      <c r="AI3464" s="1">
        <v>0</v>
      </c>
      <c r="AJ3464" s="1">
        <v>0</v>
      </c>
      <c r="AK3464" s="1">
        <v>0</v>
      </c>
      <c r="AL3464" s="1">
        <v>0</v>
      </c>
      <c r="AM3464" s="1">
        <v>-0.98723097830652373</v>
      </c>
      <c r="AN3464">
        <f t="shared" si="919"/>
        <v>0.34770797647525747</v>
      </c>
      <c r="AO3464" s="12">
        <f t="shared" si="920"/>
        <v>1</v>
      </c>
      <c r="AP3464" s="12">
        <f t="shared" si="921"/>
        <v>1</v>
      </c>
      <c r="AQ3464" s="12">
        <f t="shared" si="922"/>
        <v>1</v>
      </c>
      <c r="AR3464">
        <f t="shared" si="923"/>
        <v>0</v>
      </c>
      <c r="AS3464">
        <f t="shared" si="924"/>
        <v>0</v>
      </c>
      <c r="AT3464">
        <f t="shared" si="925"/>
        <v>0</v>
      </c>
      <c r="AU3464" s="12">
        <f t="shared" si="926"/>
        <v>1</v>
      </c>
      <c r="AV3464" s="12">
        <f t="shared" si="927"/>
        <v>328332</v>
      </c>
      <c r="AW3464">
        <f t="shared" si="928"/>
        <v>0</v>
      </c>
      <c r="AX3464">
        <f t="shared" si="929"/>
        <v>5.5163132121419549</v>
      </c>
      <c r="AY3464">
        <f t="shared" si="930"/>
        <v>5.5163132121419549</v>
      </c>
      <c r="AZ3464" s="12">
        <f t="shared" si="931"/>
        <v>619818419.63177896</v>
      </c>
      <c r="BA3464" s="12">
        <f t="shared" si="932"/>
        <v>2651932800</v>
      </c>
      <c r="BB3464">
        <f t="shared" si="933"/>
        <v>8.7922644783659525</v>
      </c>
      <c r="BC3464">
        <f t="shared" si="934"/>
        <v>9.4235625148462532</v>
      </c>
    </row>
    <row r="3465" spans="1:55" x14ac:dyDescent="0.2">
      <c r="A3465">
        <v>2016</v>
      </c>
      <c r="B3465" s="3">
        <v>2684276506.0688</v>
      </c>
      <c r="C3465" s="3">
        <v>1482411063.03757</v>
      </c>
      <c r="D3465" s="1">
        <v>3.2441999976378999</v>
      </c>
      <c r="E3465" s="3">
        <v>648930479.3664</v>
      </c>
      <c r="F3465" s="3">
        <v>0</v>
      </c>
      <c r="G3465" s="3">
        <v>0</v>
      </c>
      <c r="H3465" s="3">
        <v>0</v>
      </c>
      <c r="I3465" s="3">
        <v>0</v>
      </c>
      <c r="J3465" s="3">
        <v>25713168</v>
      </c>
      <c r="K3465" s="3">
        <f t="shared" si="918"/>
        <v>25713168</v>
      </c>
      <c r="L3465" s="1">
        <v>3.8882478218463001</v>
      </c>
      <c r="M3465" s="3">
        <v>994459950</v>
      </c>
      <c r="N3465" s="3">
        <v>1188722700</v>
      </c>
      <c r="O3465" s="3">
        <v>5107203240</v>
      </c>
      <c r="P3465" s="3">
        <v>2988339750</v>
      </c>
      <c r="Q3465" s="1">
        <v>0</v>
      </c>
      <c r="R3465" s="1">
        <v>0</v>
      </c>
      <c r="S3465" s="3">
        <v>147.168015231</v>
      </c>
      <c r="T3465" s="3">
        <v>2556001800</v>
      </c>
      <c r="U3465" s="3">
        <v>1736791650</v>
      </c>
      <c r="V3465" s="3">
        <v>-18392350.524799999</v>
      </c>
      <c r="W3465" s="3">
        <v>-768134800</v>
      </c>
      <c r="X3465" s="1">
        <v>0</v>
      </c>
      <c r="Y3465" s="1">
        <v>0</v>
      </c>
      <c r="Z3465">
        <v>5.126000908502277E-6</v>
      </c>
      <c r="AA3465">
        <v>0.23275414040503312</v>
      </c>
      <c r="AB3465">
        <v>0.26041033298286931</v>
      </c>
      <c r="AC3465">
        <v>648.93047936640005</v>
      </c>
      <c r="AD3465" s="2">
        <v>0</v>
      </c>
      <c r="AE3465" s="2">
        <v>0</v>
      </c>
      <c r="AF3465" s="2">
        <v>0</v>
      </c>
      <c r="AG3465" s="2">
        <v>0</v>
      </c>
      <c r="AH3465" s="2">
        <v>39623.917842641189</v>
      </c>
      <c r="AI3465" s="1">
        <v>0</v>
      </c>
      <c r="AJ3465" s="1">
        <v>0</v>
      </c>
      <c r="AK3465" s="1">
        <v>0</v>
      </c>
      <c r="AL3465" s="1">
        <v>0</v>
      </c>
      <c r="AM3465" s="1">
        <v>-7.7420071043177663E-2</v>
      </c>
      <c r="AN3465">
        <f t="shared" si="919"/>
        <v>-1.0589842785575345E-2</v>
      </c>
      <c r="AO3465" s="12">
        <f t="shared" si="920"/>
        <v>1</v>
      </c>
      <c r="AP3465" s="12">
        <f t="shared" si="921"/>
        <v>1</v>
      </c>
      <c r="AQ3465" s="12">
        <f t="shared" si="922"/>
        <v>1</v>
      </c>
      <c r="AR3465">
        <f t="shared" si="923"/>
        <v>0</v>
      </c>
      <c r="AS3465">
        <f t="shared" si="924"/>
        <v>0</v>
      </c>
      <c r="AT3465">
        <f t="shared" si="925"/>
        <v>0</v>
      </c>
      <c r="AU3465" s="12">
        <f t="shared" si="926"/>
        <v>1</v>
      </c>
      <c r="AV3465" s="12">
        <f t="shared" si="927"/>
        <v>25713168</v>
      </c>
      <c r="AW3465">
        <f t="shared" si="928"/>
        <v>0</v>
      </c>
      <c r="AX3465">
        <f t="shared" si="929"/>
        <v>7.4101555873452902</v>
      </c>
      <c r="AY3465">
        <f t="shared" si="930"/>
        <v>7.4101555873452902</v>
      </c>
      <c r="AZ3465" s="12">
        <f t="shared" si="931"/>
        <v>1482411063.03757</v>
      </c>
      <c r="BA3465" s="12">
        <f t="shared" si="932"/>
        <v>2988339750</v>
      </c>
      <c r="BB3465">
        <f t="shared" si="933"/>
        <v>9.170968647405175</v>
      </c>
      <c r="BC3465">
        <f t="shared" si="934"/>
        <v>9.4754299717117014</v>
      </c>
    </row>
    <row r="3466" spans="1:55" x14ac:dyDescent="0.2">
      <c r="A3466">
        <v>2015</v>
      </c>
      <c r="B3466" s="3">
        <v>2584962447.0474</v>
      </c>
      <c r="C3466" s="3">
        <v>1176133695.70632</v>
      </c>
      <c r="D3466" s="1">
        <v>2.5739236760779498</v>
      </c>
      <c r="E3466" s="3">
        <v>1155662802.8652</v>
      </c>
      <c r="F3466" s="3">
        <v>0</v>
      </c>
      <c r="G3466" s="3">
        <v>0</v>
      </c>
      <c r="H3466" s="3">
        <v>0</v>
      </c>
      <c r="I3466" s="3">
        <v>0</v>
      </c>
      <c r="J3466" s="3">
        <v>27870938</v>
      </c>
      <c r="K3466" s="3">
        <f t="shared" si="918"/>
        <v>27870938</v>
      </c>
      <c r="L3466" s="1">
        <v>6.8685757411906803</v>
      </c>
      <c r="M3466" s="3">
        <v>924703340</v>
      </c>
      <c r="N3466" s="3">
        <v>934888900</v>
      </c>
      <c r="O3466" s="3">
        <v>6287560500</v>
      </c>
      <c r="P3466" s="3">
        <v>4718824440</v>
      </c>
      <c r="Q3466" s="1">
        <v>0</v>
      </c>
      <c r="R3466" s="1">
        <v>0</v>
      </c>
      <c r="S3466" s="3">
        <v>73.772824283000006</v>
      </c>
      <c r="T3466" s="3">
        <v>2263376940</v>
      </c>
      <c r="U3466" s="3">
        <v>3068036180</v>
      </c>
      <c r="V3466" s="3">
        <v>38850493.282399997</v>
      </c>
      <c r="W3466" s="3">
        <v>-612050500</v>
      </c>
      <c r="X3466" s="1">
        <v>0</v>
      </c>
      <c r="Y3466" s="1">
        <v>0</v>
      </c>
      <c r="Z3466">
        <v>1.1027321968608842E-6</v>
      </c>
      <c r="AA3466">
        <v>0.14868865277717805</v>
      </c>
      <c r="AB3466">
        <v>-0.72522188175400104</v>
      </c>
      <c r="AC3466">
        <v>1155.6628028652001</v>
      </c>
      <c r="AD3466" s="2">
        <v>0</v>
      </c>
      <c r="AE3466" s="2">
        <v>0</v>
      </c>
      <c r="AF3466" s="2">
        <v>0</v>
      </c>
      <c r="AG3466" s="2">
        <v>0</v>
      </c>
      <c r="AH3466" s="2">
        <v>24116.8426732265</v>
      </c>
      <c r="AI3466" s="1">
        <v>0</v>
      </c>
      <c r="AJ3466" s="1">
        <v>0</v>
      </c>
      <c r="AK3466" s="1">
        <v>0</v>
      </c>
      <c r="AL3466" s="1">
        <v>0</v>
      </c>
      <c r="AM3466" s="1">
        <v>0.15169165289256198</v>
      </c>
      <c r="AN3466">
        <f t="shared" si="919"/>
        <v>1.2662984072893168E-2</v>
      </c>
      <c r="AO3466" s="12">
        <f t="shared" si="920"/>
        <v>1</v>
      </c>
      <c r="AP3466" s="12">
        <f t="shared" si="921"/>
        <v>1</v>
      </c>
      <c r="AQ3466" s="12">
        <f t="shared" si="922"/>
        <v>1</v>
      </c>
      <c r="AR3466">
        <f t="shared" si="923"/>
        <v>0</v>
      </c>
      <c r="AS3466">
        <f t="shared" si="924"/>
        <v>0</v>
      </c>
      <c r="AT3466">
        <f t="shared" si="925"/>
        <v>0</v>
      </c>
      <c r="AU3466" s="12">
        <f t="shared" si="926"/>
        <v>1</v>
      </c>
      <c r="AV3466" s="12">
        <f t="shared" si="927"/>
        <v>27870938</v>
      </c>
      <c r="AW3466">
        <f t="shared" si="928"/>
        <v>0</v>
      </c>
      <c r="AX3466">
        <f t="shared" si="929"/>
        <v>7.4451515851958634</v>
      </c>
      <c r="AY3466">
        <f t="shared" si="930"/>
        <v>7.4451515851958634</v>
      </c>
      <c r="AZ3466" s="12">
        <f t="shared" si="931"/>
        <v>1176133695.70632</v>
      </c>
      <c r="BA3466" s="12">
        <f t="shared" si="932"/>
        <v>4718824440</v>
      </c>
      <c r="BB3466">
        <f t="shared" si="933"/>
        <v>9.0704566924945773</v>
      </c>
      <c r="BC3466">
        <f t="shared" si="934"/>
        <v>9.6738338200728631</v>
      </c>
    </row>
    <row r="3467" spans="1:55" x14ac:dyDescent="0.2">
      <c r="A3467">
        <v>2014</v>
      </c>
      <c r="B3467" s="3">
        <v>1835852507.9444001</v>
      </c>
      <c r="C3467" s="3">
        <v>5018553408.7152996</v>
      </c>
      <c r="D3467" s="1">
        <v>9.3672803806510103</v>
      </c>
      <c r="E3467" s="3">
        <v>2211111819.6244001</v>
      </c>
      <c r="F3467" s="3">
        <v>0</v>
      </c>
      <c r="G3467" s="3">
        <v>0</v>
      </c>
      <c r="H3467" s="3">
        <v>0</v>
      </c>
      <c r="I3467" s="3">
        <v>0</v>
      </c>
      <c r="J3467" s="3">
        <v>24200000</v>
      </c>
      <c r="K3467" s="3">
        <f t="shared" si="918"/>
        <v>24200000</v>
      </c>
      <c r="L3467" s="1">
        <v>9.0579627006364802</v>
      </c>
      <c r="M3467" s="3">
        <v>930725760</v>
      </c>
      <c r="N3467" s="3">
        <v>940578720</v>
      </c>
      <c r="O3467" s="3">
        <v>0</v>
      </c>
      <c r="P3467" s="3">
        <v>4104136800</v>
      </c>
      <c r="Q3467" s="1">
        <v>0</v>
      </c>
      <c r="R3467" s="1">
        <v>0</v>
      </c>
      <c r="S3467" s="3">
        <v>39.431219044999999</v>
      </c>
      <c r="T3467" s="3">
        <v>1870546560</v>
      </c>
      <c r="U3467" s="3">
        <v>4743821280</v>
      </c>
      <c r="V3467" s="3">
        <v>21640242.73</v>
      </c>
      <c r="W3467" s="3">
        <v>0</v>
      </c>
      <c r="X3467" s="1">
        <v>0</v>
      </c>
      <c r="Y3467" s="1">
        <v>0</v>
      </c>
      <c r="Z3467">
        <v>1.1839201415234063E-5</v>
      </c>
      <c r="AA3467">
        <v>0</v>
      </c>
      <c r="AB3467">
        <v>-0.13862394840899006</v>
      </c>
      <c r="AC3467">
        <v>2211.1118196244001</v>
      </c>
      <c r="AD3467" s="2">
        <v>0</v>
      </c>
      <c r="AE3467" s="2">
        <v>0</v>
      </c>
      <c r="AF3467" s="2">
        <v>0</v>
      </c>
      <c r="AG3467" s="2">
        <v>0</v>
      </c>
      <c r="AH3467" s="2">
        <v>10944.720111039358</v>
      </c>
      <c r="AI3467" s="1">
        <v>0</v>
      </c>
      <c r="AJ3467" s="1">
        <v>0</v>
      </c>
      <c r="AK3467" s="1">
        <v>0</v>
      </c>
      <c r="AL3467" s="1">
        <v>0</v>
      </c>
      <c r="AM3467" s="1">
        <v>-8.1967213114754103E-3</v>
      </c>
      <c r="AN3467">
        <f t="shared" si="919"/>
        <v>4.5617744541168719E-3</v>
      </c>
      <c r="AO3467" s="12">
        <f t="shared" si="920"/>
        <v>1</v>
      </c>
      <c r="AP3467" s="12">
        <f t="shared" si="921"/>
        <v>1</v>
      </c>
      <c r="AQ3467" s="12">
        <f t="shared" si="922"/>
        <v>1</v>
      </c>
      <c r="AR3467">
        <f t="shared" si="923"/>
        <v>0</v>
      </c>
      <c r="AS3467">
        <f t="shared" si="924"/>
        <v>0</v>
      </c>
      <c r="AT3467">
        <f t="shared" si="925"/>
        <v>0</v>
      </c>
      <c r="AU3467" s="12">
        <f t="shared" si="926"/>
        <v>1</v>
      </c>
      <c r="AV3467" s="12">
        <f t="shared" si="927"/>
        <v>24200000</v>
      </c>
      <c r="AW3467">
        <f t="shared" si="928"/>
        <v>0</v>
      </c>
      <c r="AX3467">
        <f t="shared" si="929"/>
        <v>7.3838153659804311</v>
      </c>
      <c r="AY3467">
        <f t="shared" si="930"/>
        <v>7.3838153659804311</v>
      </c>
      <c r="AZ3467" s="12">
        <f t="shared" si="931"/>
        <v>5018553408.7152996</v>
      </c>
      <c r="BA3467" s="12">
        <f t="shared" si="932"/>
        <v>4104136800</v>
      </c>
      <c r="BB3467">
        <f t="shared" si="933"/>
        <v>9.7005785503821826</v>
      </c>
      <c r="BC3467">
        <f t="shared" si="934"/>
        <v>9.6132218283452211</v>
      </c>
    </row>
    <row r="3468" spans="1:55" x14ac:dyDescent="0.2">
      <c r="A3468">
        <v>2013</v>
      </c>
      <c r="B3468" s="3">
        <v>4031860046.1875</v>
      </c>
      <c r="C3468" s="3">
        <v>5894509444.9050398</v>
      </c>
      <c r="D3468" s="1">
        <v>10.8747861788694</v>
      </c>
      <c r="E3468" s="3">
        <v>2661231189.3888001</v>
      </c>
      <c r="F3468" s="3">
        <v>0</v>
      </c>
      <c r="G3468" s="3">
        <v>0</v>
      </c>
      <c r="H3468" s="3">
        <v>0</v>
      </c>
      <c r="I3468" s="3">
        <v>0</v>
      </c>
      <c r="J3468" s="3">
        <v>24400000</v>
      </c>
      <c r="K3468" s="3">
        <f t="shared" si="918"/>
        <v>24400000</v>
      </c>
      <c r="L3468" s="1">
        <v>12.866294900925</v>
      </c>
      <c r="M3468" s="3">
        <v>546157500</v>
      </c>
      <c r="N3468" s="3">
        <v>552337500</v>
      </c>
      <c r="O3468" s="3">
        <v>0</v>
      </c>
      <c r="P3468" s="3">
        <v>3619162500</v>
      </c>
      <c r="Q3468" s="1">
        <v>0</v>
      </c>
      <c r="R3468" s="1">
        <v>0</v>
      </c>
      <c r="S3468" s="3">
        <v>21.450424929</v>
      </c>
      <c r="T3468" s="3">
        <v>1462342500</v>
      </c>
      <c r="U3468" s="3">
        <v>6817312500</v>
      </c>
      <c r="V3468" s="3">
        <v>428737065.73320001</v>
      </c>
      <c r="W3468" s="3">
        <v>0</v>
      </c>
      <c r="X3468" s="1">
        <v>0</v>
      </c>
      <c r="Y3468" s="1">
        <v>0</v>
      </c>
      <c r="Z3468">
        <v>1.7536181212024396E-5</v>
      </c>
      <c r="AA3468">
        <v>0</v>
      </c>
      <c r="AB3468">
        <v>-0.40891540079098221</v>
      </c>
      <c r="AC3468">
        <v>2661.2311893888</v>
      </c>
      <c r="AD3468" s="2">
        <v>0</v>
      </c>
      <c r="AE3468" s="2">
        <v>0</v>
      </c>
      <c r="AF3468" s="2">
        <v>0</v>
      </c>
      <c r="AG3468" s="2">
        <v>0</v>
      </c>
      <c r="AH3468" s="2">
        <v>9168.6885744052561</v>
      </c>
      <c r="AI3468" s="1">
        <v>0</v>
      </c>
      <c r="AJ3468" s="1">
        <v>0</v>
      </c>
      <c r="AK3468" s="1">
        <v>0</v>
      </c>
      <c r="AL3468" s="1">
        <v>0</v>
      </c>
      <c r="AM3468" s="1">
        <v>1.280373831775701</v>
      </c>
      <c r="AN3468">
        <f t="shared" si="919"/>
        <v>6.2889454713011911E-2</v>
      </c>
      <c r="AO3468" s="12">
        <f t="shared" si="920"/>
        <v>1</v>
      </c>
      <c r="AP3468" s="12">
        <f t="shared" si="921"/>
        <v>1</v>
      </c>
      <c r="AQ3468" s="12">
        <f t="shared" si="922"/>
        <v>1</v>
      </c>
      <c r="AR3468">
        <f t="shared" si="923"/>
        <v>0</v>
      </c>
      <c r="AS3468">
        <f t="shared" si="924"/>
        <v>0</v>
      </c>
      <c r="AT3468">
        <f t="shared" si="925"/>
        <v>0</v>
      </c>
      <c r="AU3468" s="12">
        <f t="shared" si="926"/>
        <v>1</v>
      </c>
      <c r="AV3468" s="12">
        <f t="shared" si="927"/>
        <v>24400000</v>
      </c>
      <c r="AW3468">
        <f t="shared" si="928"/>
        <v>0</v>
      </c>
      <c r="AX3468">
        <f t="shared" si="929"/>
        <v>7.3873898263387296</v>
      </c>
      <c r="AY3468">
        <f t="shared" si="930"/>
        <v>7.3873898263387296</v>
      </c>
      <c r="AZ3468" s="12">
        <f t="shared" si="931"/>
        <v>5894509444.9050398</v>
      </c>
      <c r="BA3468" s="12">
        <f t="shared" si="932"/>
        <v>3619162500</v>
      </c>
      <c r="BB3468">
        <f t="shared" si="933"/>
        <v>9.7704476679153096</v>
      </c>
      <c r="BC3468">
        <f t="shared" si="934"/>
        <v>9.558608083320669</v>
      </c>
    </row>
    <row r="3469" spans="1:55" x14ac:dyDescent="0.2">
      <c r="A3469">
        <v>2012</v>
      </c>
      <c r="B3469" s="3">
        <v>4839403337.2399998</v>
      </c>
      <c r="C3469" s="3">
        <v>10073656984.111601</v>
      </c>
      <c r="D3469" s="1">
        <v>18.398019832392698</v>
      </c>
      <c r="E3469" s="3">
        <v>2733121819.4116001</v>
      </c>
      <c r="F3469" s="3">
        <v>0</v>
      </c>
      <c r="G3469" s="3">
        <v>0</v>
      </c>
      <c r="H3469" s="3">
        <v>0</v>
      </c>
      <c r="I3469" s="3">
        <v>0</v>
      </c>
      <c r="J3469" s="3">
        <v>10700000</v>
      </c>
      <c r="K3469" s="3">
        <f t="shared" si="918"/>
        <v>10700000</v>
      </c>
      <c r="L3469" s="1">
        <v>11.461010767860699</v>
      </c>
      <c r="M3469" s="3">
        <v>539731100</v>
      </c>
      <c r="N3469" s="3">
        <v>542721300</v>
      </c>
      <c r="O3469" s="3">
        <v>0</v>
      </c>
      <c r="P3469" s="3">
        <v>3159893850</v>
      </c>
      <c r="Q3469" s="1">
        <v>0</v>
      </c>
      <c r="R3469" s="1">
        <v>0</v>
      </c>
      <c r="S3469" s="3">
        <v>22.166707287000001</v>
      </c>
      <c r="T3469" s="3">
        <v>1359793450</v>
      </c>
      <c r="U3469" s="3">
        <v>6134395300</v>
      </c>
      <c r="V3469" s="3">
        <v>1116401527.2363999</v>
      </c>
      <c r="W3469" s="3">
        <v>0</v>
      </c>
      <c r="X3469" s="1">
        <v>0</v>
      </c>
      <c r="Y3469" s="1">
        <v>0</v>
      </c>
      <c r="Z3469">
        <v>2.7666251929459924E-4</v>
      </c>
      <c r="AA3469">
        <v>0</v>
      </c>
      <c r="AB3469">
        <v>54.556160142074802</v>
      </c>
      <c r="AC3469">
        <v>2733.1218194116</v>
      </c>
      <c r="AD3469" s="2">
        <v>0</v>
      </c>
      <c r="AE3469" s="2">
        <v>0</v>
      </c>
      <c r="AF3469" s="2">
        <v>0</v>
      </c>
      <c r="AG3469" s="2">
        <v>0</v>
      </c>
      <c r="AH3469" s="2">
        <v>3914.9370964751029</v>
      </c>
      <c r="AI3469" s="1">
        <v>0</v>
      </c>
      <c r="AJ3469" s="1">
        <v>0</v>
      </c>
      <c r="AK3469" s="1">
        <v>0</v>
      </c>
      <c r="AL3469" s="1">
        <v>0</v>
      </c>
      <c r="AM3469" s="1">
        <v>7.458859113353455</v>
      </c>
      <c r="AN3469">
        <f t="shared" si="919"/>
        <v>0.18199047707871058</v>
      </c>
      <c r="AO3469" s="12">
        <f t="shared" si="920"/>
        <v>1</v>
      </c>
      <c r="AP3469" s="12">
        <f t="shared" si="921"/>
        <v>1</v>
      </c>
      <c r="AQ3469" s="12">
        <f t="shared" si="922"/>
        <v>1</v>
      </c>
      <c r="AR3469">
        <f t="shared" si="923"/>
        <v>0</v>
      </c>
      <c r="AS3469">
        <f t="shared" si="924"/>
        <v>0</v>
      </c>
      <c r="AT3469">
        <f t="shared" si="925"/>
        <v>0</v>
      </c>
      <c r="AU3469" s="12">
        <f t="shared" si="926"/>
        <v>1</v>
      </c>
      <c r="AV3469" s="12">
        <f t="shared" si="927"/>
        <v>10700000</v>
      </c>
      <c r="AW3469">
        <f t="shared" si="928"/>
        <v>0</v>
      </c>
      <c r="AX3469">
        <f t="shared" si="929"/>
        <v>7.0293837776852097</v>
      </c>
      <c r="AY3469">
        <f t="shared" si="930"/>
        <v>7.0293837776852097</v>
      </c>
      <c r="AZ3469" s="12">
        <f t="shared" si="931"/>
        <v>10073656984.111601</v>
      </c>
      <c r="BA3469" s="12">
        <f t="shared" si="932"/>
        <v>3159893850</v>
      </c>
      <c r="BB3469">
        <f t="shared" si="933"/>
        <v>10.003187158707142</v>
      </c>
      <c r="BC3469">
        <f t="shared" si="934"/>
        <v>9.4996724936520849</v>
      </c>
    </row>
    <row r="3470" spans="1:55" x14ac:dyDescent="0.2">
      <c r="A3470">
        <v>2011</v>
      </c>
      <c r="B3470" s="3">
        <v>2656677312.0992999</v>
      </c>
      <c r="C3470" s="3">
        <v>468285056.736251</v>
      </c>
      <c r="D3470" s="1">
        <v>0.33116075310718202</v>
      </c>
      <c r="E3470" s="3">
        <v>934775151.49979997</v>
      </c>
      <c r="F3470" s="3">
        <v>0</v>
      </c>
      <c r="G3470" s="3">
        <v>0</v>
      </c>
      <c r="H3470" s="3">
        <v>0</v>
      </c>
      <c r="I3470" s="3">
        <v>0</v>
      </c>
      <c r="J3470" s="3">
        <v>1264946</v>
      </c>
      <c r="K3470" s="3">
        <f t="shared" si="918"/>
        <v>1264946</v>
      </c>
      <c r="L3470" s="1">
        <v>-0.12159778763876</v>
      </c>
      <c r="M3470" s="3">
        <v>177925240</v>
      </c>
      <c r="N3470" s="3">
        <v>352820920</v>
      </c>
      <c r="O3470" s="3">
        <v>5498671204</v>
      </c>
      <c r="P3470" s="3">
        <v>9455829920</v>
      </c>
      <c r="Q3470" s="1">
        <v>3.0244845886315499</v>
      </c>
      <c r="R3470" s="1">
        <v>62.789461532952103</v>
      </c>
      <c r="S3470" s="3">
        <v>0</v>
      </c>
      <c r="T3470" s="3">
        <v>3592075600</v>
      </c>
      <c r="U3470" s="3">
        <v>-171948000</v>
      </c>
      <c r="V3470" s="3">
        <v>65425840.958400004</v>
      </c>
      <c r="W3470" s="3">
        <v>59538470</v>
      </c>
      <c r="X3470" s="1">
        <v>20.2476570371159</v>
      </c>
      <c r="Y3470" s="1">
        <v>19.076483799656799</v>
      </c>
      <c r="Z3470">
        <v>6.1801920672072527E-6</v>
      </c>
      <c r="AA3470">
        <v>6.4164760341251348E-2</v>
      </c>
      <c r="AB3470">
        <v>-0.56252690403140482</v>
      </c>
      <c r="AC3470">
        <v>934.77515149980002</v>
      </c>
      <c r="AD3470" s="2">
        <v>0</v>
      </c>
      <c r="AE3470" s="2">
        <v>0</v>
      </c>
      <c r="AF3470" s="2">
        <v>0</v>
      </c>
      <c r="AG3470" s="2">
        <v>0</v>
      </c>
      <c r="AH3470" s="2">
        <v>1353.208841688247</v>
      </c>
      <c r="AI3470" s="1">
        <v>-1</v>
      </c>
      <c r="AJ3470" s="1">
        <v>-1</v>
      </c>
      <c r="AK3470" s="1">
        <v>-1</v>
      </c>
      <c r="AL3470" s="1">
        <v>-1</v>
      </c>
      <c r="AM3470" s="1">
        <v>3.5986719147981253E-2</v>
      </c>
      <c r="AN3470">
        <f t="shared" si="919"/>
        <v>-0.38049783049759234</v>
      </c>
      <c r="AO3470" s="12">
        <f t="shared" si="920"/>
        <v>1</v>
      </c>
      <c r="AP3470" s="12">
        <f t="shared" si="921"/>
        <v>1</v>
      </c>
      <c r="AQ3470" s="12">
        <f t="shared" si="922"/>
        <v>1</v>
      </c>
      <c r="AR3470">
        <f t="shared" si="923"/>
        <v>0</v>
      </c>
      <c r="AS3470">
        <f t="shared" si="924"/>
        <v>0</v>
      </c>
      <c r="AT3470">
        <f t="shared" si="925"/>
        <v>0</v>
      </c>
      <c r="AU3470" s="12">
        <f t="shared" si="926"/>
        <v>1</v>
      </c>
      <c r="AV3470" s="12">
        <f t="shared" si="927"/>
        <v>1264946</v>
      </c>
      <c r="AW3470">
        <f t="shared" si="928"/>
        <v>0</v>
      </c>
      <c r="AX3470">
        <f t="shared" si="929"/>
        <v>6.102071986063148</v>
      </c>
      <c r="AY3470">
        <f t="shared" si="930"/>
        <v>6.102071986063148</v>
      </c>
      <c r="AZ3470" s="12">
        <f t="shared" si="931"/>
        <v>468285056.736251</v>
      </c>
      <c r="BA3470" s="12">
        <f t="shared" si="932"/>
        <v>9455829920</v>
      </c>
      <c r="BB3470">
        <f t="shared" si="933"/>
        <v>8.6705102993995613</v>
      </c>
      <c r="BC3470">
        <f t="shared" si="934"/>
        <v>9.9756996520450301</v>
      </c>
    </row>
    <row r="3471" spans="1:55" x14ac:dyDescent="0.2">
      <c r="A3471">
        <v>2020</v>
      </c>
      <c r="B3471" s="3">
        <v>3835071868.4672999</v>
      </c>
      <c r="C3471" s="3">
        <v>2775944801.8828402</v>
      </c>
      <c r="D3471" s="1">
        <v>1.9921527784865001</v>
      </c>
      <c r="E3471" s="3">
        <v>1612727873.6140001</v>
      </c>
      <c r="F3471" s="3">
        <v>3225367</v>
      </c>
      <c r="G3471" s="3">
        <v>1603384</v>
      </c>
      <c r="H3471" s="3">
        <v>2928</v>
      </c>
      <c r="I3471" s="3">
        <v>12743</v>
      </c>
      <c r="J3471" s="3">
        <v>1606312</v>
      </c>
      <c r="K3471" s="3">
        <f t="shared" si="918"/>
        <v>3225367</v>
      </c>
      <c r="L3471" s="1">
        <v>1.8103681900483199</v>
      </c>
      <c r="M3471" s="3">
        <v>207865728</v>
      </c>
      <c r="N3471" s="3">
        <v>384080760</v>
      </c>
      <c r="O3471" s="3">
        <v>9441150934</v>
      </c>
      <c r="P3471" s="3">
        <v>10519714800</v>
      </c>
      <c r="Q3471" s="1">
        <v>1.83590225071783</v>
      </c>
      <c r="R3471" s="1">
        <v>0</v>
      </c>
      <c r="S3471" s="3">
        <v>160.07534909399999</v>
      </c>
      <c r="T3471" s="3">
        <v>4038123096</v>
      </c>
      <c r="U3471" s="3">
        <v>2522638944</v>
      </c>
      <c r="V3471" s="3">
        <v>175609695.40400001</v>
      </c>
      <c r="W3471" s="3">
        <v>677766585</v>
      </c>
      <c r="X3471" s="1">
        <v>16.160193353590198</v>
      </c>
      <c r="Y3471" s="1">
        <v>11.5310929736887</v>
      </c>
      <c r="Z3471">
        <v>1.224142333952591E-6</v>
      </c>
      <c r="AA3471">
        <v>4.0681561250845689E-2</v>
      </c>
      <c r="AB3471">
        <v>-0.14393236839234302</v>
      </c>
      <c r="AC3471">
        <v>1612.7278736140001</v>
      </c>
      <c r="AD3471" s="2">
        <v>994.20616846346104</v>
      </c>
      <c r="AE3471" s="2">
        <v>1.8155573844200854</v>
      </c>
      <c r="AF3471" s="2">
        <v>7.9015190401861837</v>
      </c>
      <c r="AG3471" s="2">
        <v>1999.9449707359486</v>
      </c>
      <c r="AH3471" s="2">
        <v>996.02172584788116</v>
      </c>
      <c r="AI3471" s="1">
        <v>1.1064143959164374</v>
      </c>
      <c r="AJ3471" s="1">
        <v>1.1255511455077167</v>
      </c>
      <c r="AK3471" s="1">
        <v>-0.38526138988032754</v>
      </c>
      <c r="AL3471" s="1">
        <v>-2.0522674865488085E-2</v>
      </c>
      <c r="AM3471" s="1">
        <v>1.1160715109056634</v>
      </c>
      <c r="AN3471">
        <f t="shared" si="919"/>
        <v>6.9613487820633604E-2</v>
      </c>
      <c r="AO3471" s="12">
        <f t="shared" si="920"/>
        <v>1603384</v>
      </c>
      <c r="AP3471" s="12">
        <f t="shared" si="921"/>
        <v>2928</v>
      </c>
      <c r="AQ3471" s="12">
        <f t="shared" si="922"/>
        <v>12743</v>
      </c>
      <c r="AR3471">
        <f t="shared" si="923"/>
        <v>6.2050375455041156</v>
      </c>
      <c r="AS3471">
        <f t="shared" si="924"/>
        <v>3.4665710723863543</v>
      </c>
      <c r="AT3471">
        <f t="shared" si="925"/>
        <v>4.1052716831067935</v>
      </c>
      <c r="AU3471" s="12">
        <f t="shared" si="926"/>
        <v>3225367</v>
      </c>
      <c r="AV3471" s="12">
        <f t="shared" si="927"/>
        <v>3225367</v>
      </c>
      <c r="AW3471">
        <f t="shared" si="928"/>
        <v>6.5085791381981402</v>
      </c>
      <c r="AX3471">
        <f t="shared" si="929"/>
        <v>6.5085791381981402</v>
      </c>
      <c r="AY3471">
        <f t="shared" si="930"/>
        <v>6.5085791381981402</v>
      </c>
      <c r="AZ3471" s="12">
        <f t="shared" si="931"/>
        <v>2775944801.8828402</v>
      </c>
      <c r="BA3471" s="12">
        <f t="shared" si="932"/>
        <v>10519714800</v>
      </c>
      <c r="BB3471">
        <f t="shared" si="933"/>
        <v>9.4434108261646514</v>
      </c>
      <c r="BC3471">
        <f t="shared" si="934"/>
        <v>10.022003965819126</v>
      </c>
    </row>
    <row r="3472" spans="1:55" x14ac:dyDescent="0.2">
      <c r="A3472">
        <v>2019</v>
      </c>
      <c r="B3472" s="3">
        <v>5872193660.6099997</v>
      </c>
      <c r="C3472" s="3">
        <v>3226677272.8968101</v>
      </c>
      <c r="D3472" s="1">
        <v>2.32709742190033</v>
      </c>
      <c r="E3472" s="3">
        <v>1858323655.6101</v>
      </c>
      <c r="F3472" s="3">
        <v>1531212</v>
      </c>
      <c r="G3472" s="3">
        <v>754338</v>
      </c>
      <c r="H3472" s="3">
        <v>4763</v>
      </c>
      <c r="I3472" s="3">
        <v>13010</v>
      </c>
      <c r="J3472" s="3">
        <v>759101</v>
      </c>
      <c r="K3472" s="3">
        <f t="shared" si="918"/>
        <v>1531212</v>
      </c>
      <c r="L3472" s="1">
        <v>1.6268583535473899</v>
      </c>
      <c r="M3472" s="3">
        <v>98199258</v>
      </c>
      <c r="N3472" s="3">
        <v>256335075</v>
      </c>
      <c r="O3472" s="3">
        <v>8994072605</v>
      </c>
      <c r="P3472" s="3">
        <v>9896868003</v>
      </c>
      <c r="Q3472" s="1">
        <v>1.3329642765366401</v>
      </c>
      <c r="R3472" s="1">
        <v>0</v>
      </c>
      <c r="S3472" s="3">
        <v>190.39172209899999</v>
      </c>
      <c r="T3472" s="3">
        <v>4294758720</v>
      </c>
      <c r="U3472" s="3">
        <v>2255748660</v>
      </c>
      <c r="V3472" s="3">
        <v>314579968.9637</v>
      </c>
      <c r="W3472" s="3">
        <v>746536162</v>
      </c>
      <c r="X3472" s="1">
        <v>10.6293546977689</v>
      </c>
      <c r="Y3472" s="1">
        <v>8.3427759606921796</v>
      </c>
      <c r="Z3472">
        <v>1.2638474861894681E-5</v>
      </c>
      <c r="AA3472">
        <v>2.8500445377492037E-2</v>
      </c>
      <c r="AB3472">
        <v>-0.25528275594810745</v>
      </c>
      <c r="AC3472">
        <v>1858.3236556101001</v>
      </c>
      <c r="AD3472" s="2">
        <v>405.92390766954196</v>
      </c>
      <c r="AE3472" s="2">
        <v>2.5630626751271026</v>
      </c>
      <c r="AF3472" s="2">
        <v>7.0009333200511454</v>
      </c>
      <c r="AG3472" s="2">
        <v>823.97487400938928</v>
      </c>
      <c r="AH3472" s="2">
        <v>408.48697034466909</v>
      </c>
      <c r="AI3472" s="1">
        <v>0</v>
      </c>
      <c r="AJ3472" s="1">
        <v>0</v>
      </c>
      <c r="AK3472" s="1">
        <v>0</v>
      </c>
      <c r="AL3472" s="1">
        <v>0</v>
      </c>
      <c r="AM3472" s="1">
        <v>2.5502859331457931E-3</v>
      </c>
      <c r="AN3472">
        <f t="shared" si="919"/>
        <v>0.1394570124508907</v>
      </c>
      <c r="AO3472" s="12">
        <f t="shared" si="920"/>
        <v>754338</v>
      </c>
      <c r="AP3472" s="12">
        <f t="shared" si="921"/>
        <v>4763</v>
      </c>
      <c r="AQ3472" s="12">
        <f t="shared" si="922"/>
        <v>13010</v>
      </c>
      <c r="AR3472">
        <f t="shared" si="923"/>
        <v>5.877565985980068</v>
      </c>
      <c r="AS3472">
        <f t="shared" si="924"/>
        <v>3.6778805815115905</v>
      </c>
      <c r="AT3472">
        <f t="shared" si="925"/>
        <v>4.1142772965615864</v>
      </c>
      <c r="AU3472" s="12">
        <f t="shared" si="926"/>
        <v>1531212</v>
      </c>
      <c r="AV3472" s="12">
        <f t="shared" si="927"/>
        <v>1531212</v>
      </c>
      <c r="AW3472">
        <f t="shared" si="928"/>
        <v>6.1850353239812019</v>
      </c>
      <c r="AX3472">
        <f t="shared" si="929"/>
        <v>6.1850353239812019</v>
      </c>
      <c r="AY3472">
        <f t="shared" si="930"/>
        <v>6.1850353239812019</v>
      </c>
      <c r="AZ3472" s="12">
        <f t="shared" si="931"/>
        <v>3226677272.8968101</v>
      </c>
      <c r="BA3472" s="12">
        <f t="shared" si="932"/>
        <v>9896868003</v>
      </c>
      <c r="BB3472">
        <f t="shared" si="933"/>
        <v>9.5087555301361455</v>
      </c>
      <c r="BC3472">
        <f t="shared" si="934"/>
        <v>9.9954977780096748</v>
      </c>
    </row>
    <row r="3473" spans="1:55" x14ac:dyDescent="0.2">
      <c r="A3473">
        <v>2018</v>
      </c>
      <c r="B3473" s="3">
        <v>5802424640.0567999</v>
      </c>
      <c r="C3473" s="3">
        <v>3355419590.1765199</v>
      </c>
      <c r="D3473" s="1">
        <v>3.1248066839958599</v>
      </c>
      <c r="E3473" s="3">
        <v>1376341646.4897001</v>
      </c>
      <c r="F3473" s="3">
        <v>0</v>
      </c>
      <c r="G3473" s="3">
        <v>0</v>
      </c>
      <c r="H3473" s="3">
        <v>0</v>
      </c>
      <c r="I3473" s="3">
        <v>0</v>
      </c>
      <c r="J3473" s="3">
        <v>757170</v>
      </c>
      <c r="K3473" s="3">
        <f t="shared" si="918"/>
        <v>757170</v>
      </c>
      <c r="L3473" s="1">
        <v>1.9754770424407999</v>
      </c>
      <c r="M3473" s="3">
        <v>719107200</v>
      </c>
      <c r="N3473" s="3">
        <v>980877440</v>
      </c>
      <c r="O3473" s="3">
        <v>10097861228</v>
      </c>
      <c r="P3473" s="3">
        <v>10486409280</v>
      </c>
      <c r="Q3473" s="1">
        <v>1.2762766391276501</v>
      </c>
      <c r="R3473" s="1">
        <v>0</v>
      </c>
      <c r="S3473" s="3">
        <v>224.49217523900001</v>
      </c>
      <c r="T3473" s="3">
        <v>4762087680</v>
      </c>
      <c r="U3473" s="3">
        <v>2121271120</v>
      </c>
      <c r="V3473" s="3">
        <v>-111618622.0838</v>
      </c>
      <c r="W3473" s="3">
        <v>-227633540</v>
      </c>
      <c r="X3473" s="1">
        <v>9.0266166854960996</v>
      </c>
      <c r="Y3473" s="1">
        <v>6.38133391572695</v>
      </c>
      <c r="Z3473">
        <v>2.6090689560352641E-5</v>
      </c>
      <c r="AA3473">
        <v>9.7137147941799784E-2</v>
      </c>
      <c r="AB3473">
        <v>0.63170562661727137</v>
      </c>
      <c r="AC3473">
        <v>1376.3416464897</v>
      </c>
      <c r="AD3473" s="2">
        <v>0</v>
      </c>
      <c r="AE3473" s="2">
        <v>0</v>
      </c>
      <c r="AF3473" s="2">
        <v>0</v>
      </c>
      <c r="AG3473" s="2">
        <v>0</v>
      </c>
      <c r="AH3473" s="2">
        <v>550.13230321928381</v>
      </c>
      <c r="AI3473" s="1">
        <v>0</v>
      </c>
      <c r="AJ3473" s="1">
        <v>0</v>
      </c>
      <c r="AK3473" s="1">
        <v>0</v>
      </c>
      <c r="AL3473" s="1">
        <v>0</v>
      </c>
      <c r="AM3473" s="1">
        <v>-5.7922869044597397E-2</v>
      </c>
      <c r="AN3473">
        <f t="shared" si="919"/>
        <v>-5.2618744031078878E-2</v>
      </c>
      <c r="AO3473" s="12">
        <f t="shared" si="920"/>
        <v>1</v>
      </c>
      <c r="AP3473" s="12">
        <f t="shared" si="921"/>
        <v>1</v>
      </c>
      <c r="AQ3473" s="12">
        <f t="shared" si="922"/>
        <v>1</v>
      </c>
      <c r="AR3473">
        <f t="shared" si="923"/>
        <v>0</v>
      </c>
      <c r="AS3473">
        <f t="shared" si="924"/>
        <v>0</v>
      </c>
      <c r="AT3473">
        <f t="shared" si="925"/>
        <v>0</v>
      </c>
      <c r="AU3473" s="12">
        <f t="shared" si="926"/>
        <v>1</v>
      </c>
      <c r="AV3473" s="12">
        <f t="shared" si="927"/>
        <v>757170</v>
      </c>
      <c r="AW3473">
        <f t="shared" si="928"/>
        <v>0</v>
      </c>
      <c r="AX3473">
        <f t="shared" si="929"/>
        <v>5.8791933983549356</v>
      </c>
      <c r="AY3473">
        <f t="shared" si="930"/>
        <v>5.8791933983549356</v>
      </c>
      <c r="AZ3473" s="12">
        <f t="shared" si="931"/>
        <v>3355419590.1765199</v>
      </c>
      <c r="BA3473" s="12">
        <f t="shared" si="932"/>
        <v>10486409280</v>
      </c>
      <c r="BB3473">
        <f t="shared" si="933"/>
        <v>9.5257468357730648</v>
      </c>
      <c r="BC3473">
        <f t="shared" si="934"/>
        <v>10.020626804033512</v>
      </c>
    </row>
    <row r="3474" spans="1:55" x14ac:dyDescent="0.2">
      <c r="A3474">
        <v>2017</v>
      </c>
      <c r="B3474" s="3">
        <v>7635787413.7035999</v>
      </c>
      <c r="C3474" s="3">
        <v>2049854808.4096701</v>
      </c>
      <c r="D3474" s="1">
        <v>1.9150554076803501</v>
      </c>
      <c r="E3474" s="3">
        <v>1278631105.6686001</v>
      </c>
      <c r="F3474" s="3">
        <v>0</v>
      </c>
      <c r="G3474" s="3">
        <v>0</v>
      </c>
      <c r="H3474" s="3">
        <v>0</v>
      </c>
      <c r="I3474" s="3">
        <v>0</v>
      </c>
      <c r="J3474" s="3">
        <v>803724</v>
      </c>
      <c r="K3474" s="3">
        <f t="shared" si="918"/>
        <v>803724</v>
      </c>
      <c r="L3474" s="1">
        <v>2.7140219694974101</v>
      </c>
      <c r="M3474" s="3">
        <v>1005524520</v>
      </c>
      <c r="N3474" s="3">
        <v>1601841076</v>
      </c>
      <c r="O3474" s="3">
        <v>10052108196</v>
      </c>
      <c r="P3474" s="3">
        <v>9879738814</v>
      </c>
      <c r="Q3474" s="1">
        <v>1.0975227843999</v>
      </c>
      <c r="R3474" s="1">
        <v>0</v>
      </c>
      <c r="S3474" s="3">
        <v>137.49088719100001</v>
      </c>
      <c r="T3474" s="3">
        <v>3994197537</v>
      </c>
      <c r="U3474" s="3">
        <v>2905063469</v>
      </c>
      <c r="V3474" s="3">
        <v>-231420588.7164</v>
      </c>
      <c r="W3474" s="3">
        <v>-100806316</v>
      </c>
      <c r="X3474" s="1">
        <v>8.8490408778434393</v>
      </c>
      <c r="Y3474" s="1">
        <v>6.8445090382803002</v>
      </c>
      <c r="Z3474">
        <v>9.5397404533979518E-6</v>
      </c>
      <c r="AA3474">
        <v>0.15935374398749658</v>
      </c>
      <c r="AB3474">
        <v>-0.57797079155826103</v>
      </c>
      <c r="AC3474">
        <v>1278.6311056686002</v>
      </c>
      <c r="AD3474" s="2">
        <v>0</v>
      </c>
      <c r="AE3474" s="2">
        <v>0</v>
      </c>
      <c r="AF3474" s="2">
        <v>0</v>
      </c>
      <c r="AG3474" s="2">
        <v>0</v>
      </c>
      <c r="AH3474" s="2">
        <v>628.58161078423802</v>
      </c>
      <c r="AI3474" s="1">
        <v>-1</v>
      </c>
      <c r="AJ3474" s="1">
        <v>0</v>
      </c>
      <c r="AK3474" s="1">
        <v>-1</v>
      </c>
      <c r="AL3474" s="1">
        <v>0</v>
      </c>
      <c r="AM3474" s="1">
        <v>0.15949045688647806</v>
      </c>
      <c r="AN3474">
        <f t="shared" si="919"/>
        <v>-7.9661112807308518E-2</v>
      </c>
      <c r="AO3474" s="12">
        <f t="shared" si="920"/>
        <v>1</v>
      </c>
      <c r="AP3474" s="12">
        <f t="shared" si="921"/>
        <v>1</v>
      </c>
      <c r="AQ3474" s="12">
        <f t="shared" si="922"/>
        <v>1</v>
      </c>
      <c r="AR3474">
        <f t="shared" si="923"/>
        <v>0</v>
      </c>
      <c r="AS3474">
        <f t="shared" si="924"/>
        <v>0</v>
      </c>
      <c r="AT3474">
        <f t="shared" si="925"/>
        <v>0</v>
      </c>
      <c r="AU3474" s="12">
        <f t="shared" si="926"/>
        <v>1</v>
      </c>
      <c r="AV3474" s="12">
        <f t="shared" si="927"/>
        <v>803724</v>
      </c>
      <c r="AW3474">
        <f t="shared" si="928"/>
        <v>0</v>
      </c>
      <c r="AX3474">
        <f t="shared" si="929"/>
        <v>5.9051069369877478</v>
      </c>
      <c r="AY3474">
        <f t="shared" si="930"/>
        <v>5.9051069369877478</v>
      </c>
      <c r="AZ3474" s="12">
        <f t="shared" si="931"/>
        <v>2049854808.4096701</v>
      </c>
      <c r="BA3474" s="12">
        <f t="shared" si="932"/>
        <v>9879738814</v>
      </c>
      <c r="BB3474">
        <f t="shared" si="933"/>
        <v>9.3117231009876686</v>
      </c>
      <c r="BC3474">
        <f t="shared" si="934"/>
        <v>9.9947454635007951</v>
      </c>
    </row>
    <row r="3475" spans="1:55" x14ac:dyDescent="0.2">
      <c r="A3475">
        <v>2016</v>
      </c>
      <c r="B3475" s="3">
        <v>5663789402.9574003</v>
      </c>
      <c r="C3475" s="3">
        <v>4852083486.4232302</v>
      </c>
      <c r="D3475" s="1">
        <v>4.5377319137491003</v>
      </c>
      <c r="E3475" s="3">
        <v>1428746579.151</v>
      </c>
      <c r="F3475" s="3">
        <v>12348</v>
      </c>
      <c r="G3475" s="3">
        <v>0</v>
      </c>
      <c r="H3475" s="3">
        <v>6174</v>
      </c>
      <c r="I3475" s="3">
        <v>0</v>
      </c>
      <c r="J3475" s="3">
        <v>693170</v>
      </c>
      <c r="K3475" s="3">
        <f t="shared" si="918"/>
        <v>12348</v>
      </c>
      <c r="L3475" s="1">
        <v>3.0891647046644999</v>
      </c>
      <c r="M3475" s="3">
        <v>907909695</v>
      </c>
      <c r="N3475" s="3">
        <v>1945438110</v>
      </c>
      <c r="O3475" s="3">
        <v>9822547783</v>
      </c>
      <c r="P3475" s="3">
        <v>7873014600</v>
      </c>
      <c r="Q3475" s="1">
        <v>0</v>
      </c>
      <c r="R3475" s="1">
        <v>0</v>
      </c>
      <c r="S3475" s="3">
        <v>83.631131131000004</v>
      </c>
      <c r="T3475" s="3">
        <v>2762581635</v>
      </c>
      <c r="U3475" s="3">
        <v>3303293400</v>
      </c>
      <c r="V3475" s="3">
        <v>6892118.4539999999</v>
      </c>
      <c r="W3475" s="3">
        <v>329806165</v>
      </c>
      <c r="X3475" s="1">
        <v>0</v>
      </c>
      <c r="Y3475" s="1">
        <v>0</v>
      </c>
      <c r="Z3475">
        <v>4.1250775828671705E-5</v>
      </c>
      <c r="AA3475">
        <v>0.19805840123954324</v>
      </c>
      <c r="AB3475">
        <v>-0.48262134058677397</v>
      </c>
      <c r="AC3475">
        <v>1428.7465791510001</v>
      </c>
      <c r="AD3475" s="2">
        <v>0</v>
      </c>
      <c r="AE3475" s="2">
        <v>4.3212701889153484</v>
      </c>
      <c r="AF3475" s="2">
        <v>0</v>
      </c>
      <c r="AG3475" s="2">
        <v>8.6425403778306968</v>
      </c>
      <c r="AH3475" s="2">
        <v>485.15951682061097</v>
      </c>
      <c r="AI3475" s="1">
        <v>0</v>
      </c>
      <c r="AJ3475" s="1">
        <v>0</v>
      </c>
      <c r="AK3475" s="1">
        <v>0</v>
      </c>
      <c r="AL3475" s="1">
        <v>0</v>
      </c>
      <c r="AM3475" s="1">
        <v>0.19521136086185847</v>
      </c>
      <c r="AN3475">
        <f t="shared" si="919"/>
        <v>2.0864384780352845E-3</v>
      </c>
      <c r="AO3475" s="12">
        <f t="shared" si="920"/>
        <v>1</v>
      </c>
      <c r="AP3475" s="12">
        <f t="shared" si="921"/>
        <v>6174</v>
      </c>
      <c r="AQ3475" s="12">
        <f t="shared" si="922"/>
        <v>1</v>
      </c>
      <c r="AR3475">
        <f t="shared" si="923"/>
        <v>0</v>
      </c>
      <c r="AS3475">
        <f t="shared" si="924"/>
        <v>3.7905666251460763</v>
      </c>
      <c r="AT3475">
        <f t="shared" si="925"/>
        <v>0</v>
      </c>
      <c r="AU3475" s="12">
        <f t="shared" si="926"/>
        <v>12348</v>
      </c>
      <c r="AV3475" s="12">
        <f t="shared" si="927"/>
        <v>12348</v>
      </c>
      <c r="AW3475">
        <f t="shared" si="928"/>
        <v>4.0915966208100576</v>
      </c>
      <c r="AX3475">
        <f t="shared" si="929"/>
        <v>4.0915966208100576</v>
      </c>
      <c r="AY3475">
        <f t="shared" si="930"/>
        <v>4.0915966208100576</v>
      </c>
      <c r="AZ3475" s="12">
        <f t="shared" si="931"/>
        <v>4852083486.4232302</v>
      </c>
      <c r="BA3475" s="12">
        <f t="shared" si="932"/>
        <v>7873014600</v>
      </c>
      <c r="BB3475">
        <f t="shared" si="933"/>
        <v>9.6859282648616816</v>
      </c>
      <c r="BC3475">
        <f t="shared" si="934"/>
        <v>9.8961410568139936</v>
      </c>
    </row>
    <row r="3476" spans="1:55" x14ac:dyDescent="0.2">
      <c r="A3476">
        <v>2015</v>
      </c>
      <c r="B3476" s="3">
        <v>8152995171.4281998</v>
      </c>
      <c r="C3476" s="3">
        <v>9371451515.5650005</v>
      </c>
      <c r="D3476" s="1">
        <v>8.7706205719723194</v>
      </c>
      <c r="E3476" s="3">
        <v>2080324805.4954</v>
      </c>
      <c r="F3476" s="3">
        <v>0</v>
      </c>
      <c r="G3476" s="3">
        <v>0</v>
      </c>
      <c r="H3476" s="3">
        <v>0</v>
      </c>
      <c r="I3476" s="3">
        <v>0</v>
      </c>
      <c r="J3476" s="3">
        <v>579956</v>
      </c>
      <c r="K3476" s="3">
        <f t="shared" si="918"/>
        <v>579956</v>
      </c>
      <c r="L3476" s="1">
        <v>3.6243297988015799</v>
      </c>
      <c r="M3476" s="3">
        <v>538961632</v>
      </c>
      <c r="N3476" s="3">
        <v>1461846122</v>
      </c>
      <c r="O3476" s="3">
        <v>8467222278</v>
      </c>
      <c r="P3476" s="3">
        <v>6485146052</v>
      </c>
      <c r="Q3476" s="1">
        <v>0</v>
      </c>
      <c r="R3476" s="1">
        <v>0</v>
      </c>
      <c r="S3476" s="3">
        <v>40.496721712000003</v>
      </c>
      <c r="T3476" s="3">
        <v>1568285224</v>
      </c>
      <c r="U3476" s="3">
        <v>3872622666</v>
      </c>
      <c r="V3476" s="3">
        <v>-186031316.81999999</v>
      </c>
      <c r="W3476" s="3">
        <v>-368306438</v>
      </c>
      <c r="X3476" s="1">
        <v>0</v>
      </c>
      <c r="Y3476" s="1">
        <v>0</v>
      </c>
      <c r="Z3476">
        <v>4.6898444841730306E-6</v>
      </c>
      <c r="AA3476">
        <v>0.17264766106332752</v>
      </c>
      <c r="AB3476">
        <v>-0.33692506319119853</v>
      </c>
      <c r="AC3476">
        <v>2080.3248054954001</v>
      </c>
      <c r="AD3476" s="2">
        <v>0</v>
      </c>
      <c r="AE3476" s="2">
        <v>0</v>
      </c>
      <c r="AF3476" s="2">
        <v>0</v>
      </c>
      <c r="AG3476" s="2">
        <v>0</v>
      </c>
      <c r="AH3476" s="2">
        <v>278.78146646522902</v>
      </c>
      <c r="AI3476" s="1">
        <v>0</v>
      </c>
      <c r="AJ3476" s="1">
        <v>0</v>
      </c>
      <c r="AK3476" s="1">
        <v>0</v>
      </c>
      <c r="AL3476" s="1">
        <v>0</v>
      </c>
      <c r="AM3476" s="1">
        <v>-0.57874720081700193</v>
      </c>
      <c r="AN3476">
        <f t="shared" si="919"/>
        <v>-4.8037553065336525E-2</v>
      </c>
      <c r="AO3476" s="12">
        <f t="shared" si="920"/>
        <v>1</v>
      </c>
      <c r="AP3476" s="12">
        <f t="shared" si="921"/>
        <v>1</v>
      </c>
      <c r="AQ3476" s="12">
        <f t="shared" si="922"/>
        <v>1</v>
      </c>
      <c r="AR3476">
        <f t="shared" si="923"/>
        <v>0</v>
      </c>
      <c r="AS3476">
        <f t="shared" si="924"/>
        <v>0</v>
      </c>
      <c r="AT3476">
        <f t="shared" si="925"/>
        <v>0</v>
      </c>
      <c r="AU3476" s="12">
        <f t="shared" si="926"/>
        <v>1</v>
      </c>
      <c r="AV3476" s="12">
        <f t="shared" si="927"/>
        <v>579956</v>
      </c>
      <c r="AW3476">
        <f t="shared" si="928"/>
        <v>0</v>
      </c>
      <c r="AX3476">
        <f t="shared" si="929"/>
        <v>5.7633950458352423</v>
      </c>
      <c r="AY3476">
        <f t="shared" si="930"/>
        <v>5.7633950458352423</v>
      </c>
      <c r="AZ3476" s="12">
        <f t="shared" si="931"/>
        <v>9371451515.5650005</v>
      </c>
      <c r="BA3476" s="12">
        <f t="shared" si="932"/>
        <v>6485146052</v>
      </c>
      <c r="BB3476">
        <f t="shared" si="933"/>
        <v>9.9718068626464262</v>
      </c>
      <c r="BC3476">
        <f t="shared" si="934"/>
        <v>9.8119197612779896</v>
      </c>
    </row>
    <row r="3477" spans="1:55" x14ac:dyDescent="0.2">
      <c r="A3477">
        <v>2014</v>
      </c>
      <c r="B3477" s="3">
        <v>10696446736.7003</v>
      </c>
      <c r="C3477" s="3">
        <v>14099018571.359301</v>
      </c>
      <c r="D3477" s="1">
        <v>13.2271936173352</v>
      </c>
      <c r="E3477" s="3">
        <v>1924922717.9159999</v>
      </c>
      <c r="F3477" s="3">
        <v>0</v>
      </c>
      <c r="G3477" s="3">
        <v>0</v>
      </c>
      <c r="H3477" s="3">
        <v>0</v>
      </c>
      <c r="I3477" s="3">
        <v>0</v>
      </c>
      <c r="J3477" s="3">
        <v>1376741</v>
      </c>
      <c r="K3477" s="3">
        <f t="shared" si="918"/>
        <v>1376741</v>
      </c>
      <c r="L3477" s="1">
        <v>3.7182322602283202</v>
      </c>
      <c r="M3477" s="3">
        <v>494770176</v>
      </c>
      <c r="N3477" s="3">
        <v>1401697248</v>
      </c>
      <c r="O3477" s="3">
        <v>0</v>
      </c>
      <c r="P3477" s="3">
        <v>5897754480</v>
      </c>
      <c r="Q3477" s="1">
        <v>0</v>
      </c>
      <c r="R3477" s="1">
        <v>0</v>
      </c>
      <c r="S3477" s="3">
        <v>22.462326933</v>
      </c>
      <c r="T3477" s="3">
        <v>890252832</v>
      </c>
      <c r="U3477" s="3">
        <v>3963315264</v>
      </c>
      <c r="V3477" s="3">
        <v>324872399.96249998</v>
      </c>
      <c r="W3477" s="3">
        <v>0</v>
      </c>
      <c r="X3477" s="1">
        <v>0</v>
      </c>
      <c r="Y3477" s="1">
        <v>0</v>
      </c>
      <c r="Z3477">
        <v>7.7664972509877658E-6</v>
      </c>
      <c r="AA3477">
        <v>0</v>
      </c>
      <c r="AB3477">
        <v>-7.6876082846059957E-2</v>
      </c>
      <c r="AC3477">
        <v>1924.9227179159998</v>
      </c>
      <c r="AD3477" s="2">
        <v>0</v>
      </c>
      <c r="AE3477" s="2">
        <v>0</v>
      </c>
      <c r="AF3477" s="2">
        <v>0</v>
      </c>
      <c r="AG3477" s="2">
        <v>0</v>
      </c>
      <c r="AH3477" s="2">
        <v>715.21884342999294</v>
      </c>
      <c r="AI3477" s="1">
        <v>0</v>
      </c>
      <c r="AJ3477" s="1">
        <v>0</v>
      </c>
      <c r="AK3477" s="1">
        <v>0</v>
      </c>
      <c r="AL3477" s="1">
        <v>0</v>
      </c>
      <c r="AM3477" s="1">
        <v>3.674350068413851</v>
      </c>
      <c r="AN3477">
        <f t="shared" si="919"/>
        <v>8.1969860665240271E-2</v>
      </c>
      <c r="AO3477" s="12">
        <f t="shared" si="920"/>
        <v>1</v>
      </c>
      <c r="AP3477" s="12">
        <f t="shared" si="921"/>
        <v>1</v>
      </c>
      <c r="AQ3477" s="12">
        <f t="shared" si="922"/>
        <v>1</v>
      </c>
      <c r="AR3477">
        <f t="shared" si="923"/>
        <v>0</v>
      </c>
      <c r="AS3477">
        <f t="shared" si="924"/>
        <v>0</v>
      </c>
      <c r="AT3477">
        <f t="shared" si="925"/>
        <v>0</v>
      </c>
      <c r="AU3477" s="12">
        <f t="shared" si="926"/>
        <v>1</v>
      </c>
      <c r="AV3477" s="12">
        <f t="shared" si="927"/>
        <v>1376741</v>
      </c>
      <c r="AW3477">
        <f t="shared" si="928"/>
        <v>0</v>
      </c>
      <c r="AX3477">
        <f t="shared" si="929"/>
        <v>6.1388522461025756</v>
      </c>
      <c r="AY3477">
        <f t="shared" si="930"/>
        <v>6.1388522461025756</v>
      </c>
      <c r="AZ3477" s="12">
        <f t="shared" si="931"/>
        <v>14099018571.359301</v>
      </c>
      <c r="BA3477" s="12">
        <f t="shared" si="932"/>
        <v>5897754480</v>
      </c>
      <c r="BB3477">
        <f t="shared" si="933"/>
        <v>10.149188882593144</v>
      </c>
      <c r="BC3477">
        <f t="shared" si="934"/>
        <v>9.7706866891719351</v>
      </c>
    </row>
    <row r="3478" spans="1:55" x14ac:dyDescent="0.2">
      <c r="A3478">
        <v>2013</v>
      </c>
      <c r="B3478" s="3">
        <v>14573702602.7138</v>
      </c>
      <c r="C3478" s="3">
        <v>15225240183.5175</v>
      </c>
      <c r="D3478" s="1">
        <v>14.328730272871301</v>
      </c>
      <c r="E3478" s="3">
        <v>1788833917.8206</v>
      </c>
      <c r="F3478" s="3">
        <v>0</v>
      </c>
      <c r="G3478" s="3">
        <v>0</v>
      </c>
      <c r="H3478" s="3">
        <v>0</v>
      </c>
      <c r="I3478" s="3">
        <v>0</v>
      </c>
      <c r="J3478" s="3">
        <v>294531</v>
      </c>
      <c r="K3478" s="3">
        <f t="shared" si="918"/>
        <v>294531</v>
      </c>
      <c r="L3478" s="1">
        <v>3.4099733964899999</v>
      </c>
      <c r="M3478" s="3">
        <v>490614750</v>
      </c>
      <c r="N3478" s="3">
        <v>1277328750</v>
      </c>
      <c r="O3478" s="3">
        <v>0</v>
      </c>
      <c r="P3478" s="3">
        <v>0</v>
      </c>
      <c r="Q3478" s="1">
        <v>0</v>
      </c>
      <c r="R3478" s="1">
        <v>0</v>
      </c>
      <c r="S3478" s="3">
        <v>65.578628687999995</v>
      </c>
      <c r="T3478" s="3">
        <v>2376132750</v>
      </c>
      <c r="U3478" s="3">
        <v>3623334000</v>
      </c>
      <c r="V3478" s="3">
        <v>518479179.13749999</v>
      </c>
      <c r="W3478" s="3">
        <v>0</v>
      </c>
      <c r="X3478" s="1">
        <v>0</v>
      </c>
      <c r="Y3478" s="1">
        <v>0</v>
      </c>
      <c r="Z3478">
        <v>9.7836609891994787E-6</v>
      </c>
      <c r="AA3478">
        <v>0</v>
      </c>
      <c r="AB3478">
        <v>0.14421165498430599</v>
      </c>
      <c r="AC3478">
        <v>1788.8339178205999</v>
      </c>
      <c r="AD3478" s="2">
        <v>0</v>
      </c>
      <c r="AE3478" s="2">
        <v>0</v>
      </c>
      <c r="AF3478" s="2">
        <v>0</v>
      </c>
      <c r="AG3478" s="2">
        <v>0</v>
      </c>
      <c r="AH3478" s="2">
        <v>164.64971793403694</v>
      </c>
      <c r="AI3478" s="1">
        <v>0</v>
      </c>
      <c r="AJ3478" s="1">
        <v>0</v>
      </c>
      <c r="AK3478" s="1">
        <v>0</v>
      </c>
      <c r="AL3478" s="1">
        <v>0</v>
      </c>
      <c r="AM3478" s="1">
        <v>-0.2056362871383261</v>
      </c>
      <c r="AN3478">
        <f t="shared" si="919"/>
        <v>0.1430945033324281</v>
      </c>
      <c r="AO3478" s="12">
        <f t="shared" si="920"/>
        <v>1</v>
      </c>
      <c r="AP3478" s="12">
        <f t="shared" si="921"/>
        <v>1</v>
      </c>
      <c r="AQ3478" s="12">
        <f t="shared" si="922"/>
        <v>1</v>
      </c>
      <c r="AR3478">
        <f t="shared" si="923"/>
        <v>0</v>
      </c>
      <c r="AS3478">
        <f t="shared" si="924"/>
        <v>0</v>
      </c>
      <c r="AT3478">
        <f t="shared" si="925"/>
        <v>0</v>
      </c>
      <c r="AU3478" s="12">
        <f t="shared" si="926"/>
        <v>1</v>
      </c>
      <c r="AV3478" s="12">
        <f t="shared" si="927"/>
        <v>294531</v>
      </c>
      <c r="AW3478">
        <f t="shared" si="928"/>
        <v>0</v>
      </c>
      <c r="AX3478">
        <f t="shared" si="929"/>
        <v>5.4691310119258469</v>
      </c>
      <c r="AY3478">
        <f t="shared" si="930"/>
        <v>5.4691310119258469</v>
      </c>
      <c r="AZ3478" s="12">
        <f t="shared" si="931"/>
        <v>15225240183.5175</v>
      </c>
      <c r="BA3478" s="12">
        <f t="shared" si="932"/>
        <v>1</v>
      </c>
      <c r="BB3478">
        <f t="shared" si="933"/>
        <v>10.182564152507116</v>
      </c>
      <c r="BC3478">
        <f t="shared" si="934"/>
        <v>0</v>
      </c>
    </row>
    <row r="3479" spans="1:55" x14ac:dyDescent="0.2">
      <c r="A3479">
        <v>2012</v>
      </c>
      <c r="B3479" s="3">
        <v>16653088507.92</v>
      </c>
      <c r="C3479" s="3">
        <v>13061067534.036501</v>
      </c>
      <c r="D3479" s="1">
        <v>12.522796993418</v>
      </c>
      <c r="E3479" s="3">
        <v>1790274871.734</v>
      </c>
      <c r="F3479" s="3">
        <v>0</v>
      </c>
      <c r="G3479" s="3">
        <v>0</v>
      </c>
      <c r="H3479" s="3">
        <v>0</v>
      </c>
      <c r="I3479" s="3">
        <v>0</v>
      </c>
      <c r="J3479" s="3">
        <v>370776</v>
      </c>
      <c r="K3479" s="3">
        <f t="shared" si="918"/>
        <v>370776</v>
      </c>
      <c r="L3479" s="1">
        <v>2.7542905818487502</v>
      </c>
      <c r="M3479" s="3">
        <v>467667280</v>
      </c>
      <c r="N3479" s="3">
        <v>1967327335</v>
      </c>
      <c r="O3479" s="3">
        <v>0</v>
      </c>
      <c r="P3479" s="3">
        <v>0</v>
      </c>
      <c r="Q3479" s="1">
        <v>0</v>
      </c>
      <c r="R3479" s="1">
        <v>0</v>
      </c>
      <c r="S3479" s="3">
        <v>66.154887062</v>
      </c>
      <c r="T3479" s="3">
        <v>1900421610</v>
      </c>
      <c r="U3479" s="3">
        <v>2872685140</v>
      </c>
      <c r="V3479" s="3">
        <v>490373027.61119998</v>
      </c>
      <c r="W3479" s="3">
        <v>0</v>
      </c>
      <c r="X3479" s="1">
        <v>0</v>
      </c>
      <c r="Y3479" s="1">
        <v>0</v>
      </c>
      <c r="Z3479">
        <v>1.9044217292523457E-4</v>
      </c>
      <c r="AA3479">
        <v>0</v>
      </c>
      <c r="AB3479">
        <v>-0.86051685237894859</v>
      </c>
      <c r="AC3479">
        <v>1790.274871734</v>
      </c>
      <c r="AD3479" s="2">
        <v>0</v>
      </c>
      <c r="AE3479" s="2">
        <v>0</v>
      </c>
      <c r="AF3479" s="2">
        <v>0</v>
      </c>
      <c r="AG3479" s="2">
        <v>0</v>
      </c>
      <c r="AH3479" s="2">
        <v>207.10562710455676</v>
      </c>
      <c r="AI3479" s="1">
        <v>-1</v>
      </c>
      <c r="AJ3479" s="1">
        <v>-1</v>
      </c>
      <c r="AK3479" s="1">
        <v>-1</v>
      </c>
      <c r="AL3479" s="1">
        <v>0</v>
      </c>
      <c r="AM3479" s="1">
        <v>-0.60025400823047037</v>
      </c>
      <c r="AN3479">
        <f t="shared" si="919"/>
        <v>0.17070197522976707</v>
      </c>
      <c r="AO3479" s="12">
        <f t="shared" si="920"/>
        <v>1</v>
      </c>
      <c r="AP3479" s="12">
        <f t="shared" si="921"/>
        <v>1</v>
      </c>
      <c r="AQ3479" s="12">
        <f t="shared" si="922"/>
        <v>1</v>
      </c>
      <c r="AR3479">
        <f t="shared" si="923"/>
        <v>0</v>
      </c>
      <c r="AS3479">
        <f t="shared" si="924"/>
        <v>0</v>
      </c>
      <c r="AT3479">
        <f t="shared" si="925"/>
        <v>0</v>
      </c>
      <c r="AU3479" s="12">
        <f t="shared" si="926"/>
        <v>1</v>
      </c>
      <c r="AV3479" s="12">
        <f t="shared" si="927"/>
        <v>370776</v>
      </c>
      <c r="AW3479">
        <f t="shared" si="928"/>
        <v>0</v>
      </c>
      <c r="AX3479">
        <f t="shared" si="929"/>
        <v>5.5691116148875182</v>
      </c>
      <c r="AY3479">
        <f t="shared" si="930"/>
        <v>5.5691116148875182</v>
      </c>
      <c r="AZ3479" s="12">
        <f t="shared" si="931"/>
        <v>13061067534.036501</v>
      </c>
      <c r="BA3479" s="12">
        <f t="shared" si="932"/>
        <v>1</v>
      </c>
      <c r="BB3479">
        <f t="shared" si="933"/>
        <v>10.115978675039655</v>
      </c>
      <c r="BC3479">
        <f t="shared" si="934"/>
        <v>0</v>
      </c>
    </row>
    <row r="3480" spans="1:55" x14ac:dyDescent="0.2">
      <c r="A3480">
        <v>2011</v>
      </c>
      <c r="B3480" s="3">
        <v>81017088460</v>
      </c>
      <c r="C3480" s="3">
        <v>70400921460.599899</v>
      </c>
      <c r="D3480" s="1">
        <v>89.78</v>
      </c>
      <c r="E3480" s="3">
        <v>51660104790</v>
      </c>
      <c r="F3480" s="3">
        <v>1855058</v>
      </c>
      <c r="G3480" s="3">
        <v>569838</v>
      </c>
      <c r="H3480" s="3">
        <v>357691</v>
      </c>
      <c r="I3480" s="3">
        <v>0</v>
      </c>
      <c r="J3480" s="3">
        <v>927529</v>
      </c>
      <c r="K3480" s="3">
        <f t="shared" si="918"/>
        <v>1855058</v>
      </c>
      <c r="L3480" s="1">
        <v>8.2236380404999991</v>
      </c>
      <c r="M3480" s="3">
        <v>1759000000</v>
      </c>
      <c r="N3480" s="3">
        <v>1759000000</v>
      </c>
      <c r="O3480" s="3">
        <v>110095000000</v>
      </c>
      <c r="P3480" s="3">
        <v>41852000000</v>
      </c>
      <c r="Q3480" s="1">
        <v>1.7700538841678199</v>
      </c>
      <c r="R3480" s="1">
        <v>26.765486677117401</v>
      </c>
      <c r="S3480" s="3">
        <v>325.9425911559</v>
      </c>
      <c r="T3480" s="3">
        <v>21007000000</v>
      </c>
      <c r="U3480" s="3">
        <v>6445000000</v>
      </c>
      <c r="V3480" s="3">
        <v>1719504180</v>
      </c>
      <c r="W3480" s="3">
        <v>-7179000000</v>
      </c>
      <c r="X3480" s="1">
        <v>9.3631062884242002</v>
      </c>
      <c r="Y3480" s="1">
        <v>6.4131782772324897</v>
      </c>
      <c r="Z3480">
        <v>1.7947371377635676E-2</v>
      </c>
      <c r="AA3480">
        <v>1.5977110677142466E-2</v>
      </c>
      <c r="AB3480">
        <v>-0.31192519926425499</v>
      </c>
      <c r="AC3480">
        <v>51660.104789999998</v>
      </c>
      <c r="AD3480" s="2">
        <v>11.030523501963652</v>
      </c>
      <c r="AE3480" s="2">
        <v>6.9239309802801507</v>
      </c>
      <c r="AF3480" s="2">
        <v>0</v>
      </c>
      <c r="AG3480" s="2">
        <v>35.908908964487608</v>
      </c>
      <c r="AH3480" s="2">
        <v>17.954454482243804</v>
      </c>
      <c r="AI3480" s="1">
        <v>-3.3647800380277655E-2</v>
      </c>
      <c r="AJ3480" s="1">
        <v>2.8798292792573215E-2</v>
      </c>
      <c r="AK3480" s="1">
        <v>-0.11885312535411811</v>
      </c>
      <c r="AL3480" s="1">
        <v>0</v>
      </c>
      <c r="AM3480" s="1">
        <v>-3.3647800380277655E-2</v>
      </c>
      <c r="AN3480">
        <f t="shared" si="919"/>
        <v>0.26679661442979052</v>
      </c>
      <c r="AO3480" s="12">
        <f t="shared" si="920"/>
        <v>569838</v>
      </c>
      <c r="AP3480" s="12">
        <f t="shared" si="921"/>
        <v>357691</v>
      </c>
      <c r="AQ3480" s="12">
        <f t="shared" si="922"/>
        <v>1</v>
      </c>
      <c r="AR3480">
        <f t="shared" si="923"/>
        <v>5.7557514070656861</v>
      </c>
      <c r="AS3480">
        <f t="shared" si="924"/>
        <v>5.5535080128369474</v>
      </c>
      <c r="AT3480">
        <f t="shared" si="925"/>
        <v>0</v>
      </c>
      <c r="AU3480" s="12">
        <f t="shared" si="926"/>
        <v>1855058</v>
      </c>
      <c r="AV3480" s="12">
        <f t="shared" si="927"/>
        <v>1855058</v>
      </c>
      <c r="AW3480">
        <f t="shared" si="928"/>
        <v>6.268357492757624</v>
      </c>
      <c r="AX3480">
        <f t="shared" si="929"/>
        <v>6.268357492757624</v>
      </c>
      <c r="AY3480">
        <f t="shared" si="930"/>
        <v>6.268357492757624</v>
      </c>
      <c r="AZ3480" s="12">
        <f t="shared" si="931"/>
        <v>70400921460.599899</v>
      </c>
      <c r="BA3480" s="12">
        <f t="shared" si="932"/>
        <v>41852000000</v>
      </c>
      <c r="BB3480">
        <f t="shared" si="933"/>
        <v>10.84757834355454</v>
      </c>
      <c r="BC3480">
        <f t="shared" si="934"/>
        <v>10.621716216647311</v>
      </c>
    </row>
    <row r="3481" spans="1:55" x14ac:dyDescent="0.2">
      <c r="A3481">
        <v>2020</v>
      </c>
      <c r="B3481" s="3">
        <v>99358066000</v>
      </c>
      <c r="C3481" s="3">
        <v>65183847288.759903</v>
      </c>
      <c r="D3481" s="1">
        <v>83.96</v>
      </c>
      <c r="E3481" s="3">
        <v>70031646340</v>
      </c>
      <c r="F3481" s="3">
        <v>2026202</v>
      </c>
      <c r="G3481" s="3">
        <v>591002</v>
      </c>
      <c r="H3481" s="3">
        <v>422099</v>
      </c>
      <c r="I3481" s="3">
        <v>0</v>
      </c>
      <c r="J3481" s="3">
        <v>1013101</v>
      </c>
      <c r="K3481" s="3">
        <f t="shared" si="918"/>
        <v>2026202</v>
      </c>
      <c r="L3481" s="1">
        <v>12.535273826999999</v>
      </c>
      <c r="M3481" s="3">
        <v>2285000000</v>
      </c>
      <c r="N3481" s="3">
        <v>2285000000</v>
      </c>
      <c r="O3481" s="3">
        <v>115198000000</v>
      </c>
      <c r="P3481" s="3">
        <v>38249000000</v>
      </c>
      <c r="Q3481" s="1">
        <v>1.49986544559088</v>
      </c>
      <c r="R3481" s="1">
        <v>0</v>
      </c>
      <c r="S3481" s="3">
        <v>138.86260798000001</v>
      </c>
      <c r="T3481" s="3">
        <v>13503000000</v>
      </c>
      <c r="U3481" s="3">
        <v>9724000000</v>
      </c>
      <c r="V3481" s="3">
        <v>4670415260</v>
      </c>
      <c r="W3481" s="3">
        <v>-21000000</v>
      </c>
      <c r="X3481" s="1">
        <v>12.2453237525198</v>
      </c>
      <c r="Y3481" s="1">
        <v>10.303922519465299</v>
      </c>
      <c r="Z3481">
        <v>3.7553501386182186E-3</v>
      </c>
      <c r="AA3481">
        <v>1.9835413809267521E-2</v>
      </c>
      <c r="AB3481">
        <v>1.1566265060240832E-2</v>
      </c>
      <c r="AC3481">
        <v>70031.646340000007</v>
      </c>
      <c r="AD3481" s="2">
        <v>8.4390704900855251</v>
      </c>
      <c r="AE3481" s="2">
        <v>6.0272608464854773</v>
      </c>
      <c r="AF3481" s="2">
        <v>0</v>
      </c>
      <c r="AG3481" s="2">
        <v>28.932662673142005</v>
      </c>
      <c r="AH3481" s="2">
        <v>14.466331336571002</v>
      </c>
      <c r="AI3481" s="1">
        <v>8.3064821328156235E-2</v>
      </c>
      <c r="AJ3481" s="1">
        <v>6.0194063292115664E-2</v>
      </c>
      <c r="AK3481" s="1">
        <v>0.11679697318463839</v>
      </c>
      <c r="AL3481" s="1">
        <v>0</v>
      </c>
      <c r="AM3481" s="1">
        <v>8.3064821328156235E-2</v>
      </c>
      <c r="AN3481">
        <f t="shared" si="919"/>
        <v>0.48029774372686135</v>
      </c>
      <c r="AO3481" s="12">
        <f t="shared" si="920"/>
        <v>591002</v>
      </c>
      <c r="AP3481" s="12">
        <f t="shared" si="921"/>
        <v>422099</v>
      </c>
      <c r="AQ3481" s="12">
        <f t="shared" si="922"/>
        <v>1</v>
      </c>
      <c r="AR3481">
        <f t="shared" si="923"/>
        <v>5.7715889505724469</v>
      </c>
      <c r="AS3481">
        <f t="shared" si="924"/>
        <v>5.6254143232631586</v>
      </c>
      <c r="AT3481">
        <f t="shared" si="925"/>
        <v>0</v>
      </c>
      <c r="AU3481" s="12">
        <f t="shared" si="926"/>
        <v>2026202</v>
      </c>
      <c r="AV3481" s="12">
        <f t="shared" si="927"/>
        <v>2026202</v>
      </c>
      <c r="AW3481">
        <f t="shared" si="928"/>
        <v>6.3066827396976333</v>
      </c>
      <c r="AX3481">
        <f t="shared" si="929"/>
        <v>6.3066827396976333</v>
      </c>
      <c r="AY3481">
        <f t="shared" si="930"/>
        <v>6.3066827396976333</v>
      </c>
      <c r="AZ3481" s="12">
        <f t="shared" si="931"/>
        <v>65183847288.759903</v>
      </c>
      <c r="BA3481" s="12">
        <f t="shared" si="932"/>
        <v>38249000000</v>
      </c>
      <c r="BB3481">
        <f t="shared" si="933"/>
        <v>10.814139989865993</v>
      </c>
      <c r="BC3481">
        <f t="shared" si="934"/>
        <v>10.582620085237112</v>
      </c>
    </row>
    <row r="3482" spans="1:55" x14ac:dyDescent="0.2">
      <c r="A3482">
        <v>2019</v>
      </c>
      <c r="B3482" s="3">
        <v>76970087230</v>
      </c>
      <c r="C3482" s="3">
        <v>64288153146</v>
      </c>
      <c r="D3482" s="1">
        <v>83</v>
      </c>
      <c r="E3482" s="3">
        <v>63144702750</v>
      </c>
      <c r="F3482" s="3">
        <v>1870804</v>
      </c>
      <c r="G3482" s="3">
        <v>557447</v>
      </c>
      <c r="H3482" s="3">
        <v>377955</v>
      </c>
      <c r="I3482" s="3">
        <v>0</v>
      </c>
      <c r="J3482" s="3">
        <v>935402</v>
      </c>
      <c r="K3482" s="3">
        <f t="shared" si="918"/>
        <v>1870804</v>
      </c>
      <c r="L3482" s="1">
        <v>13.868326361999999</v>
      </c>
      <c r="M3482" s="3">
        <v>2558000000</v>
      </c>
      <c r="N3482" s="3">
        <v>2558000000</v>
      </c>
      <c r="O3482" s="3">
        <v>113937000000</v>
      </c>
      <c r="P3482" s="3">
        <v>36754000000</v>
      </c>
      <c r="Q3482" s="1">
        <v>1.57573720103208</v>
      </c>
      <c r="R3482" s="1">
        <v>0</v>
      </c>
      <c r="S3482" s="3">
        <v>159.189944134</v>
      </c>
      <c r="T3482" s="3">
        <v>17097000000</v>
      </c>
      <c r="U3482" s="3">
        <v>10740000000</v>
      </c>
      <c r="V3482" s="3">
        <v>3327972300</v>
      </c>
      <c r="W3482" s="3">
        <v>1886000000</v>
      </c>
      <c r="X3482" s="1">
        <v>10.0334033007609</v>
      </c>
      <c r="Y3482" s="1">
        <v>7.83614716815603</v>
      </c>
      <c r="Z3482">
        <v>1.5228313937086133E-2</v>
      </c>
      <c r="AA3482">
        <v>2.2451003624810201E-2</v>
      </c>
      <c r="AB3482">
        <v>0.32081476766390837</v>
      </c>
      <c r="AC3482">
        <v>63144.702749999997</v>
      </c>
      <c r="AD3482" s="2">
        <v>8.8280881170194441</v>
      </c>
      <c r="AE3482" s="2">
        <v>5.9855377179679579</v>
      </c>
      <c r="AF3482" s="2">
        <v>0</v>
      </c>
      <c r="AG3482" s="2">
        <v>29.627251669974804</v>
      </c>
      <c r="AH3482" s="2">
        <v>14.813625834987402</v>
      </c>
      <c r="AI3482" s="1">
        <v>8.3924723242458903E-3</v>
      </c>
      <c r="AJ3482" s="1">
        <v>6.0020955231486851E-2</v>
      </c>
      <c r="AK3482" s="1">
        <v>-5.9190907416350122E-2</v>
      </c>
      <c r="AL3482" s="1">
        <v>0</v>
      </c>
      <c r="AM3482" s="1">
        <v>8.393559403891266E-3</v>
      </c>
      <c r="AN3482">
        <f t="shared" si="919"/>
        <v>0.30986706703910616</v>
      </c>
      <c r="AO3482" s="12">
        <f t="shared" si="920"/>
        <v>557447</v>
      </c>
      <c r="AP3482" s="12">
        <f t="shared" si="921"/>
        <v>377955</v>
      </c>
      <c r="AQ3482" s="12">
        <f t="shared" si="922"/>
        <v>1</v>
      </c>
      <c r="AR3482">
        <f t="shared" si="923"/>
        <v>5.7462035825691293</v>
      </c>
      <c r="AS3482">
        <f t="shared" si="924"/>
        <v>5.5774400950354615</v>
      </c>
      <c r="AT3482">
        <f t="shared" si="925"/>
        <v>0</v>
      </c>
      <c r="AU3482" s="12">
        <f t="shared" si="926"/>
        <v>1870804</v>
      </c>
      <c r="AV3482" s="12">
        <f t="shared" si="927"/>
        <v>1870804</v>
      </c>
      <c r="AW3482">
        <f t="shared" si="928"/>
        <v>6.2720282898103763</v>
      </c>
      <c r="AX3482">
        <f t="shared" si="929"/>
        <v>6.2720282898103763</v>
      </c>
      <c r="AY3482">
        <f t="shared" si="930"/>
        <v>6.2720282898103763</v>
      </c>
      <c r="AZ3482" s="12">
        <f t="shared" si="931"/>
        <v>64288153146</v>
      </c>
      <c r="BA3482" s="12">
        <f t="shared" si="932"/>
        <v>36754000000</v>
      </c>
      <c r="BB3482">
        <f t="shared" si="933"/>
        <v>10.808130949637336</v>
      </c>
      <c r="BC3482">
        <f t="shared" si="934"/>
        <v>10.565304610995565</v>
      </c>
    </row>
    <row r="3483" spans="1:55" x14ac:dyDescent="0.2">
      <c r="A3483">
        <v>2018</v>
      </c>
      <c r="B3483" s="3">
        <v>69671465860</v>
      </c>
      <c r="C3483" s="3">
        <v>48566639847.959999</v>
      </c>
      <c r="D3483" s="1">
        <v>62.84</v>
      </c>
      <c r="E3483" s="3">
        <v>67105796280</v>
      </c>
      <c r="F3483" s="3">
        <v>1855234</v>
      </c>
      <c r="G3483" s="3">
        <v>525883</v>
      </c>
      <c r="H3483" s="3">
        <v>401734</v>
      </c>
      <c r="I3483" s="3">
        <v>0</v>
      </c>
      <c r="J3483" s="3">
        <v>927616</v>
      </c>
      <c r="K3483" s="3">
        <f t="shared" si="918"/>
        <v>1855234</v>
      </c>
      <c r="L3483" s="1">
        <v>4.7325794940000003</v>
      </c>
      <c r="M3483" s="3">
        <v>3060000000</v>
      </c>
      <c r="N3483" s="3">
        <v>3060000000</v>
      </c>
      <c r="O3483" s="3">
        <v>111133000000</v>
      </c>
      <c r="P3483" s="3">
        <v>36180000000</v>
      </c>
      <c r="Q3483" s="1">
        <v>1.4906724780021801</v>
      </c>
      <c r="R3483" s="1">
        <v>0</v>
      </c>
      <c r="S3483" s="3">
        <v>479.84686901800001</v>
      </c>
      <c r="T3483" s="3">
        <v>17548000000</v>
      </c>
      <c r="U3483" s="3">
        <v>3657000000</v>
      </c>
      <c r="V3483" s="3">
        <v>2562566000</v>
      </c>
      <c r="W3483" s="3">
        <v>1309000000</v>
      </c>
      <c r="X3483" s="1">
        <v>7.9891451872904797</v>
      </c>
      <c r="Y3483" s="1">
        <v>5.5975172325999196</v>
      </c>
      <c r="Z3483">
        <v>3.5331187981769895E-2</v>
      </c>
      <c r="AA3483">
        <v>2.7534575688589347E-2</v>
      </c>
      <c r="AB3483">
        <v>1.3548387096774306E-2</v>
      </c>
      <c r="AC3483">
        <v>67105.796279999995</v>
      </c>
      <c r="AD3483" s="2">
        <v>7.8366255845582229</v>
      </c>
      <c r="AE3483" s="2">
        <v>5.9865767529791096</v>
      </c>
      <c r="AF3483" s="2">
        <v>0</v>
      </c>
      <c r="AG3483" s="2">
        <v>27.646404675074667</v>
      </c>
      <c r="AH3483" s="2">
        <v>13.823187435694937</v>
      </c>
      <c r="AI3483" s="1">
        <v>0</v>
      </c>
      <c r="AJ3483" s="1">
        <v>0</v>
      </c>
      <c r="AK3483" s="1">
        <v>0</v>
      </c>
      <c r="AL3483" s="1">
        <v>0</v>
      </c>
      <c r="AM3483" s="1">
        <v>-2.4270792792603267E-2</v>
      </c>
      <c r="AN3483">
        <f t="shared" si="919"/>
        <v>0.70072901285206457</v>
      </c>
      <c r="AO3483" s="12">
        <f t="shared" si="920"/>
        <v>525883</v>
      </c>
      <c r="AP3483" s="12">
        <f t="shared" si="921"/>
        <v>401734</v>
      </c>
      <c r="AQ3483" s="12">
        <f t="shared" si="922"/>
        <v>1</v>
      </c>
      <c r="AR3483">
        <f t="shared" si="923"/>
        <v>5.7208891317841273</v>
      </c>
      <c r="AS3483">
        <f t="shared" si="924"/>
        <v>5.6039385889821576</v>
      </c>
      <c r="AT3483">
        <f t="shared" si="925"/>
        <v>0</v>
      </c>
      <c r="AU3483" s="12">
        <f t="shared" si="926"/>
        <v>1855234</v>
      </c>
      <c r="AV3483" s="12">
        <f t="shared" si="927"/>
        <v>1855234</v>
      </c>
      <c r="AW3483">
        <f t="shared" si="928"/>
        <v>6.2683986948133503</v>
      </c>
      <c r="AX3483">
        <f t="shared" si="929"/>
        <v>6.2683986948133503</v>
      </c>
      <c r="AY3483">
        <f t="shared" si="930"/>
        <v>6.2683986948133503</v>
      </c>
      <c r="AZ3483" s="12">
        <f t="shared" si="931"/>
        <v>48566639847.959999</v>
      </c>
      <c r="BA3483" s="12">
        <f t="shared" si="932"/>
        <v>36180000000</v>
      </c>
      <c r="BB3483">
        <f t="shared" si="933"/>
        <v>10.68633805723112</v>
      </c>
      <c r="BC3483">
        <f t="shared" si="934"/>
        <v>10.558468562523794</v>
      </c>
    </row>
    <row r="3484" spans="1:55" x14ac:dyDescent="0.2">
      <c r="A3484">
        <v>2017</v>
      </c>
      <c r="B3484" s="3">
        <v>53203133000</v>
      </c>
      <c r="C3484" s="3">
        <v>48690694607.999901</v>
      </c>
      <c r="D3484" s="1">
        <v>62</v>
      </c>
      <c r="E3484" s="3">
        <v>65546626120</v>
      </c>
      <c r="F3484" s="3">
        <v>0</v>
      </c>
      <c r="G3484" s="3">
        <v>0</v>
      </c>
      <c r="H3484" s="3">
        <v>0</v>
      </c>
      <c r="I3484" s="3">
        <v>0</v>
      </c>
      <c r="J3484" s="3">
        <v>950690</v>
      </c>
      <c r="K3484" s="3">
        <f t="shared" si="918"/>
        <v>950690</v>
      </c>
      <c r="L3484" s="1">
        <v>7.61094881</v>
      </c>
      <c r="M3484" s="3">
        <v>2924000000</v>
      </c>
      <c r="N3484" s="3">
        <v>2924000000</v>
      </c>
      <c r="O3484" s="3">
        <v>106681000000</v>
      </c>
      <c r="P3484" s="3">
        <v>36712000000</v>
      </c>
      <c r="Q3484" s="1">
        <v>1.2095811936204801</v>
      </c>
      <c r="R3484" s="1">
        <v>0</v>
      </c>
      <c r="S3484" s="3">
        <v>275.07542742200002</v>
      </c>
      <c r="T3484" s="3">
        <v>16411000000</v>
      </c>
      <c r="U3484" s="3">
        <v>5966000000</v>
      </c>
      <c r="V3484" s="3">
        <v>2340181780</v>
      </c>
      <c r="W3484" s="3">
        <v>676000000</v>
      </c>
      <c r="X3484" s="1">
        <v>8.6428915571416507</v>
      </c>
      <c r="Y3484" s="1">
        <v>5.9189922690361101</v>
      </c>
      <c r="Z3484">
        <v>1.5061853420891053E-2</v>
      </c>
      <c r="AA3484">
        <v>2.7408816940223658E-2</v>
      </c>
      <c r="AB3484">
        <v>0.49939540507859737</v>
      </c>
      <c r="AC3484">
        <v>65546.626120000001</v>
      </c>
      <c r="AD3484" s="2">
        <v>0</v>
      </c>
      <c r="AE3484" s="2">
        <v>0</v>
      </c>
      <c r="AF3484" s="2">
        <v>0</v>
      </c>
      <c r="AG3484" s="2">
        <v>0</v>
      </c>
      <c r="AH3484" s="2">
        <v>14.504026465977315</v>
      </c>
      <c r="AI3484" s="1">
        <v>0</v>
      </c>
      <c r="AJ3484" s="1">
        <v>0</v>
      </c>
      <c r="AK3484" s="1">
        <v>0</v>
      </c>
      <c r="AL3484" s="1">
        <v>0</v>
      </c>
      <c r="AM3484" s="1">
        <v>-5.8466414122657157E-2</v>
      </c>
      <c r="AN3484">
        <f t="shared" si="919"/>
        <v>0.3922530640295005</v>
      </c>
      <c r="AO3484" s="12">
        <f t="shared" si="920"/>
        <v>1</v>
      </c>
      <c r="AP3484" s="12">
        <f t="shared" si="921"/>
        <v>1</v>
      </c>
      <c r="AQ3484" s="12">
        <f t="shared" si="922"/>
        <v>1</v>
      </c>
      <c r="AR3484">
        <f t="shared" si="923"/>
        <v>0</v>
      </c>
      <c r="AS3484">
        <f t="shared" si="924"/>
        <v>0</v>
      </c>
      <c r="AT3484">
        <f t="shared" si="925"/>
        <v>0</v>
      </c>
      <c r="AU3484" s="12">
        <f t="shared" si="926"/>
        <v>1</v>
      </c>
      <c r="AV3484" s="12">
        <f t="shared" si="927"/>
        <v>950690</v>
      </c>
      <c r="AW3484">
        <f t="shared" si="928"/>
        <v>0</v>
      </c>
      <c r="AX3484">
        <f t="shared" si="929"/>
        <v>5.9780389257310844</v>
      </c>
      <c r="AY3484">
        <f t="shared" si="930"/>
        <v>5.9780389257310844</v>
      </c>
      <c r="AZ3484" s="12">
        <f t="shared" si="931"/>
        <v>48690694607.999901</v>
      </c>
      <c r="BA3484" s="12">
        <f t="shared" si="932"/>
        <v>36712000000</v>
      </c>
      <c r="BB3484">
        <f t="shared" si="933"/>
        <v>10.687445970115204</v>
      </c>
      <c r="BC3484">
        <f t="shared" si="934"/>
        <v>10.564808044686602</v>
      </c>
    </row>
    <row r="3485" spans="1:55" x14ac:dyDescent="0.2">
      <c r="A3485">
        <v>2016</v>
      </c>
      <c r="B3485" s="3">
        <v>51645275360</v>
      </c>
      <c r="C3485" s="3">
        <v>32448662824.499901</v>
      </c>
      <c r="D3485" s="1">
        <v>41.35</v>
      </c>
      <c r="E3485" s="3">
        <v>65129081240</v>
      </c>
      <c r="F3485" s="3">
        <v>0</v>
      </c>
      <c r="G3485" s="3">
        <v>0</v>
      </c>
      <c r="H3485" s="3">
        <v>0</v>
      </c>
      <c r="I3485" s="3">
        <v>0</v>
      </c>
      <c r="J3485" s="3">
        <v>1009725</v>
      </c>
      <c r="K3485" s="3">
        <f t="shared" si="918"/>
        <v>1009725</v>
      </c>
      <c r="L3485" s="1">
        <v>9.0023729879999994</v>
      </c>
      <c r="M3485" s="3">
        <v>2548000000</v>
      </c>
      <c r="N3485" s="3">
        <v>2548000000</v>
      </c>
      <c r="O3485" s="3">
        <v>96102000000</v>
      </c>
      <c r="P3485" s="3">
        <v>16108000000</v>
      </c>
      <c r="Q3485" s="1">
        <v>0</v>
      </c>
      <c r="R3485" s="1">
        <v>0</v>
      </c>
      <c r="S3485" s="3">
        <v>196.55856111</v>
      </c>
      <c r="T3485" s="3">
        <v>13879000000</v>
      </c>
      <c r="U3485" s="3">
        <v>7061000000</v>
      </c>
      <c r="V3485" s="3">
        <v>2694311440</v>
      </c>
      <c r="W3485" s="3">
        <v>12000000</v>
      </c>
      <c r="X3485" s="1">
        <v>0</v>
      </c>
      <c r="Y3485" s="1">
        <v>0</v>
      </c>
      <c r="Z3485">
        <v>5.1307876065303223E-2</v>
      </c>
      <c r="AA3485">
        <v>2.6513496077084763E-2</v>
      </c>
      <c r="AB3485">
        <v>-0.25909335244579823</v>
      </c>
      <c r="AC3485">
        <v>65129.08124</v>
      </c>
      <c r="AD3485" s="2">
        <v>0</v>
      </c>
      <c r="AE3485" s="2">
        <v>0</v>
      </c>
      <c r="AF3485" s="2">
        <v>0</v>
      </c>
      <c r="AG3485" s="2">
        <v>0</v>
      </c>
      <c r="AH3485" s="2">
        <v>15.503443020778594</v>
      </c>
      <c r="AI3485" s="1">
        <v>0</v>
      </c>
      <c r="AJ3485" s="1">
        <v>0</v>
      </c>
      <c r="AK3485" s="1">
        <v>0</v>
      </c>
      <c r="AL3485" s="1">
        <v>0</v>
      </c>
      <c r="AM3485" s="1">
        <v>-1.663029818856306E-3</v>
      </c>
      <c r="AN3485">
        <f t="shared" si="919"/>
        <v>0.38157646792239058</v>
      </c>
      <c r="AO3485" s="12">
        <f t="shared" si="920"/>
        <v>1</v>
      </c>
      <c r="AP3485" s="12">
        <f t="shared" si="921"/>
        <v>1</v>
      </c>
      <c r="AQ3485" s="12">
        <f t="shared" si="922"/>
        <v>1</v>
      </c>
      <c r="AR3485">
        <f t="shared" si="923"/>
        <v>0</v>
      </c>
      <c r="AS3485">
        <f t="shared" si="924"/>
        <v>0</v>
      </c>
      <c r="AT3485">
        <f t="shared" si="925"/>
        <v>0</v>
      </c>
      <c r="AU3485" s="12">
        <f t="shared" si="926"/>
        <v>1</v>
      </c>
      <c r="AV3485" s="12">
        <f t="shared" si="927"/>
        <v>1009725</v>
      </c>
      <c r="AW3485">
        <f t="shared" si="928"/>
        <v>0</v>
      </c>
      <c r="AX3485">
        <f t="shared" si="929"/>
        <v>6.0042031091839858</v>
      </c>
      <c r="AY3485">
        <f t="shared" si="930"/>
        <v>6.0042031091839858</v>
      </c>
      <c r="AZ3485" s="12">
        <f t="shared" si="931"/>
        <v>32448662824.499901</v>
      </c>
      <c r="BA3485" s="12">
        <f t="shared" si="932"/>
        <v>16108000000</v>
      </c>
      <c r="BB3485">
        <f t="shared" si="933"/>
        <v>10.511196804683184</v>
      </c>
      <c r="BC3485">
        <f t="shared" si="934"/>
        <v>10.207041620935394</v>
      </c>
    </row>
    <row r="3486" spans="1:55" x14ac:dyDescent="0.2">
      <c r="A3486">
        <v>2015</v>
      </c>
      <c r="B3486" s="3">
        <v>39962053130</v>
      </c>
      <c r="C3486" s="3">
        <v>43690084861.7799</v>
      </c>
      <c r="D3486" s="1">
        <v>55.81</v>
      </c>
      <c r="E3486" s="3">
        <v>59751647390</v>
      </c>
      <c r="F3486" s="3">
        <v>0</v>
      </c>
      <c r="G3486" s="3">
        <v>0</v>
      </c>
      <c r="H3486" s="3">
        <v>0</v>
      </c>
      <c r="I3486" s="3">
        <v>0</v>
      </c>
      <c r="J3486" s="3">
        <v>1011407</v>
      </c>
      <c r="K3486" s="3">
        <f t="shared" si="918"/>
        <v>1011407</v>
      </c>
      <c r="L3486" s="1">
        <v>13.922448553000001</v>
      </c>
      <c r="M3486" s="3">
        <v>2918000000</v>
      </c>
      <c r="N3486" s="3">
        <v>2918000000</v>
      </c>
      <c r="O3486" s="3">
        <v>93311000000</v>
      </c>
      <c r="P3486" s="3">
        <v>19782000000</v>
      </c>
      <c r="Q3486" s="1">
        <v>0</v>
      </c>
      <c r="R3486" s="1">
        <v>0</v>
      </c>
      <c r="S3486" s="3">
        <v>110.382916053</v>
      </c>
      <c r="T3486" s="3">
        <v>11992000000</v>
      </c>
      <c r="U3486" s="3">
        <v>10864000000</v>
      </c>
      <c r="V3486" s="3">
        <v>2302488350</v>
      </c>
      <c r="W3486" s="3">
        <v>-834000000</v>
      </c>
      <c r="X3486" s="1">
        <v>0</v>
      </c>
      <c r="Y3486" s="1">
        <v>0</v>
      </c>
      <c r="Z3486">
        <v>2.8975597758371806E-3</v>
      </c>
      <c r="AA3486">
        <v>3.1271768601772568E-2</v>
      </c>
      <c r="AB3486">
        <v>0.89186440677966106</v>
      </c>
      <c r="AC3486">
        <v>59751.647389999998</v>
      </c>
      <c r="AD3486" s="2">
        <v>0</v>
      </c>
      <c r="AE3486" s="2">
        <v>0</v>
      </c>
      <c r="AF3486" s="2">
        <v>0</v>
      </c>
      <c r="AG3486" s="2">
        <v>0</v>
      </c>
      <c r="AH3486" s="2">
        <v>16.926847110984735</v>
      </c>
      <c r="AI3486" s="1">
        <v>0</v>
      </c>
      <c r="AJ3486" s="1">
        <v>0</v>
      </c>
      <c r="AK3486" s="1">
        <v>0</v>
      </c>
      <c r="AL3486" s="1">
        <v>0</v>
      </c>
      <c r="AM3486" s="1">
        <v>-3.5745066259891316E-2</v>
      </c>
      <c r="AN3486">
        <f t="shared" si="919"/>
        <v>0.21193744016936672</v>
      </c>
      <c r="AO3486" s="12">
        <f t="shared" si="920"/>
        <v>1</v>
      </c>
      <c r="AP3486" s="12">
        <f t="shared" si="921"/>
        <v>1</v>
      </c>
      <c r="AQ3486" s="12">
        <f t="shared" si="922"/>
        <v>1</v>
      </c>
      <c r="AR3486">
        <f t="shared" si="923"/>
        <v>0</v>
      </c>
      <c r="AS3486">
        <f t="shared" si="924"/>
        <v>0</v>
      </c>
      <c r="AT3486">
        <f t="shared" si="925"/>
        <v>0</v>
      </c>
      <c r="AU3486" s="12">
        <f t="shared" si="926"/>
        <v>1</v>
      </c>
      <c r="AV3486" s="12">
        <f t="shared" si="927"/>
        <v>1011407</v>
      </c>
      <c r="AW3486">
        <f t="shared" si="928"/>
        <v>0</v>
      </c>
      <c r="AX3486">
        <f t="shared" si="929"/>
        <v>6.0049259550814309</v>
      </c>
      <c r="AY3486">
        <f t="shared" si="930"/>
        <v>6.0049259550814309</v>
      </c>
      <c r="AZ3486" s="12">
        <f t="shared" si="931"/>
        <v>43690084861.7799</v>
      </c>
      <c r="BA3486" s="12">
        <f t="shared" si="932"/>
        <v>19782000000</v>
      </c>
      <c r="BB3486">
        <f t="shared" si="933"/>
        <v>10.640382888265689</v>
      </c>
      <c r="BC3486">
        <f t="shared" si="934"/>
        <v>10.296270197526797</v>
      </c>
    </row>
    <row r="3487" spans="1:55" x14ac:dyDescent="0.2">
      <c r="A3487">
        <v>2014</v>
      </c>
      <c r="B3487" s="3">
        <v>45224905090</v>
      </c>
      <c r="C3487" s="3">
        <v>24401515737.5</v>
      </c>
      <c r="D3487" s="1">
        <v>29.5</v>
      </c>
      <c r="E3487" s="3">
        <v>58576854830</v>
      </c>
      <c r="F3487" s="3">
        <v>0</v>
      </c>
      <c r="G3487" s="3">
        <v>0</v>
      </c>
      <c r="H3487" s="3">
        <v>0</v>
      </c>
      <c r="I3487" s="3">
        <v>0</v>
      </c>
      <c r="J3487" s="3">
        <v>1048900</v>
      </c>
      <c r="K3487" s="3">
        <f t="shared" si="918"/>
        <v>1048900</v>
      </c>
      <c r="L3487" s="1">
        <v>12.653537412</v>
      </c>
      <c r="M3487" s="3">
        <v>3270000000</v>
      </c>
      <c r="N3487" s="3">
        <v>3270000000</v>
      </c>
      <c r="O3487" s="3">
        <v>0</v>
      </c>
      <c r="P3487" s="3">
        <v>31122000000</v>
      </c>
      <c r="Q3487" s="1">
        <v>0</v>
      </c>
      <c r="R3487" s="1">
        <v>0</v>
      </c>
      <c r="S3487" s="3">
        <v>104.69095453200001</v>
      </c>
      <c r="T3487" s="3">
        <v>10891000000</v>
      </c>
      <c r="U3487" s="3">
        <v>10403000000</v>
      </c>
      <c r="V3487" s="3">
        <v>1874812550</v>
      </c>
      <c r="W3487" s="3">
        <v>0</v>
      </c>
      <c r="X3487" s="1">
        <v>0</v>
      </c>
      <c r="Y3487" s="1">
        <v>0</v>
      </c>
      <c r="Z3487">
        <v>7.3047911094299995E-3</v>
      </c>
      <c r="AA3487">
        <v>0</v>
      </c>
      <c r="AB3487">
        <v>0.22153209109730865</v>
      </c>
      <c r="AC3487">
        <v>58576.854829999997</v>
      </c>
      <c r="AD3487" s="2">
        <v>0</v>
      </c>
      <c r="AE3487" s="2">
        <v>0</v>
      </c>
      <c r="AF3487" s="2">
        <v>0</v>
      </c>
      <c r="AG3487" s="2">
        <v>0</v>
      </c>
      <c r="AH3487" s="2">
        <v>17.906389870949649</v>
      </c>
      <c r="AI3487" s="1">
        <v>0</v>
      </c>
      <c r="AJ3487" s="1">
        <v>0</v>
      </c>
      <c r="AK3487" s="1">
        <v>0</v>
      </c>
      <c r="AL3487" s="1">
        <v>0</v>
      </c>
      <c r="AM3487" s="1">
        <v>2.5364801706432259E-2</v>
      </c>
      <c r="AN3487">
        <f t="shared" si="919"/>
        <v>0.18021845140824763</v>
      </c>
      <c r="AO3487" s="12">
        <f t="shared" si="920"/>
        <v>1</v>
      </c>
      <c r="AP3487" s="12">
        <f t="shared" si="921"/>
        <v>1</v>
      </c>
      <c r="AQ3487" s="12">
        <f t="shared" si="922"/>
        <v>1</v>
      </c>
      <c r="AR3487">
        <f t="shared" si="923"/>
        <v>0</v>
      </c>
      <c r="AS3487">
        <f t="shared" si="924"/>
        <v>0</v>
      </c>
      <c r="AT3487">
        <f t="shared" si="925"/>
        <v>0</v>
      </c>
      <c r="AU3487" s="12">
        <f t="shared" si="926"/>
        <v>1</v>
      </c>
      <c r="AV3487" s="12">
        <f t="shared" si="927"/>
        <v>1048900</v>
      </c>
      <c r="AW3487">
        <f t="shared" si="928"/>
        <v>0</v>
      </c>
      <c r="AX3487">
        <f t="shared" si="929"/>
        <v>6.0207340854115152</v>
      </c>
      <c r="AY3487">
        <f t="shared" si="930"/>
        <v>6.0207340854115152</v>
      </c>
      <c r="AZ3487" s="12">
        <f t="shared" si="931"/>
        <v>24401515737.5</v>
      </c>
      <c r="BA3487" s="12">
        <f t="shared" si="932"/>
        <v>31122000000</v>
      </c>
      <c r="BB3487">
        <f t="shared" si="933"/>
        <v>10.387416804043111</v>
      </c>
      <c r="BC3487">
        <f t="shared" si="934"/>
        <v>10.493067498377229</v>
      </c>
    </row>
    <row r="3488" spans="1:55" x14ac:dyDescent="0.2">
      <c r="A3488">
        <v>2013</v>
      </c>
      <c r="B3488" s="3">
        <v>26190736000</v>
      </c>
      <c r="C3488" s="3">
        <v>19808616106.650002</v>
      </c>
      <c r="D3488" s="1">
        <v>24.15</v>
      </c>
      <c r="E3488" s="3">
        <v>54844885100</v>
      </c>
      <c r="F3488" s="3">
        <v>0</v>
      </c>
      <c r="G3488" s="3">
        <v>0</v>
      </c>
      <c r="H3488" s="3">
        <v>0</v>
      </c>
      <c r="I3488" s="3">
        <v>0</v>
      </c>
      <c r="J3488" s="3">
        <v>1022953</v>
      </c>
      <c r="K3488" s="3">
        <f t="shared" si="918"/>
        <v>1022953</v>
      </c>
      <c r="L3488" s="1">
        <v>10.860274759999999</v>
      </c>
      <c r="M3488" s="3">
        <v>2197000000</v>
      </c>
      <c r="N3488" s="3">
        <v>2197000000</v>
      </c>
      <c r="O3488" s="3">
        <v>0</v>
      </c>
      <c r="P3488" s="3">
        <v>28313000000</v>
      </c>
      <c r="Q3488" s="1">
        <v>0</v>
      </c>
      <c r="R3488" s="1">
        <v>0</v>
      </c>
      <c r="S3488" s="3">
        <v>120.11299434999999</v>
      </c>
      <c r="T3488" s="3">
        <v>10630000000</v>
      </c>
      <c r="U3488" s="3">
        <v>8850000000</v>
      </c>
      <c r="V3488" s="3">
        <v>1461787680</v>
      </c>
      <c r="W3488" s="3">
        <v>0</v>
      </c>
      <c r="X3488" s="1">
        <v>0</v>
      </c>
      <c r="Y3488" s="1">
        <v>0</v>
      </c>
      <c r="Z3488">
        <v>5.9913916204556465E-3</v>
      </c>
      <c r="AA3488">
        <v>0</v>
      </c>
      <c r="AB3488">
        <v>0.38474770642201817</v>
      </c>
      <c r="AC3488">
        <v>54844.8851</v>
      </c>
      <c r="AD3488" s="2">
        <v>0</v>
      </c>
      <c r="AE3488" s="2">
        <v>0</v>
      </c>
      <c r="AF3488" s="2">
        <v>0</v>
      </c>
      <c r="AG3488" s="2">
        <v>0</v>
      </c>
      <c r="AH3488" s="2">
        <v>18.651748438069024</v>
      </c>
      <c r="AI3488" s="1">
        <v>0</v>
      </c>
      <c r="AJ3488" s="1">
        <v>0</v>
      </c>
      <c r="AK3488" s="1">
        <v>0</v>
      </c>
      <c r="AL3488" s="1">
        <v>0</v>
      </c>
      <c r="AM3488" s="1">
        <v>2.8610356963298139E-2</v>
      </c>
      <c r="AN3488">
        <f t="shared" si="919"/>
        <v>0.16517374915254238</v>
      </c>
      <c r="AO3488" s="12">
        <f t="shared" si="920"/>
        <v>1</v>
      </c>
      <c r="AP3488" s="12">
        <f t="shared" si="921"/>
        <v>1</v>
      </c>
      <c r="AQ3488" s="12">
        <f t="shared" si="922"/>
        <v>1</v>
      </c>
      <c r="AR3488">
        <f t="shared" si="923"/>
        <v>0</v>
      </c>
      <c r="AS3488">
        <f t="shared" si="924"/>
        <v>0</v>
      </c>
      <c r="AT3488">
        <f t="shared" si="925"/>
        <v>0</v>
      </c>
      <c r="AU3488" s="12">
        <f t="shared" si="926"/>
        <v>1</v>
      </c>
      <c r="AV3488" s="12">
        <f t="shared" si="927"/>
        <v>1022953</v>
      </c>
      <c r="AW3488">
        <f t="shared" si="928"/>
        <v>0</v>
      </c>
      <c r="AX3488">
        <f t="shared" si="929"/>
        <v>6.0098556803303831</v>
      </c>
      <c r="AY3488">
        <f t="shared" si="930"/>
        <v>6.0098556803303831</v>
      </c>
      <c r="AZ3488" s="12">
        <f t="shared" si="931"/>
        <v>19808616106.650002</v>
      </c>
      <c r="BA3488" s="12">
        <f t="shared" si="932"/>
        <v>28313000000</v>
      </c>
      <c r="BB3488">
        <f t="shared" si="933"/>
        <v>10.296854135395213</v>
      </c>
      <c r="BC3488">
        <f t="shared" si="934"/>
        <v>10.45198588894891</v>
      </c>
    </row>
    <row r="3489" spans="1:55" x14ac:dyDescent="0.2">
      <c r="A3489">
        <v>2012</v>
      </c>
      <c r="B3489" s="3">
        <v>22118436690</v>
      </c>
      <c r="C3489" s="3">
        <v>14237309871.84</v>
      </c>
      <c r="D3489" s="1">
        <v>17.440000000000001</v>
      </c>
      <c r="E3489" s="3">
        <v>47895195260</v>
      </c>
      <c r="F3489" s="3">
        <v>0</v>
      </c>
      <c r="G3489" s="3">
        <v>0</v>
      </c>
      <c r="H3489" s="3">
        <v>0</v>
      </c>
      <c r="I3489" s="3">
        <v>0</v>
      </c>
      <c r="J3489" s="3">
        <v>994500</v>
      </c>
      <c r="K3489" s="3">
        <f t="shared" si="918"/>
        <v>994500</v>
      </c>
      <c r="L3489" s="1">
        <v>10.900527856</v>
      </c>
      <c r="M3489" s="3">
        <v>2250000000</v>
      </c>
      <c r="N3489" s="3">
        <v>2250000000</v>
      </c>
      <c r="O3489" s="3">
        <v>0</v>
      </c>
      <c r="P3489" s="3">
        <v>26110000000</v>
      </c>
      <c r="Q3489" s="1">
        <v>0</v>
      </c>
      <c r="R3489" s="1">
        <v>0</v>
      </c>
      <c r="S3489" s="3">
        <v>32.609433322000001</v>
      </c>
      <c r="T3489" s="3">
        <v>2883000000</v>
      </c>
      <c r="U3489" s="3">
        <v>8841000000</v>
      </c>
      <c r="V3489" s="3">
        <v>747268240</v>
      </c>
      <c r="W3489" s="3">
        <v>0</v>
      </c>
      <c r="X3489" s="1">
        <v>0</v>
      </c>
      <c r="Y3489" s="1">
        <v>0</v>
      </c>
      <c r="Z3489">
        <v>7.971996154988302E-2</v>
      </c>
      <c r="AA3489">
        <v>0</v>
      </c>
      <c r="AB3489">
        <v>-0.89572374070056471</v>
      </c>
      <c r="AC3489">
        <v>47895.19526</v>
      </c>
      <c r="AD3489" s="2">
        <v>0</v>
      </c>
      <c r="AE3489" s="2">
        <v>0</v>
      </c>
      <c r="AF3489" s="2">
        <v>0</v>
      </c>
      <c r="AG3489" s="2">
        <v>0</v>
      </c>
      <c r="AH3489" s="2">
        <v>20.764086973679454</v>
      </c>
      <c r="AI3489" s="1">
        <v>-1</v>
      </c>
      <c r="AJ3489" s="1">
        <v>-1</v>
      </c>
      <c r="AK3489" s="1">
        <v>-1</v>
      </c>
      <c r="AL3489" s="1">
        <v>0</v>
      </c>
      <c r="AM3489" s="1">
        <v>-0.68921874999999999</v>
      </c>
      <c r="AN3489">
        <f t="shared" si="919"/>
        <v>8.452304490442257E-2</v>
      </c>
      <c r="AO3489" s="12">
        <f t="shared" si="920"/>
        <v>1</v>
      </c>
      <c r="AP3489" s="12">
        <f t="shared" si="921"/>
        <v>1</v>
      </c>
      <c r="AQ3489" s="12">
        <f t="shared" si="922"/>
        <v>1</v>
      </c>
      <c r="AR3489">
        <f t="shared" si="923"/>
        <v>0</v>
      </c>
      <c r="AS3489">
        <f t="shared" si="924"/>
        <v>0</v>
      </c>
      <c r="AT3489">
        <f t="shared" si="925"/>
        <v>0</v>
      </c>
      <c r="AU3489" s="12">
        <f t="shared" si="926"/>
        <v>1</v>
      </c>
      <c r="AV3489" s="12">
        <f t="shared" si="927"/>
        <v>994500</v>
      </c>
      <c r="AW3489">
        <f t="shared" si="928"/>
        <v>0</v>
      </c>
      <c r="AX3489">
        <f t="shared" si="929"/>
        <v>5.9976047874604541</v>
      </c>
      <c r="AY3489">
        <f t="shared" si="930"/>
        <v>5.9976047874604541</v>
      </c>
      <c r="AZ3489" s="12">
        <f t="shared" si="931"/>
        <v>14237309871.84</v>
      </c>
      <c r="BA3489" s="12">
        <f t="shared" si="932"/>
        <v>26110000000</v>
      </c>
      <c r="BB3489">
        <f t="shared" si="933"/>
        <v>10.153427937462077</v>
      </c>
      <c r="BC3489">
        <f t="shared" si="934"/>
        <v>10.416806871822944</v>
      </c>
    </row>
    <row r="3490" spans="1:55" x14ac:dyDescent="0.2">
      <c r="A3490">
        <v>2011</v>
      </c>
      <c r="B3490" s="3">
        <v>25774802164.1077</v>
      </c>
      <c r="C3490" s="3">
        <v>22757340471.771702</v>
      </c>
      <c r="D3490" s="1">
        <v>167.24804013078401</v>
      </c>
      <c r="E3490" s="3">
        <v>4357849679.6941996</v>
      </c>
      <c r="F3490" s="3">
        <v>6400000</v>
      </c>
      <c r="G3490" s="3">
        <v>1630000</v>
      </c>
      <c r="H3490" s="3">
        <v>1570000</v>
      </c>
      <c r="I3490" s="3">
        <v>0</v>
      </c>
      <c r="J3490" s="3">
        <v>3200000</v>
      </c>
      <c r="K3490" s="3">
        <f t="shared" si="918"/>
        <v>6400000</v>
      </c>
      <c r="L3490" s="1">
        <v>14.3269460458736</v>
      </c>
      <c r="M3490" s="3">
        <v>621529009.35086</v>
      </c>
      <c r="N3490" s="3">
        <v>621529009.35086</v>
      </c>
      <c r="O3490" s="3">
        <v>5922922901.7648201</v>
      </c>
      <c r="P3490" s="3">
        <v>5181298490.3103399</v>
      </c>
      <c r="Q3490" s="1">
        <v>7.9771561775253005E-2</v>
      </c>
      <c r="R3490" s="1">
        <v>20.6511014719648</v>
      </c>
      <c r="S3490" s="3">
        <v>152.75207994339999</v>
      </c>
      <c r="T3490" s="3">
        <v>2947979601.5720301</v>
      </c>
      <c r="U3490" s="3">
        <v>1929911267.10936</v>
      </c>
      <c r="V3490" s="3">
        <v>2128687325.47594</v>
      </c>
      <c r="W3490" s="3">
        <v>1229052199.6998999</v>
      </c>
      <c r="X3490" s="1">
        <v>3.13327279455453</v>
      </c>
      <c r="Y3490" s="1">
        <v>3.16879501897788</v>
      </c>
      <c r="Z3490">
        <v>1.4395734861815735E-4</v>
      </c>
      <c r="AA3490">
        <v>0.10493619782990363</v>
      </c>
      <c r="AB3490">
        <v>0.63413970140424269</v>
      </c>
      <c r="AC3490">
        <v>4357.8496796941999</v>
      </c>
      <c r="AD3490" s="2">
        <v>374.03768367576663</v>
      </c>
      <c r="AE3490" s="2">
        <v>360.26942538095312</v>
      </c>
      <c r="AF3490" s="2">
        <v>0</v>
      </c>
      <c r="AG3490" s="2">
        <v>1468.6142181134394</v>
      </c>
      <c r="AH3490" s="2">
        <v>734.3071090567197</v>
      </c>
      <c r="AI3490" s="1">
        <v>-2.7355623100303952E-2</v>
      </c>
      <c r="AJ3490" s="1">
        <v>-1.8072289156626505E-2</v>
      </c>
      <c r="AK3490" s="1">
        <v>-3.6809815950920248E-2</v>
      </c>
      <c r="AL3490" s="1">
        <v>0</v>
      </c>
      <c r="AM3490" s="1">
        <v>-2.7355623100303952E-2</v>
      </c>
      <c r="AN3490">
        <f t="shared" si="919"/>
        <v>1.1029975117272146</v>
      </c>
      <c r="AO3490" s="12">
        <f t="shared" si="920"/>
        <v>1630000</v>
      </c>
      <c r="AP3490" s="12">
        <f t="shared" si="921"/>
        <v>1570000</v>
      </c>
      <c r="AQ3490" s="12">
        <f t="shared" si="922"/>
        <v>1</v>
      </c>
      <c r="AR3490">
        <f t="shared" si="923"/>
        <v>6.2121876044039581</v>
      </c>
      <c r="AS3490">
        <f t="shared" si="924"/>
        <v>6.195899652409234</v>
      </c>
      <c r="AT3490">
        <f t="shared" si="925"/>
        <v>0</v>
      </c>
      <c r="AU3490" s="12">
        <f t="shared" si="926"/>
        <v>6400000</v>
      </c>
      <c r="AV3490" s="12">
        <f t="shared" si="927"/>
        <v>6400000</v>
      </c>
      <c r="AW3490">
        <f t="shared" si="928"/>
        <v>6.8061799739838875</v>
      </c>
      <c r="AX3490">
        <f t="shared" si="929"/>
        <v>6.8061799739838875</v>
      </c>
      <c r="AY3490">
        <f t="shared" si="930"/>
        <v>6.8061799739838875</v>
      </c>
      <c r="AZ3490" s="12">
        <f t="shared" si="931"/>
        <v>22757340471.771702</v>
      </c>
      <c r="BA3490" s="12">
        <f t="shared" si="932"/>
        <v>5181298490.3103399</v>
      </c>
      <c r="BB3490">
        <f t="shared" si="933"/>
        <v>10.357121507023482</v>
      </c>
      <c r="BC3490">
        <f t="shared" si="934"/>
        <v>9.7144386123528612</v>
      </c>
    </row>
    <row r="3491" spans="1:55" x14ac:dyDescent="0.2">
      <c r="A3491">
        <v>2020</v>
      </c>
      <c r="B3491" s="3">
        <v>0</v>
      </c>
      <c r="C3491" s="3">
        <v>9036596428.3667297</v>
      </c>
      <c r="D3491" s="1">
        <v>67.658885280578801</v>
      </c>
      <c r="E3491" s="3">
        <v>3553321002.9603</v>
      </c>
      <c r="F3491" s="3">
        <v>6200000</v>
      </c>
      <c r="G3491" s="3">
        <v>1700000</v>
      </c>
      <c r="H3491" s="3">
        <v>1400000</v>
      </c>
      <c r="I3491" s="3">
        <v>0</v>
      </c>
      <c r="J3491" s="3">
        <v>3100000</v>
      </c>
      <c r="K3491" s="3">
        <f t="shared" si="918"/>
        <v>6200000</v>
      </c>
      <c r="L3491" s="1">
        <v>2.3707564980999498</v>
      </c>
      <c r="M3491" s="3">
        <v>639249499.42594695</v>
      </c>
      <c r="N3491" s="3">
        <v>639249499.42594695</v>
      </c>
      <c r="O3491" s="3">
        <v>5658203676.25811</v>
      </c>
      <c r="P3491" s="3">
        <v>4528928665.9012604</v>
      </c>
      <c r="Q3491" s="1">
        <v>0.26674415334943302</v>
      </c>
      <c r="R3491" s="1">
        <v>0</v>
      </c>
      <c r="S3491" s="3">
        <v>1244.565867666</v>
      </c>
      <c r="T3491" s="3">
        <v>3904745063.1458101</v>
      </c>
      <c r="U3491" s="3">
        <v>313743544.20206702</v>
      </c>
      <c r="V3491" s="3">
        <v>1482150873.70105</v>
      </c>
      <c r="W3491" s="3">
        <v>519636660.21798301</v>
      </c>
      <c r="X3491" s="1">
        <v>8.2840949294956108</v>
      </c>
      <c r="Y3491" s="1">
        <v>7.3303126389144504</v>
      </c>
      <c r="Z3491">
        <v>1.1054732963418305E-5</v>
      </c>
      <c r="AA3491">
        <v>0.11297746352048893</v>
      </c>
      <c r="AB3491">
        <v>1.8432416602643054E-2</v>
      </c>
      <c r="AC3491">
        <v>3553.3210029603001</v>
      </c>
      <c r="AD3491" s="2">
        <v>478.42567518772336</v>
      </c>
      <c r="AE3491" s="2">
        <v>393.99761486047805</v>
      </c>
      <c r="AF3491" s="2">
        <v>0</v>
      </c>
      <c r="AG3491" s="2">
        <v>1744.8465800964029</v>
      </c>
      <c r="AH3491" s="2">
        <v>872.42329004820147</v>
      </c>
      <c r="AI3491" s="1">
        <v>-2.5157232704402517E-2</v>
      </c>
      <c r="AJ3491" s="1">
        <v>-0.1326530612244898</v>
      </c>
      <c r="AK3491" s="1">
        <v>0.14754098360655737</v>
      </c>
      <c r="AL3491" s="1">
        <v>0</v>
      </c>
      <c r="AM3491" s="1">
        <v>-2.5157232704402517E-2</v>
      </c>
      <c r="AN3491">
        <f t="shared" si="919"/>
        <v>4.7240840523764485</v>
      </c>
      <c r="AO3491" s="12">
        <f t="shared" si="920"/>
        <v>1700000</v>
      </c>
      <c r="AP3491" s="12">
        <f t="shared" si="921"/>
        <v>1400000</v>
      </c>
      <c r="AQ3491" s="12">
        <f t="shared" si="922"/>
        <v>1</v>
      </c>
      <c r="AR3491">
        <f t="shared" si="923"/>
        <v>6.2304489213782741</v>
      </c>
      <c r="AS3491">
        <f t="shared" si="924"/>
        <v>6.1461280356782382</v>
      </c>
      <c r="AT3491">
        <f t="shared" si="925"/>
        <v>0</v>
      </c>
      <c r="AU3491" s="12">
        <f t="shared" si="926"/>
        <v>6200000</v>
      </c>
      <c r="AV3491" s="12">
        <f t="shared" si="927"/>
        <v>6200000</v>
      </c>
      <c r="AW3491">
        <f t="shared" si="928"/>
        <v>6.7923916894982534</v>
      </c>
      <c r="AX3491">
        <f t="shared" si="929"/>
        <v>6.7923916894982534</v>
      </c>
      <c r="AY3491">
        <f t="shared" si="930"/>
        <v>6.7923916894982534</v>
      </c>
      <c r="AZ3491" s="12">
        <f t="shared" si="931"/>
        <v>9036596428.3667297</v>
      </c>
      <c r="BA3491" s="12">
        <f t="shared" si="932"/>
        <v>4528928665.9012604</v>
      </c>
      <c r="BB3491">
        <f t="shared" si="933"/>
        <v>9.9560048872549984</v>
      </c>
      <c r="BC3491">
        <f t="shared" si="934"/>
        <v>9.655995480265771</v>
      </c>
    </row>
    <row r="3492" spans="1:55" x14ac:dyDescent="0.2">
      <c r="A3492">
        <v>2019</v>
      </c>
      <c r="B3492" s="3">
        <v>12073954990.703899</v>
      </c>
      <c r="C3492" s="3">
        <v>8873044770.6207008</v>
      </c>
      <c r="D3492" s="1">
        <v>66.434339851710504</v>
      </c>
      <c r="E3492" s="3">
        <v>2563019230.40693</v>
      </c>
      <c r="F3492" s="3">
        <v>6360000</v>
      </c>
      <c r="G3492" s="3">
        <v>1960000</v>
      </c>
      <c r="H3492" s="3">
        <v>1220000</v>
      </c>
      <c r="I3492" s="3">
        <v>0</v>
      </c>
      <c r="J3492" s="3">
        <v>3180000</v>
      </c>
      <c r="K3492" s="3">
        <f t="shared" si="918"/>
        <v>6360000</v>
      </c>
      <c r="L3492" s="1">
        <v>3.5578310988966302</v>
      </c>
      <c r="M3492" s="3">
        <v>699346126.86987805</v>
      </c>
      <c r="N3492" s="3">
        <v>699346126.86987805</v>
      </c>
      <c r="O3492" s="3">
        <v>5271756634.0252304</v>
      </c>
      <c r="P3492" s="3">
        <v>4447818812.47019</v>
      </c>
      <c r="Q3492" s="1">
        <v>0.56283964679701504</v>
      </c>
      <c r="R3492" s="1">
        <v>0</v>
      </c>
      <c r="S3492" s="3">
        <v>759.51823558399997</v>
      </c>
      <c r="T3492" s="3">
        <v>3564899929.7576199</v>
      </c>
      <c r="U3492" s="3">
        <v>469363309.89029998</v>
      </c>
      <c r="V3492" s="3">
        <v>1046359114.84647</v>
      </c>
      <c r="W3492" s="3">
        <v>383400059.58883703</v>
      </c>
      <c r="X3492" s="1">
        <v>8.7519335074317706</v>
      </c>
      <c r="Y3492" s="1">
        <v>7.3929353104817102</v>
      </c>
      <c r="Z3492">
        <v>2.5019686349393873E-5</v>
      </c>
      <c r="AA3492">
        <v>0.13265903102509019</v>
      </c>
      <c r="AB3492">
        <v>-3.4355453289248605E-2</v>
      </c>
      <c r="AC3492">
        <v>2563.0192304069301</v>
      </c>
      <c r="AD3492" s="2">
        <v>764.72309561595102</v>
      </c>
      <c r="AE3492" s="2">
        <v>476.00111053645929</v>
      </c>
      <c r="AF3492" s="2">
        <v>0</v>
      </c>
      <c r="AG3492" s="2">
        <v>2481.4484123048205</v>
      </c>
      <c r="AH3492" s="2">
        <v>1240.7242061524103</v>
      </c>
      <c r="AI3492" s="1">
        <v>0</v>
      </c>
      <c r="AJ3492" s="1">
        <v>0</v>
      </c>
      <c r="AK3492" s="1">
        <v>0</v>
      </c>
      <c r="AL3492" s="1">
        <v>0</v>
      </c>
      <c r="AM3492" s="1">
        <v>0.50335204959359858</v>
      </c>
      <c r="AN3492">
        <f t="shared" si="919"/>
        <v>2.2293159537566454</v>
      </c>
      <c r="AO3492" s="12">
        <f t="shared" si="920"/>
        <v>1960000</v>
      </c>
      <c r="AP3492" s="12">
        <f t="shared" si="921"/>
        <v>1220000</v>
      </c>
      <c r="AQ3492" s="12">
        <f t="shared" si="922"/>
        <v>1</v>
      </c>
      <c r="AR3492">
        <f t="shared" si="923"/>
        <v>6.2922560713564764</v>
      </c>
      <c r="AS3492">
        <f t="shared" si="924"/>
        <v>6.0863598306747484</v>
      </c>
      <c r="AT3492">
        <f t="shared" si="925"/>
        <v>0</v>
      </c>
      <c r="AU3492" s="12">
        <f t="shared" si="926"/>
        <v>6360000</v>
      </c>
      <c r="AV3492" s="12">
        <f t="shared" si="927"/>
        <v>6360000</v>
      </c>
      <c r="AW3492">
        <f t="shared" si="928"/>
        <v>6.8034571156484143</v>
      </c>
      <c r="AX3492">
        <f t="shared" si="929"/>
        <v>6.8034571156484143</v>
      </c>
      <c r="AY3492">
        <f t="shared" si="930"/>
        <v>6.8034571156484143</v>
      </c>
      <c r="AZ3492" s="12">
        <f t="shared" si="931"/>
        <v>8873044770.6207008</v>
      </c>
      <c r="BA3492" s="12">
        <f t="shared" si="932"/>
        <v>4447818812.47019</v>
      </c>
      <c r="BB3492">
        <f t="shared" si="933"/>
        <v>9.948072672839178</v>
      </c>
      <c r="BC3492">
        <f t="shared" si="934"/>
        <v>9.6481470873988417</v>
      </c>
    </row>
    <row r="3493" spans="1:55" x14ac:dyDescent="0.2">
      <c r="A3493">
        <v>2018</v>
      </c>
      <c r="B3493" s="3">
        <v>11441476342.5287</v>
      </c>
      <c r="C3493" s="3">
        <v>15082012170.0632</v>
      </c>
      <c r="D3493" s="1">
        <v>68.797923705988893</v>
      </c>
      <c r="E3493" s="3">
        <v>2223034870.7546</v>
      </c>
      <c r="F3493" s="3">
        <v>0</v>
      </c>
      <c r="G3493" s="3">
        <v>0</v>
      </c>
      <c r="H3493" s="3">
        <v>0</v>
      </c>
      <c r="I3493" s="3">
        <v>0</v>
      </c>
      <c r="J3493" s="3">
        <v>2115273</v>
      </c>
      <c r="K3493" s="3">
        <f t="shared" si="918"/>
        <v>2115273</v>
      </c>
      <c r="L3493" s="1">
        <v>-3.8118059714579799</v>
      </c>
      <c r="M3493" s="3">
        <v>415489153.32256001</v>
      </c>
      <c r="N3493" s="3">
        <v>415489153.32256001</v>
      </c>
      <c r="O3493" s="3">
        <v>0</v>
      </c>
      <c r="P3493" s="3">
        <v>3796834905.2445998</v>
      </c>
      <c r="Q3493" s="1">
        <v>0.63429702249213804</v>
      </c>
      <c r="R3493" s="1">
        <v>0</v>
      </c>
      <c r="S3493" s="3">
        <v>0</v>
      </c>
      <c r="T3493" s="3">
        <v>4691083701.4184704</v>
      </c>
      <c r="U3493" s="3">
        <v>-478883854.85529602</v>
      </c>
      <c r="V3493" s="3">
        <v>888075053.04677403</v>
      </c>
      <c r="W3493" s="3">
        <v>0</v>
      </c>
      <c r="X3493" s="1">
        <v>9.1908621223213292</v>
      </c>
      <c r="Y3493" s="1">
        <v>7.9402994809992</v>
      </c>
      <c r="Z3493">
        <v>5.3598194847881466E-5</v>
      </c>
      <c r="AA3493">
        <v>0</v>
      </c>
      <c r="AB3493">
        <v>0.91436393112531733</v>
      </c>
      <c r="AC3493">
        <v>2223.0348707546</v>
      </c>
      <c r="AD3493" s="2">
        <v>0</v>
      </c>
      <c r="AE3493" s="2">
        <v>0</v>
      </c>
      <c r="AF3493" s="2">
        <v>0</v>
      </c>
      <c r="AG3493" s="2">
        <v>0</v>
      </c>
      <c r="AH3493" s="2">
        <v>951.52488511436593</v>
      </c>
      <c r="AI3493" s="1">
        <v>0</v>
      </c>
      <c r="AJ3493" s="1">
        <v>0</v>
      </c>
      <c r="AK3493" s="1">
        <v>0</v>
      </c>
      <c r="AL3493" s="1">
        <v>0</v>
      </c>
      <c r="AM3493" s="1">
        <v>0.10800995665961613</v>
      </c>
      <c r="AN3493">
        <f t="shared" si="919"/>
        <v>-1.8544685606808002</v>
      </c>
      <c r="AO3493" s="12">
        <f t="shared" si="920"/>
        <v>1</v>
      </c>
      <c r="AP3493" s="12">
        <f t="shared" si="921"/>
        <v>1</v>
      </c>
      <c r="AQ3493" s="12">
        <f t="shared" si="922"/>
        <v>1</v>
      </c>
      <c r="AR3493">
        <f t="shared" si="923"/>
        <v>0</v>
      </c>
      <c r="AS3493">
        <f t="shared" si="924"/>
        <v>0</v>
      </c>
      <c r="AT3493">
        <f t="shared" si="925"/>
        <v>0</v>
      </c>
      <c r="AU3493" s="12">
        <f t="shared" si="926"/>
        <v>1</v>
      </c>
      <c r="AV3493" s="12">
        <f t="shared" si="927"/>
        <v>2115273</v>
      </c>
      <c r="AW3493">
        <f t="shared" si="928"/>
        <v>0</v>
      </c>
      <c r="AX3493">
        <f t="shared" si="929"/>
        <v>6.3253664259627485</v>
      </c>
      <c r="AY3493">
        <f t="shared" si="930"/>
        <v>6.3253664259627485</v>
      </c>
      <c r="AZ3493" s="12">
        <f t="shared" si="931"/>
        <v>15082012170.0632</v>
      </c>
      <c r="BA3493" s="12">
        <f t="shared" si="932"/>
        <v>3796834905.2445998</v>
      </c>
      <c r="BB3493">
        <f t="shared" si="933"/>
        <v>10.17845928689572</v>
      </c>
      <c r="BC3493">
        <f t="shared" si="934"/>
        <v>9.5794217134684594</v>
      </c>
    </row>
    <row r="3494" spans="1:55" x14ac:dyDescent="0.2">
      <c r="A3494">
        <v>2017</v>
      </c>
      <c r="B3494" s="3">
        <v>0</v>
      </c>
      <c r="C3494" s="3">
        <v>6850731452.42624</v>
      </c>
      <c r="D3494" s="1">
        <v>35.937745476403499</v>
      </c>
      <c r="E3494" s="3">
        <v>0</v>
      </c>
      <c r="F3494" s="3">
        <v>0</v>
      </c>
      <c r="G3494" s="3">
        <v>0</v>
      </c>
      <c r="H3494" s="3">
        <v>0</v>
      </c>
      <c r="I3494" s="3">
        <v>0</v>
      </c>
      <c r="J3494" s="3">
        <v>1909074</v>
      </c>
      <c r="K3494" s="3">
        <f t="shared" si="918"/>
        <v>1909074</v>
      </c>
      <c r="L3494" s="1">
        <v>9.5384512220889892</v>
      </c>
      <c r="M3494" s="3">
        <v>241368738.922131</v>
      </c>
      <c r="N3494" s="3">
        <v>241368738.922131</v>
      </c>
      <c r="O3494" s="3">
        <v>0</v>
      </c>
      <c r="P3494" s="3">
        <v>2665507614.1714501</v>
      </c>
      <c r="Q3494" s="1">
        <v>0.45690278420430003</v>
      </c>
      <c r="R3494" s="1">
        <v>0</v>
      </c>
      <c r="S3494" s="3">
        <v>110.75174764499999</v>
      </c>
      <c r="T3494" s="3">
        <v>2013791822.9734299</v>
      </c>
      <c r="U3494" s="3">
        <v>1818293494.9519899</v>
      </c>
      <c r="V3494" s="3">
        <v>0</v>
      </c>
      <c r="W3494" s="3">
        <v>0</v>
      </c>
      <c r="X3494" s="1">
        <v>8.0769429833027395</v>
      </c>
      <c r="Y3494" s="1">
        <v>6.4542073658490002</v>
      </c>
      <c r="Z3494">
        <v>0</v>
      </c>
      <c r="AA3494">
        <v>0</v>
      </c>
      <c r="AB3494">
        <v>1.4214454586704357</v>
      </c>
      <c r="AC3494">
        <v>0</v>
      </c>
      <c r="AD3494" s="2">
        <v>0</v>
      </c>
      <c r="AE3494" s="2">
        <v>0</v>
      </c>
      <c r="AF3494" s="2">
        <v>0</v>
      </c>
      <c r="AG3494" s="2">
        <v>0</v>
      </c>
      <c r="AH3494" s="2">
        <v>0</v>
      </c>
      <c r="AI3494" s="1">
        <v>0</v>
      </c>
      <c r="AJ3494" s="1">
        <v>0</v>
      </c>
      <c r="AK3494" s="1">
        <v>0</v>
      </c>
      <c r="AL3494" s="1">
        <v>0</v>
      </c>
      <c r="AM3494" s="1">
        <v>-0.14651899201049351</v>
      </c>
      <c r="AN3494">
        <f t="shared" si="919"/>
        <v>0</v>
      </c>
      <c r="AO3494" s="12">
        <f t="shared" si="920"/>
        <v>1</v>
      </c>
      <c r="AP3494" s="12">
        <f t="shared" si="921"/>
        <v>1</v>
      </c>
      <c r="AQ3494" s="12">
        <f t="shared" si="922"/>
        <v>1</v>
      </c>
      <c r="AR3494">
        <f t="shared" si="923"/>
        <v>0</v>
      </c>
      <c r="AS3494">
        <f t="shared" si="924"/>
        <v>0</v>
      </c>
      <c r="AT3494">
        <f t="shared" si="925"/>
        <v>0</v>
      </c>
      <c r="AU3494" s="12">
        <f t="shared" si="926"/>
        <v>1</v>
      </c>
      <c r="AV3494" s="12">
        <f t="shared" si="927"/>
        <v>1909074</v>
      </c>
      <c r="AW3494">
        <f t="shared" si="928"/>
        <v>0</v>
      </c>
      <c r="AX3494">
        <f t="shared" si="929"/>
        <v>6.2808227629503905</v>
      </c>
      <c r="AY3494">
        <f t="shared" si="930"/>
        <v>6.2808227629503905</v>
      </c>
      <c r="AZ3494" s="12">
        <f t="shared" si="931"/>
        <v>6850731452.42624</v>
      </c>
      <c r="BA3494" s="12">
        <f t="shared" si="932"/>
        <v>2665507614.1714501</v>
      </c>
      <c r="BB3494">
        <f t="shared" si="933"/>
        <v>9.8357369435790396</v>
      </c>
      <c r="BC3494">
        <f t="shared" si="934"/>
        <v>9.4257799274492111</v>
      </c>
    </row>
    <row r="3495" spans="1:55" x14ac:dyDescent="0.2">
      <c r="A3495">
        <v>2016</v>
      </c>
      <c r="B3495" s="3">
        <v>0</v>
      </c>
      <c r="C3495" s="3">
        <v>2829190898.31071</v>
      </c>
      <c r="D3495" s="1">
        <v>14.8414432989691</v>
      </c>
      <c r="E3495" s="3">
        <v>0</v>
      </c>
      <c r="F3495" s="3">
        <v>0</v>
      </c>
      <c r="G3495" s="3">
        <v>0</v>
      </c>
      <c r="H3495" s="3">
        <v>0</v>
      </c>
      <c r="I3495" s="3">
        <v>0</v>
      </c>
      <c r="J3495" s="3">
        <v>2236809</v>
      </c>
      <c r="K3495" s="3">
        <f t="shared" si="918"/>
        <v>2236809</v>
      </c>
      <c r="L3495" s="1">
        <v>7.2099555034651797</v>
      </c>
      <c r="M3495" s="3">
        <v>303163388.2888</v>
      </c>
      <c r="N3495" s="3">
        <v>303163388.2888</v>
      </c>
      <c r="O3495" s="3">
        <v>0</v>
      </c>
      <c r="P3495" s="3">
        <v>2427656878.9084702</v>
      </c>
      <c r="Q3495" s="1">
        <v>0</v>
      </c>
      <c r="R3495" s="1">
        <v>0</v>
      </c>
      <c r="S3495" s="3">
        <v>105.97548466000001</v>
      </c>
      <c r="T3495" s="3">
        <v>1456545707.7885201</v>
      </c>
      <c r="U3495" s="3">
        <v>1374417595.22456</v>
      </c>
      <c r="V3495" s="3">
        <v>0</v>
      </c>
      <c r="W3495" s="3">
        <v>0</v>
      </c>
      <c r="X3495" s="1">
        <v>0</v>
      </c>
      <c r="Y3495" s="1">
        <v>0</v>
      </c>
      <c r="Z3495">
        <v>0</v>
      </c>
      <c r="AA3495">
        <v>0</v>
      </c>
      <c r="AB3495">
        <v>-0.13676078413917869</v>
      </c>
      <c r="AC3495">
        <v>0</v>
      </c>
      <c r="AD3495" s="2">
        <v>0</v>
      </c>
      <c r="AE3495" s="2">
        <v>0</v>
      </c>
      <c r="AF3495" s="2">
        <v>0</v>
      </c>
      <c r="AG3495" s="2">
        <v>0</v>
      </c>
      <c r="AH3495" s="2">
        <v>0</v>
      </c>
      <c r="AI3495" s="1">
        <v>0</v>
      </c>
      <c r="AJ3495" s="1">
        <v>0</v>
      </c>
      <c r="AK3495" s="1">
        <v>0</v>
      </c>
      <c r="AL3495" s="1">
        <v>0</v>
      </c>
      <c r="AM3495" s="1">
        <v>-0.94075474307783746</v>
      </c>
      <c r="AN3495">
        <f t="shared" si="919"/>
        <v>0</v>
      </c>
      <c r="AO3495" s="12">
        <f t="shared" si="920"/>
        <v>1</v>
      </c>
      <c r="AP3495" s="12">
        <f t="shared" si="921"/>
        <v>1</v>
      </c>
      <c r="AQ3495" s="12">
        <f t="shared" si="922"/>
        <v>1</v>
      </c>
      <c r="AR3495">
        <f t="shared" si="923"/>
        <v>0</v>
      </c>
      <c r="AS3495">
        <f t="shared" si="924"/>
        <v>0</v>
      </c>
      <c r="AT3495">
        <f t="shared" si="925"/>
        <v>0</v>
      </c>
      <c r="AU3495" s="12">
        <f t="shared" si="926"/>
        <v>1</v>
      </c>
      <c r="AV3495" s="12">
        <f t="shared" si="927"/>
        <v>2236809</v>
      </c>
      <c r="AW3495">
        <f t="shared" si="928"/>
        <v>0</v>
      </c>
      <c r="AX3495">
        <f t="shared" si="929"/>
        <v>6.3496289014915863</v>
      </c>
      <c r="AY3495">
        <f t="shared" si="930"/>
        <v>6.3496289014915863</v>
      </c>
      <c r="AZ3495" s="12">
        <f t="shared" si="931"/>
        <v>2829190898.31071</v>
      </c>
      <c r="BA3495" s="12">
        <f t="shared" si="932"/>
        <v>2427656878.9084702</v>
      </c>
      <c r="BB3495">
        <f t="shared" si="933"/>
        <v>9.4516622522593448</v>
      </c>
      <c r="BC3495">
        <f t="shared" si="934"/>
        <v>9.3851873042619545</v>
      </c>
    </row>
    <row r="3496" spans="1:55" x14ac:dyDescent="0.2">
      <c r="A3496">
        <v>2015</v>
      </c>
      <c r="B3496" s="3">
        <v>0</v>
      </c>
      <c r="C3496" s="3">
        <v>3277412386.1940799</v>
      </c>
      <c r="D3496" s="1">
        <v>17.192735253772302</v>
      </c>
      <c r="E3496" s="3">
        <v>0</v>
      </c>
      <c r="F3496" s="3">
        <v>0</v>
      </c>
      <c r="G3496" s="3">
        <v>0</v>
      </c>
      <c r="H3496" s="3">
        <v>0</v>
      </c>
      <c r="I3496" s="3">
        <v>0</v>
      </c>
      <c r="J3496" s="3">
        <v>37755073</v>
      </c>
      <c r="K3496" s="3">
        <f t="shared" si="918"/>
        <v>37755073</v>
      </c>
      <c r="L3496" s="1">
        <v>15.361693616485301</v>
      </c>
      <c r="M3496" s="3">
        <v>949097939.79933095</v>
      </c>
      <c r="N3496" s="3">
        <v>949097939.79933095</v>
      </c>
      <c r="O3496" s="3">
        <v>0</v>
      </c>
      <c r="P3496" s="3">
        <v>3281473056.8561902</v>
      </c>
      <c r="Q3496" s="1">
        <v>0</v>
      </c>
      <c r="R3496" s="1">
        <v>0</v>
      </c>
      <c r="S3496" s="3">
        <v>28.274023100000001</v>
      </c>
      <c r="T3496" s="3">
        <v>827966622.073578</v>
      </c>
      <c r="U3496" s="3">
        <v>2928365090.3010001</v>
      </c>
      <c r="V3496" s="3">
        <v>0</v>
      </c>
      <c r="W3496" s="3">
        <v>0</v>
      </c>
      <c r="X3496" s="1">
        <v>0</v>
      </c>
      <c r="Y3496" s="1">
        <v>0</v>
      </c>
      <c r="Z3496">
        <v>0</v>
      </c>
      <c r="AA3496">
        <v>0</v>
      </c>
      <c r="AB3496">
        <v>-0.23970175515000447</v>
      </c>
      <c r="AC3496">
        <v>0</v>
      </c>
      <c r="AD3496" s="2">
        <v>0</v>
      </c>
      <c r="AE3496" s="2">
        <v>0</v>
      </c>
      <c r="AF3496" s="2">
        <v>0</v>
      </c>
      <c r="AG3496" s="2">
        <v>0</v>
      </c>
      <c r="AH3496" s="2">
        <v>0</v>
      </c>
      <c r="AI3496" s="1">
        <v>0</v>
      </c>
      <c r="AJ3496" s="1">
        <v>0</v>
      </c>
      <c r="AK3496" s="1">
        <v>0</v>
      </c>
      <c r="AL3496" s="1">
        <v>0</v>
      </c>
      <c r="AM3496" s="1">
        <v>16.182867592277805</v>
      </c>
      <c r="AN3496">
        <f t="shared" si="919"/>
        <v>0</v>
      </c>
      <c r="AO3496" s="12">
        <f t="shared" si="920"/>
        <v>1</v>
      </c>
      <c r="AP3496" s="12">
        <f t="shared" si="921"/>
        <v>1</v>
      </c>
      <c r="AQ3496" s="12">
        <f t="shared" si="922"/>
        <v>1</v>
      </c>
      <c r="AR3496">
        <f t="shared" si="923"/>
        <v>0</v>
      </c>
      <c r="AS3496">
        <f t="shared" si="924"/>
        <v>0</v>
      </c>
      <c r="AT3496">
        <f t="shared" si="925"/>
        <v>0</v>
      </c>
      <c r="AU3496" s="12">
        <f t="shared" si="926"/>
        <v>1</v>
      </c>
      <c r="AV3496" s="12">
        <f t="shared" si="927"/>
        <v>37755073</v>
      </c>
      <c r="AW3496">
        <f t="shared" si="928"/>
        <v>0</v>
      </c>
      <c r="AX3496">
        <f t="shared" si="929"/>
        <v>7.5769753143197516</v>
      </c>
      <c r="AY3496">
        <f t="shared" si="930"/>
        <v>7.5769753143197516</v>
      </c>
      <c r="AZ3496" s="12">
        <f t="shared" si="931"/>
        <v>3277412386.1940799</v>
      </c>
      <c r="BA3496" s="12">
        <f t="shared" si="932"/>
        <v>3281473056.8561902</v>
      </c>
      <c r="BB3496">
        <f t="shared" si="933"/>
        <v>9.5155310906897999</v>
      </c>
      <c r="BC3496">
        <f t="shared" si="934"/>
        <v>9.5160688427521016</v>
      </c>
    </row>
    <row r="3497" spans="1:55" x14ac:dyDescent="0.2">
      <c r="A3497">
        <v>2014</v>
      </c>
      <c r="B3497" s="3">
        <v>0</v>
      </c>
      <c r="C3497" s="3">
        <v>4310693084.4496603</v>
      </c>
      <c r="D3497" s="1">
        <v>22.6131460518686</v>
      </c>
      <c r="E3497" s="3">
        <v>2181895361.1343298</v>
      </c>
      <c r="F3497" s="3">
        <v>0</v>
      </c>
      <c r="G3497" s="3">
        <v>0</v>
      </c>
      <c r="H3497" s="3">
        <v>0</v>
      </c>
      <c r="I3497" s="3">
        <v>0</v>
      </c>
      <c r="J3497" s="3">
        <v>2197251</v>
      </c>
      <c r="K3497" s="3">
        <f t="shared" si="918"/>
        <v>2197251</v>
      </c>
      <c r="L3497" s="1">
        <v>17.309242059096199</v>
      </c>
      <c r="M3497" s="3">
        <v>526829131.494968</v>
      </c>
      <c r="N3497" s="3">
        <v>526829131.494968</v>
      </c>
      <c r="O3497" s="3">
        <v>0</v>
      </c>
      <c r="P3497" s="3">
        <v>2680336543.3270602</v>
      </c>
      <c r="Q3497" s="1">
        <v>0</v>
      </c>
      <c r="R3497" s="1">
        <v>0</v>
      </c>
      <c r="S3497" s="3">
        <v>3.4132515360000002</v>
      </c>
      <c r="T3497" s="3">
        <v>112624394.075771</v>
      </c>
      <c r="U3497" s="3">
        <v>3299621867.93225</v>
      </c>
      <c r="V3497" s="3">
        <v>513648365.18207699</v>
      </c>
      <c r="W3497" s="3">
        <v>0</v>
      </c>
      <c r="X3497" s="1">
        <v>0</v>
      </c>
      <c r="Y3497" s="1">
        <v>0</v>
      </c>
      <c r="Z3497">
        <v>1.1393332341913979E-5</v>
      </c>
      <c r="AA3497">
        <v>0</v>
      </c>
      <c r="AB3497">
        <v>-7.6254958582451016E-2</v>
      </c>
      <c r="AC3497">
        <v>2181.89536113433</v>
      </c>
      <c r="AD3497" s="2">
        <v>0</v>
      </c>
      <c r="AE3497" s="2">
        <v>0</v>
      </c>
      <c r="AF3497" s="2">
        <v>0</v>
      </c>
      <c r="AG3497" s="2">
        <v>0</v>
      </c>
      <c r="AH3497" s="2">
        <v>1007.0377521943523</v>
      </c>
      <c r="AI3497" s="1">
        <v>0</v>
      </c>
      <c r="AJ3497" s="1">
        <v>0</v>
      </c>
      <c r="AK3497" s="1">
        <v>0</v>
      </c>
      <c r="AL3497" s="1">
        <v>0</v>
      </c>
      <c r="AM3497" s="1">
        <v>-0.62348696577498508</v>
      </c>
      <c r="AN3497">
        <f t="shared" si="919"/>
        <v>0.15566885714209466</v>
      </c>
      <c r="AO3497" s="12">
        <f t="shared" si="920"/>
        <v>1</v>
      </c>
      <c r="AP3497" s="12">
        <f t="shared" si="921"/>
        <v>1</v>
      </c>
      <c r="AQ3497" s="12">
        <f t="shared" si="922"/>
        <v>1</v>
      </c>
      <c r="AR3497">
        <f t="shared" si="923"/>
        <v>0</v>
      </c>
      <c r="AS3497">
        <f t="shared" si="924"/>
        <v>0</v>
      </c>
      <c r="AT3497">
        <f t="shared" si="925"/>
        <v>0</v>
      </c>
      <c r="AU3497" s="12">
        <f t="shared" si="926"/>
        <v>1</v>
      </c>
      <c r="AV3497" s="12">
        <f t="shared" si="927"/>
        <v>2197251</v>
      </c>
      <c r="AW3497">
        <f t="shared" si="928"/>
        <v>0</v>
      </c>
      <c r="AX3497">
        <f t="shared" si="929"/>
        <v>6.3418796707978586</v>
      </c>
      <c r="AY3497">
        <f t="shared" si="930"/>
        <v>6.3418796707978586</v>
      </c>
      <c r="AZ3497" s="12">
        <f t="shared" si="931"/>
        <v>4310693084.4496603</v>
      </c>
      <c r="BA3497" s="12">
        <f t="shared" si="932"/>
        <v>2680336543.3270602</v>
      </c>
      <c r="BB3497">
        <f t="shared" si="933"/>
        <v>9.6345471027715632</v>
      </c>
      <c r="BC3497">
        <f t="shared" si="934"/>
        <v>9.4281893275114808</v>
      </c>
    </row>
    <row r="3498" spans="1:55" x14ac:dyDescent="0.2">
      <c r="A3498">
        <v>2013</v>
      </c>
      <c r="B3498" s="3">
        <v>0</v>
      </c>
      <c r="C3498" s="3">
        <v>4666539890.5249796</v>
      </c>
      <c r="D3498" s="1">
        <v>24.479856494999101</v>
      </c>
      <c r="E3498" s="3">
        <v>2116832650.12815</v>
      </c>
      <c r="F3498" s="3">
        <v>0</v>
      </c>
      <c r="G3498" s="3">
        <v>0</v>
      </c>
      <c r="H3498" s="3">
        <v>0</v>
      </c>
      <c r="I3498" s="3">
        <v>0</v>
      </c>
      <c r="J3498" s="3">
        <v>5835790</v>
      </c>
      <c r="K3498" s="3">
        <f t="shared" si="918"/>
        <v>5835790</v>
      </c>
      <c r="L3498" s="1">
        <v>12.461691849370199</v>
      </c>
      <c r="M3498" s="3">
        <v>229537646.766478</v>
      </c>
      <c r="N3498" s="3">
        <v>229537646.766478</v>
      </c>
      <c r="O3498" s="3">
        <v>0</v>
      </c>
      <c r="P3498" s="3">
        <v>1991597813.2571299</v>
      </c>
      <c r="Q3498" s="1">
        <v>0</v>
      </c>
      <c r="R3498" s="1">
        <v>0</v>
      </c>
      <c r="S3498" s="3">
        <v>3.2524923989999999</v>
      </c>
      <c r="T3498" s="3">
        <v>77264397.092625901</v>
      </c>
      <c r="U3498" s="3">
        <v>2375544278.4369798</v>
      </c>
      <c r="V3498" s="3">
        <v>492920928.03521103</v>
      </c>
      <c r="W3498" s="3">
        <v>0</v>
      </c>
      <c r="X3498" s="1">
        <v>0</v>
      </c>
      <c r="Y3498" s="1">
        <v>0</v>
      </c>
      <c r="Z3498">
        <v>1.4426313524863012E-5</v>
      </c>
      <c r="AA3498">
        <v>0</v>
      </c>
      <c r="AB3498">
        <v>-0.48521835302604999</v>
      </c>
      <c r="AC3498">
        <v>2116.8326501281499</v>
      </c>
      <c r="AD3498" s="2">
        <v>0</v>
      </c>
      <c r="AE3498" s="2">
        <v>0</v>
      </c>
      <c r="AF3498" s="2">
        <v>0</v>
      </c>
      <c r="AG3498" s="2">
        <v>0</v>
      </c>
      <c r="AH3498" s="2">
        <v>2756.8499567723079</v>
      </c>
      <c r="AI3498" s="1">
        <v>0</v>
      </c>
      <c r="AJ3498" s="1">
        <v>0</v>
      </c>
      <c r="AK3498" s="1">
        <v>0</v>
      </c>
      <c r="AL3498" s="1">
        <v>0</v>
      </c>
      <c r="AM3498" s="1">
        <v>8.8453967402398685</v>
      </c>
      <c r="AN3498">
        <f t="shared" si="919"/>
        <v>0.20749810159696738</v>
      </c>
      <c r="AO3498" s="12">
        <f t="shared" si="920"/>
        <v>1</v>
      </c>
      <c r="AP3498" s="12">
        <f t="shared" si="921"/>
        <v>1</v>
      </c>
      <c r="AQ3498" s="12">
        <f t="shared" si="922"/>
        <v>1</v>
      </c>
      <c r="AR3498">
        <f t="shared" si="923"/>
        <v>0</v>
      </c>
      <c r="AS3498">
        <f t="shared" si="924"/>
        <v>0</v>
      </c>
      <c r="AT3498">
        <f t="shared" si="925"/>
        <v>0</v>
      </c>
      <c r="AU3498" s="12">
        <f t="shared" si="926"/>
        <v>1</v>
      </c>
      <c r="AV3498" s="12">
        <f t="shared" si="927"/>
        <v>5835790</v>
      </c>
      <c r="AW3498">
        <f t="shared" si="928"/>
        <v>0</v>
      </c>
      <c r="AX3498">
        <f t="shared" si="929"/>
        <v>6.7660996554828738</v>
      </c>
      <c r="AY3498">
        <f t="shared" si="930"/>
        <v>6.7660996554828738</v>
      </c>
      <c r="AZ3498" s="12">
        <f t="shared" si="931"/>
        <v>4666539890.5249796</v>
      </c>
      <c r="BA3498" s="12">
        <f t="shared" si="932"/>
        <v>1991597813.2571299</v>
      </c>
      <c r="BB3498">
        <f t="shared" si="933"/>
        <v>9.66899498261715</v>
      </c>
      <c r="BC3498">
        <f t="shared" si="934"/>
        <v>9.2992016407552178</v>
      </c>
    </row>
    <row r="3499" spans="1:55" x14ac:dyDescent="0.2">
      <c r="A3499">
        <v>2012</v>
      </c>
      <c r="B3499" s="3">
        <v>0</v>
      </c>
      <c r="C3499" s="3">
        <v>9065085979.5728397</v>
      </c>
      <c r="D3499" s="1">
        <v>47.553864126468902</v>
      </c>
      <c r="E3499" s="3">
        <v>1557420441.4103701</v>
      </c>
      <c r="F3499" s="3">
        <v>0</v>
      </c>
      <c r="G3499" s="3">
        <v>0</v>
      </c>
      <c r="H3499" s="3">
        <v>0</v>
      </c>
      <c r="I3499" s="3">
        <v>0</v>
      </c>
      <c r="J3499" s="3">
        <v>592743</v>
      </c>
      <c r="K3499" s="3">
        <f t="shared" si="918"/>
        <v>592743</v>
      </c>
      <c r="L3499" s="1">
        <v>12.4847186191449</v>
      </c>
      <c r="M3499" s="3">
        <v>260151835.572716</v>
      </c>
      <c r="N3499" s="3">
        <v>260151835.572716</v>
      </c>
      <c r="O3499" s="3">
        <v>0</v>
      </c>
      <c r="P3499" s="3">
        <v>2389741675.75</v>
      </c>
      <c r="Q3499" s="1">
        <v>0</v>
      </c>
      <c r="R3499" s="1">
        <v>0</v>
      </c>
      <c r="S3499" s="3">
        <v>6.3904109910000004</v>
      </c>
      <c r="T3499" s="3">
        <v>152087552.40000001</v>
      </c>
      <c r="U3499" s="3">
        <v>2379933819.75</v>
      </c>
      <c r="V3499" s="3">
        <v>494794056.29491103</v>
      </c>
      <c r="W3499" s="3">
        <v>0</v>
      </c>
      <c r="X3499" s="1">
        <v>0</v>
      </c>
      <c r="Y3499" s="1">
        <v>0</v>
      </c>
      <c r="Z3499">
        <v>1.6135214396454135E-4</v>
      </c>
      <c r="AA3499">
        <v>0</v>
      </c>
      <c r="AB3499">
        <v>2.4816514377473124</v>
      </c>
      <c r="AC3499">
        <v>1557.4204414103701</v>
      </c>
      <c r="AD3499" s="2">
        <v>0</v>
      </c>
      <c r="AE3499" s="2">
        <v>0</v>
      </c>
      <c r="AF3499" s="2">
        <v>0</v>
      </c>
      <c r="AG3499" s="2">
        <v>0</v>
      </c>
      <c r="AH3499" s="2">
        <v>380.59279577916885</v>
      </c>
      <c r="AI3499" s="1">
        <v>-1</v>
      </c>
      <c r="AJ3499" s="1">
        <v>-1</v>
      </c>
      <c r="AK3499" s="1">
        <v>-1</v>
      </c>
      <c r="AL3499" s="1">
        <v>-1</v>
      </c>
      <c r="AM3499" s="1">
        <v>64.89694274596998</v>
      </c>
      <c r="AN3499">
        <f t="shared" si="919"/>
        <v>0.20790244341621508</v>
      </c>
      <c r="AO3499" s="12">
        <f t="shared" si="920"/>
        <v>1</v>
      </c>
      <c r="AP3499" s="12">
        <f t="shared" si="921"/>
        <v>1</v>
      </c>
      <c r="AQ3499" s="12">
        <f t="shared" si="922"/>
        <v>1</v>
      </c>
      <c r="AR3499">
        <f t="shared" si="923"/>
        <v>0</v>
      </c>
      <c r="AS3499">
        <f t="shared" si="924"/>
        <v>0</v>
      </c>
      <c r="AT3499">
        <f t="shared" si="925"/>
        <v>0</v>
      </c>
      <c r="AU3499" s="12">
        <f t="shared" si="926"/>
        <v>1</v>
      </c>
      <c r="AV3499" s="12">
        <f t="shared" si="927"/>
        <v>592743</v>
      </c>
      <c r="AW3499">
        <f t="shared" si="928"/>
        <v>0</v>
      </c>
      <c r="AX3499">
        <f t="shared" si="929"/>
        <v>5.7728664338786961</v>
      </c>
      <c r="AY3499">
        <f t="shared" si="930"/>
        <v>5.7728664338786961</v>
      </c>
      <c r="AZ3499" s="12">
        <f t="shared" si="931"/>
        <v>9065085979.5728397</v>
      </c>
      <c r="BA3499" s="12">
        <f t="shared" si="932"/>
        <v>2389741675.75</v>
      </c>
      <c r="BB3499">
        <f t="shared" si="933"/>
        <v>9.9573719276016277</v>
      </c>
      <c r="BC3499">
        <f t="shared" si="934"/>
        <v>9.3783509574921791</v>
      </c>
    </row>
    <row r="3500" spans="1:55" x14ac:dyDescent="0.2">
      <c r="A3500">
        <v>2011</v>
      </c>
      <c r="B3500" s="3">
        <v>0</v>
      </c>
      <c r="C3500" s="3">
        <v>671576790.52474105</v>
      </c>
      <c r="D3500" s="1">
        <v>13.6584218658135</v>
      </c>
      <c r="E3500" s="3">
        <v>313313062.5</v>
      </c>
      <c r="F3500" s="3">
        <v>21019</v>
      </c>
      <c r="G3500" s="3">
        <v>1507</v>
      </c>
      <c r="H3500" s="3">
        <v>7488</v>
      </c>
      <c r="I3500" s="3">
        <v>3029</v>
      </c>
      <c r="J3500" s="3">
        <v>8995</v>
      </c>
      <c r="K3500" s="3">
        <f t="shared" si="918"/>
        <v>21019</v>
      </c>
      <c r="L3500" s="1">
        <v>13.3877398987585</v>
      </c>
      <c r="M3500" s="3">
        <v>27157639.5530384</v>
      </c>
      <c r="N3500" s="3">
        <v>27157639.5530384</v>
      </c>
      <c r="O3500" s="3">
        <v>5464335971.2560396</v>
      </c>
      <c r="P3500" s="3">
        <v>199388891.96387601</v>
      </c>
      <c r="Q3500" s="1">
        <v>1.58636017593793</v>
      </c>
      <c r="R3500" s="1">
        <v>24.8629440020812</v>
      </c>
      <c r="S3500" s="3">
        <v>179.71607380130001</v>
      </c>
      <c r="T3500" s="3">
        <v>1143581976.9171901</v>
      </c>
      <c r="U3500" s="3">
        <v>636327042.27766705</v>
      </c>
      <c r="V3500" s="3">
        <v>129659558.82352901</v>
      </c>
      <c r="W3500" s="3">
        <v>0</v>
      </c>
      <c r="X3500" s="1">
        <v>10.9699248540964</v>
      </c>
      <c r="Y3500" s="1">
        <v>7.0247000116254403</v>
      </c>
      <c r="Z3500">
        <v>6.9429598999533891E-7</v>
      </c>
      <c r="AA3500">
        <v>4.9699798284540521E-3</v>
      </c>
      <c r="AB3500">
        <v>-0.28937641164553884</v>
      </c>
      <c r="AC3500">
        <v>313.3130625</v>
      </c>
      <c r="AD3500" s="2">
        <v>4.8098856395430367</v>
      </c>
      <c r="AE3500" s="2">
        <v>23.899418492965005</v>
      </c>
      <c r="AF3500" s="2">
        <v>9.6676467167723015</v>
      </c>
      <c r="AG3500" s="2">
        <v>67.086254981788386</v>
      </c>
      <c r="AH3500" s="2">
        <v>28.709304132508041</v>
      </c>
      <c r="AI3500" s="1">
        <v>-3.7459357970417183E-2</v>
      </c>
      <c r="AJ3500" s="1">
        <v>-0.25909537856440512</v>
      </c>
      <c r="AK3500" s="1">
        <v>1.6010854816824967E-2</v>
      </c>
      <c r="AL3500" s="1">
        <v>0</v>
      </c>
      <c r="AM3500" s="1">
        <v>-4.3492131008081671E-2</v>
      </c>
      <c r="AN3500">
        <f t="shared" si="919"/>
        <v>0.20376245265237508</v>
      </c>
      <c r="AO3500" s="12">
        <f t="shared" si="920"/>
        <v>1507</v>
      </c>
      <c r="AP3500" s="12">
        <f t="shared" si="921"/>
        <v>7488</v>
      </c>
      <c r="AQ3500" s="12">
        <f t="shared" si="922"/>
        <v>3029</v>
      </c>
      <c r="AR3500">
        <f t="shared" si="923"/>
        <v>3.1781132523146316</v>
      </c>
      <c r="AS3500">
        <f t="shared" si="924"/>
        <v>3.8743658357300488</v>
      </c>
      <c r="AT3500">
        <f t="shared" si="925"/>
        <v>3.4812992733328558</v>
      </c>
      <c r="AU3500" s="12">
        <f t="shared" si="926"/>
        <v>21019</v>
      </c>
      <c r="AV3500" s="12">
        <f t="shared" si="927"/>
        <v>21019</v>
      </c>
      <c r="AW3500">
        <f t="shared" si="928"/>
        <v>4.3226120501882876</v>
      </c>
      <c r="AX3500">
        <f t="shared" si="929"/>
        <v>4.3226120501882876</v>
      </c>
      <c r="AY3500">
        <f t="shared" si="930"/>
        <v>4.3226120501882876</v>
      </c>
      <c r="AZ3500" s="12">
        <f t="shared" si="931"/>
        <v>671576790.52474105</v>
      </c>
      <c r="BA3500" s="12">
        <f t="shared" si="932"/>
        <v>199388891.96387601</v>
      </c>
      <c r="BB3500">
        <f t="shared" si="933"/>
        <v>8.8270956786494423</v>
      </c>
      <c r="BC3500">
        <f t="shared" si="934"/>
        <v>8.2997009599276481</v>
      </c>
    </row>
    <row r="3501" spans="1:55" x14ac:dyDescent="0.2">
      <c r="A3501">
        <v>2020</v>
      </c>
      <c r="B3501" s="3">
        <v>0</v>
      </c>
      <c r="C3501" s="3">
        <v>753106076.82608902</v>
      </c>
      <c r="D3501" s="1">
        <v>15.316551512986701</v>
      </c>
      <c r="E3501" s="3">
        <v>343899426.41906101</v>
      </c>
      <c r="F3501" s="3">
        <v>150297</v>
      </c>
      <c r="G3501" s="3">
        <v>19165</v>
      </c>
      <c r="H3501" s="3">
        <v>47869</v>
      </c>
      <c r="I3501" s="3">
        <v>16229</v>
      </c>
      <c r="J3501" s="3">
        <v>67034</v>
      </c>
      <c r="K3501" s="3">
        <f t="shared" si="918"/>
        <v>150297</v>
      </c>
      <c r="L3501" s="1">
        <v>12.3223084841103</v>
      </c>
      <c r="M3501" s="3">
        <v>31171467.789473701</v>
      </c>
      <c r="N3501" s="3">
        <v>31171467.789473701</v>
      </c>
      <c r="O3501" s="3">
        <v>4943025581.2462101</v>
      </c>
      <c r="P3501" s="3">
        <v>192024646.10526299</v>
      </c>
      <c r="Q3501" s="1">
        <v>0.67240583593816405</v>
      </c>
      <c r="R3501" s="1">
        <v>0</v>
      </c>
      <c r="S3501" s="3">
        <v>245.31937271000001</v>
      </c>
      <c r="T3501" s="3">
        <v>1439691358.73684</v>
      </c>
      <c r="U3501" s="3">
        <v>586864112.21052599</v>
      </c>
      <c r="V3501" s="3">
        <v>145088691.942294</v>
      </c>
      <c r="W3501" s="3">
        <v>0</v>
      </c>
      <c r="X3501" s="1">
        <v>7.53763761376314</v>
      </c>
      <c r="Y3501" s="1">
        <v>6.4065043764073</v>
      </c>
      <c r="Z3501">
        <v>5.5663772425490538E-8</v>
      </c>
      <c r="AA3501">
        <v>6.3061514202430871E-3</v>
      </c>
      <c r="AB3501">
        <v>-0.4088083353445463</v>
      </c>
      <c r="AC3501">
        <v>343.899426419061</v>
      </c>
      <c r="AD3501" s="2">
        <v>55.728502369312935</v>
      </c>
      <c r="AE3501" s="2">
        <v>139.19476545351634</v>
      </c>
      <c r="AF3501" s="2">
        <v>47.191122616831706</v>
      </c>
      <c r="AG3501" s="2">
        <v>437.03765826249025</v>
      </c>
      <c r="AH3501" s="2">
        <v>194.92326782282927</v>
      </c>
      <c r="AI3501" s="1">
        <v>0.61519365516055535</v>
      </c>
      <c r="AJ3501" s="1">
        <v>0.81366518406359423</v>
      </c>
      <c r="AK3501" s="1">
        <v>0.55287744112113146</v>
      </c>
      <c r="AL3501" s="1">
        <v>0.58084940580557176</v>
      </c>
      <c r="AM3501" s="1">
        <v>0.61945256444326335</v>
      </c>
      <c r="AN3501">
        <f t="shared" si="919"/>
        <v>0.24722706487502216</v>
      </c>
      <c r="AO3501" s="12">
        <f t="shared" si="920"/>
        <v>19165</v>
      </c>
      <c r="AP3501" s="12">
        <f t="shared" si="921"/>
        <v>47869</v>
      </c>
      <c r="AQ3501" s="12">
        <f t="shared" si="922"/>
        <v>16229</v>
      </c>
      <c r="AR3501">
        <f t="shared" si="923"/>
        <v>4.282508823590371</v>
      </c>
      <c r="AS3501">
        <f t="shared" si="924"/>
        <v>4.6800543550144713</v>
      </c>
      <c r="AT3501">
        <f t="shared" si="925"/>
        <v>4.2102917602537229</v>
      </c>
      <c r="AU3501" s="12">
        <f t="shared" si="926"/>
        <v>150297</v>
      </c>
      <c r="AV3501" s="12">
        <f t="shared" si="927"/>
        <v>150297</v>
      </c>
      <c r="AW3501">
        <f t="shared" si="928"/>
        <v>5.1769503119478619</v>
      </c>
      <c r="AX3501">
        <f t="shared" si="929"/>
        <v>5.1769503119478619</v>
      </c>
      <c r="AY3501">
        <f t="shared" si="930"/>
        <v>5.1769503119478619</v>
      </c>
      <c r="AZ3501" s="12">
        <f t="shared" si="931"/>
        <v>753106076.82608902</v>
      </c>
      <c r="BA3501" s="12">
        <f t="shared" si="932"/>
        <v>192024646.10526299</v>
      </c>
      <c r="BB3501">
        <f t="shared" si="933"/>
        <v>8.8768561519452422</v>
      </c>
      <c r="BC3501">
        <f t="shared" si="934"/>
        <v>8.2833569733941026</v>
      </c>
    </row>
    <row r="3502" spans="1:55" x14ac:dyDescent="0.2">
      <c r="A3502">
        <v>2019</v>
      </c>
      <c r="B3502" s="3">
        <v>0</v>
      </c>
      <c r="C3502" s="3">
        <v>1577959262.6882</v>
      </c>
      <c r="D3502" s="1">
        <v>25.907928728855101</v>
      </c>
      <c r="E3502" s="3">
        <v>367193742.57990903</v>
      </c>
      <c r="F3502" s="3">
        <v>93052</v>
      </c>
      <c r="G3502" s="3">
        <v>10567</v>
      </c>
      <c r="H3502" s="3">
        <v>30826</v>
      </c>
      <c r="I3502" s="3">
        <v>10266</v>
      </c>
      <c r="J3502" s="3">
        <v>41393</v>
      </c>
      <c r="K3502" s="3">
        <f t="shared" si="918"/>
        <v>93052</v>
      </c>
      <c r="L3502" s="1">
        <v>21.1372991014379</v>
      </c>
      <c r="M3502" s="3">
        <v>35802123.417573899</v>
      </c>
      <c r="N3502" s="3">
        <v>35802123.417573899</v>
      </c>
      <c r="O3502" s="3">
        <v>4991358882.0857096</v>
      </c>
      <c r="P3502" s="3">
        <v>408188545.15940899</v>
      </c>
      <c r="Q3502" s="1">
        <v>0</v>
      </c>
      <c r="R3502" s="1">
        <v>0</v>
      </c>
      <c r="S3502" s="3">
        <v>179.92185415</v>
      </c>
      <c r="T3502" s="3">
        <v>1411559721.27527</v>
      </c>
      <c r="U3502" s="3">
        <v>784540448.37480497</v>
      </c>
      <c r="V3502" s="3">
        <v>122528460.836502</v>
      </c>
      <c r="W3502" s="3">
        <v>0</v>
      </c>
      <c r="X3502" s="1">
        <v>0</v>
      </c>
      <c r="Y3502" s="1">
        <v>0</v>
      </c>
      <c r="Z3502">
        <v>4.9344925969218969E-7</v>
      </c>
      <c r="AA3502">
        <v>7.172820921787431E-3</v>
      </c>
      <c r="AB3502">
        <v>0.1442620175052427</v>
      </c>
      <c r="AC3502">
        <v>367.19374257990904</v>
      </c>
      <c r="AD3502" s="2">
        <v>28.77772351390329</v>
      </c>
      <c r="AE3502" s="2">
        <v>83.950232330801811</v>
      </c>
      <c r="AF3502" s="2">
        <v>27.95799276935092</v>
      </c>
      <c r="AG3502" s="2">
        <v>253.41390445876112</v>
      </c>
      <c r="AH3502" s="2">
        <v>112.72795584470511</v>
      </c>
      <c r="AI3502" s="1">
        <v>0</v>
      </c>
      <c r="AJ3502" s="1">
        <v>0</v>
      </c>
      <c r="AK3502" s="1">
        <v>0</v>
      </c>
      <c r="AL3502" s="1">
        <v>0</v>
      </c>
      <c r="AM3502" s="1">
        <v>1.1945180786767045</v>
      </c>
      <c r="AN3502">
        <f t="shared" si="919"/>
        <v>0.1561786407448115</v>
      </c>
      <c r="AO3502" s="12">
        <f t="shared" si="920"/>
        <v>10567</v>
      </c>
      <c r="AP3502" s="12">
        <f t="shared" si="921"/>
        <v>30826</v>
      </c>
      <c r="AQ3502" s="12">
        <f t="shared" si="922"/>
        <v>10266</v>
      </c>
      <c r="AR3502">
        <f t="shared" si="923"/>
        <v>4.0239517074233877</v>
      </c>
      <c r="AS3502">
        <f t="shared" si="924"/>
        <v>4.4889171740735287</v>
      </c>
      <c r="AT3502">
        <f t="shared" si="925"/>
        <v>4.0114012599247442</v>
      </c>
      <c r="AU3502" s="12">
        <f t="shared" si="926"/>
        <v>93052</v>
      </c>
      <c r="AV3502" s="12">
        <f t="shared" si="927"/>
        <v>93052</v>
      </c>
      <c r="AW3502">
        <f t="shared" si="928"/>
        <v>4.9687257120141179</v>
      </c>
      <c r="AX3502">
        <f t="shared" si="929"/>
        <v>4.9687257120141179</v>
      </c>
      <c r="AY3502">
        <f t="shared" si="930"/>
        <v>4.9687257120141179</v>
      </c>
      <c r="AZ3502" s="12">
        <f t="shared" si="931"/>
        <v>1577959262.6882</v>
      </c>
      <c r="BA3502" s="12">
        <f t="shared" si="932"/>
        <v>408188545.15940899</v>
      </c>
      <c r="BB3502">
        <f t="shared" si="933"/>
        <v>9.1980957870748643</v>
      </c>
      <c r="BC3502">
        <f t="shared" si="934"/>
        <v>8.6108608131094453</v>
      </c>
    </row>
    <row r="3503" spans="1:55" x14ac:dyDescent="0.2">
      <c r="A3503">
        <v>2018</v>
      </c>
      <c r="B3503" s="3">
        <v>0</v>
      </c>
      <c r="C3503" s="3">
        <v>1383067081.3413601</v>
      </c>
      <c r="D3503" s="1">
        <v>22.641605097878202</v>
      </c>
      <c r="E3503" s="3">
        <v>430727888.255144</v>
      </c>
      <c r="F3503" s="3">
        <v>0</v>
      </c>
      <c r="G3503" s="3">
        <v>0</v>
      </c>
      <c r="H3503" s="3">
        <v>0</v>
      </c>
      <c r="I3503" s="3">
        <v>0</v>
      </c>
      <c r="J3503" s="3">
        <v>18862</v>
      </c>
      <c r="K3503" s="3">
        <f t="shared" si="918"/>
        <v>18862</v>
      </c>
      <c r="L3503" s="1">
        <v>20.3452228745555</v>
      </c>
      <c r="M3503" s="3">
        <v>98742883.179688707</v>
      </c>
      <c r="N3503" s="3">
        <v>98742883.179688707</v>
      </c>
      <c r="O3503" s="3">
        <v>4673228396.1068697</v>
      </c>
      <c r="P3503" s="3">
        <v>548317852.80338502</v>
      </c>
      <c r="Q3503" s="1">
        <v>0</v>
      </c>
      <c r="R3503" s="1">
        <v>0</v>
      </c>
      <c r="S3503" s="3">
        <v>187.56418669600001</v>
      </c>
      <c r="T3503" s="3">
        <v>1437013145.2319801</v>
      </c>
      <c r="U3503" s="3">
        <v>766144737.19208097</v>
      </c>
      <c r="V3503" s="3">
        <v>134476926.918244</v>
      </c>
      <c r="W3503" s="3">
        <v>0</v>
      </c>
      <c r="X3503" s="1">
        <v>0</v>
      </c>
      <c r="Y3503" s="1">
        <v>0</v>
      </c>
      <c r="Z3503">
        <v>2.5552831929424765E-6</v>
      </c>
      <c r="AA3503">
        <v>2.1129479411267065E-2</v>
      </c>
      <c r="AB3503">
        <v>0.35509053875126417</v>
      </c>
      <c r="AC3503">
        <v>430.72788825514402</v>
      </c>
      <c r="AD3503" s="2">
        <v>0</v>
      </c>
      <c r="AE3503" s="2">
        <v>0</v>
      </c>
      <c r="AF3503" s="2">
        <v>0</v>
      </c>
      <c r="AG3503" s="2">
        <v>0</v>
      </c>
      <c r="AH3503" s="2">
        <v>43.790988497190114</v>
      </c>
      <c r="AI3503" s="1">
        <v>0</v>
      </c>
      <c r="AJ3503" s="1">
        <v>0</v>
      </c>
      <c r="AK3503" s="1">
        <v>0</v>
      </c>
      <c r="AL3503" s="1">
        <v>0</v>
      </c>
      <c r="AM3503" s="1">
        <v>0</v>
      </c>
      <c r="AN3503">
        <f t="shared" si="919"/>
        <v>0.1755241802105196</v>
      </c>
      <c r="AO3503" s="12">
        <f t="shared" si="920"/>
        <v>1</v>
      </c>
      <c r="AP3503" s="12">
        <f t="shared" si="921"/>
        <v>1</v>
      </c>
      <c r="AQ3503" s="12">
        <f t="shared" si="922"/>
        <v>1</v>
      </c>
      <c r="AR3503">
        <f t="shared" si="923"/>
        <v>0</v>
      </c>
      <c r="AS3503">
        <f t="shared" si="924"/>
        <v>0</v>
      </c>
      <c r="AT3503">
        <f t="shared" si="925"/>
        <v>0</v>
      </c>
      <c r="AU3503" s="12">
        <f t="shared" si="926"/>
        <v>1</v>
      </c>
      <c r="AV3503" s="12">
        <f t="shared" si="927"/>
        <v>18862</v>
      </c>
      <c r="AW3503">
        <f t="shared" si="928"/>
        <v>0</v>
      </c>
      <c r="AX3503">
        <f t="shared" si="929"/>
        <v>4.2755877405175609</v>
      </c>
      <c r="AY3503">
        <f t="shared" si="930"/>
        <v>4.2755877405175609</v>
      </c>
      <c r="AZ3503" s="12">
        <f t="shared" si="931"/>
        <v>1383067081.3413601</v>
      </c>
      <c r="BA3503" s="12">
        <f t="shared" si="932"/>
        <v>548317852.80338502</v>
      </c>
      <c r="BB3503">
        <f t="shared" si="933"/>
        <v>9.1408432447151498</v>
      </c>
      <c r="BC3503">
        <f t="shared" si="934"/>
        <v>8.7390323864046806</v>
      </c>
    </row>
    <row r="3504" spans="1:55" x14ac:dyDescent="0.2">
      <c r="A3504">
        <v>2017</v>
      </c>
      <c r="B3504" s="3">
        <v>0</v>
      </c>
      <c r="C3504" s="3">
        <v>1020645515.40288</v>
      </c>
      <c r="D3504" s="1">
        <v>16.7085552222531</v>
      </c>
      <c r="E3504" s="3">
        <v>323384755.356125</v>
      </c>
      <c r="F3504" s="3">
        <v>0</v>
      </c>
      <c r="G3504" s="3">
        <v>0</v>
      </c>
      <c r="H3504" s="3">
        <v>0</v>
      </c>
      <c r="I3504" s="3">
        <v>0</v>
      </c>
      <c r="J3504" s="3">
        <v>0</v>
      </c>
      <c r="K3504" s="3">
        <f t="shared" si="918"/>
        <v>0</v>
      </c>
      <c r="L3504" s="1">
        <v>18.097871414469701</v>
      </c>
      <c r="M3504" s="3">
        <v>60803574.540880501</v>
      </c>
      <c r="N3504" s="3">
        <v>60803574.540880501</v>
      </c>
      <c r="O3504" s="3">
        <v>3666399264.4637098</v>
      </c>
      <c r="P3504" s="3">
        <v>381942335.90356398</v>
      </c>
      <c r="Q3504" s="1">
        <v>0</v>
      </c>
      <c r="R3504" s="1">
        <v>0</v>
      </c>
      <c r="S3504" s="3">
        <v>128.67870276299999</v>
      </c>
      <c r="T3504" s="3">
        <v>919887645.66456997</v>
      </c>
      <c r="U3504" s="3">
        <v>714871712.18867898</v>
      </c>
      <c r="V3504" s="3">
        <v>142588493.254473</v>
      </c>
      <c r="W3504" s="3">
        <v>0</v>
      </c>
      <c r="X3504" s="1">
        <v>0</v>
      </c>
      <c r="Y3504" s="1">
        <v>0</v>
      </c>
      <c r="Z3504">
        <v>6.1021814059135197E-7</v>
      </c>
      <c r="AA3504">
        <v>1.6584002492640238E-2</v>
      </c>
      <c r="AB3504">
        <v>-3.315908172556159E-2</v>
      </c>
      <c r="AC3504">
        <v>323.38475535612497</v>
      </c>
      <c r="AD3504" s="2">
        <v>0</v>
      </c>
      <c r="AE3504" s="2">
        <v>0</v>
      </c>
      <c r="AF3504" s="2">
        <v>0</v>
      </c>
      <c r="AG3504" s="2">
        <v>0</v>
      </c>
      <c r="AH3504" s="2">
        <v>0</v>
      </c>
      <c r="AI3504" s="1">
        <v>0</v>
      </c>
      <c r="AJ3504" s="1">
        <v>0</v>
      </c>
      <c r="AK3504" s="1">
        <v>0</v>
      </c>
      <c r="AL3504" s="1">
        <v>0</v>
      </c>
      <c r="AM3504" s="1">
        <v>0</v>
      </c>
      <c r="AN3504">
        <f t="shared" si="919"/>
        <v>0.19946025394950731</v>
      </c>
      <c r="AO3504" s="12">
        <f t="shared" si="920"/>
        <v>1</v>
      </c>
      <c r="AP3504" s="12">
        <f t="shared" si="921"/>
        <v>1</v>
      </c>
      <c r="AQ3504" s="12">
        <f t="shared" si="922"/>
        <v>1</v>
      </c>
      <c r="AR3504">
        <f t="shared" si="923"/>
        <v>0</v>
      </c>
      <c r="AS3504">
        <f t="shared" si="924"/>
        <v>0</v>
      </c>
      <c r="AT3504">
        <f t="shared" si="925"/>
        <v>0</v>
      </c>
      <c r="AU3504" s="12">
        <f t="shared" si="926"/>
        <v>1</v>
      </c>
      <c r="AV3504" s="12">
        <f t="shared" si="927"/>
        <v>0</v>
      </c>
      <c r="AW3504">
        <f t="shared" si="928"/>
        <v>0</v>
      </c>
      <c r="AX3504">
        <f t="shared" si="929"/>
        <v>1</v>
      </c>
      <c r="AY3504" t="e">
        <f t="shared" si="930"/>
        <v>#NUM!</v>
      </c>
      <c r="AZ3504" s="12">
        <f t="shared" si="931"/>
        <v>1020645515.40288</v>
      </c>
      <c r="BA3504" s="12">
        <f t="shared" si="932"/>
        <v>381942335.90356398</v>
      </c>
      <c r="BB3504">
        <f t="shared" si="933"/>
        <v>9.0088749316696912</v>
      </c>
      <c r="BC3504">
        <f t="shared" si="934"/>
        <v>8.5819977998508428</v>
      </c>
    </row>
    <row r="3505" spans="1:55" x14ac:dyDescent="0.2">
      <c r="A3505">
        <v>2016</v>
      </c>
      <c r="B3505" s="3">
        <v>0</v>
      </c>
      <c r="C3505" s="3">
        <v>1055649896.5977499</v>
      </c>
      <c r="D3505" s="1">
        <v>17.281597113280601</v>
      </c>
      <c r="E3505" s="3">
        <v>286973042.84541798</v>
      </c>
      <c r="F3505" s="3">
        <v>0</v>
      </c>
      <c r="G3505" s="3">
        <v>0</v>
      </c>
      <c r="H3505" s="3">
        <v>0</v>
      </c>
      <c r="I3505" s="3">
        <v>0</v>
      </c>
      <c r="J3505" s="3">
        <v>0</v>
      </c>
      <c r="K3505" s="3">
        <f t="shared" si="918"/>
        <v>0</v>
      </c>
      <c r="L3505" s="1">
        <v>17.737435836079001</v>
      </c>
      <c r="M3505" s="3">
        <v>35812746.257807501</v>
      </c>
      <c r="N3505" s="3">
        <v>35812746.257807501</v>
      </c>
      <c r="O3505" s="3">
        <v>3101855529.24331</v>
      </c>
      <c r="P3505" s="3">
        <v>331653030.449063</v>
      </c>
      <c r="Q3505" s="1">
        <v>0</v>
      </c>
      <c r="R3505" s="1">
        <v>0</v>
      </c>
      <c r="S3505" s="3">
        <v>125.263295652</v>
      </c>
      <c r="T3505" s="3">
        <v>877637729.26986897</v>
      </c>
      <c r="U3505" s="3">
        <v>700634391.50333905</v>
      </c>
      <c r="V3505" s="3">
        <v>114572870.847251</v>
      </c>
      <c r="W3505" s="3">
        <v>0</v>
      </c>
      <c r="X3505" s="1">
        <v>0</v>
      </c>
      <c r="Y3505" s="1">
        <v>0</v>
      </c>
      <c r="Z3505">
        <v>1.6641938747995602E-6</v>
      </c>
      <c r="AA3505">
        <v>1.1545588090798004E-2</v>
      </c>
      <c r="AB3505">
        <v>-7.3594700155717674E-2</v>
      </c>
      <c r="AC3505">
        <v>286.97304284541798</v>
      </c>
      <c r="AD3505" s="2">
        <v>0</v>
      </c>
      <c r="AE3505" s="2">
        <v>0</v>
      </c>
      <c r="AF3505" s="2">
        <v>0</v>
      </c>
      <c r="AG3505" s="2">
        <v>0</v>
      </c>
      <c r="AH3505" s="2">
        <v>0</v>
      </c>
      <c r="AI3505" s="1">
        <v>0</v>
      </c>
      <c r="AJ3505" s="1">
        <v>0</v>
      </c>
      <c r="AK3505" s="1">
        <v>0</v>
      </c>
      <c r="AL3505" s="1">
        <v>0</v>
      </c>
      <c r="AM3505" s="1">
        <v>0</v>
      </c>
      <c r="AN3505">
        <f t="shared" si="919"/>
        <v>0.16352732928427047</v>
      </c>
      <c r="AO3505" s="12">
        <f t="shared" si="920"/>
        <v>1</v>
      </c>
      <c r="AP3505" s="12">
        <f t="shared" si="921"/>
        <v>1</v>
      </c>
      <c r="AQ3505" s="12">
        <f t="shared" si="922"/>
        <v>1</v>
      </c>
      <c r="AR3505">
        <f t="shared" si="923"/>
        <v>0</v>
      </c>
      <c r="AS3505">
        <f t="shared" si="924"/>
        <v>0</v>
      </c>
      <c r="AT3505">
        <f t="shared" si="925"/>
        <v>0</v>
      </c>
      <c r="AU3505" s="12">
        <f t="shared" si="926"/>
        <v>1</v>
      </c>
      <c r="AV3505" s="12">
        <f t="shared" si="927"/>
        <v>0</v>
      </c>
      <c r="AW3505">
        <f t="shared" si="928"/>
        <v>0</v>
      </c>
      <c r="AX3505">
        <f t="shared" si="929"/>
        <v>1</v>
      </c>
      <c r="AY3505" t="e">
        <f t="shared" si="930"/>
        <v>#NUM!</v>
      </c>
      <c r="AZ3505" s="12">
        <f t="shared" si="931"/>
        <v>1055649896.5977499</v>
      </c>
      <c r="BA3505" s="12">
        <f t="shared" si="932"/>
        <v>331653030.449063</v>
      </c>
      <c r="BB3505">
        <f t="shared" si="933"/>
        <v>9.0235199094988783</v>
      </c>
      <c r="BC3505">
        <f t="shared" si="934"/>
        <v>8.5206839699784105</v>
      </c>
    </row>
    <row r="3506" spans="1:55" x14ac:dyDescent="0.2">
      <c r="A3506">
        <v>2015</v>
      </c>
      <c r="B3506" s="3">
        <v>0</v>
      </c>
      <c r="C3506" s="3">
        <v>1035919975.76578</v>
      </c>
      <c r="D3506" s="1">
        <v>18.654467020196702</v>
      </c>
      <c r="E3506" s="3">
        <v>258988905.408865</v>
      </c>
      <c r="F3506" s="3">
        <v>0</v>
      </c>
      <c r="G3506" s="3">
        <v>0</v>
      </c>
      <c r="H3506" s="3">
        <v>0</v>
      </c>
      <c r="I3506" s="3">
        <v>0</v>
      </c>
      <c r="J3506" s="3">
        <v>0</v>
      </c>
      <c r="K3506" s="3">
        <f t="shared" si="918"/>
        <v>0</v>
      </c>
      <c r="L3506" s="1">
        <v>13.8514112402019</v>
      </c>
      <c r="M3506" s="3">
        <v>29692145.2737469</v>
      </c>
      <c r="N3506" s="3">
        <v>29692145.2737469</v>
      </c>
      <c r="O3506" s="3">
        <v>2752187404.1107798</v>
      </c>
      <c r="P3506" s="3">
        <v>252181339.00676399</v>
      </c>
      <c r="Q3506" s="1">
        <v>0</v>
      </c>
      <c r="R3506" s="1">
        <v>0</v>
      </c>
      <c r="S3506" s="3">
        <v>139.69151149199999</v>
      </c>
      <c r="T3506" s="3">
        <v>694819417.42498696</v>
      </c>
      <c r="U3506" s="3">
        <v>497395589.755449</v>
      </c>
      <c r="V3506" s="3">
        <v>97173563.649314806</v>
      </c>
      <c r="W3506" s="3">
        <v>0</v>
      </c>
      <c r="X3506" s="1">
        <v>0</v>
      </c>
      <c r="Y3506" s="1">
        <v>0</v>
      </c>
      <c r="Z3506">
        <v>7.268728823600787E-8</v>
      </c>
      <c r="AA3506">
        <v>1.0788562301170878E-2</v>
      </c>
      <c r="AB3506">
        <v>1.2739445878403264</v>
      </c>
      <c r="AC3506">
        <v>258.98890540886498</v>
      </c>
      <c r="AD3506" s="2">
        <v>0</v>
      </c>
      <c r="AE3506" s="2">
        <v>0</v>
      </c>
      <c r="AF3506" s="2">
        <v>0</v>
      </c>
      <c r="AG3506" s="2">
        <v>0</v>
      </c>
      <c r="AH3506" s="2">
        <v>0</v>
      </c>
      <c r="AI3506" s="1">
        <v>0</v>
      </c>
      <c r="AJ3506" s="1">
        <v>0</v>
      </c>
      <c r="AK3506" s="1">
        <v>0</v>
      </c>
      <c r="AL3506" s="1">
        <v>0</v>
      </c>
      <c r="AM3506" s="1">
        <v>0</v>
      </c>
      <c r="AN3506">
        <f t="shared" si="919"/>
        <v>0.1953647471966759</v>
      </c>
      <c r="AO3506" s="12">
        <f t="shared" si="920"/>
        <v>1</v>
      </c>
      <c r="AP3506" s="12">
        <f t="shared" si="921"/>
        <v>1</v>
      </c>
      <c r="AQ3506" s="12">
        <f t="shared" si="922"/>
        <v>1</v>
      </c>
      <c r="AR3506">
        <f t="shared" si="923"/>
        <v>0</v>
      </c>
      <c r="AS3506">
        <f t="shared" si="924"/>
        <v>0</v>
      </c>
      <c r="AT3506">
        <f t="shared" si="925"/>
        <v>0</v>
      </c>
      <c r="AU3506" s="12">
        <f t="shared" si="926"/>
        <v>1</v>
      </c>
      <c r="AV3506" s="12">
        <f t="shared" si="927"/>
        <v>0</v>
      </c>
      <c r="AW3506">
        <f t="shared" si="928"/>
        <v>0</v>
      </c>
      <c r="AX3506">
        <f t="shared" si="929"/>
        <v>1</v>
      </c>
      <c r="AY3506" t="e">
        <f t="shared" si="930"/>
        <v>#NUM!</v>
      </c>
      <c r="AZ3506" s="12">
        <f t="shared" si="931"/>
        <v>1035919975.76578</v>
      </c>
      <c r="BA3506" s="12">
        <f t="shared" si="932"/>
        <v>252181339.00676399</v>
      </c>
      <c r="BB3506">
        <f t="shared" si="933"/>
        <v>9.0153262077010368</v>
      </c>
      <c r="BC3506">
        <f t="shared" si="934"/>
        <v>8.4017129463677662</v>
      </c>
    </row>
    <row r="3507" spans="1:55" x14ac:dyDescent="0.2">
      <c r="A3507">
        <v>2014</v>
      </c>
      <c r="B3507" s="3">
        <v>986767305.98996699</v>
      </c>
      <c r="C3507" s="3">
        <v>455560782.485753</v>
      </c>
      <c r="D3507" s="1">
        <v>8.2035715029950396</v>
      </c>
      <c r="E3507" s="3">
        <v>229146677.08185101</v>
      </c>
      <c r="F3507" s="3">
        <v>0</v>
      </c>
      <c r="G3507" s="3">
        <v>0</v>
      </c>
      <c r="H3507" s="3">
        <v>0</v>
      </c>
      <c r="I3507" s="3">
        <v>0</v>
      </c>
      <c r="J3507" s="3">
        <v>0</v>
      </c>
      <c r="K3507" s="3">
        <f t="shared" si="918"/>
        <v>0</v>
      </c>
      <c r="L3507" s="1">
        <v>13.910494567411</v>
      </c>
      <c r="M3507" s="3">
        <v>27718859.175894</v>
      </c>
      <c r="N3507" s="3">
        <v>27718859.175894</v>
      </c>
      <c r="O3507" s="3">
        <v>2564499086.3429399</v>
      </c>
      <c r="P3507" s="3">
        <v>248029744.20039901</v>
      </c>
      <c r="Q3507" s="1">
        <v>0</v>
      </c>
      <c r="R3507" s="1">
        <v>0</v>
      </c>
      <c r="S3507" s="3">
        <v>163.90115857000001</v>
      </c>
      <c r="T3507" s="3">
        <v>759966251.007442</v>
      </c>
      <c r="U3507" s="3">
        <v>463673507.64204001</v>
      </c>
      <c r="V3507" s="3">
        <v>85059656.690391496</v>
      </c>
      <c r="W3507" s="3">
        <v>0</v>
      </c>
      <c r="X3507" s="1">
        <v>0</v>
      </c>
      <c r="Y3507" s="1">
        <v>0</v>
      </c>
      <c r="Z3507">
        <v>1.100590410138371E-7</v>
      </c>
      <c r="AA3507">
        <v>1.0808683584060856E-2</v>
      </c>
      <c r="AB3507">
        <v>0</v>
      </c>
      <c r="AC3507">
        <v>229.14667708185101</v>
      </c>
      <c r="AD3507" s="2">
        <v>0</v>
      </c>
      <c r="AE3507" s="2">
        <v>0</v>
      </c>
      <c r="AF3507" s="2">
        <v>0</v>
      </c>
      <c r="AG3507" s="2">
        <v>0</v>
      </c>
      <c r="AH3507" s="2">
        <v>0</v>
      </c>
      <c r="AI3507" s="1">
        <v>0</v>
      </c>
      <c r="AJ3507" s="1">
        <v>0</v>
      </c>
      <c r="AK3507" s="1">
        <v>0</v>
      </c>
      <c r="AL3507" s="1">
        <v>0</v>
      </c>
      <c r="AM3507" s="1">
        <v>0</v>
      </c>
      <c r="AN3507">
        <f t="shared" si="919"/>
        <v>0.18344730783294674</v>
      </c>
      <c r="AO3507" s="12">
        <f t="shared" si="920"/>
        <v>1</v>
      </c>
      <c r="AP3507" s="12">
        <f t="shared" si="921"/>
        <v>1</v>
      </c>
      <c r="AQ3507" s="12">
        <f t="shared" si="922"/>
        <v>1</v>
      </c>
      <c r="AR3507">
        <f t="shared" si="923"/>
        <v>0</v>
      </c>
      <c r="AS3507">
        <f t="shared" si="924"/>
        <v>0</v>
      </c>
      <c r="AT3507">
        <f t="shared" si="925"/>
        <v>0</v>
      </c>
      <c r="AU3507" s="12">
        <f t="shared" si="926"/>
        <v>1</v>
      </c>
      <c r="AV3507" s="12">
        <f t="shared" si="927"/>
        <v>0</v>
      </c>
      <c r="AW3507">
        <f t="shared" si="928"/>
        <v>0</v>
      </c>
      <c r="AX3507">
        <f t="shared" si="929"/>
        <v>1</v>
      </c>
      <c r="AY3507" t="e">
        <f t="shared" si="930"/>
        <v>#NUM!</v>
      </c>
      <c r="AZ3507" s="12">
        <f t="shared" si="931"/>
        <v>455560782.485753</v>
      </c>
      <c r="BA3507" s="12">
        <f t="shared" si="932"/>
        <v>248029744.20039901</v>
      </c>
      <c r="BB3507">
        <f t="shared" si="933"/>
        <v>8.6585463302377939</v>
      </c>
      <c r="BC3507">
        <f t="shared" si="934"/>
        <v>8.3945037653726313</v>
      </c>
    </row>
    <row r="3508" spans="1:55" x14ac:dyDescent="0.2">
      <c r="A3508">
        <v>2013</v>
      </c>
      <c r="B3508" s="3">
        <v>0</v>
      </c>
      <c r="C3508" s="3">
        <v>0</v>
      </c>
      <c r="D3508" s="1">
        <v>0</v>
      </c>
      <c r="E3508" s="3">
        <v>301930354.42478597</v>
      </c>
      <c r="F3508" s="3">
        <v>0</v>
      </c>
      <c r="G3508" s="3">
        <v>0</v>
      </c>
      <c r="H3508" s="3">
        <v>0</v>
      </c>
      <c r="I3508" s="3">
        <v>0</v>
      </c>
      <c r="J3508" s="3">
        <v>0</v>
      </c>
      <c r="K3508" s="3">
        <f t="shared" si="918"/>
        <v>0</v>
      </c>
      <c r="L3508" s="1">
        <v>12.093965955696801</v>
      </c>
      <c r="M3508" s="3">
        <v>35485104.235705197</v>
      </c>
      <c r="N3508" s="3">
        <v>35485104.235705197</v>
      </c>
      <c r="O3508" s="3">
        <v>0</v>
      </c>
      <c r="P3508" s="3">
        <v>203209343.55606401</v>
      </c>
      <c r="Q3508" s="1">
        <v>0</v>
      </c>
      <c r="R3508" s="1">
        <v>0</v>
      </c>
      <c r="S3508" s="3">
        <v>119.240935627</v>
      </c>
      <c r="T3508" s="3">
        <v>428755419.654154</v>
      </c>
      <c r="U3508" s="3">
        <v>359570660.36030602</v>
      </c>
      <c r="V3508" s="3">
        <v>83796704.748984396</v>
      </c>
      <c r="W3508" s="3">
        <v>0</v>
      </c>
      <c r="X3508" s="1">
        <v>0</v>
      </c>
      <c r="Y3508" s="1">
        <v>0</v>
      </c>
      <c r="Z3508">
        <v>2.7872434756018248E-7</v>
      </c>
      <c r="AA3508">
        <v>0</v>
      </c>
      <c r="AB3508">
        <v>0</v>
      </c>
      <c r="AC3508">
        <v>301.93035442478595</v>
      </c>
      <c r="AD3508" s="2">
        <v>0</v>
      </c>
      <c r="AE3508" s="2">
        <v>0</v>
      </c>
      <c r="AF3508" s="2">
        <v>0</v>
      </c>
      <c r="AG3508" s="2">
        <v>0</v>
      </c>
      <c r="AH3508" s="2">
        <v>0</v>
      </c>
      <c r="AI3508" s="1">
        <v>0</v>
      </c>
      <c r="AJ3508" s="1">
        <v>0</v>
      </c>
      <c r="AK3508" s="1">
        <v>0</v>
      </c>
      <c r="AL3508" s="1">
        <v>0</v>
      </c>
      <c r="AM3508" s="1">
        <v>0</v>
      </c>
      <c r="AN3508">
        <f t="shared" si="919"/>
        <v>0.23304655798394763</v>
      </c>
      <c r="AO3508" s="12">
        <f t="shared" si="920"/>
        <v>1</v>
      </c>
      <c r="AP3508" s="12">
        <f t="shared" si="921"/>
        <v>1</v>
      </c>
      <c r="AQ3508" s="12">
        <f t="shared" si="922"/>
        <v>1</v>
      </c>
      <c r="AR3508">
        <f t="shared" si="923"/>
        <v>0</v>
      </c>
      <c r="AS3508">
        <f t="shared" si="924"/>
        <v>0</v>
      </c>
      <c r="AT3508">
        <f t="shared" si="925"/>
        <v>0</v>
      </c>
      <c r="AU3508" s="12">
        <f t="shared" si="926"/>
        <v>1</v>
      </c>
      <c r="AV3508" s="12">
        <f t="shared" si="927"/>
        <v>0</v>
      </c>
      <c r="AW3508">
        <f t="shared" si="928"/>
        <v>0</v>
      </c>
      <c r="AX3508">
        <f t="shared" si="929"/>
        <v>1</v>
      </c>
      <c r="AY3508" t="e">
        <f t="shared" si="930"/>
        <v>#NUM!</v>
      </c>
      <c r="AZ3508" s="12">
        <f t="shared" si="931"/>
        <v>1</v>
      </c>
      <c r="BA3508" s="12">
        <f t="shared" si="932"/>
        <v>203209343.55606401</v>
      </c>
      <c r="BB3508">
        <f t="shared" si="933"/>
        <v>0</v>
      </c>
      <c r="BC3508">
        <f t="shared" si="934"/>
        <v>8.3079436729108416</v>
      </c>
    </row>
    <row r="3509" spans="1:55" x14ac:dyDescent="0.2">
      <c r="A3509">
        <v>2012</v>
      </c>
      <c r="B3509" s="3">
        <v>0</v>
      </c>
      <c r="C3509" s="3">
        <v>0</v>
      </c>
      <c r="D3509" s="1">
        <v>0</v>
      </c>
      <c r="E3509" s="3">
        <v>0</v>
      </c>
      <c r="F3509" s="3">
        <v>0</v>
      </c>
      <c r="G3509" s="3">
        <v>0</v>
      </c>
      <c r="H3509" s="3">
        <v>0</v>
      </c>
      <c r="I3509" s="3">
        <v>0</v>
      </c>
      <c r="J3509" s="3">
        <v>0</v>
      </c>
      <c r="K3509" s="3">
        <f t="shared" si="918"/>
        <v>0</v>
      </c>
      <c r="L3509" s="1">
        <v>9.4188527812148308</v>
      </c>
      <c r="M3509" s="3">
        <v>17700477.900396202</v>
      </c>
      <c r="N3509" s="3">
        <v>17700477.900396202</v>
      </c>
      <c r="O3509" s="3">
        <v>0</v>
      </c>
      <c r="P3509" s="3">
        <v>148873292.161856</v>
      </c>
      <c r="Q3509" s="1">
        <v>0</v>
      </c>
      <c r="R3509" s="1">
        <v>0</v>
      </c>
      <c r="S3509" s="3">
        <v>0</v>
      </c>
      <c r="T3509" s="3">
        <v>0</v>
      </c>
      <c r="U3509" s="3">
        <v>281018725.24052101</v>
      </c>
      <c r="V3509" s="3">
        <v>0</v>
      </c>
      <c r="W3509" s="3">
        <v>0</v>
      </c>
      <c r="X3509" s="1">
        <v>0</v>
      </c>
      <c r="Y3509" s="1">
        <v>0</v>
      </c>
      <c r="Z3509">
        <v>0</v>
      </c>
      <c r="AA3509">
        <v>0</v>
      </c>
      <c r="AB3509">
        <v>-1</v>
      </c>
      <c r="AC3509">
        <v>0</v>
      </c>
      <c r="AD3509" s="2">
        <v>0</v>
      </c>
      <c r="AE3509" s="2">
        <v>0</v>
      </c>
      <c r="AF3509" s="2">
        <v>0</v>
      </c>
      <c r="AG3509" s="2">
        <v>0</v>
      </c>
      <c r="AH3509" s="2">
        <v>0</v>
      </c>
      <c r="AI3509" s="1">
        <v>-1</v>
      </c>
      <c r="AJ3509" s="1">
        <v>-1</v>
      </c>
      <c r="AK3509" s="1">
        <v>-1</v>
      </c>
      <c r="AL3509" s="1">
        <v>0</v>
      </c>
      <c r="AM3509" s="1">
        <v>-1</v>
      </c>
      <c r="AN3509">
        <f t="shared" si="919"/>
        <v>0</v>
      </c>
      <c r="AO3509" s="12">
        <f t="shared" si="920"/>
        <v>1</v>
      </c>
      <c r="AP3509" s="12">
        <f t="shared" si="921"/>
        <v>1</v>
      </c>
      <c r="AQ3509" s="12">
        <f t="shared" si="922"/>
        <v>1</v>
      </c>
      <c r="AR3509">
        <f t="shared" si="923"/>
        <v>0</v>
      </c>
      <c r="AS3509">
        <f t="shared" si="924"/>
        <v>0</v>
      </c>
      <c r="AT3509">
        <f t="shared" si="925"/>
        <v>0</v>
      </c>
      <c r="AU3509" s="12">
        <f t="shared" si="926"/>
        <v>1</v>
      </c>
      <c r="AV3509" s="12">
        <f t="shared" si="927"/>
        <v>0</v>
      </c>
      <c r="AW3509">
        <f t="shared" si="928"/>
        <v>0</v>
      </c>
      <c r="AX3509">
        <f t="shared" si="929"/>
        <v>1</v>
      </c>
      <c r="AY3509" t="e">
        <f t="shared" si="930"/>
        <v>#NUM!</v>
      </c>
      <c r="AZ3509" s="12">
        <f t="shared" si="931"/>
        <v>1</v>
      </c>
      <c r="BA3509" s="12">
        <f t="shared" si="932"/>
        <v>148873292.161856</v>
      </c>
      <c r="BB3509">
        <f t="shared" si="933"/>
        <v>0</v>
      </c>
      <c r="BC3509">
        <f t="shared" si="934"/>
        <v>8.172816792398903</v>
      </c>
    </row>
    <row r="3510" spans="1:55" x14ac:dyDescent="0.2">
      <c r="A3510">
        <v>2011</v>
      </c>
      <c r="B3510" s="3">
        <v>1973560784</v>
      </c>
      <c r="C3510" s="3">
        <v>905767703.75920999</v>
      </c>
      <c r="D3510" s="1">
        <v>10.778941397849501</v>
      </c>
      <c r="E3510" s="3">
        <v>4345768943.3999996</v>
      </c>
      <c r="F3510" s="3">
        <v>176632</v>
      </c>
      <c r="G3510" s="3">
        <v>316</v>
      </c>
      <c r="H3510" s="3">
        <v>88000</v>
      </c>
      <c r="I3510" s="3">
        <v>0</v>
      </c>
      <c r="J3510" s="3">
        <v>638000</v>
      </c>
      <c r="K3510" s="3">
        <f t="shared" si="918"/>
        <v>176632</v>
      </c>
      <c r="L3510" s="1">
        <v>16.219621918449999</v>
      </c>
      <c r="M3510" s="3">
        <v>192013493.88999999</v>
      </c>
      <c r="N3510" s="3">
        <v>195341771.71000001</v>
      </c>
      <c r="O3510" s="3">
        <v>2686263200.46</v>
      </c>
      <c r="P3510" s="3">
        <v>1545719711.1700001</v>
      </c>
      <c r="Q3510" s="1">
        <v>0.95394444727346595</v>
      </c>
      <c r="R3510" s="1">
        <v>35.393905077844998</v>
      </c>
      <c r="S3510" s="3">
        <v>88.849086902799996</v>
      </c>
      <c r="T3510" s="3">
        <v>1180853916.1900001</v>
      </c>
      <c r="U3510" s="3">
        <v>1329055770.1300001</v>
      </c>
      <c r="V3510" s="3">
        <v>258908773.19999999</v>
      </c>
      <c r="W3510" s="3">
        <v>45593517.479999997</v>
      </c>
      <c r="X3510" s="1">
        <v>6.6369680509556597</v>
      </c>
      <c r="Y3510" s="1">
        <v>5.4408380910998799</v>
      </c>
      <c r="Z3510">
        <v>1.3733800024987288E-4</v>
      </c>
      <c r="AA3510">
        <v>7.2718775910174907E-2</v>
      </c>
      <c r="AB3510">
        <v>1.3140248343038285E-2</v>
      </c>
      <c r="AC3510">
        <v>4345.7689433999994</v>
      </c>
      <c r="AD3510" s="2">
        <v>7.2714404312708592E-2</v>
      </c>
      <c r="AE3510" s="2">
        <v>20.249580947842901</v>
      </c>
      <c r="AF3510" s="2">
        <v>0</v>
      </c>
      <c r="AG3510" s="2">
        <v>40.64459070431122</v>
      </c>
      <c r="AH3510" s="2">
        <v>146.80946187186103</v>
      </c>
      <c r="AI3510" s="1">
        <v>2.3834917690702527E-2</v>
      </c>
      <c r="AJ3510" s="1">
        <v>0.2153846153846154</v>
      </c>
      <c r="AK3510" s="1">
        <v>2.3255813953488372E-2</v>
      </c>
      <c r="AL3510" s="1">
        <v>0</v>
      </c>
      <c r="AM3510" s="1">
        <v>-3.7707390648567117E-2</v>
      </c>
      <c r="AN3510">
        <f t="shared" si="919"/>
        <v>0.19480655290686191</v>
      </c>
      <c r="AO3510" s="12">
        <f t="shared" si="920"/>
        <v>316</v>
      </c>
      <c r="AP3510" s="12">
        <f t="shared" si="921"/>
        <v>88000</v>
      </c>
      <c r="AQ3510" s="12">
        <f t="shared" si="922"/>
        <v>1</v>
      </c>
      <c r="AR3510">
        <f t="shared" si="923"/>
        <v>2.4996870826184039</v>
      </c>
      <c r="AS3510">
        <f t="shared" si="924"/>
        <v>4.9444826721501682</v>
      </c>
      <c r="AT3510">
        <f t="shared" si="925"/>
        <v>0</v>
      </c>
      <c r="AU3510" s="12">
        <f t="shared" si="926"/>
        <v>176632</v>
      </c>
      <c r="AV3510" s="12">
        <f t="shared" si="927"/>
        <v>176632</v>
      </c>
      <c r="AW3510">
        <f t="shared" si="928"/>
        <v>5.2470693864695415</v>
      </c>
      <c r="AX3510">
        <f t="shared" si="929"/>
        <v>5.2470693864695415</v>
      </c>
      <c r="AY3510">
        <f t="shared" si="930"/>
        <v>5.2470693864695415</v>
      </c>
      <c r="AZ3510" s="12">
        <f t="shared" si="931"/>
        <v>905767703.75920999</v>
      </c>
      <c r="BA3510" s="12">
        <f t="shared" si="932"/>
        <v>1545719711.1700001</v>
      </c>
      <c r="BB3510">
        <f t="shared" si="933"/>
        <v>8.9570168313290353</v>
      </c>
      <c r="BC3510">
        <f t="shared" si="934"/>
        <v>9.1891307451268478</v>
      </c>
    </row>
    <row r="3511" spans="1:55" x14ac:dyDescent="0.2">
      <c r="A3511">
        <v>2020</v>
      </c>
      <c r="B3511" s="3">
        <v>1695507157.5</v>
      </c>
      <c r="C3511" s="3">
        <v>933205359.78305399</v>
      </c>
      <c r="D3511" s="1">
        <v>11.3887155438484</v>
      </c>
      <c r="E3511" s="3">
        <v>2973915653.9429998</v>
      </c>
      <c r="F3511" s="3">
        <v>160608</v>
      </c>
      <c r="G3511" s="3">
        <v>304</v>
      </c>
      <c r="H3511" s="3">
        <v>80000</v>
      </c>
      <c r="I3511" s="3">
        <v>0</v>
      </c>
      <c r="J3511" s="3">
        <v>616000</v>
      </c>
      <c r="K3511" s="3">
        <f t="shared" si="918"/>
        <v>160608</v>
      </c>
      <c r="L3511" s="1">
        <v>12.2292184781094</v>
      </c>
      <c r="M3511" s="3">
        <v>125450846.09999999</v>
      </c>
      <c r="N3511" s="3">
        <v>125450846.09999999</v>
      </c>
      <c r="O3511" s="3">
        <v>1928386098.1800001</v>
      </c>
      <c r="P3511" s="3">
        <v>708485504.32000005</v>
      </c>
      <c r="Q3511" s="1">
        <v>0.38506073151952702</v>
      </c>
      <c r="R3511" s="1">
        <v>0</v>
      </c>
      <c r="S3511" s="3">
        <v>62.806378568</v>
      </c>
      <c r="T3511" s="3">
        <v>629368402.29999995</v>
      </c>
      <c r="U3511" s="3">
        <v>1002077204.02</v>
      </c>
      <c r="V3511" s="3">
        <v>166991136</v>
      </c>
      <c r="W3511" s="3">
        <v>-55908448.560000002</v>
      </c>
      <c r="X3511" s="1">
        <v>5.43107098927298</v>
      </c>
      <c r="Y3511" s="1">
        <v>6.3425515238450503</v>
      </c>
      <c r="Z3511">
        <v>8.2673779590435494E-6</v>
      </c>
      <c r="AA3511">
        <v>6.5054838457091035E-2</v>
      </c>
      <c r="AB3511">
        <v>7.5310190405519783E-4</v>
      </c>
      <c r="AC3511">
        <v>2973.9156539430001</v>
      </c>
      <c r="AD3511" s="2">
        <v>0.10222213249287623</v>
      </c>
      <c r="AE3511" s="2">
        <v>26.900561182335849</v>
      </c>
      <c r="AF3511" s="2">
        <v>0</v>
      </c>
      <c r="AG3511" s="2">
        <v>54.005566629657451</v>
      </c>
      <c r="AH3511" s="2">
        <v>207.13432110398605</v>
      </c>
      <c r="AI3511" s="1">
        <v>0.11144328184686929</v>
      </c>
      <c r="AJ3511" s="1">
        <v>0.20634920634920634</v>
      </c>
      <c r="AK3511" s="1">
        <v>0.1111111111111111</v>
      </c>
      <c r="AL3511" s="1">
        <v>0</v>
      </c>
      <c r="AM3511" s="1">
        <v>0.18007662835249041</v>
      </c>
      <c r="AN3511">
        <f t="shared" si="919"/>
        <v>0.16664498037684838</v>
      </c>
      <c r="AO3511" s="12">
        <f t="shared" si="920"/>
        <v>304</v>
      </c>
      <c r="AP3511" s="12">
        <f t="shared" si="921"/>
        <v>80000</v>
      </c>
      <c r="AQ3511" s="12">
        <f t="shared" si="922"/>
        <v>1</v>
      </c>
      <c r="AR3511">
        <f t="shared" si="923"/>
        <v>2.4828735836087539</v>
      </c>
      <c r="AS3511">
        <f t="shared" si="924"/>
        <v>4.9030899869919438</v>
      </c>
      <c r="AT3511">
        <f t="shared" si="925"/>
        <v>0</v>
      </c>
      <c r="AU3511" s="12">
        <f t="shared" si="926"/>
        <v>160608</v>
      </c>
      <c r="AV3511" s="12">
        <f t="shared" si="927"/>
        <v>160608</v>
      </c>
      <c r="AW3511">
        <f t="shared" si="928"/>
        <v>5.2057671740019629</v>
      </c>
      <c r="AX3511">
        <f t="shared" si="929"/>
        <v>5.2057671740019629</v>
      </c>
      <c r="AY3511">
        <f t="shared" si="930"/>
        <v>5.2057671740019629</v>
      </c>
      <c r="AZ3511" s="12">
        <f t="shared" si="931"/>
        <v>933205359.78305399</v>
      </c>
      <c r="BA3511" s="12">
        <f t="shared" si="932"/>
        <v>708485504.32000005</v>
      </c>
      <c r="BB3511">
        <f t="shared" si="933"/>
        <v>8.9699772244611058</v>
      </c>
      <c r="BC3511">
        <f t="shared" si="934"/>
        <v>8.8503309689684659</v>
      </c>
    </row>
    <row r="3512" spans="1:55" x14ac:dyDescent="0.2">
      <c r="A3512">
        <v>2019</v>
      </c>
      <c r="B3512" s="3">
        <v>1556980130.9303999</v>
      </c>
      <c r="C3512" s="3">
        <v>932503089.93049097</v>
      </c>
      <c r="D3512" s="1">
        <v>11.3801451348789</v>
      </c>
      <c r="E3512" s="3">
        <v>2019954024</v>
      </c>
      <c r="F3512" s="3">
        <v>144504</v>
      </c>
      <c r="G3512" s="3">
        <v>252</v>
      </c>
      <c r="H3512" s="3">
        <v>72000</v>
      </c>
      <c r="I3512" s="3">
        <v>0</v>
      </c>
      <c r="J3512" s="3">
        <v>522000</v>
      </c>
      <c r="K3512" s="3">
        <f t="shared" si="918"/>
        <v>144504</v>
      </c>
      <c r="L3512" s="1">
        <v>12.5642348820762</v>
      </c>
      <c r="M3512" s="3">
        <v>38021675.759999998</v>
      </c>
      <c r="N3512" s="3">
        <v>38021675.759999998</v>
      </c>
      <c r="O3512" s="3">
        <v>1710292176.24</v>
      </c>
      <c r="P3512" s="3">
        <v>660539948.75999999</v>
      </c>
      <c r="Q3512" s="1">
        <v>0.40409212098501102</v>
      </c>
      <c r="R3512" s="1">
        <v>0</v>
      </c>
      <c r="S3512" s="3">
        <v>55.410796615000002</v>
      </c>
      <c r="T3512" s="3">
        <v>559313977.86000001</v>
      </c>
      <c r="U3512" s="3">
        <v>1009395302.04</v>
      </c>
      <c r="V3512" s="3">
        <v>74215310.400000006</v>
      </c>
      <c r="W3512" s="3">
        <v>28921386.719999999</v>
      </c>
      <c r="X3512" s="1">
        <v>5.5189488493039098</v>
      </c>
      <c r="Y3512" s="1">
        <v>6.3033716720646797</v>
      </c>
      <c r="Z3512">
        <v>1.5442293798546796E-5</v>
      </c>
      <c r="AA3512">
        <v>2.2231099626257387E-2</v>
      </c>
      <c r="AB3512">
        <v>-0.21629790591135767</v>
      </c>
      <c r="AC3512">
        <v>2019.9540239999999</v>
      </c>
      <c r="AD3512" s="2">
        <v>0.12475531472789601</v>
      </c>
      <c r="AE3512" s="2">
        <v>35.644375636541717</v>
      </c>
      <c r="AF3512" s="2">
        <v>0</v>
      </c>
      <c r="AG3512" s="2">
        <v>71.538261902539233</v>
      </c>
      <c r="AH3512" s="2">
        <v>258.42172336492746</v>
      </c>
      <c r="AI3512" s="1">
        <v>-5.2805453592029365E-2</v>
      </c>
      <c r="AJ3512" s="1">
        <v>-0.1</v>
      </c>
      <c r="AK3512" s="1">
        <v>-5.2631578947368418E-2</v>
      </c>
      <c r="AL3512" s="1">
        <v>0</v>
      </c>
      <c r="AM3512" s="1">
        <v>-0.11824324324324324</v>
      </c>
      <c r="AN3512">
        <f t="shared" si="919"/>
        <v>7.3524525277668701E-2</v>
      </c>
      <c r="AO3512" s="12">
        <f t="shared" si="920"/>
        <v>252</v>
      </c>
      <c r="AP3512" s="12">
        <f t="shared" si="921"/>
        <v>72000</v>
      </c>
      <c r="AQ3512" s="12">
        <f t="shared" si="922"/>
        <v>1</v>
      </c>
      <c r="AR3512">
        <f t="shared" si="923"/>
        <v>2.4014005407815442</v>
      </c>
      <c r="AS3512">
        <f t="shared" si="924"/>
        <v>4.8573324964312681</v>
      </c>
      <c r="AT3512">
        <f t="shared" si="925"/>
        <v>0</v>
      </c>
      <c r="AU3512" s="12">
        <f t="shared" si="926"/>
        <v>144504</v>
      </c>
      <c r="AV3512" s="12">
        <f t="shared" si="927"/>
        <v>144504</v>
      </c>
      <c r="AW3512">
        <f t="shared" si="928"/>
        <v>5.1598798689187539</v>
      </c>
      <c r="AX3512">
        <f t="shared" si="929"/>
        <v>5.1598798689187539</v>
      </c>
      <c r="AY3512">
        <f t="shared" si="930"/>
        <v>5.1598798689187539</v>
      </c>
      <c r="AZ3512" s="12">
        <f t="shared" si="931"/>
        <v>932503089.93049097</v>
      </c>
      <c r="BA3512" s="12">
        <f t="shared" si="932"/>
        <v>660539948.75999999</v>
      </c>
      <c r="BB3512">
        <f t="shared" si="933"/>
        <v>8.9696502795558342</v>
      </c>
      <c r="BC3512">
        <f t="shared" si="934"/>
        <v>8.8198990884174275</v>
      </c>
    </row>
    <row r="3513" spans="1:55" x14ac:dyDescent="0.2">
      <c r="A3513">
        <v>2018</v>
      </c>
      <c r="B3513" s="3">
        <v>1289117337.9000001</v>
      </c>
      <c r="C3513" s="3">
        <v>1171863284.39153</v>
      </c>
      <c r="D3513" s="1">
        <v>14.5210089659295</v>
      </c>
      <c r="E3513" s="3">
        <v>1877869245.9319999</v>
      </c>
      <c r="F3513" s="3">
        <v>152560</v>
      </c>
      <c r="G3513" s="3">
        <v>280</v>
      </c>
      <c r="H3513" s="3">
        <v>76000</v>
      </c>
      <c r="I3513" s="3">
        <v>0</v>
      </c>
      <c r="J3513" s="3">
        <v>592000</v>
      </c>
      <c r="K3513" s="3">
        <f t="shared" si="918"/>
        <v>152560</v>
      </c>
      <c r="L3513" s="1">
        <v>11.2491846270627</v>
      </c>
      <c r="M3513" s="3">
        <v>30496340.539999999</v>
      </c>
      <c r="N3513" s="3">
        <v>30496340.539999999</v>
      </c>
      <c r="O3513" s="3">
        <v>1387278367.5999999</v>
      </c>
      <c r="P3513" s="3">
        <v>621886513.20000005</v>
      </c>
      <c r="Q3513" s="1">
        <v>0.33952668189248397</v>
      </c>
      <c r="R3513" s="1">
        <v>0</v>
      </c>
      <c r="S3513" s="3">
        <v>34.256713107000003</v>
      </c>
      <c r="T3513" s="3">
        <v>307068060.86000001</v>
      </c>
      <c r="U3513" s="3">
        <v>896373390.82000005</v>
      </c>
      <c r="V3513" s="3">
        <v>160590202.64399999</v>
      </c>
      <c r="W3513" s="3">
        <v>91783323.200000003</v>
      </c>
      <c r="X3513" s="1">
        <v>4.1554222181646603</v>
      </c>
      <c r="Y3513" s="1">
        <v>3.99679019651381</v>
      </c>
      <c r="Z3513">
        <v>2.9698171883736688E-5</v>
      </c>
      <c r="AA3513">
        <v>2.1982855966217404E-2</v>
      </c>
      <c r="AB3513">
        <v>0.28411362701560927</v>
      </c>
      <c r="AC3513">
        <v>1877.869245932</v>
      </c>
      <c r="AD3513" s="2">
        <v>0.1491051629960711</v>
      </c>
      <c r="AE3513" s="2">
        <v>40.471401384647869</v>
      </c>
      <c r="AF3513" s="2">
        <v>0</v>
      </c>
      <c r="AG3513" s="2">
        <v>81.241013095287883</v>
      </c>
      <c r="AH3513" s="2">
        <v>315.25091604883607</v>
      </c>
      <c r="AI3513" s="1">
        <v>301.69841269841271</v>
      </c>
      <c r="AJ3513" s="1">
        <v>0.1111111111111111</v>
      </c>
      <c r="AK3513" s="1">
        <v>0</v>
      </c>
      <c r="AL3513" s="1">
        <v>0</v>
      </c>
      <c r="AM3513" s="1">
        <v>-0.17548746518105848</v>
      </c>
      <c r="AN3513">
        <f t="shared" si="919"/>
        <v>0.17915547726945855</v>
      </c>
      <c r="AO3513" s="12">
        <f t="shared" si="920"/>
        <v>280</v>
      </c>
      <c r="AP3513" s="12">
        <f t="shared" si="921"/>
        <v>76000</v>
      </c>
      <c r="AQ3513" s="12">
        <f t="shared" si="922"/>
        <v>1</v>
      </c>
      <c r="AR3513">
        <f t="shared" si="923"/>
        <v>2.4471580313422194</v>
      </c>
      <c r="AS3513">
        <f t="shared" si="924"/>
        <v>4.8808135922807914</v>
      </c>
      <c r="AT3513">
        <f t="shared" si="925"/>
        <v>0</v>
      </c>
      <c r="AU3513" s="12">
        <f t="shared" si="926"/>
        <v>152560</v>
      </c>
      <c r="AV3513" s="12">
        <f t="shared" si="927"/>
        <v>152560</v>
      </c>
      <c r="AW3513">
        <f t="shared" si="928"/>
        <v>5.1834406800379496</v>
      </c>
      <c r="AX3513">
        <f t="shared" si="929"/>
        <v>5.1834406800379496</v>
      </c>
      <c r="AY3513">
        <f t="shared" si="930"/>
        <v>5.1834406800379496</v>
      </c>
      <c r="AZ3513" s="12">
        <f t="shared" si="931"/>
        <v>1171863284.39153</v>
      </c>
      <c r="BA3513" s="12">
        <f t="shared" si="932"/>
        <v>621886513.20000005</v>
      </c>
      <c r="BB3513">
        <f t="shared" si="933"/>
        <v>9.0688769476055349</v>
      </c>
      <c r="BC3513">
        <f t="shared" si="934"/>
        <v>8.7937111384081028</v>
      </c>
    </row>
    <row r="3514" spans="1:55" x14ac:dyDescent="0.2">
      <c r="A3514">
        <v>2017</v>
      </c>
      <c r="B3514" s="3">
        <v>1204161146.3671999</v>
      </c>
      <c r="C3514" s="3">
        <v>901075642.141572</v>
      </c>
      <c r="D3514" s="1">
        <v>11.3081963001028</v>
      </c>
      <c r="E3514" s="3">
        <v>1901753332.1863999</v>
      </c>
      <c r="F3514" s="3">
        <v>504</v>
      </c>
      <c r="G3514" s="3">
        <v>252</v>
      </c>
      <c r="H3514" s="3">
        <v>0</v>
      </c>
      <c r="I3514" s="3">
        <v>0</v>
      </c>
      <c r="J3514" s="3">
        <v>718000</v>
      </c>
      <c r="K3514" s="3">
        <f t="shared" si="918"/>
        <v>504</v>
      </c>
      <c r="L3514" s="1">
        <v>10.0256974545176</v>
      </c>
      <c r="M3514" s="3">
        <v>22207474.960000001</v>
      </c>
      <c r="N3514" s="3">
        <v>22207474.960000001</v>
      </c>
      <c r="O3514" s="3">
        <v>1319657103.3800001</v>
      </c>
      <c r="P3514" s="3">
        <v>661911716.65999997</v>
      </c>
      <c r="Q3514" s="1">
        <v>0.39221667485902201</v>
      </c>
      <c r="R3514" s="1">
        <v>0</v>
      </c>
      <c r="S3514" s="3">
        <v>52.365792296000002</v>
      </c>
      <c r="T3514" s="3">
        <v>418340763.54000002</v>
      </c>
      <c r="U3514" s="3">
        <v>798881760.77999997</v>
      </c>
      <c r="V3514" s="3">
        <v>205870837.4576</v>
      </c>
      <c r="W3514" s="3">
        <v>342155800</v>
      </c>
      <c r="X3514" s="1">
        <v>4.6835738461718002</v>
      </c>
      <c r="Y3514" s="1">
        <v>6.8660060056693704</v>
      </c>
      <c r="Z3514">
        <v>1.3701761055156759E-5</v>
      </c>
      <c r="AA3514">
        <v>1.6828216135176804E-2</v>
      </c>
      <c r="AB3514">
        <v>0.69982773007683363</v>
      </c>
      <c r="AC3514">
        <v>1901.7533321864</v>
      </c>
      <c r="AD3514" s="2">
        <v>0.13250929851679644</v>
      </c>
      <c r="AE3514" s="2">
        <v>0</v>
      </c>
      <c r="AF3514" s="2">
        <v>0</v>
      </c>
      <c r="AG3514" s="2">
        <v>0.26501859703359287</v>
      </c>
      <c r="AH3514" s="2">
        <v>377.54633466293586</v>
      </c>
      <c r="AI3514" s="1">
        <v>0</v>
      </c>
      <c r="AJ3514" s="1">
        <v>0</v>
      </c>
      <c r="AK3514" s="1">
        <v>0</v>
      </c>
      <c r="AL3514" s="1">
        <v>0</v>
      </c>
      <c r="AM3514" s="1">
        <v>0.6026785714285714</v>
      </c>
      <c r="AN3514">
        <f t="shared" si="919"/>
        <v>0.25769875789452867</v>
      </c>
      <c r="AO3514" s="12">
        <f t="shared" si="920"/>
        <v>252</v>
      </c>
      <c r="AP3514" s="12">
        <f t="shared" si="921"/>
        <v>1</v>
      </c>
      <c r="AQ3514" s="12">
        <f t="shared" si="922"/>
        <v>1</v>
      </c>
      <c r="AR3514">
        <f t="shared" si="923"/>
        <v>2.4014005407815442</v>
      </c>
      <c r="AS3514">
        <f t="shared" si="924"/>
        <v>0</v>
      </c>
      <c r="AT3514">
        <f t="shared" si="925"/>
        <v>0</v>
      </c>
      <c r="AU3514" s="12">
        <f t="shared" si="926"/>
        <v>504</v>
      </c>
      <c r="AV3514" s="12">
        <f t="shared" si="927"/>
        <v>504</v>
      </c>
      <c r="AW3514">
        <f t="shared" si="928"/>
        <v>2.7024305364455254</v>
      </c>
      <c r="AX3514">
        <f t="shared" si="929"/>
        <v>2.7024305364455254</v>
      </c>
      <c r="AY3514">
        <f t="shared" si="930"/>
        <v>2.7024305364455254</v>
      </c>
      <c r="AZ3514" s="12">
        <f t="shared" si="931"/>
        <v>901075642.141572</v>
      </c>
      <c r="BA3514" s="12">
        <f t="shared" si="932"/>
        <v>661911716.65999997</v>
      </c>
      <c r="BB3514">
        <f t="shared" si="933"/>
        <v>8.9547612500087901</v>
      </c>
      <c r="BC3514">
        <f t="shared" si="934"/>
        <v>8.8208000687083086</v>
      </c>
    </row>
    <row r="3515" spans="1:55" x14ac:dyDescent="0.2">
      <c r="A3515">
        <v>2016</v>
      </c>
      <c r="B3515" s="3">
        <v>1197611640</v>
      </c>
      <c r="C3515" s="3">
        <v>530098213.01176399</v>
      </c>
      <c r="D3515" s="1">
        <v>6.6525543147785102</v>
      </c>
      <c r="E3515" s="3">
        <v>2143511869.473</v>
      </c>
      <c r="F3515" s="3">
        <v>0</v>
      </c>
      <c r="G3515" s="3">
        <v>0</v>
      </c>
      <c r="H3515" s="3">
        <v>0</v>
      </c>
      <c r="I3515" s="3">
        <v>0</v>
      </c>
      <c r="J3515" s="3">
        <v>448000</v>
      </c>
      <c r="K3515" s="3">
        <f t="shared" si="918"/>
        <v>448000</v>
      </c>
      <c r="L3515" s="1">
        <v>9.4382844684434097</v>
      </c>
      <c r="M3515" s="3">
        <v>36451841.460000001</v>
      </c>
      <c r="N3515" s="3">
        <v>36451841.460000001</v>
      </c>
      <c r="O3515" s="3">
        <v>1509368373.6600001</v>
      </c>
      <c r="P3515" s="3">
        <v>0</v>
      </c>
      <c r="Q3515" s="1">
        <v>0</v>
      </c>
      <c r="R3515" s="1">
        <v>0</v>
      </c>
      <c r="S3515" s="3">
        <v>72.782886794999996</v>
      </c>
      <c r="T3515" s="3">
        <v>547381670.97000003</v>
      </c>
      <c r="U3515" s="3">
        <v>752074691.00999999</v>
      </c>
      <c r="V3515" s="3">
        <v>151004235.02219999</v>
      </c>
      <c r="W3515" s="3">
        <v>25205926.91</v>
      </c>
      <c r="X3515" s="1">
        <v>0</v>
      </c>
      <c r="Y3515" s="1">
        <v>0</v>
      </c>
      <c r="Z3515">
        <v>5.5928621932438157E-5</v>
      </c>
      <c r="AA3515">
        <v>2.415039436105949E-2</v>
      </c>
      <c r="AB3515">
        <v>-0.27535975667320356</v>
      </c>
      <c r="AC3515">
        <v>2143.5118694729999</v>
      </c>
      <c r="AD3515" s="2">
        <v>0</v>
      </c>
      <c r="AE3515" s="2">
        <v>0</v>
      </c>
      <c r="AF3515" s="2">
        <v>0</v>
      </c>
      <c r="AG3515" s="2">
        <v>0</v>
      </c>
      <c r="AH3515" s="2">
        <v>209.00280813940373</v>
      </c>
      <c r="AI3515" s="1">
        <v>0</v>
      </c>
      <c r="AJ3515" s="1">
        <v>0</v>
      </c>
      <c r="AK3515" s="1">
        <v>0</v>
      </c>
      <c r="AL3515" s="1">
        <v>0</v>
      </c>
      <c r="AM3515" s="1">
        <v>-0.10220440881763528</v>
      </c>
      <c r="AN3515">
        <f t="shared" si="919"/>
        <v>0.20078356156275992</v>
      </c>
      <c r="AO3515" s="12">
        <f t="shared" si="920"/>
        <v>1</v>
      </c>
      <c r="AP3515" s="12">
        <f t="shared" si="921"/>
        <v>1</v>
      </c>
      <c r="AQ3515" s="12">
        <f t="shared" si="922"/>
        <v>1</v>
      </c>
      <c r="AR3515">
        <f t="shared" si="923"/>
        <v>0</v>
      </c>
      <c r="AS3515">
        <f t="shared" si="924"/>
        <v>0</v>
      </c>
      <c r="AT3515">
        <f t="shared" si="925"/>
        <v>0</v>
      </c>
      <c r="AU3515" s="12">
        <f t="shared" si="926"/>
        <v>1</v>
      </c>
      <c r="AV3515" s="12">
        <f t="shared" si="927"/>
        <v>448000</v>
      </c>
      <c r="AW3515">
        <f t="shared" si="928"/>
        <v>0</v>
      </c>
      <c r="AX3515">
        <f t="shared" si="929"/>
        <v>5.6512780139981444</v>
      </c>
      <c r="AY3515">
        <f t="shared" si="930"/>
        <v>5.6512780139981444</v>
      </c>
      <c r="AZ3515" s="12">
        <f t="shared" si="931"/>
        <v>530098213.01176399</v>
      </c>
      <c r="BA3515" s="12">
        <f t="shared" si="932"/>
        <v>1</v>
      </c>
      <c r="BB3515">
        <f t="shared" si="933"/>
        <v>8.7243563401999449</v>
      </c>
      <c r="BC3515">
        <f t="shared" si="934"/>
        <v>0</v>
      </c>
    </row>
    <row r="3516" spans="1:55" x14ac:dyDescent="0.2">
      <c r="A3516">
        <v>2015</v>
      </c>
      <c r="B3516" s="3">
        <v>1006073173.5</v>
      </c>
      <c r="C3516" s="3">
        <v>731532947.408638</v>
      </c>
      <c r="D3516" s="1">
        <v>9.1804924940917996</v>
      </c>
      <c r="E3516" s="3">
        <v>1917462260.526</v>
      </c>
      <c r="F3516" s="3">
        <v>0</v>
      </c>
      <c r="G3516" s="3">
        <v>0</v>
      </c>
      <c r="H3516" s="3">
        <v>0</v>
      </c>
      <c r="I3516" s="3">
        <v>0</v>
      </c>
      <c r="J3516" s="3">
        <v>499000</v>
      </c>
      <c r="K3516" s="3">
        <f t="shared" si="918"/>
        <v>499000</v>
      </c>
      <c r="L3516" s="1">
        <v>12.8843312375016</v>
      </c>
      <c r="M3516" s="3">
        <v>71794496.400000006</v>
      </c>
      <c r="N3516" s="3">
        <v>71794496.400000006</v>
      </c>
      <c r="O3516" s="3">
        <v>1714683793.0599999</v>
      </c>
      <c r="P3516" s="3">
        <v>0</v>
      </c>
      <c r="Q3516" s="1">
        <v>0</v>
      </c>
      <c r="R3516" s="1">
        <v>0</v>
      </c>
      <c r="S3516" s="3">
        <v>54.955690255</v>
      </c>
      <c r="T3516" s="3">
        <v>564212183</v>
      </c>
      <c r="U3516" s="3">
        <v>1026667448.6</v>
      </c>
      <c r="V3516" s="3">
        <v>70856929.049999997</v>
      </c>
      <c r="W3516" s="3">
        <v>157605541.94</v>
      </c>
      <c r="X3516" s="1">
        <v>0</v>
      </c>
      <c r="Y3516" s="1">
        <v>0</v>
      </c>
      <c r="Z3516">
        <v>3.0357180646302979E-6</v>
      </c>
      <c r="AA3516">
        <v>4.1870400064770302E-2</v>
      </c>
      <c r="AB3516">
        <v>-0.44002235258184275</v>
      </c>
      <c r="AC3516">
        <v>1917.4622605260001</v>
      </c>
      <c r="AD3516" s="2">
        <v>0</v>
      </c>
      <c r="AE3516" s="2">
        <v>0</v>
      </c>
      <c r="AF3516" s="2">
        <v>0</v>
      </c>
      <c r="AG3516" s="2">
        <v>0</v>
      </c>
      <c r="AH3516" s="2">
        <v>260.23980251017502</v>
      </c>
      <c r="AI3516" s="1">
        <v>0</v>
      </c>
      <c r="AJ3516" s="1">
        <v>0</v>
      </c>
      <c r="AK3516" s="1">
        <v>0</v>
      </c>
      <c r="AL3516" s="1">
        <v>0</v>
      </c>
      <c r="AM3516" s="1">
        <v>0.97523631584780779</v>
      </c>
      <c r="AN3516">
        <f t="shared" si="919"/>
        <v>6.9016436769883963E-2</v>
      </c>
      <c r="AO3516" s="12">
        <f t="shared" si="920"/>
        <v>1</v>
      </c>
      <c r="AP3516" s="12">
        <f t="shared" si="921"/>
        <v>1</v>
      </c>
      <c r="AQ3516" s="12">
        <f t="shared" si="922"/>
        <v>1</v>
      </c>
      <c r="AR3516">
        <f t="shared" si="923"/>
        <v>0</v>
      </c>
      <c r="AS3516">
        <f t="shared" si="924"/>
        <v>0</v>
      </c>
      <c r="AT3516">
        <f t="shared" si="925"/>
        <v>0</v>
      </c>
      <c r="AU3516" s="12">
        <f t="shared" si="926"/>
        <v>1</v>
      </c>
      <c r="AV3516" s="12">
        <f t="shared" si="927"/>
        <v>499000</v>
      </c>
      <c r="AW3516">
        <f t="shared" si="928"/>
        <v>0</v>
      </c>
      <c r="AX3516">
        <f t="shared" si="929"/>
        <v>5.6981005456233902</v>
      </c>
      <c r="AY3516">
        <f t="shared" si="930"/>
        <v>5.6981005456233902</v>
      </c>
      <c r="AZ3516" s="12">
        <f t="shared" si="931"/>
        <v>731532947.408638</v>
      </c>
      <c r="BA3516" s="12">
        <f t="shared" si="932"/>
        <v>1</v>
      </c>
      <c r="BB3516">
        <f t="shared" si="933"/>
        <v>8.8642338910293841</v>
      </c>
      <c r="BC3516">
        <f t="shared" si="934"/>
        <v>0</v>
      </c>
    </row>
    <row r="3517" spans="1:55" x14ac:dyDescent="0.2">
      <c r="A3517">
        <v>2014</v>
      </c>
      <c r="B3517" s="3">
        <v>1601816360.8264999</v>
      </c>
      <c r="C3517" s="3">
        <v>1306360978.4809401</v>
      </c>
      <c r="D3517" s="1">
        <v>16.394390984032199</v>
      </c>
      <c r="E3517" s="3">
        <v>2033487836.3771999</v>
      </c>
      <c r="F3517" s="3">
        <v>0</v>
      </c>
      <c r="G3517" s="3">
        <v>0</v>
      </c>
      <c r="H3517" s="3">
        <v>0</v>
      </c>
      <c r="I3517" s="3">
        <v>0</v>
      </c>
      <c r="J3517" s="3">
        <v>252628</v>
      </c>
      <c r="K3517" s="3">
        <f t="shared" si="918"/>
        <v>252628</v>
      </c>
      <c r="L3517" s="1">
        <v>11.776090926515201</v>
      </c>
      <c r="M3517" s="3">
        <v>75791979.379999995</v>
      </c>
      <c r="N3517" s="3">
        <v>75791979.379999995</v>
      </c>
      <c r="O3517" s="3">
        <v>0</v>
      </c>
      <c r="P3517" s="3">
        <v>0</v>
      </c>
      <c r="Q3517" s="1">
        <v>0</v>
      </c>
      <c r="R3517" s="1">
        <v>0</v>
      </c>
      <c r="S3517" s="3">
        <v>59.192257581</v>
      </c>
      <c r="T3517" s="3">
        <v>551648972.80999994</v>
      </c>
      <c r="U3517" s="3">
        <v>931961366.83000004</v>
      </c>
      <c r="V3517" s="3">
        <v>111762374.6512</v>
      </c>
      <c r="W3517" s="3">
        <v>0</v>
      </c>
      <c r="X3517" s="1">
        <v>0</v>
      </c>
      <c r="Y3517" s="1">
        <v>0</v>
      </c>
      <c r="Z3517">
        <v>1.0013459709576608E-5</v>
      </c>
      <c r="AA3517">
        <v>0</v>
      </c>
      <c r="AB3517">
        <v>5.1163730671130336E-2</v>
      </c>
      <c r="AC3517">
        <v>2033.4878363772</v>
      </c>
      <c r="AD3517" s="2">
        <v>0</v>
      </c>
      <c r="AE3517" s="2">
        <v>0</v>
      </c>
      <c r="AF3517" s="2">
        <v>0</v>
      </c>
      <c r="AG3517" s="2">
        <v>0</v>
      </c>
      <c r="AH3517" s="2">
        <v>124.23383876742255</v>
      </c>
      <c r="AI3517" s="1">
        <v>0</v>
      </c>
      <c r="AJ3517" s="1">
        <v>0</v>
      </c>
      <c r="AK3517" s="1">
        <v>0</v>
      </c>
      <c r="AL3517" s="1">
        <v>0</v>
      </c>
      <c r="AM3517" s="1">
        <v>1.5415803134871928</v>
      </c>
      <c r="AN3517">
        <f t="shared" si="919"/>
        <v>0.11992168198060797</v>
      </c>
      <c r="AO3517" s="12">
        <f t="shared" si="920"/>
        <v>1</v>
      </c>
      <c r="AP3517" s="12">
        <f t="shared" si="921"/>
        <v>1</v>
      </c>
      <c r="AQ3517" s="12">
        <f t="shared" si="922"/>
        <v>1</v>
      </c>
      <c r="AR3517">
        <f t="shared" si="923"/>
        <v>0</v>
      </c>
      <c r="AS3517">
        <f t="shared" si="924"/>
        <v>0</v>
      </c>
      <c r="AT3517">
        <f t="shared" si="925"/>
        <v>0</v>
      </c>
      <c r="AU3517" s="12">
        <f t="shared" si="926"/>
        <v>1</v>
      </c>
      <c r="AV3517" s="12">
        <f t="shared" si="927"/>
        <v>252628</v>
      </c>
      <c r="AW3517">
        <f t="shared" si="928"/>
        <v>0</v>
      </c>
      <c r="AX3517">
        <f t="shared" si="929"/>
        <v>5.4024814838740172</v>
      </c>
      <c r="AY3517">
        <f t="shared" si="930"/>
        <v>5.4024814838740172</v>
      </c>
      <c r="AZ3517" s="12">
        <f t="shared" si="931"/>
        <v>1306360978.4809401</v>
      </c>
      <c r="BA3517" s="12">
        <f t="shared" si="932"/>
        <v>1</v>
      </c>
      <c r="BB3517">
        <f t="shared" si="933"/>
        <v>9.1160631993744285</v>
      </c>
      <c r="BC3517">
        <f t="shared" si="934"/>
        <v>0</v>
      </c>
    </row>
    <row r="3518" spans="1:55" x14ac:dyDescent="0.2">
      <c r="A3518">
        <v>2013</v>
      </c>
      <c r="B3518" s="3">
        <v>1725318792.5966001</v>
      </c>
      <c r="C3518" s="3">
        <v>1242775925.7322099</v>
      </c>
      <c r="D3518" s="1">
        <v>15.5964199540684</v>
      </c>
      <c r="E3518" s="3">
        <v>1753217674.908</v>
      </c>
      <c r="F3518" s="3">
        <v>0</v>
      </c>
      <c r="G3518" s="3">
        <v>0</v>
      </c>
      <c r="H3518" s="3">
        <v>0</v>
      </c>
      <c r="I3518" s="3">
        <v>0</v>
      </c>
      <c r="J3518" s="3">
        <v>99398</v>
      </c>
      <c r="K3518" s="3">
        <f t="shared" si="918"/>
        <v>99398</v>
      </c>
      <c r="L3518" s="1">
        <v>8.9692279789076395</v>
      </c>
      <c r="M3518" s="3">
        <v>34660533.119999997</v>
      </c>
      <c r="N3518" s="3">
        <v>34660533.119999997</v>
      </c>
      <c r="O3518" s="3">
        <v>0</v>
      </c>
      <c r="P3518" s="3">
        <v>0</v>
      </c>
      <c r="Q3518" s="1">
        <v>0</v>
      </c>
      <c r="R3518" s="1">
        <v>0</v>
      </c>
      <c r="S3518" s="3">
        <v>44.000868693999998</v>
      </c>
      <c r="T3518" s="3">
        <v>294744839.45999998</v>
      </c>
      <c r="U3518" s="3">
        <v>669861410.03999996</v>
      </c>
      <c r="V3518" s="3">
        <v>177484477.13119999</v>
      </c>
      <c r="W3518" s="3">
        <v>0</v>
      </c>
      <c r="X3518" s="1">
        <v>0</v>
      </c>
      <c r="Y3518" s="1">
        <v>0</v>
      </c>
      <c r="Z3518">
        <v>7.610996038193552E-6</v>
      </c>
      <c r="AA3518">
        <v>0</v>
      </c>
      <c r="AB3518">
        <v>-0.17246592175564079</v>
      </c>
      <c r="AC3518">
        <v>1753.2176749079999</v>
      </c>
      <c r="AD3518" s="2">
        <v>0</v>
      </c>
      <c r="AE3518" s="2">
        <v>0</v>
      </c>
      <c r="AF3518" s="2">
        <v>0</v>
      </c>
      <c r="AG3518" s="2">
        <v>0</v>
      </c>
      <c r="AH3518" s="2">
        <v>56.694614378226539</v>
      </c>
      <c r="AI3518" s="1">
        <v>0</v>
      </c>
      <c r="AJ3518" s="1">
        <v>0</v>
      </c>
      <c r="AK3518" s="1">
        <v>0</v>
      </c>
      <c r="AL3518" s="1">
        <v>0</v>
      </c>
      <c r="AM3518" s="1">
        <v>0</v>
      </c>
      <c r="AN3518">
        <f t="shared" si="919"/>
        <v>0.26495701121311305</v>
      </c>
      <c r="AO3518" s="12">
        <f t="shared" si="920"/>
        <v>1</v>
      </c>
      <c r="AP3518" s="12">
        <f t="shared" si="921"/>
        <v>1</v>
      </c>
      <c r="AQ3518" s="12">
        <f t="shared" si="922"/>
        <v>1</v>
      </c>
      <c r="AR3518">
        <f t="shared" si="923"/>
        <v>0</v>
      </c>
      <c r="AS3518">
        <f t="shared" si="924"/>
        <v>0</v>
      </c>
      <c r="AT3518">
        <f t="shared" si="925"/>
        <v>0</v>
      </c>
      <c r="AU3518" s="12">
        <f t="shared" si="926"/>
        <v>1</v>
      </c>
      <c r="AV3518" s="12">
        <f t="shared" si="927"/>
        <v>99398</v>
      </c>
      <c r="AW3518">
        <f t="shared" si="928"/>
        <v>0</v>
      </c>
      <c r="AX3518">
        <f t="shared" si="929"/>
        <v>4.9973776459898458</v>
      </c>
      <c r="AY3518">
        <f t="shared" si="930"/>
        <v>4.9973776459898458</v>
      </c>
      <c r="AZ3518" s="12">
        <f t="shared" si="931"/>
        <v>1242775925.7322099</v>
      </c>
      <c r="BA3518" s="12">
        <f t="shared" si="932"/>
        <v>1</v>
      </c>
      <c r="BB3518">
        <f t="shared" si="933"/>
        <v>9.0943928317868927</v>
      </c>
      <c r="BC3518">
        <f t="shared" si="934"/>
        <v>0</v>
      </c>
    </row>
    <row r="3519" spans="1:55" x14ac:dyDescent="0.2">
      <c r="A3519">
        <v>2012</v>
      </c>
      <c r="B3519" s="3">
        <v>1547953680</v>
      </c>
      <c r="C3519" s="3">
        <v>1379420621.9035499</v>
      </c>
      <c r="D3519" s="1">
        <v>18.846861252115101</v>
      </c>
      <c r="E3519" s="3">
        <v>1268361991.5599999</v>
      </c>
      <c r="F3519" s="3">
        <v>0</v>
      </c>
      <c r="G3519" s="3">
        <v>0</v>
      </c>
      <c r="H3519" s="3">
        <v>0</v>
      </c>
      <c r="I3519" s="3">
        <v>0</v>
      </c>
      <c r="J3519" s="3">
        <v>0</v>
      </c>
      <c r="K3519" s="3">
        <f t="shared" si="918"/>
        <v>0</v>
      </c>
      <c r="L3519" s="1">
        <v>7.1225524557023201</v>
      </c>
      <c r="M3519" s="3">
        <v>46203787.140000001</v>
      </c>
      <c r="N3519" s="3">
        <v>46203787.140000001</v>
      </c>
      <c r="O3519" s="3">
        <v>0</v>
      </c>
      <c r="P3519" s="3">
        <v>0</v>
      </c>
      <c r="Q3519" s="1">
        <v>0</v>
      </c>
      <c r="R3519" s="1">
        <v>0</v>
      </c>
      <c r="S3519" s="3">
        <v>58.21384304</v>
      </c>
      <c r="T3519" s="3">
        <v>286386482.13</v>
      </c>
      <c r="U3519" s="3">
        <v>491955980.18000001</v>
      </c>
      <c r="V3519" s="3">
        <v>153110619.75999999</v>
      </c>
      <c r="W3519" s="3">
        <v>0</v>
      </c>
      <c r="X3519" s="1">
        <v>0</v>
      </c>
      <c r="Y3519" s="1">
        <v>0</v>
      </c>
      <c r="Z3519">
        <v>5.9582508993030422E-5</v>
      </c>
      <c r="AA3519">
        <v>0</v>
      </c>
      <c r="AB3519">
        <v>2.1174865010130963</v>
      </c>
      <c r="AC3519">
        <v>1268.36199156</v>
      </c>
      <c r="AD3519" s="2">
        <v>0</v>
      </c>
      <c r="AE3519" s="2">
        <v>0</v>
      </c>
      <c r="AF3519" s="2">
        <v>0</v>
      </c>
      <c r="AG3519" s="2">
        <v>0</v>
      </c>
      <c r="AH3519" s="2">
        <v>0</v>
      </c>
      <c r="AI3519" s="1">
        <v>-1</v>
      </c>
      <c r="AJ3519" s="1">
        <v>-1</v>
      </c>
      <c r="AK3519" s="1">
        <v>-1</v>
      </c>
      <c r="AL3519" s="1">
        <v>-1</v>
      </c>
      <c r="AM3519" s="1">
        <v>-1</v>
      </c>
      <c r="AN3519">
        <f t="shared" si="919"/>
        <v>0.31122829262890328</v>
      </c>
      <c r="AO3519" s="12">
        <f t="shared" si="920"/>
        <v>1</v>
      </c>
      <c r="AP3519" s="12">
        <f t="shared" si="921"/>
        <v>1</v>
      </c>
      <c r="AQ3519" s="12">
        <f t="shared" si="922"/>
        <v>1</v>
      </c>
      <c r="AR3519">
        <f t="shared" si="923"/>
        <v>0</v>
      </c>
      <c r="AS3519">
        <f t="shared" si="924"/>
        <v>0</v>
      </c>
      <c r="AT3519">
        <f t="shared" si="925"/>
        <v>0</v>
      </c>
      <c r="AU3519" s="12">
        <f t="shared" si="926"/>
        <v>1</v>
      </c>
      <c r="AV3519" s="12">
        <f t="shared" si="927"/>
        <v>0</v>
      </c>
      <c r="AW3519">
        <f t="shared" si="928"/>
        <v>0</v>
      </c>
      <c r="AX3519">
        <f t="shared" si="929"/>
        <v>1</v>
      </c>
      <c r="AY3519" t="e">
        <f t="shared" si="930"/>
        <v>#NUM!</v>
      </c>
      <c r="AZ3519" s="12">
        <f t="shared" si="931"/>
        <v>1379420621.9035499</v>
      </c>
      <c r="BA3519" s="12">
        <f t="shared" si="932"/>
        <v>1</v>
      </c>
      <c r="BB3519">
        <f t="shared" si="933"/>
        <v>9.1396967142670835</v>
      </c>
      <c r="BC3519">
        <f t="shared" si="934"/>
        <v>0</v>
      </c>
    </row>
    <row r="3520" spans="1:55" x14ac:dyDescent="0.2">
      <c r="A3520">
        <v>2020</v>
      </c>
      <c r="B3520" s="3">
        <v>0</v>
      </c>
      <c r="C3520" s="3">
        <v>433064354.69220501</v>
      </c>
      <c r="D3520" s="1">
        <v>11.356716844415001</v>
      </c>
      <c r="E3520" s="3">
        <v>490222671.35325098</v>
      </c>
      <c r="F3520" s="3">
        <v>0</v>
      </c>
      <c r="G3520" s="3">
        <v>0</v>
      </c>
      <c r="H3520" s="3">
        <v>0</v>
      </c>
      <c r="I3520" s="3">
        <v>0</v>
      </c>
      <c r="J3520" s="3">
        <v>0</v>
      </c>
      <c r="K3520" s="3">
        <f t="shared" si="918"/>
        <v>0</v>
      </c>
      <c r="L3520" s="1">
        <v>10.0732736932276</v>
      </c>
      <c r="M3520" s="3">
        <v>124208609.684211</v>
      </c>
      <c r="N3520" s="3">
        <v>132049006.10526299</v>
      </c>
      <c r="O3520" s="3">
        <v>1241506512.5897901</v>
      </c>
      <c r="P3520" s="3">
        <v>598862518.10526299</v>
      </c>
      <c r="Q3520" s="1">
        <v>-4.8759225161498998E-2</v>
      </c>
      <c r="R3520" s="1">
        <v>0</v>
      </c>
      <c r="S3520" s="3">
        <v>153.49508670899999</v>
      </c>
      <c r="T3520" s="3">
        <v>553800971.36842096</v>
      </c>
      <c r="U3520" s="3">
        <v>360793940.21052599</v>
      </c>
      <c r="V3520" s="3">
        <v>0</v>
      </c>
      <c r="W3520" s="3">
        <v>14370315.311909299</v>
      </c>
      <c r="X3520" s="1">
        <v>2.1931553635748799</v>
      </c>
      <c r="Y3520" s="1">
        <v>2.9912472866803999</v>
      </c>
      <c r="Z3520">
        <v>0</v>
      </c>
      <c r="AA3520">
        <v>0.10636191173077938</v>
      </c>
      <c r="AB3520">
        <v>0</v>
      </c>
      <c r="AC3520">
        <v>490.22267135325097</v>
      </c>
      <c r="AD3520" s="2">
        <v>0</v>
      </c>
      <c r="AE3520" s="2">
        <v>0</v>
      </c>
      <c r="AF3520" s="2">
        <v>0</v>
      </c>
      <c r="AG3520" s="2">
        <v>0</v>
      </c>
      <c r="AH3520" s="2">
        <v>0</v>
      </c>
      <c r="AI3520" s="1">
        <v>0</v>
      </c>
      <c r="AJ3520" s="1">
        <v>0</v>
      </c>
      <c r="AK3520" s="1">
        <v>0</v>
      </c>
      <c r="AL3520" s="1">
        <v>0</v>
      </c>
      <c r="AM3520" s="1">
        <v>0</v>
      </c>
      <c r="AN3520">
        <f t="shared" si="919"/>
        <v>0</v>
      </c>
      <c r="AO3520" s="12">
        <f t="shared" si="920"/>
        <v>1</v>
      </c>
      <c r="AP3520" s="12">
        <f t="shared" si="921"/>
        <v>1</v>
      </c>
      <c r="AQ3520" s="12">
        <f t="shared" si="922"/>
        <v>1</v>
      </c>
      <c r="AR3520">
        <f t="shared" si="923"/>
        <v>0</v>
      </c>
      <c r="AS3520">
        <f t="shared" si="924"/>
        <v>0</v>
      </c>
      <c r="AT3520">
        <f t="shared" si="925"/>
        <v>0</v>
      </c>
      <c r="AU3520" s="12">
        <f t="shared" si="926"/>
        <v>1</v>
      </c>
      <c r="AV3520" s="12">
        <f t="shared" si="927"/>
        <v>0</v>
      </c>
      <c r="AW3520">
        <f t="shared" si="928"/>
        <v>0</v>
      </c>
      <c r="AX3520">
        <f t="shared" si="929"/>
        <v>1</v>
      </c>
      <c r="AY3520" t="e">
        <f t="shared" si="930"/>
        <v>#NUM!</v>
      </c>
      <c r="AZ3520" s="12">
        <f t="shared" si="931"/>
        <v>433064354.69220501</v>
      </c>
      <c r="BA3520" s="12">
        <f t="shared" si="932"/>
        <v>598862518.10526299</v>
      </c>
      <c r="BB3520">
        <f t="shared" si="933"/>
        <v>8.6365524386419601</v>
      </c>
      <c r="BC3520">
        <f t="shared" si="934"/>
        <v>8.7773271321033128</v>
      </c>
    </row>
    <row r="3521" spans="1:55" x14ac:dyDescent="0.2">
      <c r="A3521">
        <v>2019</v>
      </c>
      <c r="B3521" s="3">
        <v>0</v>
      </c>
      <c r="C3521" s="3">
        <v>0</v>
      </c>
      <c r="D3521" s="1">
        <v>0</v>
      </c>
      <c r="E3521" s="3">
        <v>129118904.942966</v>
      </c>
      <c r="F3521" s="3">
        <v>0</v>
      </c>
      <c r="G3521" s="3">
        <v>0</v>
      </c>
      <c r="H3521" s="3">
        <v>0</v>
      </c>
      <c r="I3521" s="3">
        <v>0</v>
      </c>
      <c r="J3521" s="3">
        <v>0</v>
      </c>
      <c r="K3521" s="3">
        <f t="shared" si="918"/>
        <v>0</v>
      </c>
      <c r="L3521" s="1">
        <v>5.9548806384543997</v>
      </c>
      <c r="M3521" s="3">
        <v>87481405.882581696</v>
      </c>
      <c r="N3521" s="3">
        <v>87481405.882581696</v>
      </c>
      <c r="O3521" s="3">
        <v>0</v>
      </c>
      <c r="P3521" s="3">
        <v>0</v>
      </c>
      <c r="Q3521" s="1">
        <v>0</v>
      </c>
      <c r="R3521" s="1">
        <v>0</v>
      </c>
      <c r="S3521" s="3">
        <v>100.68433992</v>
      </c>
      <c r="T3521" s="3">
        <v>236136237.982115</v>
      </c>
      <c r="U3521" s="3">
        <v>234531247.03343701</v>
      </c>
      <c r="V3521" s="3">
        <v>22528558.935361199</v>
      </c>
      <c r="W3521" s="3">
        <v>0</v>
      </c>
      <c r="X3521" s="1">
        <v>0</v>
      </c>
      <c r="Y3521" s="1">
        <v>0</v>
      </c>
      <c r="Z3521">
        <v>0</v>
      </c>
      <c r="AA3521">
        <v>0</v>
      </c>
      <c r="AB3521">
        <v>0</v>
      </c>
      <c r="AC3521">
        <v>129.118904942966</v>
      </c>
      <c r="AD3521" s="2">
        <v>0</v>
      </c>
      <c r="AE3521" s="2">
        <v>0</v>
      </c>
      <c r="AF3521" s="2">
        <v>0</v>
      </c>
      <c r="AG3521" s="2">
        <v>0</v>
      </c>
      <c r="AH3521" s="2">
        <v>0</v>
      </c>
      <c r="AI3521" s="1">
        <v>0</v>
      </c>
      <c r="AJ3521" s="1">
        <v>0</v>
      </c>
      <c r="AK3521" s="1">
        <v>0</v>
      </c>
      <c r="AL3521" s="1">
        <v>0</v>
      </c>
      <c r="AM3521" s="1">
        <v>0</v>
      </c>
      <c r="AN3521">
        <f t="shared" si="919"/>
        <v>9.6057814130623337E-2</v>
      </c>
      <c r="AO3521" s="12">
        <f t="shared" si="920"/>
        <v>1</v>
      </c>
      <c r="AP3521" s="12">
        <f t="shared" si="921"/>
        <v>1</v>
      </c>
      <c r="AQ3521" s="12">
        <f t="shared" si="922"/>
        <v>1</v>
      </c>
      <c r="AR3521">
        <f t="shared" si="923"/>
        <v>0</v>
      </c>
      <c r="AS3521">
        <f t="shared" si="924"/>
        <v>0</v>
      </c>
      <c r="AT3521">
        <f t="shared" si="925"/>
        <v>0</v>
      </c>
      <c r="AU3521" s="12">
        <f t="shared" si="926"/>
        <v>1</v>
      </c>
      <c r="AV3521" s="12">
        <f t="shared" si="927"/>
        <v>0</v>
      </c>
      <c r="AW3521">
        <f t="shared" si="928"/>
        <v>0</v>
      </c>
      <c r="AX3521">
        <f t="shared" si="929"/>
        <v>1</v>
      </c>
      <c r="AY3521" t="e">
        <f t="shared" si="930"/>
        <v>#NUM!</v>
      </c>
      <c r="AZ3521" s="12">
        <f t="shared" si="931"/>
        <v>1</v>
      </c>
      <c r="BA3521" s="12">
        <f t="shared" si="932"/>
        <v>1</v>
      </c>
      <c r="BB3521">
        <f t="shared" si="933"/>
        <v>0</v>
      </c>
      <c r="BC3521">
        <f t="shared" si="934"/>
        <v>0</v>
      </c>
    </row>
    <row r="3522" spans="1:55" x14ac:dyDescent="0.2">
      <c r="A3522">
        <v>2018</v>
      </c>
      <c r="B3522" s="3">
        <v>0</v>
      </c>
      <c r="C3522" s="3">
        <v>0</v>
      </c>
      <c r="D3522" s="1">
        <v>0</v>
      </c>
      <c r="E3522" s="3">
        <v>0</v>
      </c>
      <c r="F3522" s="3">
        <v>0</v>
      </c>
      <c r="G3522" s="3">
        <v>0</v>
      </c>
      <c r="H3522" s="3">
        <v>0</v>
      </c>
      <c r="I3522" s="3">
        <v>0</v>
      </c>
      <c r="J3522" s="3">
        <v>0</v>
      </c>
      <c r="K3522" s="3">
        <f t="shared" si="918"/>
        <v>0</v>
      </c>
      <c r="L3522" s="1">
        <v>7.1936498889227796</v>
      </c>
      <c r="M3522" s="3">
        <v>28703469.850385401</v>
      </c>
      <c r="N3522" s="3">
        <v>28703469.850385401</v>
      </c>
      <c r="O3522" s="3">
        <v>0</v>
      </c>
      <c r="P3522" s="3">
        <v>363264746.25963402</v>
      </c>
      <c r="Q3522" s="1">
        <v>0</v>
      </c>
      <c r="R3522" s="1">
        <v>0</v>
      </c>
      <c r="S3522" s="3">
        <v>106.567532977</v>
      </c>
      <c r="T3522" s="3">
        <v>301926936.98050499</v>
      </c>
      <c r="U3522" s="3">
        <v>283319814.71966201</v>
      </c>
      <c r="V3522" s="3">
        <v>0</v>
      </c>
      <c r="W3522" s="3">
        <v>0</v>
      </c>
      <c r="X3522" s="1">
        <v>0</v>
      </c>
      <c r="Y3522" s="1">
        <v>0</v>
      </c>
      <c r="Z3522">
        <v>0</v>
      </c>
      <c r="AA3522">
        <v>0</v>
      </c>
      <c r="AB3522">
        <v>0</v>
      </c>
      <c r="AC3522">
        <v>0</v>
      </c>
      <c r="AD3522" s="2">
        <v>0</v>
      </c>
      <c r="AE3522" s="2">
        <v>0</v>
      </c>
      <c r="AF3522" s="2">
        <v>0</v>
      </c>
      <c r="AG3522" s="2">
        <v>0</v>
      </c>
      <c r="AH3522" s="2">
        <v>0</v>
      </c>
      <c r="AI3522" s="1">
        <v>0</v>
      </c>
      <c r="AJ3522" s="1">
        <v>0</v>
      </c>
      <c r="AK3522" s="1">
        <v>0</v>
      </c>
      <c r="AL3522" s="1">
        <v>0</v>
      </c>
      <c r="AM3522" s="1">
        <v>0</v>
      </c>
      <c r="AN3522">
        <f t="shared" si="919"/>
        <v>0</v>
      </c>
      <c r="AO3522" s="12">
        <f t="shared" si="920"/>
        <v>1</v>
      </c>
      <c r="AP3522" s="12">
        <f t="shared" si="921"/>
        <v>1</v>
      </c>
      <c r="AQ3522" s="12">
        <f t="shared" si="922"/>
        <v>1</v>
      </c>
      <c r="AR3522">
        <f t="shared" si="923"/>
        <v>0</v>
      </c>
      <c r="AS3522">
        <f t="shared" si="924"/>
        <v>0</v>
      </c>
      <c r="AT3522">
        <f t="shared" si="925"/>
        <v>0</v>
      </c>
      <c r="AU3522" s="12">
        <f t="shared" si="926"/>
        <v>1</v>
      </c>
      <c r="AV3522" s="12">
        <f t="shared" si="927"/>
        <v>0</v>
      </c>
      <c r="AW3522">
        <f t="shared" si="928"/>
        <v>0</v>
      </c>
      <c r="AX3522">
        <f t="shared" si="929"/>
        <v>1</v>
      </c>
      <c r="AY3522" t="e">
        <f t="shared" si="930"/>
        <v>#NUM!</v>
      </c>
      <c r="AZ3522" s="12">
        <f t="shared" si="931"/>
        <v>1</v>
      </c>
      <c r="BA3522" s="12">
        <f t="shared" si="932"/>
        <v>363264746.25963402</v>
      </c>
      <c r="BB3522">
        <f t="shared" si="933"/>
        <v>0</v>
      </c>
      <c r="BC3522">
        <f t="shared" si="934"/>
        <v>8.5602232529472122</v>
      </c>
    </row>
    <row r="3523" spans="1:55" x14ac:dyDescent="0.2">
      <c r="A3523">
        <v>2017</v>
      </c>
      <c r="B3523" s="3">
        <v>0</v>
      </c>
      <c r="C3523" s="3">
        <v>0</v>
      </c>
      <c r="D3523" s="1">
        <v>0</v>
      </c>
      <c r="E3523" s="3">
        <v>0</v>
      </c>
      <c r="F3523" s="3">
        <v>0</v>
      </c>
      <c r="G3523" s="3">
        <v>0</v>
      </c>
      <c r="H3523" s="3">
        <v>0</v>
      </c>
      <c r="I3523" s="3">
        <v>0</v>
      </c>
      <c r="J3523" s="3">
        <v>0</v>
      </c>
      <c r="K3523" s="3">
        <f t="shared" ref="K3523:K3586" si="935">IF(F3523=0,J3523,F3523)</f>
        <v>0</v>
      </c>
      <c r="L3523" s="1">
        <v>5.7889282057717901</v>
      </c>
      <c r="M3523" s="3">
        <v>1566728.29350105</v>
      </c>
      <c r="N3523" s="3">
        <v>1566728.29350105</v>
      </c>
      <c r="O3523" s="3">
        <v>0</v>
      </c>
      <c r="P3523" s="3">
        <v>193760816.86373201</v>
      </c>
      <c r="Q3523" s="1">
        <v>0</v>
      </c>
      <c r="R3523" s="1">
        <v>0</v>
      </c>
      <c r="S3523" s="3">
        <v>38.098124914000003</v>
      </c>
      <c r="T3523" s="3">
        <v>86861918.415094301</v>
      </c>
      <c r="U3523" s="3">
        <v>227995258.58700201</v>
      </c>
      <c r="V3523" s="3">
        <v>0</v>
      </c>
      <c r="W3523" s="3">
        <v>0</v>
      </c>
      <c r="X3523" s="1">
        <v>0</v>
      </c>
      <c r="Y3523" s="1">
        <v>0</v>
      </c>
      <c r="Z3523">
        <v>0</v>
      </c>
      <c r="AA3523">
        <v>0</v>
      </c>
      <c r="AB3523">
        <v>0</v>
      </c>
      <c r="AC3523">
        <v>0</v>
      </c>
      <c r="AD3523" s="2">
        <v>0</v>
      </c>
      <c r="AE3523" s="2">
        <v>0</v>
      </c>
      <c r="AF3523" s="2">
        <v>0</v>
      </c>
      <c r="AG3523" s="2">
        <v>0</v>
      </c>
      <c r="AH3523" s="2">
        <v>0</v>
      </c>
      <c r="AI3523" s="1">
        <v>0</v>
      </c>
      <c r="AJ3523" s="1">
        <v>0</v>
      </c>
      <c r="AK3523" s="1">
        <v>0</v>
      </c>
      <c r="AL3523" s="1">
        <v>0</v>
      </c>
      <c r="AM3523" s="1">
        <v>0</v>
      </c>
      <c r="AN3523">
        <f t="shared" ref="AN3523:AN3586" si="936">V3523/U3523</f>
        <v>0</v>
      </c>
      <c r="AO3523" s="12">
        <f t="shared" ref="AO3523:AO3586" si="937">IF(G3523=0,1,G3523)</f>
        <v>1</v>
      </c>
      <c r="AP3523" s="12">
        <f t="shared" ref="AP3523:AP3586" si="938">IF(H3523=0,1,H3523)</f>
        <v>1</v>
      </c>
      <c r="AQ3523" s="12">
        <f t="shared" ref="AQ3523:AQ3586" si="939">IF(I3523=0,1,I3523)</f>
        <v>1</v>
      </c>
      <c r="AR3523">
        <f t="shared" ref="AR3523:AR3586" si="940">LOG(AO3523)</f>
        <v>0</v>
      </c>
      <c r="AS3523">
        <f t="shared" ref="AS3523:AS3586" si="941">LOG(AP3523)</f>
        <v>0</v>
      </c>
      <c r="AT3523">
        <f t="shared" ref="AT3523:AT3586" si="942">LOG(AQ3523)</f>
        <v>0</v>
      </c>
      <c r="AU3523" s="12">
        <f t="shared" ref="AU3523:AU3586" si="943">IF(F3523=0,1,F3523)</f>
        <v>1</v>
      </c>
      <c r="AV3523" s="12">
        <f t="shared" ref="AV3523:AV3586" si="944">IF(AU3523=1,J3523,AU3523)</f>
        <v>0</v>
      </c>
      <c r="AW3523">
        <f t="shared" ref="AW3523:AX3586" si="945">LOG(AU3523)</f>
        <v>0</v>
      </c>
      <c r="AX3523">
        <f t="shared" ref="AX3523:AX3586" si="946">IFERROR(LOG(AV3523),1)</f>
        <v>1</v>
      </c>
      <c r="AY3523" t="e">
        <f t="shared" ref="AY3523:AY3586" si="947">LOG(K3523)</f>
        <v>#NUM!</v>
      </c>
      <c r="AZ3523" s="12">
        <f t="shared" ref="AZ3523:AZ3586" si="948">IF(C3523=0,1,C3523)</f>
        <v>1</v>
      </c>
      <c r="BA3523" s="12">
        <f t="shared" ref="BA3523:BA3586" si="949">IF(P3523=0,1,P3523)</f>
        <v>193760816.86373201</v>
      </c>
      <c r="BB3523">
        <f t="shared" ref="BB3523:BB3586" si="950">LOG(AZ3523)</f>
        <v>0</v>
      </c>
      <c r="BC3523">
        <f t="shared" ref="BC3523:BC3586" si="951">LOG(BA3523)</f>
        <v>8.2872659567169347</v>
      </c>
    </row>
    <row r="3524" spans="1:55" x14ac:dyDescent="0.2">
      <c r="A3524">
        <v>2016</v>
      </c>
      <c r="B3524" s="3">
        <v>0</v>
      </c>
      <c r="C3524" s="3">
        <v>0</v>
      </c>
      <c r="D3524" s="1">
        <v>0</v>
      </c>
      <c r="E3524" s="3">
        <v>0</v>
      </c>
      <c r="F3524" s="3">
        <v>0</v>
      </c>
      <c r="G3524" s="3">
        <v>0</v>
      </c>
      <c r="H3524" s="3">
        <v>0</v>
      </c>
      <c r="I3524" s="3">
        <v>0</v>
      </c>
      <c r="J3524" s="3">
        <v>0</v>
      </c>
      <c r="K3524" s="3">
        <f t="shared" si="935"/>
        <v>0</v>
      </c>
      <c r="L3524" s="1">
        <v>0</v>
      </c>
      <c r="M3524" s="3">
        <v>0</v>
      </c>
      <c r="N3524" s="3">
        <v>0</v>
      </c>
      <c r="O3524" s="3">
        <v>0</v>
      </c>
      <c r="P3524" s="3">
        <v>0</v>
      </c>
      <c r="Q3524" s="1">
        <v>0</v>
      </c>
      <c r="R3524" s="1">
        <v>0</v>
      </c>
      <c r="S3524" s="3">
        <v>0</v>
      </c>
      <c r="T3524" s="3">
        <v>0</v>
      </c>
      <c r="U3524" s="3">
        <v>0</v>
      </c>
      <c r="V3524" s="3">
        <v>0</v>
      </c>
      <c r="W3524" s="3">
        <v>0</v>
      </c>
      <c r="X3524" s="1">
        <v>0</v>
      </c>
      <c r="Y3524" s="1">
        <v>0</v>
      </c>
      <c r="Z3524">
        <v>0</v>
      </c>
      <c r="AA3524">
        <v>0</v>
      </c>
      <c r="AB3524">
        <v>0</v>
      </c>
      <c r="AC3524">
        <v>0</v>
      </c>
      <c r="AD3524" s="2">
        <v>0</v>
      </c>
      <c r="AE3524" s="2">
        <v>0</v>
      </c>
      <c r="AF3524" s="2">
        <v>0</v>
      </c>
      <c r="AG3524" s="2">
        <v>0</v>
      </c>
      <c r="AH3524" s="2">
        <v>0</v>
      </c>
      <c r="AI3524" s="1">
        <v>0</v>
      </c>
      <c r="AJ3524" s="1">
        <v>0</v>
      </c>
      <c r="AK3524" s="1">
        <v>0</v>
      </c>
      <c r="AL3524" s="1">
        <v>0</v>
      </c>
      <c r="AM3524" s="1">
        <v>0</v>
      </c>
      <c r="AN3524" t="e">
        <f t="shared" si="936"/>
        <v>#DIV/0!</v>
      </c>
      <c r="AO3524" s="12">
        <f t="shared" si="937"/>
        <v>1</v>
      </c>
      <c r="AP3524" s="12">
        <f t="shared" si="938"/>
        <v>1</v>
      </c>
      <c r="AQ3524" s="12">
        <f t="shared" si="939"/>
        <v>1</v>
      </c>
      <c r="AR3524">
        <f t="shared" si="940"/>
        <v>0</v>
      </c>
      <c r="AS3524">
        <f t="shared" si="941"/>
        <v>0</v>
      </c>
      <c r="AT3524">
        <f t="shared" si="942"/>
        <v>0</v>
      </c>
      <c r="AU3524" s="12">
        <f t="shared" si="943"/>
        <v>1</v>
      </c>
      <c r="AV3524" s="12">
        <f t="shared" si="944"/>
        <v>0</v>
      </c>
      <c r="AW3524">
        <f t="shared" si="945"/>
        <v>0</v>
      </c>
      <c r="AX3524">
        <f t="shared" si="946"/>
        <v>1</v>
      </c>
      <c r="AY3524" t="e">
        <f t="shared" si="947"/>
        <v>#NUM!</v>
      </c>
      <c r="AZ3524" s="12">
        <f t="shared" si="948"/>
        <v>1</v>
      </c>
      <c r="BA3524" s="12">
        <f t="shared" si="949"/>
        <v>1</v>
      </c>
      <c r="BB3524">
        <f t="shared" si="950"/>
        <v>0</v>
      </c>
      <c r="BC3524">
        <f t="shared" si="951"/>
        <v>0</v>
      </c>
    </row>
    <row r="3525" spans="1:55" x14ac:dyDescent="0.2">
      <c r="A3525">
        <v>2015</v>
      </c>
      <c r="B3525" s="3">
        <v>0</v>
      </c>
      <c r="C3525" s="3">
        <v>0</v>
      </c>
      <c r="D3525" s="1">
        <v>0</v>
      </c>
      <c r="E3525" s="3">
        <v>0</v>
      </c>
      <c r="F3525" s="3">
        <v>0</v>
      </c>
      <c r="G3525" s="3">
        <v>0</v>
      </c>
      <c r="H3525" s="3">
        <v>0</v>
      </c>
      <c r="I3525" s="3">
        <v>0</v>
      </c>
      <c r="J3525" s="3">
        <v>0</v>
      </c>
      <c r="K3525" s="3">
        <f t="shared" si="935"/>
        <v>0</v>
      </c>
      <c r="L3525" s="1">
        <v>0</v>
      </c>
      <c r="M3525" s="3">
        <v>0</v>
      </c>
      <c r="N3525" s="3">
        <v>0</v>
      </c>
      <c r="O3525" s="3">
        <v>0</v>
      </c>
      <c r="P3525" s="3">
        <v>0</v>
      </c>
      <c r="Q3525" s="1">
        <v>0</v>
      </c>
      <c r="R3525" s="1">
        <v>0</v>
      </c>
      <c r="S3525" s="3">
        <v>0</v>
      </c>
      <c r="T3525" s="3">
        <v>0</v>
      </c>
      <c r="U3525" s="3">
        <v>0</v>
      </c>
      <c r="V3525" s="3">
        <v>0</v>
      </c>
      <c r="W3525" s="3">
        <v>0</v>
      </c>
      <c r="X3525" s="1">
        <v>0</v>
      </c>
      <c r="Y3525" s="1">
        <v>0</v>
      </c>
      <c r="Z3525">
        <v>0</v>
      </c>
      <c r="AA3525">
        <v>0</v>
      </c>
      <c r="AB3525">
        <v>0</v>
      </c>
      <c r="AC3525">
        <v>0</v>
      </c>
      <c r="AD3525" s="2">
        <v>0</v>
      </c>
      <c r="AE3525" s="2">
        <v>0</v>
      </c>
      <c r="AF3525" s="2">
        <v>0</v>
      </c>
      <c r="AG3525" s="2">
        <v>0</v>
      </c>
      <c r="AH3525" s="2">
        <v>0</v>
      </c>
      <c r="AI3525" s="1">
        <v>0</v>
      </c>
      <c r="AJ3525" s="1">
        <v>0</v>
      </c>
      <c r="AK3525" s="1">
        <v>0</v>
      </c>
      <c r="AL3525" s="1">
        <v>0</v>
      </c>
      <c r="AM3525" s="1">
        <v>0</v>
      </c>
      <c r="AN3525" t="e">
        <f t="shared" si="936"/>
        <v>#DIV/0!</v>
      </c>
      <c r="AO3525" s="12">
        <f t="shared" si="937"/>
        <v>1</v>
      </c>
      <c r="AP3525" s="12">
        <f t="shared" si="938"/>
        <v>1</v>
      </c>
      <c r="AQ3525" s="12">
        <f t="shared" si="939"/>
        <v>1</v>
      </c>
      <c r="AR3525">
        <f t="shared" si="940"/>
        <v>0</v>
      </c>
      <c r="AS3525">
        <f t="shared" si="941"/>
        <v>0</v>
      </c>
      <c r="AT3525">
        <f t="shared" si="942"/>
        <v>0</v>
      </c>
      <c r="AU3525" s="12">
        <f t="shared" si="943"/>
        <v>1</v>
      </c>
      <c r="AV3525" s="12">
        <f t="shared" si="944"/>
        <v>0</v>
      </c>
      <c r="AW3525">
        <f t="shared" si="945"/>
        <v>0</v>
      </c>
      <c r="AX3525">
        <f t="shared" si="946"/>
        <v>1</v>
      </c>
      <c r="AY3525" t="e">
        <f t="shared" si="947"/>
        <v>#NUM!</v>
      </c>
      <c r="AZ3525" s="12">
        <f t="shared" si="948"/>
        <v>1</v>
      </c>
      <c r="BA3525" s="12">
        <f t="shared" si="949"/>
        <v>1</v>
      </c>
      <c r="BB3525">
        <f t="shared" si="950"/>
        <v>0</v>
      </c>
      <c r="BC3525">
        <f t="shared" si="951"/>
        <v>0</v>
      </c>
    </row>
    <row r="3526" spans="1:55" x14ac:dyDescent="0.2">
      <c r="A3526">
        <v>2014</v>
      </c>
      <c r="B3526" s="3">
        <v>0</v>
      </c>
      <c r="C3526" s="3">
        <v>0</v>
      </c>
      <c r="D3526" s="1">
        <v>0</v>
      </c>
      <c r="E3526" s="3">
        <v>0</v>
      </c>
      <c r="F3526" s="3">
        <v>0</v>
      </c>
      <c r="G3526" s="3">
        <v>0</v>
      </c>
      <c r="H3526" s="3">
        <v>0</v>
      </c>
      <c r="I3526" s="3">
        <v>0</v>
      </c>
      <c r="J3526" s="3">
        <v>0</v>
      </c>
      <c r="K3526" s="3">
        <f t="shared" si="935"/>
        <v>0</v>
      </c>
      <c r="L3526" s="1">
        <v>0</v>
      </c>
      <c r="M3526" s="3">
        <v>0</v>
      </c>
      <c r="N3526" s="3">
        <v>0</v>
      </c>
      <c r="O3526" s="3">
        <v>0</v>
      </c>
      <c r="P3526" s="3">
        <v>0</v>
      </c>
      <c r="Q3526" s="1">
        <v>0</v>
      </c>
      <c r="R3526" s="1">
        <v>0</v>
      </c>
      <c r="S3526" s="3">
        <v>0</v>
      </c>
      <c r="T3526" s="3">
        <v>0</v>
      </c>
      <c r="U3526" s="3">
        <v>0</v>
      </c>
      <c r="V3526" s="3">
        <v>0</v>
      </c>
      <c r="W3526" s="3">
        <v>0</v>
      </c>
      <c r="X3526" s="1">
        <v>0</v>
      </c>
      <c r="Y3526" s="1">
        <v>0</v>
      </c>
      <c r="Z3526">
        <v>0</v>
      </c>
      <c r="AA3526">
        <v>0</v>
      </c>
      <c r="AB3526">
        <v>0</v>
      </c>
      <c r="AC3526">
        <v>0</v>
      </c>
      <c r="AD3526" s="2">
        <v>0</v>
      </c>
      <c r="AE3526" s="2">
        <v>0</v>
      </c>
      <c r="AF3526" s="2">
        <v>0</v>
      </c>
      <c r="AG3526" s="2">
        <v>0</v>
      </c>
      <c r="AH3526" s="2">
        <v>0</v>
      </c>
      <c r="AI3526" s="1">
        <v>0</v>
      </c>
      <c r="AJ3526" s="1">
        <v>0</v>
      </c>
      <c r="AK3526" s="1">
        <v>0</v>
      </c>
      <c r="AL3526" s="1">
        <v>0</v>
      </c>
      <c r="AM3526" s="1">
        <v>0</v>
      </c>
      <c r="AN3526" t="e">
        <f t="shared" si="936"/>
        <v>#DIV/0!</v>
      </c>
      <c r="AO3526" s="12">
        <f t="shared" si="937"/>
        <v>1</v>
      </c>
      <c r="AP3526" s="12">
        <f t="shared" si="938"/>
        <v>1</v>
      </c>
      <c r="AQ3526" s="12">
        <f t="shared" si="939"/>
        <v>1</v>
      </c>
      <c r="AR3526">
        <f t="shared" si="940"/>
        <v>0</v>
      </c>
      <c r="AS3526">
        <f t="shared" si="941"/>
        <v>0</v>
      </c>
      <c r="AT3526">
        <f t="shared" si="942"/>
        <v>0</v>
      </c>
      <c r="AU3526" s="12">
        <f t="shared" si="943"/>
        <v>1</v>
      </c>
      <c r="AV3526" s="12">
        <f t="shared" si="944"/>
        <v>0</v>
      </c>
      <c r="AW3526">
        <f t="shared" si="945"/>
        <v>0</v>
      </c>
      <c r="AX3526">
        <f t="shared" si="946"/>
        <v>1</v>
      </c>
      <c r="AY3526" t="e">
        <f t="shared" si="947"/>
        <v>#NUM!</v>
      </c>
      <c r="AZ3526" s="12">
        <f t="shared" si="948"/>
        <v>1</v>
      </c>
      <c r="BA3526" s="12">
        <f t="shared" si="949"/>
        <v>1</v>
      </c>
      <c r="BB3526">
        <f t="shared" si="950"/>
        <v>0</v>
      </c>
      <c r="BC3526">
        <f t="shared" si="951"/>
        <v>0</v>
      </c>
    </row>
    <row r="3527" spans="1:55" x14ac:dyDescent="0.2">
      <c r="A3527">
        <v>2013</v>
      </c>
      <c r="B3527" s="3">
        <v>0</v>
      </c>
      <c r="C3527" s="3">
        <v>0</v>
      </c>
      <c r="D3527" s="1">
        <v>0</v>
      </c>
      <c r="E3527" s="3">
        <v>0</v>
      </c>
      <c r="F3527" s="3">
        <v>0</v>
      </c>
      <c r="G3527" s="3">
        <v>0</v>
      </c>
      <c r="H3527" s="3">
        <v>0</v>
      </c>
      <c r="I3527" s="3">
        <v>0</v>
      </c>
      <c r="J3527" s="3">
        <v>0</v>
      </c>
      <c r="K3527" s="3">
        <f t="shared" si="935"/>
        <v>0</v>
      </c>
      <c r="L3527" s="1">
        <v>0</v>
      </c>
      <c r="M3527" s="3">
        <v>0</v>
      </c>
      <c r="N3527" s="3">
        <v>0</v>
      </c>
      <c r="O3527" s="3">
        <v>0</v>
      </c>
      <c r="P3527" s="3">
        <v>0</v>
      </c>
      <c r="Q3527" s="1">
        <v>0</v>
      </c>
      <c r="R3527" s="1">
        <v>0</v>
      </c>
      <c r="S3527" s="3">
        <v>0</v>
      </c>
      <c r="T3527" s="3">
        <v>0</v>
      </c>
      <c r="U3527" s="3">
        <v>0</v>
      </c>
      <c r="V3527" s="3">
        <v>0</v>
      </c>
      <c r="W3527" s="3">
        <v>0</v>
      </c>
      <c r="X3527" s="1">
        <v>0</v>
      </c>
      <c r="Y3527" s="1">
        <v>0</v>
      </c>
      <c r="Z3527">
        <v>0</v>
      </c>
      <c r="AA3527">
        <v>0</v>
      </c>
      <c r="AB3527">
        <v>0</v>
      </c>
      <c r="AC3527">
        <v>0</v>
      </c>
      <c r="AD3527" s="2">
        <v>0</v>
      </c>
      <c r="AE3527" s="2">
        <v>0</v>
      </c>
      <c r="AF3527" s="2">
        <v>0</v>
      </c>
      <c r="AG3527" s="2">
        <v>0</v>
      </c>
      <c r="AH3527" s="2">
        <v>0</v>
      </c>
      <c r="AI3527" s="1">
        <v>0</v>
      </c>
      <c r="AJ3527" s="1">
        <v>0</v>
      </c>
      <c r="AK3527" s="1">
        <v>0</v>
      </c>
      <c r="AL3527" s="1">
        <v>0</v>
      </c>
      <c r="AM3527" s="1">
        <v>0</v>
      </c>
      <c r="AN3527" t="e">
        <f t="shared" si="936"/>
        <v>#DIV/0!</v>
      </c>
      <c r="AO3527" s="12">
        <f t="shared" si="937"/>
        <v>1</v>
      </c>
      <c r="AP3527" s="12">
        <f t="shared" si="938"/>
        <v>1</v>
      </c>
      <c r="AQ3527" s="12">
        <f t="shared" si="939"/>
        <v>1</v>
      </c>
      <c r="AR3527">
        <f t="shared" si="940"/>
        <v>0</v>
      </c>
      <c r="AS3527">
        <f t="shared" si="941"/>
        <v>0</v>
      </c>
      <c r="AT3527">
        <f t="shared" si="942"/>
        <v>0</v>
      </c>
      <c r="AU3527" s="12">
        <f t="shared" si="943"/>
        <v>1</v>
      </c>
      <c r="AV3527" s="12">
        <f t="shared" si="944"/>
        <v>0</v>
      </c>
      <c r="AW3527">
        <f t="shared" si="945"/>
        <v>0</v>
      </c>
      <c r="AX3527">
        <f t="shared" si="946"/>
        <v>1</v>
      </c>
      <c r="AY3527" t="e">
        <f t="shared" si="947"/>
        <v>#NUM!</v>
      </c>
      <c r="AZ3527" s="12">
        <f t="shared" si="948"/>
        <v>1</v>
      </c>
      <c r="BA3527" s="12">
        <f t="shared" si="949"/>
        <v>1</v>
      </c>
      <c r="BB3527">
        <f t="shared" si="950"/>
        <v>0</v>
      </c>
      <c r="BC3527">
        <f t="shared" si="951"/>
        <v>0</v>
      </c>
    </row>
    <row r="3528" spans="1:55" x14ac:dyDescent="0.2">
      <c r="A3528">
        <v>2012</v>
      </c>
      <c r="B3528" s="3">
        <v>0</v>
      </c>
      <c r="C3528" s="3">
        <v>0</v>
      </c>
      <c r="D3528" s="1">
        <v>0</v>
      </c>
      <c r="E3528" s="3">
        <v>0</v>
      </c>
      <c r="F3528" s="3">
        <v>0</v>
      </c>
      <c r="G3528" s="3">
        <v>0</v>
      </c>
      <c r="H3528" s="3">
        <v>0</v>
      </c>
      <c r="I3528" s="3">
        <v>0</v>
      </c>
      <c r="J3528" s="3">
        <v>0</v>
      </c>
      <c r="K3528" s="3">
        <f t="shared" si="935"/>
        <v>0</v>
      </c>
      <c r="L3528" s="1">
        <v>0</v>
      </c>
      <c r="M3528" s="3">
        <v>0</v>
      </c>
      <c r="N3528" s="3">
        <v>0</v>
      </c>
      <c r="O3528" s="3">
        <v>0</v>
      </c>
      <c r="P3528" s="3">
        <v>0</v>
      </c>
      <c r="Q3528" s="1">
        <v>0</v>
      </c>
      <c r="R3528" s="1">
        <v>0</v>
      </c>
      <c r="S3528" s="3">
        <v>0</v>
      </c>
      <c r="T3528" s="3">
        <v>0</v>
      </c>
      <c r="U3528" s="3">
        <v>0</v>
      </c>
      <c r="V3528" s="3">
        <v>0</v>
      </c>
      <c r="W3528" s="3">
        <v>0</v>
      </c>
      <c r="X3528" s="1">
        <v>0</v>
      </c>
      <c r="Y3528" s="1">
        <v>0</v>
      </c>
      <c r="Z3528">
        <v>0</v>
      </c>
      <c r="AA3528">
        <v>0</v>
      </c>
      <c r="AB3528">
        <v>-1</v>
      </c>
      <c r="AC3528">
        <v>0</v>
      </c>
      <c r="AD3528" s="2">
        <v>0</v>
      </c>
      <c r="AE3528" s="2">
        <v>0</v>
      </c>
      <c r="AF3528" s="2">
        <v>0</v>
      </c>
      <c r="AG3528" s="2">
        <v>0</v>
      </c>
      <c r="AH3528" s="2">
        <v>0</v>
      </c>
      <c r="AI3528" s="1">
        <v>0</v>
      </c>
      <c r="AJ3528" s="1">
        <v>0</v>
      </c>
      <c r="AK3528" s="1">
        <v>0</v>
      </c>
      <c r="AL3528" s="1">
        <v>0</v>
      </c>
      <c r="AM3528" s="1">
        <v>-1</v>
      </c>
      <c r="AN3528" t="e">
        <f t="shared" si="936"/>
        <v>#DIV/0!</v>
      </c>
      <c r="AO3528" s="12">
        <f t="shared" si="937"/>
        <v>1</v>
      </c>
      <c r="AP3528" s="12">
        <f t="shared" si="938"/>
        <v>1</v>
      </c>
      <c r="AQ3528" s="12">
        <f t="shared" si="939"/>
        <v>1</v>
      </c>
      <c r="AR3528">
        <f t="shared" si="940"/>
        <v>0</v>
      </c>
      <c r="AS3528">
        <f t="shared" si="941"/>
        <v>0</v>
      </c>
      <c r="AT3528">
        <f t="shared" si="942"/>
        <v>0</v>
      </c>
      <c r="AU3528" s="12">
        <f t="shared" si="943"/>
        <v>1</v>
      </c>
      <c r="AV3528" s="12">
        <f t="shared" si="944"/>
        <v>0</v>
      </c>
      <c r="AW3528">
        <f t="shared" si="945"/>
        <v>0</v>
      </c>
      <c r="AX3528">
        <f t="shared" si="946"/>
        <v>1</v>
      </c>
      <c r="AY3528" t="e">
        <f t="shared" si="947"/>
        <v>#NUM!</v>
      </c>
      <c r="AZ3528" s="12">
        <f t="shared" si="948"/>
        <v>1</v>
      </c>
      <c r="BA3528" s="12">
        <f t="shared" si="949"/>
        <v>1</v>
      </c>
      <c r="BB3528">
        <f t="shared" si="950"/>
        <v>0</v>
      </c>
      <c r="BC3528">
        <f t="shared" si="951"/>
        <v>0</v>
      </c>
    </row>
    <row r="3529" spans="1:55" x14ac:dyDescent="0.2">
      <c r="A3529">
        <v>2011</v>
      </c>
      <c r="B3529" s="3">
        <v>21427108820</v>
      </c>
      <c r="C3529" s="3">
        <v>15933611780</v>
      </c>
      <c r="D3529" s="1">
        <v>271.3</v>
      </c>
      <c r="E3529" s="3">
        <v>6588693060</v>
      </c>
      <c r="F3529" s="3">
        <v>0</v>
      </c>
      <c r="G3529" s="3">
        <v>0</v>
      </c>
      <c r="H3529" s="3">
        <v>0</v>
      </c>
      <c r="I3529" s="3">
        <v>0</v>
      </c>
      <c r="J3529" s="3">
        <v>211867</v>
      </c>
      <c r="K3529" s="3">
        <f t="shared" si="935"/>
        <v>211867</v>
      </c>
      <c r="L3529" s="1">
        <v>41.028586143699997</v>
      </c>
      <c r="M3529" s="3">
        <v>258000000</v>
      </c>
      <c r="N3529" s="3">
        <v>258000000</v>
      </c>
      <c r="O3529" s="3">
        <v>7024000000</v>
      </c>
      <c r="P3529" s="3">
        <v>2623000000</v>
      </c>
      <c r="Q3529" s="1">
        <v>0.56229408205147502</v>
      </c>
      <c r="R3529" s="1">
        <v>15.2758346505069</v>
      </c>
      <c r="S3529" s="3">
        <v>135.74097135740001</v>
      </c>
      <c r="T3529" s="3">
        <v>3270000000</v>
      </c>
      <c r="U3529" s="3">
        <v>2409000000</v>
      </c>
      <c r="V3529" s="3">
        <v>596426000</v>
      </c>
      <c r="W3529" s="3">
        <v>694000000</v>
      </c>
      <c r="X3529" s="1">
        <v>3.5954375650983401</v>
      </c>
      <c r="Y3529" s="1">
        <v>2.95078263134282</v>
      </c>
      <c r="Z3529">
        <v>3.2500241449133043E-4</v>
      </c>
      <c r="AA3529">
        <v>3.6731207289293848E-2</v>
      </c>
      <c r="AB3529">
        <v>0.24793008279668816</v>
      </c>
      <c r="AC3529">
        <v>6588.6930599999996</v>
      </c>
      <c r="AD3529" s="2">
        <v>0</v>
      </c>
      <c r="AE3529" s="2">
        <v>0</v>
      </c>
      <c r="AF3529" s="2">
        <v>0</v>
      </c>
      <c r="AG3529" s="2">
        <v>0</v>
      </c>
      <c r="AH3529" s="2">
        <v>32.156149644645915</v>
      </c>
      <c r="AI3529" s="1">
        <v>-1</v>
      </c>
      <c r="AJ3529" s="1">
        <v>-1</v>
      </c>
      <c r="AK3529" s="1">
        <v>0</v>
      </c>
      <c r="AL3529" s="1">
        <v>-1</v>
      </c>
      <c r="AM3529" s="1">
        <v>0.32153394170372818</v>
      </c>
      <c r="AN3529">
        <f t="shared" si="936"/>
        <v>0.24758239933582399</v>
      </c>
      <c r="AO3529" s="12">
        <f t="shared" si="937"/>
        <v>1</v>
      </c>
      <c r="AP3529" s="12">
        <f t="shared" si="938"/>
        <v>1</v>
      </c>
      <c r="AQ3529" s="12">
        <f t="shared" si="939"/>
        <v>1</v>
      </c>
      <c r="AR3529">
        <f t="shared" si="940"/>
        <v>0</v>
      </c>
      <c r="AS3529">
        <f t="shared" si="941"/>
        <v>0</v>
      </c>
      <c r="AT3529">
        <f t="shared" si="942"/>
        <v>0</v>
      </c>
      <c r="AU3529" s="12">
        <f t="shared" si="943"/>
        <v>1</v>
      </c>
      <c r="AV3529" s="12">
        <f t="shared" si="944"/>
        <v>211867</v>
      </c>
      <c r="AW3529">
        <f t="shared" si="945"/>
        <v>0</v>
      </c>
      <c r="AX3529">
        <f t="shared" si="946"/>
        <v>5.3260633170978382</v>
      </c>
      <c r="AY3529">
        <f t="shared" si="947"/>
        <v>5.3260633170978382</v>
      </c>
      <c r="AZ3529" s="12">
        <f t="shared" si="948"/>
        <v>15933611780</v>
      </c>
      <c r="BA3529" s="12">
        <f t="shared" si="949"/>
        <v>2623000000</v>
      </c>
      <c r="BB3529">
        <f t="shared" si="950"/>
        <v>10.202314231440209</v>
      </c>
      <c r="BC3529">
        <f t="shared" si="951"/>
        <v>9.4187982905903542</v>
      </c>
    </row>
    <row r="3530" spans="1:55" x14ac:dyDescent="0.2">
      <c r="A3530">
        <v>2020</v>
      </c>
      <c r="B3530" s="3">
        <v>14918663920</v>
      </c>
      <c r="C3530" s="3">
        <v>8066088000</v>
      </c>
      <c r="D3530" s="1">
        <v>139.6</v>
      </c>
      <c r="E3530" s="3">
        <v>5349846570</v>
      </c>
      <c r="F3530" s="3">
        <v>327508</v>
      </c>
      <c r="G3530" s="3">
        <v>527</v>
      </c>
      <c r="H3530" s="3">
        <v>156062</v>
      </c>
      <c r="I3530" s="3">
        <v>14330</v>
      </c>
      <c r="J3530" s="3">
        <v>156589</v>
      </c>
      <c r="K3530" s="3">
        <f t="shared" si="935"/>
        <v>327508</v>
      </c>
      <c r="L3530" s="1">
        <v>38.516685439</v>
      </c>
      <c r="M3530" s="3">
        <v>197000000</v>
      </c>
      <c r="N3530" s="3">
        <v>197000000</v>
      </c>
      <c r="O3530" s="3">
        <v>5888000000</v>
      </c>
      <c r="P3530" s="3">
        <v>1414000000</v>
      </c>
      <c r="Q3530" s="1">
        <v>0.619766468260877</v>
      </c>
      <c r="R3530" s="1">
        <v>0</v>
      </c>
      <c r="S3530" s="3">
        <v>104.194857916</v>
      </c>
      <c r="T3530" s="3">
        <v>2310000000</v>
      </c>
      <c r="U3530" s="3">
        <v>2217000000</v>
      </c>
      <c r="V3530" s="3">
        <v>482055140</v>
      </c>
      <c r="W3530" s="3">
        <v>326000000</v>
      </c>
      <c r="X3530" s="1">
        <v>6.6718546463813198</v>
      </c>
      <c r="Y3530" s="1">
        <v>6.0226076322926403</v>
      </c>
      <c r="Z3530">
        <v>2.7429312258387473E-5</v>
      </c>
      <c r="AA3530">
        <v>3.3457880434782608E-2</v>
      </c>
      <c r="AB3530">
        <v>0.16868982838007529</v>
      </c>
      <c r="AC3530">
        <v>5349.8465699999997</v>
      </c>
      <c r="AD3530" s="2">
        <v>9.8507497944936392E-2</v>
      </c>
      <c r="AE3530" s="2">
        <v>29.171303879094239</v>
      </c>
      <c r="AF3530" s="2">
        <v>2.6785814906089915</v>
      </c>
      <c r="AG3530" s="2">
        <v>61.218204244687342</v>
      </c>
      <c r="AH3530" s="2">
        <v>29.269811377039176</v>
      </c>
      <c r="AI3530" s="1">
        <v>0.19733412300616748</v>
      </c>
      <c r="AJ3530" s="1">
        <v>4.9800796812749001E-2</v>
      </c>
      <c r="AK3530" s="1">
        <v>0.19761186699511168</v>
      </c>
      <c r="AL3530" s="1">
        <v>0.20369592608147838</v>
      </c>
      <c r="AM3530" s="1">
        <v>0.19704463623645968</v>
      </c>
      <c r="AN3530">
        <f t="shared" si="936"/>
        <v>0.21743578709968425</v>
      </c>
      <c r="AO3530" s="12">
        <f t="shared" si="937"/>
        <v>527</v>
      </c>
      <c r="AP3530" s="12">
        <f t="shared" si="938"/>
        <v>156062</v>
      </c>
      <c r="AQ3530" s="12">
        <f t="shared" si="939"/>
        <v>14330</v>
      </c>
      <c r="AR3530">
        <f t="shared" si="940"/>
        <v>2.7218106152125467</v>
      </c>
      <c r="AS3530">
        <f t="shared" si="941"/>
        <v>5.1932971682811573</v>
      </c>
      <c r="AT3530">
        <f t="shared" si="942"/>
        <v>4.1562461903973444</v>
      </c>
      <c r="AU3530" s="12">
        <f t="shared" si="943"/>
        <v>327508</v>
      </c>
      <c r="AV3530" s="12">
        <f t="shared" si="944"/>
        <v>327508</v>
      </c>
      <c r="AW3530">
        <f t="shared" si="945"/>
        <v>5.5152219129184008</v>
      </c>
      <c r="AX3530">
        <f t="shared" si="946"/>
        <v>5.5152219129184008</v>
      </c>
      <c r="AY3530">
        <f t="shared" si="947"/>
        <v>5.5152219129184008</v>
      </c>
      <c r="AZ3530" s="12">
        <f t="shared" si="948"/>
        <v>8066088000</v>
      </c>
      <c r="BA3530" s="12">
        <f t="shared" si="949"/>
        <v>1414000000</v>
      </c>
      <c r="BB3530">
        <f t="shared" si="950"/>
        <v>9.906662955795321</v>
      </c>
      <c r="BC3530">
        <f t="shared" si="951"/>
        <v>9.1504494094608813</v>
      </c>
    </row>
    <row r="3531" spans="1:55" x14ac:dyDescent="0.2">
      <c r="A3531">
        <v>2019</v>
      </c>
      <c r="B3531" s="3">
        <v>10260830670</v>
      </c>
      <c r="C3531" s="3">
        <v>6901821000</v>
      </c>
      <c r="D3531" s="1">
        <v>119.45</v>
      </c>
      <c r="E3531" s="3">
        <v>4422057180</v>
      </c>
      <c r="F3531" s="3">
        <v>273531</v>
      </c>
      <c r="G3531" s="3">
        <v>502</v>
      </c>
      <c r="H3531" s="3">
        <v>130311</v>
      </c>
      <c r="I3531" s="3">
        <v>11905</v>
      </c>
      <c r="J3531" s="3">
        <v>130813</v>
      </c>
      <c r="K3531" s="3">
        <f t="shared" si="935"/>
        <v>273531</v>
      </c>
      <c r="L3531" s="1">
        <v>33.070958849999997</v>
      </c>
      <c r="M3531" s="3">
        <v>148000000</v>
      </c>
      <c r="N3531" s="3">
        <v>148000000</v>
      </c>
      <c r="O3531" s="3">
        <v>4490000000</v>
      </c>
      <c r="P3531" s="3">
        <v>1226000000</v>
      </c>
      <c r="Q3531" s="1">
        <v>0.54690799358219599</v>
      </c>
      <c r="R3531" s="1">
        <v>0</v>
      </c>
      <c r="S3531" s="3">
        <v>78.795811517999994</v>
      </c>
      <c r="T3531" s="3">
        <v>1505000000</v>
      </c>
      <c r="U3531" s="3">
        <v>1910000000</v>
      </c>
      <c r="V3531" s="3">
        <v>399566110</v>
      </c>
      <c r="W3531" s="3">
        <v>324000000</v>
      </c>
      <c r="X3531" s="1">
        <v>5.3317206396798298</v>
      </c>
      <c r="Y3531" s="1">
        <v>4.3963946474931399</v>
      </c>
      <c r="Z3531">
        <v>7.6213926661167366E-5</v>
      </c>
      <c r="AA3531">
        <v>3.2962138084632518E-2</v>
      </c>
      <c r="AB3531">
        <v>0.2534102833158447</v>
      </c>
      <c r="AC3531">
        <v>4422.0571799999998</v>
      </c>
      <c r="AD3531" s="2">
        <v>0.11352182469969781</v>
      </c>
      <c r="AE3531" s="2">
        <v>29.468411351478725</v>
      </c>
      <c r="AF3531" s="2">
        <v>2.6921859024898454</v>
      </c>
      <c r="AG3531" s="2">
        <v>61.856052254846695</v>
      </c>
      <c r="AH3531" s="2">
        <v>29.581933176178424</v>
      </c>
      <c r="AI3531" s="1">
        <v>0</v>
      </c>
      <c r="AJ3531" s="1">
        <v>0</v>
      </c>
      <c r="AK3531" s="1">
        <v>0</v>
      </c>
      <c r="AL3531" s="1">
        <v>0</v>
      </c>
      <c r="AM3531" s="1">
        <v>0.40901551055579494</v>
      </c>
      <c r="AN3531">
        <f t="shared" si="936"/>
        <v>0.20919691623036649</v>
      </c>
      <c r="AO3531" s="12">
        <f t="shared" si="937"/>
        <v>502</v>
      </c>
      <c r="AP3531" s="12">
        <f t="shared" si="938"/>
        <v>130311</v>
      </c>
      <c r="AQ3531" s="12">
        <f t="shared" si="939"/>
        <v>11905</v>
      </c>
      <c r="AR3531">
        <f t="shared" si="940"/>
        <v>2.7007037171450192</v>
      </c>
      <c r="AS3531">
        <f t="shared" si="941"/>
        <v>5.1149810775519065</v>
      </c>
      <c r="AT3531">
        <f t="shared" si="942"/>
        <v>4.075729399740899</v>
      </c>
      <c r="AU3531" s="12">
        <f t="shared" si="943"/>
        <v>273531</v>
      </c>
      <c r="AV3531" s="12">
        <f t="shared" si="944"/>
        <v>273531</v>
      </c>
      <c r="AW3531">
        <f t="shared" si="945"/>
        <v>5.4370065532142542</v>
      </c>
      <c r="AX3531">
        <f t="shared" si="946"/>
        <v>5.4370065532142542</v>
      </c>
      <c r="AY3531">
        <f t="shared" si="947"/>
        <v>5.4370065532142542</v>
      </c>
      <c r="AZ3531" s="12">
        <f t="shared" si="948"/>
        <v>6901821000</v>
      </c>
      <c r="BA3531" s="12">
        <f t="shared" si="949"/>
        <v>1226000000</v>
      </c>
      <c r="BB3531">
        <f t="shared" si="950"/>
        <v>9.8389636915940741</v>
      </c>
      <c r="BC3531">
        <f t="shared" si="951"/>
        <v>9.0884904701823963</v>
      </c>
    </row>
    <row r="3532" spans="1:55" x14ac:dyDescent="0.2">
      <c r="A3532">
        <v>2018</v>
      </c>
      <c r="B3532" s="3">
        <v>8292216200</v>
      </c>
      <c r="C3532" s="3">
        <v>5506434000</v>
      </c>
      <c r="D3532" s="1">
        <v>95.3</v>
      </c>
      <c r="E3532" s="3">
        <v>4195659230</v>
      </c>
      <c r="F3532" s="3">
        <v>0</v>
      </c>
      <c r="G3532" s="3">
        <v>0</v>
      </c>
      <c r="H3532" s="3">
        <v>0</v>
      </c>
      <c r="I3532" s="3">
        <v>0</v>
      </c>
      <c r="J3532" s="3">
        <v>92840</v>
      </c>
      <c r="K3532" s="3">
        <f t="shared" si="935"/>
        <v>92840</v>
      </c>
      <c r="L3532" s="1">
        <v>33.081743586000002</v>
      </c>
      <c r="M3532" s="3">
        <v>192000000</v>
      </c>
      <c r="N3532" s="3">
        <v>192000000</v>
      </c>
      <c r="O3532" s="3">
        <v>5011000000</v>
      </c>
      <c r="P3532" s="3">
        <v>1251000000</v>
      </c>
      <c r="Q3532" s="1">
        <v>0.53027259548876604</v>
      </c>
      <c r="R3532" s="1">
        <v>0</v>
      </c>
      <c r="S3532" s="3">
        <v>99.895342752000005</v>
      </c>
      <c r="T3532" s="3">
        <v>1909000000</v>
      </c>
      <c r="U3532" s="3">
        <v>1911000000</v>
      </c>
      <c r="V3532" s="3">
        <v>340716640</v>
      </c>
      <c r="W3532" s="3">
        <v>267000000</v>
      </c>
      <c r="X3532" s="1">
        <v>5.0634492106543396</v>
      </c>
      <c r="Y3532" s="1">
        <v>4.5185671027152399</v>
      </c>
      <c r="Z3532">
        <v>2.0947341592880017E-4</v>
      </c>
      <c r="AA3532">
        <v>3.8315705448014367E-2</v>
      </c>
      <c r="AB3532">
        <v>0.22967741935483876</v>
      </c>
      <c r="AC3532">
        <v>4195.6592300000002</v>
      </c>
      <c r="AD3532" s="2">
        <v>0</v>
      </c>
      <c r="AE3532" s="2">
        <v>0</v>
      </c>
      <c r="AF3532" s="2">
        <v>0</v>
      </c>
      <c r="AG3532" s="2">
        <v>0</v>
      </c>
      <c r="AH3532" s="2">
        <v>22.127631180380678</v>
      </c>
      <c r="AI3532" s="1">
        <v>-1</v>
      </c>
      <c r="AJ3532" s="1">
        <v>-1</v>
      </c>
      <c r="AK3532" s="1">
        <v>-1</v>
      </c>
      <c r="AL3532" s="1">
        <v>-1</v>
      </c>
      <c r="AM3532" s="1">
        <v>-7.8117707805812897E-2</v>
      </c>
      <c r="AN3532">
        <f t="shared" si="936"/>
        <v>0.17829232862375718</v>
      </c>
      <c r="AO3532" s="12">
        <f t="shared" si="937"/>
        <v>1</v>
      </c>
      <c r="AP3532" s="12">
        <f t="shared" si="938"/>
        <v>1</v>
      </c>
      <c r="AQ3532" s="12">
        <f t="shared" si="939"/>
        <v>1</v>
      </c>
      <c r="AR3532">
        <f t="shared" si="940"/>
        <v>0</v>
      </c>
      <c r="AS3532">
        <f t="shared" si="941"/>
        <v>0</v>
      </c>
      <c r="AT3532">
        <f t="shared" si="942"/>
        <v>0</v>
      </c>
      <c r="AU3532" s="12">
        <f t="shared" si="943"/>
        <v>1</v>
      </c>
      <c r="AV3532" s="12">
        <f t="shared" si="944"/>
        <v>92840</v>
      </c>
      <c r="AW3532">
        <f t="shared" si="945"/>
        <v>0</v>
      </c>
      <c r="AX3532">
        <f t="shared" si="946"/>
        <v>4.96773513178388</v>
      </c>
      <c r="AY3532">
        <f t="shared" si="947"/>
        <v>4.96773513178388</v>
      </c>
      <c r="AZ3532" s="12">
        <f t="shared" si="948"/>
        <v>5506434000</v>
      </c>
      <c r="BA3532" s="12">
        <f t="shared" si="949"/>
        <v>1251000000</v>
      </c>
      <c r="BB3532">
        <f t="shared" si="950"/>
        <v>9.740870438146505</v>
      </c>
      <c r="BC3532">
        <f t="shared" si="951"/>
        <v>9.0972573096934202</v>
      </c>
    </row>
    <row r="3533" spans="1:55" x14ac:dyDescent="0.2">
      <c r="A3533">
        <v>2020</v>
      </c>
      <c r="B3533" s="3">
        <v>2894000000</v>
      </c>
      <c r="C3533" s="3">
        <v>2129130869.01248</v>
      </c>
      <c r="D3533" s="1">
        <v>44.047599122314601</v>
      </c>
      <c r="E3533" s="3">
        <v>2957800000</v>
      </c>
      <c r="F3533" s="3">
        <v>3900000</v>
      </c>
      <c r="G3533" s="3">
        <v>1748000</v>
      </c>
      <c r="H3533" s="3">
        <v>202000</v>
      </c>
      <c r="I3533" s="3">
        <v>0</v>
      </c>
      <c r="J3533" s="3">
        <v>1950000</v>
      </c>
      <c r="K3533" s="3">
        <f t="shared" si="935"/>
        <v>3900000</v>
      </c>
      <c r="L3533" s="1">
        <v>16.560795497000001</v>
      </c>
      <c r="M3533" s="3">
        <v>122600000</v>
      </c>
      <c r="N3533" s="3">
        <v>122600000</v>
      </c>
      <c r="O3533" s="3">
        <v>3539000000</v>
      </c>
      <c r="P3533" s="3">
        <v>2266700000</v>
      </c>
      <c r="Q3533" s="1">
        <v>0.80599515281171896</v>
      </c>
      <c r="R3533" s="1">
        <v>0</v>
      </c>
      <c r="S3533" s="3">
        <v>145.70893191799999</v>
      </c>
      <c r="T3533" s="3">
        <v>1166400000</v>
      </c>
      <c r="U3533" s="3">
        <v>800500000</v>
      </c>
      <c r="V3533" s="3">
        <v>258420000</v>
      </c>
      <c r="W3533" s="3">
        <v>208800000</v>
      </c>
      <c r="X3533" s="1">
        <v>8.6861774817046307</v>
      </c>
      <c r="Y3533" s="1">
        <v>6.8013230892190704</v>
      </c>
      <c r="Z3533">
        <v>0</v>
      </c>
      <c r="AA3533">
        <v>3.4642554393896581E-2</v>
      </c>
      <c r="AB3533">
        <v>1.4216020391633055E-3</v>
      </c>
      <c r="AC3533">
        <v>2957.8</v>
      </c>
      <c r="AD3533" s="2">
        <v>590.97978227060651</v>
      </c>
      <c r="AE3533" s="2">
        <v>68.29400229900601</v>
      </c>
      <c r="AF3533" s="2">
        <v>0</v>
      </c>
      <c r="AG3533" s="2">
        <v>1318.5475691392251</v>
      </c>
      <c r="AH3533" s="2">
        <v>659.27378456961253</v>
      </c>
      <c r="AI3533" s="1">
        <v>0.18397085610200364</v>
      </c>
      <c r="AJ3533" s="1">
        <v>0.20801658604008294</v>
      </c>
      <c r="AK3533" s="1">
        <v>0.01</v>
      </c>
      <c r="AL3533" s="1">
        <v>0</v>
      </c>
      <c r="AM3533" s="1">
        <v>0.18397085610200364</v>
      </c>
      <c r="AN3533">
        <f t="shared" si="936"/>
        <v>0.32282323547782638</v>
      </c>
      <c r="AO3533" s="12">
        <f t="shared" si="937"/>
        <v>1748000</v>
      </c>
      <c r="AP3533" s="12">
        <f t="shared" si="938"/>
        <v>202000</v>
      </c>
      <c r="AQ3533" s="12">
        <f t="shared" si="939"/>
        <v>1</v>
      </c>
      <c r="AR3533">
        <f t="shared" si="940"/>
        <v>6.2425414282983844</v>
      </c>
      <c r="AS3533">
        <f t="shared" si="941"/>
        <v>5.3053513694466234</v>
      </c>
      <c r="AT3533">
        <f t="shared" si="942"/>
        <v>0</v>
      </c>
      <c r="AU3533" s="12">
        <f t="shared" si="943"/>
        <v>3900000</v>
      </c>
      <c r="AV3533" s="12">
        <f t="shared" si="944"/>
        <v>3900000</v>
      </c>
      <c r="AW3533">
        <f t="shared" si="945"/>
        <v>6.5910646070264995</v>
      </c>
      <c r="AX3533">
        <f t="shared" si="946"/>
        <v>6.5910646070264995</v>
      </c>
      <c r="AY3533">
        <f t="shared" si="947"/>
        <v>6.5910646070264995</v>
      </c>
      <c r="AZ3533" s="12">
        <f t="shared" si="948"/>
        <v>2129130869.01248</v>
      </c>
      <c r="BA3533" s="12">
        <f t="shared" si="949"/>
        <v>2266700000</v>
      </c>
      <c r="BB3533">
        <f t="shared" si="950"/>
        <v>9.3282023565736942</v>
      </c>
      <c r="BC3533">
        <f t="shared" si="951"/>
        <v>9.3553940446231714</v>
      </c>
    </row>
    <row r="3534" spans="1:55" x14ac:dyDescent="0.2">
      <c r="A3534">
        <v>2019</v>
      </c>
      <c r="B3534" s="3">
        <v>3206266670</v>
      </c>
      <c r="C3534" s="3">
        <v>1971368561.3526199</v>
      </c>
      <c r="D3534" s="1">
        <v>43.985069857312702</v>
      </c>
      <c r="E3534" s="3">
        <v>2995190910</v>
      </c>
      <c r="F3534" s="3">
        <v>3294000</v>
      </c>
      <c r="G3534" s="3">
        <v>1447000</v>
      </c>
      <c r="H3534" s="3">
        <v>200000</v>
      </c>
      <c r="I3534" s="3">
        <v>0</v>
      </c>
      <c r="J3534" s="3">
        <v>1647000</v>
      </c>
      <c r="K3534" s="3">
        <f t="shared" si="935"/>
        <v>3294000</v>
      </c>
      <c r="L3534" s="1">
        <v>13.806632180999999</v>
      </c>
      <c r="M3534" s="3">
        <v>72000000</v>
      </c>
      <c r="N3534" s="3">
        <v>72000000</v>
      </c>
      <c r="O3534" s="3">
        <v>3286100000</v>
      </c>
      <c r="P3534" s="3">
        <v>2217100000</v>
      </c>
      <c r="Q3534" s="1">
        <v>0</v>
      </c>
      <c r="R3534" s="1">
        <v>0</v>
      </c>
      <c r="S3534" s="3">
        <v>198.060762767</v>
      </c>
      <c r="T3534" s="3">
        <v>1225600000</v>
      </c>
      <c r="U3534" s="3">
        <v>618800000</v>
      </c>
      <c r="V3534" s="3">
        <v>275933330</v>
      </c>
      <c r="W3534" s="3">
        <v>129800000</v>
      </c>
      <c r="X3534" s="1">
        <v>0</v>
      </c>
      <c r="Y3534" s="1">
        <v>0</v>
      </c>
      <c r="Z3534">
        <v>0</v>
      </c>
      <c r="AA3534">
        <v>2.191047137944676E-2</v>
      </c>
      <c r="AB3534">
        <v>0</v>
      </c>
      <c r="AC3534">
        <v>2995.1909099999998</v>
      </c>
      <c r="AD3534" s="2">
        <v>483.1077695812051</v>
      </c>
      <c r="AE3534" s="2">
        <v>66.77370692207397</v>
      </c>
      <c r="AF3534" s="2">
        <v>0</v>
      </c>
      <c r="AG3534" s="2">
        <v>1099.7629530065581</v>
      </c>
      <c r="AH3534" s="2">
        <v>549.88147650327903</v>
      </c>
      <c r="AI3534" s="1">
        <v>0</v>
      </c>
      <c r="AJ3534" s="1">
        <v>0</v>
      </c>
      <c r="AK3534" s="1">
        <v>0</v>
      </c>
      <c r="AL3534" s="1">
        <v>0</v>
      </c>
      <c r="AM3534" s="1">
        <v>1.2158054711246201E-3</v>
      </c>
      <c r="AN3534">
        <f t="shared" si="936"/>
        <v>0.44591682288299933</v>
      </c>
      <c r="AO3534" s="12">
        <f t="shared" si="937"/>
        <v>1447000</v>
      </c>
      <c r="AP3534" s="12">
        <f t="shared" si="938"/>
        <v>200000</v>
      </c>
      <c r="AQ3534" s="12">
        <f t="shared" si="939"/>
        <v>1</v>
      </c>
      <c r="AR3534">
        <f t="shared" si="940"/>
        <v>6.1604685311190375</v>
      </c>
      <c r="AS3534">
        <f t="shared" si="941"/>
        <v>5.3010299956639813</v>
      </c>
      <c r="AT3534">
        <f t="shared" si="942"/>
        <v>0</v>
      </c>
      <c r="AU3534" s="12">
        <f t="shared" si="943"/>
        <v>3294000</v>
      </c>
      <c r="AV3534" s="12">
        <f t="shared" si="944"/>
        <v>3294000</v>
      </c>
      <c r="AW3534">
        <f t="shared" si="945"/>
        <v>6.5177235948337353</v>
      </c>
      <c r="AX3534">
        <f t="shared" si="946"/>
        <v>6.5177235948337353</v>
      </c>
      <c r="AY3534">
        <f t="shared" si="947"/>
        <v>6.5177235948337353</v>
      </c>
      <c r="AZ3534" s="12">
        <f t="shared" si="948"/>
        <v>1971368561.3526199</v>
      </c>
      <c r="BA3534" s="12">
        <f t="shared" si="949"/>
        <v>2217100000</v>
      </c>
      <c r="BB3534">
        <f t="shared" si="950"/>
        <v>9.2947678263079503</v>
      </c>
      <c r="BC3534">
        <f t="shared" si="951"/>
        <v>9.3457852819592127</v>
      </c>
    </row>
    <row r="3535" spans="1:55" x14ac:dyDescent="0.2">
      <c r="A3535">
        <v>2018</v>
      </c>
      <c r="B3535" s="3">
        <v>2768833330</v>
      </c>
      <c r="C3535" s="3">
        <v>0</v>
      </c>
      <c r="D3535" s="1">
        <v>0</v>
      </c>
      <c r="E3535" s="3">
        <v>2665650000</v>
      </c>
      <c r="F3535" s="3">
        <v>0</v>
      </c>
      <c r="G3535" s="3">
        <v>0</v>
      </c>
      <c r="H3535" s="3">
        <v>0</v>
      </c>
      <c r="I3535" s="3">
        <v>0</v>
      </c>
      <c r="J3535" s="3">
        <v>1645000</v>
      </c>
      <c r="K3535" s="3">
        <f t="shared" si="935"/>
        <v>1645000</v>
      </c>
      <c r="L3535" s="1">
        <v>12.775295437</v>
      </c>
      <c r="M3535" s="3">
        <v>70800000</v>
      </c>
      <c r="N3535" s="3">
        <v>70800000</v>
      </c>
      <c r="O3535" s="3">
        <v>0</v>
      </c>
      <c r="P3535" s="3">
        <v>1701700000</v>
      </c>
      <c r="Q3535" s="1">
        <v>0</v>
      </c>
      <c r="R3535" s="1">
        <v>0</v>
      </c>
      <c r="S3535" s="3">
        <v>109.92726557899999</v>
      </c>
      <c r="T3535" s="3">
        <v>559200000</v>
      </c>
      <c r="U3535" s="3">
        <v>508700000</v>
      </c>
      <c r="V3535" s="3">
        <v>119840000</v>
      </c>
      <c r="W3535" s="3">
        <v>0</v>
      </c>
      <c r="X3535" s="1">
        <v>0</v>
      </c>
      <c r="Y3535" s="1">
        <v>0</v>
      </c>
      <c r="Z3535">
        <v>0</v>
      </c>
      <c r="AA3535">
        <v>0</v>
      </c>
      <c r="AB3535">
        <v>0</v>
      </c>
      <c r="AC3535">
        <v>2665.65</v>
      </c>
      <c r="AD3535" s="2">
        <v>0</v>
      </c>
      <c r="AE3535" s="2">
        <v>0</v>
      </c>
      <c r="AF3535" s="2">
        <v>0</v>
      </c>
      <c r="AG3535" s="2">
        <v>0</v>
      </c>
      <c r="AH3535" s="2">
        <v>617.11027329169247</v>
      </c>
      <c r="AI3535" s="1">
        <v>-1</v>
      </c>
      <c r="AJ3535" s="1">
        <v>-1</v>
      </c>
      <c r="AK3535" s="1">
        <v>-1</v>
      </c>
      <c r="AL3535" s="1">
        <v>0</v>
      </c>
      <c r="AM3535" s="1">
        <v>-9.1160220994475141E-2</v>
      </c>
      <c r="AN3535">
        <f t="shared" si="936"/>
        <v>0.23558089247100453</v>
      </c>
      <c r="AO3535" s="12">
        <f t="shared" si="937"/>
        <v>1</v>
      </c>
      <c r="AP3535" s="12">
        <f t="shared" si="938"/>
        <v>1</v>
      </c>
      <c r="AQ3535" s="12">
        <f t="shared" si="939"/>
        <v>1</v>
      </c>
      <c r="AR3535">
        <f t="shared" si="940"/>
        <v>0</v>
      </c>
      <c r="AS3535">
        <f t="shared" si="941"/>
        <v>0</v>
      </c>
      <c r="AT3535">
        <f t="shared" si="942"/>
        <v>0</v>
      </c>
      <c r="AU3535" s="12">
        <f t="shared" si="943"/>
        <v>1</v>
      </c>
      <c r="AV3535" s="12">
        <f t="shared" si="944"/>
        <v>1645000</v>
      </c>
      <c r="AW3535">
        <f t="shared" si="945"/>
        <v>0</v>
      </c>
      <c r="AX3535">
        <f t="shared" si="946"/>
        <v>6.2161659022859928</v>
      </c>
      <c r="AY3535">
        <f t="shared" si="947"/>
        <v>6.2161659022859928</v>
      </c>
      <c r="AZ3535" s="12">
        <f t="shared" si="948"/>
        <v>1</v>
      </c>
      <c r="BA3535" s="12">
        <f t="shared" si="949"/>
        <v>1701700000</v>
      </c>
      <c r="BB3535">
        <f t="shared" si="950"/>
        <v>0</v>
      </c>
      <c r="BC3535">
        <f t="shared" si="951"/>
        <v>9.2308829988575933</v>
      </c>
    </row>
    <row r="3536" spans="1:55" x14ac:dyDescent="0.2">
      <c r="A3536">
        <v>2017</v>
      </c>
      <c r="B3536" s="3">
        <v>0</v>
      </c>
      <c r="C3536" s="3">
        <v>0</v>
      </c>
      <c r="D3536" s="1">
        <v>0</v>
      </c>
      <c r="E3536" s="3">
        <v>0</v>
      </c>
      <c r="F3536" s="3">
        <v>7.24</v>
      </c>
      <c r="G3536" s="3">
        <v>1.81</v>
      </c>
      <c r="H3536" s="3">
        <v>1.81</v>
      </c>
      <c r="I3536" s="3">
        <v>0</v>
      </c>
      <c r="J3536" s="3">
        <v>1810000</v>
      </c>
      <c r="K3536" s="3">
        <f t="shared" si="935"/>
        <v>7.24</v>
      </c>
      <c r="L3536" s="1">
        <v>11.994262042000001</v>
      </c>
      <c r="M3536" s="3">
        <v>80800000</v>
      </c>
      <c r="N3536" s="3">
        <v>80800000</v>
      </c>
      <c r="O3536" s="3">
        <v>0</v>
      </c>
      <c r="P3536" s="3">
        <v>1692300000</v>
      </c>
      <c r="Q3536" s="1">
        <v>0</v>
      </c>
      <c r="R3536" s="1">
        <v>0</v>
      </c>
      <c r="S3536" s="3">
        <v>125.39782244600001</v>
      </c>
      <c r="T3536" s="3">
        <v>598900000</v>
      </c>
      <c r="U3536" s="3">
        <v>477600000</v>
      </c>
      <c r="V3536" s="3">
        <v>0</v>
      </c>
      <c r="W3536" s="3">
        <v>0</v>
      </c>
      <c r="X3536" s="1">
        <v>0</v>
      </c>
      <c r="Y3536" s="1">
        <v>0</v>
      </c>
      <c r="Z3536">
        <v>0</v>
      </c>
      <c r="AA3536">
        <v>0</v>
      </c>
      <c r="AB3536">
        <v>0</v>
      </c>
      <c r="AC3536">
        <v>0</v>
      </c>
      <c r="AD3536" s="2">
        <v>0</v>
      </c>
      <c r="AE3536" s="2">
        <v>0</v>
      </c>
      <c r="AF3536" s="2">
        <v>0</v>
      </c>
      <c r="AG3536" s="2">
        <v>0</v>
      </c>
      <c r="AH3536" s="2">
        <v>0</v>
      </c>
      <c r="AI3536" s="1">
        <v>-0.99999790387955989</v>
      </c>
      <c r="AJ3536" s="1">
        <v>-0.99999878523489927</v>
      </c>
      <c r="AK3536" s="1">
        <v>-0.99999236286919835</v>
      </c>
      <c r="AL3536" s="1">
        <v>0</v>
      </c>
      <c r="AM3536" s="1">
        <v>4.8060220034742328E-2</v>
      </c>
      <c r="AN3536">
        <f t="shared" si="936"/>
        <v>0</v>
      </c>
      <c r="AO3536" s="12">
        <f t="shared" si="937"/>
        <v>1.81</v>
      </c>
      <c r="AP3536" s="12">
        <f t="shared" si="938"/>
        <v>1.81</v>
      </c>
      <c r="AQ3536" s="12">
        <f t="shared" si="939"/>
        <v>1</v>
      </c>
      <c r="AR3536">
        <f t="shared" si="940"/>
        <v>0.2576785748691845</v>
      </c>
      <c r="AS3536">
        <f t="shared" si="941"/>
        <v>0.2576785748691845</v>
      </c>
      <c r="AT3536">
        <f t="shared" si="942"/>
        <v>0</v>
      </c>
      <c r="AU3536" s="12">
        <f t="shared" si="943"/>
        <v>7.24</v>
      </c>
      <c r="AV3536" s="12">
        <f t="shared" si="944"/>
        <v>7.24</v>
      </c>
      <c r="AW3536">
        <f t="shared" si="945"/>
        <v>0.85973856619714695</v>
      </c>
      <c r="AX3536">
        <f t="shared" si="946"/>
        <v>0.85973856619714695</v>
      </c>
      <c r="AY3536">
        <f t="shared" si="947"/>
        <v>0.85973856619714695</v>
      </c>
      <c r="AZ3536" s="12">
        <f t="shared" si="948"/>
        <v>1</v>
      </c>
      <c r="BA3536" s="12">
        <f t="shared" si="949"/>
        <v>1692300000</v>
      </c>
      <c r="BB3536">
        <f t="shared" si="950"/>
        <v>0</v>
      </c>
      <c r="BC3536">
        <f t="shared" si="951"/>
        <v>9.2284773544450562</v>
      </c>
    </row>
    <row r="3537" spans="1:55" x14ac:dyDescent="0.2">
      <c r="A3537">
        <v>2016</v>
      </c>
      <c r="B3537" s="3">
        <v>0</v>
      </c>
      <c r="C3537" s="3">
        <v>0</v>
      </c>
      <c r="D3537" s="1">
        <v>0</v>
      </c>
      <c r="E3537" s="3">
        <v>0</v>
      </c>
      <c r="F3537" s="3">
        <v>3454000</v>
      </c>
      <c r="G3537" s="3">
        <v>1490000</v>
      </c>
      <c r="H3537" s="3">
        <v>237000</v>
      </c>
      <c r="I3537" s="3">
        <v>0</v>
      </c>
      <c r="J3537" s="3">
        <v>1727000</v>
      </c>
      <c r="K3537" s="3">
        <f t="shared" si="935"/>
        <v>3454000</v>
      </c>
      <c r="L3537" s="1">
        <v>12.097227859</v>
      </c>
      <c r="M3537" s="3">
        <v>76200000</v>
      </c>
      <c r="N3537" s="3">
        <v>76200000</v>
      </c>
      <c r="O3537" s="3">
        <v>0</v>
      </c>
      <c r="P3537" s="3">
        <v>1659900000</v>
      </c>
      <c r="Q3537" s="1">
        <v>0</v>
      </c>
      <c r="R3537" s="1">
        <v>0</v>
      </c>
      <c r="S3537" s="3">
        <v>128.56549719700001</v>
      </c>
      <c r="T3537" s="3">
        <v>619300000</v>
      </c>
      <c r="U3537" s="3">
        <v>481700000</v>
      </c>
      <c r="V3537" s="3">
        <v>0</v>
      </c>
      <c r="W3537" s="3">
        <v>0</v>
      </c>
      <c r="X3537" s="1">
        <v>0</v>
      </c>
      <c r="Y3537" s="1">
        <v>0</v>
      </c>
      <c r="Z3537">
        <v>0</v>
      </c>
      <c r="AA3537">
        <v>0</v>
      </c>
      <c r="AB3537">
        <v>0</v>
      </c>
      <c r="AC3537">
        <v>0</v>
      </c>
      <c r="AD3537" s="2">
        <v>0</v>
      </c>
      <c r="AE3537" s="2">
        <v>0</v>
      </c>
      <c r="AF3537" s="2">
        <v>0</v>
      </c>
      <c r="AG3537" s="2">
        <v>0</v>
      </c>
      <c r="AH3537" s="2">
        <v>0</v>
      </c>
      <c r="AI3537" s="1">
        <v>0</v>
      </c>
      <c r="AJ3537" s="1">
        <v>0</v>
      </c>
      <c r="AK3537" s="1">
        <v>0</v>
      </c>
      <c r="AL3537" s="1">
        <v>0</v>
      </c>
      <c r="AM3537" s="1">
        <v>5.4334554334554336E-2</v>
      </c>
      <c r="AN3537">
        <f t="shared" si="936"/>
        <v>0</v>
      </c>
      <c r="AO3537" s="12">
        <f t="shared" si="937"/>
        <v>1490000</v>
      </c>
      <c r="AP3537" s="12">
        <f t="shared" si="938"/>
        <v>237000</v>
      </c>
      <c r="AQ3537" s="12">
        <f t="shared" si="939"/>
        <v>1</v>
      </c>
      <c r="AR3537">
        <f t="shared" si="940"/>
        <v>6.173186268412274</v>
      </c>
      <c r="AS3537">
        <f t="shared" si="941"/>
        <v>5.3747483460101035</v>
      </c>
      <c r="AT3537">
        <f t="shared" si="942"/>
        <v>0</v>
      </c>
      <c r="AU3537" s="12">
        <f t="shared" si="943"/>
        <v>3454000</v>
      </c>
      <c r="AV3537" s="12">
        <f t="shared" si="944"/>
        <v>3454000</v>
      </c>
      <c r="AW3537">
        <f t="shared" si="945"/>
        <v>6.5383223332314397</v>
      </c>
      <c r="AX3537">
        <f t="shared" si="946"/>
        <v>6.5383223332314397</v>
      </c>
      <c r="AY3537">
        <f t="shared" si="947"/>
        <v>6.5383223332314397</v>
      </c>
      <c r="AZ3537" s="12">
        <f t="shared" si="948"/>
        <v>1</v>
      </c>
      <c r="BA3537" s="12">
        <f t="shared" si="949"/>
        <v>1659900000</v>
      </c>
      <c r="BB3537">
        <f t="shared" si="950"/>
        <v>0</v>
      </c>
      <c r="BC3537">
        <f t="shared" si="951"/>
        <v>9.2200819249338153</v>
      </c>
    </row>
    <row r="3538" spans="1:55" x14ac:dyDescent="0.2">
      <c r="A3538">
        <v>2015</v>
      </c>
      <c r="B3538" s="3">
        <v>0</v>
      </c>
      <c r="C3538" s="3">
        <v>0</v>
      </c>
      <c r="D3538" s="1">
        <v>0</v>
      </c>
      <c r="E3538" s="3">
        <v>0</v>
      </c>
      <c r="F3538" s="3">
        <v>0</v>
      </c>
      <c r="G3538" s="3">
        <v>0</v>
      </c>
      <c r="H3538" s="3">
        <v>0</v>
      </c>
      <c r="I3538" s="3">
        <v>0</v>
      </c>
      <c r="J3538" s="3">
        <v>1638000</v>
      </c>
      <c r="K3538" s="3">
        <f t="shared" si="935"/>
        <v>1638000</v>
      </c>
      <c r="L3538" s="1">
        <v>11.936500729</v>
      </c>
      <c r="M3538" s="3">
        <v>89400000</v>
      </c>
      <c r="N3538" s="3">
        <v>89400000</v>
      </c>
      <c r="O3538" s="3">
        <v>0</v>
      </c>
      <c r="P3538" s="3">
        <v>1604300000</v>
      </c>
      <c r="Q3538" s="1">
        <v>0</v>
      </c>
      <c r="R3538" s="1">
        <v>0</v>
      </c>
      <c r="S3538" s="3">
        <v>112.623606143</v>
      </c>
      <c r="T3538" s="3">
        <v>535300000</v>
      </c>
      <c r="U3538" s="3">
        <v>475300000</v>
      </c>
      <c r="V3538" s="3">
        <v>0</v>
      </c>
      <c r="W3538" s="3">
        <v>0</v>
      </c>
      <c r="X3538" s="1">
        <v>0</v>
      </c>
      <c r="Y3538" s="1">
        <v>0</v>
      </c>
      <c r="Z3538">
        <v>0</v>
      </c>
      <c r="AA3538">
        <v>0</v>
      </c>
      <c r="AB3538">
        <v>0</v>
      </c>
      <c r="AC3538">
        <v>0</v>
      </c>
      <c r="AD3538" s="2">
        <v>0</v>
      </c>
      <c r="AE3538" s="2">
        <v>0</v>
      </c>
      <c r="AF3538" s="2">
        <v>0</v>
      </c>
      <c r="AG3538" s="2">
        <v>0</v>
      </c>
      <c r="AH3538" s="2">
        <v>0</v>
      </c>
      <c r="AI3538" s="1">
        <v>0</v>
      </c>
      <c r="AJ3538" s="1">
        <v>0</v>
      </c>
      <c r="AK3538" s="1">
        <v>0</v>
      </c>
      <c r="AL3538" s="1">
        <v>0</v>
      </c>
      <c r="AM3538" s="1">
        <v>0.13908205841446453</v>
      </c>
      <c r="AN3538">
        <f t="shared" si="936"/>
        <v>0</v>
      </c>
      <c r="AO3538" s="12">
        <f t="shared" si="937"/>
        <v>1</v>
      </c>
      <c r="AP3538" s="12">
        <f t="shared" si="938"/>
        <v>1</v>
      </c>
      <c r="AQ3538" s="12">
        <f t="shared" si="939"/>
        <v>1</v>
      </c>
      <c r="AR3538">
        <f t="shared" si="940"/>
        <v>0</v>
      </c>
      <c r="AS3538">
        <f t="shared" si="941"/>
        <v>0</v>
      </c>
      <c r="AT3538">
        <f t="shared" si="942"/>
        <v>0</v>
      </c>
      <c r="AU3538" s="12">
        <f t="shared" si="943"/>
        <v>1</v>
      </c>
      <c r="AV3538" s="12">
        <f t="shared" si="944"/>
        <v>1638000</v>
      </c>
      <c r="AW3538">
        <f t="shared" si="945"/>
        <v>0</v>
      </c>
      <c r="AX3538">
        <f t="shared" si="946"/>
        <v>6.2143138974243994</v>
      </c>
      <c r="AY3538">
        <f t="shared" si="947"/>
        <v>6.2143138974243994</v>
      </c>
      <c r="AZ3538" s="12">
        <f t="shared" si="948"/>
        <v>1</v>
      </c>
      <c r="BA3538" s="12">
        <f t="shared" si="949"/>
        <v>1604300000</v>
      </c>
      <c r="BB3538">
        <f t="shared" si="950"/>
        <v>0</v>
      </c>
      <c r="BC3538">
        <f t="shared" si="951"/>
        <v>9.2052855835005243</v>
      </c>
    </row>
    <row r="3539" spans="1:55" x14ac:dyDescent="0.2">
      <c r="A3539">
        <v>2014</v>
      </c>
      <c r="B3539" s="3">
        <v>0</v>
      </c>
      <c r="C3539" s="3">
        <v>0</v>
      </c>
      <c r="D3539" s="1">
        <v>0</v>
      </c>
      <c r="E3539" s="3">
        <v>0</v>
      </c>
      <c r="F3539" s="3">
        <v>0</v>
      </c>
      <c r="G3539" s="3">
        <v>0</v>
      </c>
      <c r="H3539" s="3">
        <v>0</v>
      </c>
      <c r="I3539" s="3">
        <v>0</v>
      </c>
      <c r="J3539" s="3">
        <v>1438000</v>
      </c>
      <c r="K3539" s="3">
        <f t="shared" si="935"/>
        <v>1438000</v>
      </c>
      <c r="L3539" s="1">
        <v>12.089693775000001</v>
      </c>
      <c r="M3539" s="3">
        <v>167900000</v>
      </c>
      <c r="N3539" s="3">
        <v>167900000</v>
      </c>
      <c r="O3539" s="3">
        <v>0</v>
      </c>
      <c r="P3539" s="3">
        <v>1592300000</v>
      </c>
      <c r="Q3539" s="1">
        <v>0</v>
      </c>
      <c r="R3539" s="1">
        <v>0</v>
      </c>
      <c r="S3539" s="3">
        <v>125.508932281</v>
      </c>
      <c r="T3539" s="3">
        <v>604200000</v>
      </c>
      <c r="U3539" s="3">
        <v>481400000</v>
      </c>
      <c r="V3539" s="3">
        <v>0</v>
      </c>
      <c r="W3539" s="3">
        <v>0</v>
      </c>
      <c r="X3539" s="1">
        <v>0</v>
      </c>
      <c r="Y3539" s="1">
        <v>0</v>
      </c>
      <c r="Z3539">
        <v>0</v>
      </c>
      <c r="AA3539">
        <v>0</v>
      </c>
      <c r="AB3539">
        <v>0</v>
      </c>
      <c r="AC3539">
        <v>0</v>
      </c>
      <c r="AD3539" s="2">
        <v>0</v>
      </c>
      <c r="AE3539" s="2">
        <v>0</v>
      </c>
      <c r="AF3539" s="2">
        <v>0</v>
      </c>
      <c r="AG3539" s="2">
        <v>0</v>
      </c>
      <c r="AH3539" s="2">
        <v>0</v>
      </c>
      <c r="AI3539" s="1">
        <v>0</v>
      </c>
      <c r="AJ3539" s="1">
        <v>0</v>
      </c>
      <c r="AK3539" s="1">
        <v>0</v>
      </c>
      <c r="AL3539" s="1">
        <v>0</v>
      </c>
      <c r="AM3539" s="1">
        <v>9.2705167173252279E-2</v>
      </c>
      <c r="AN3539">
        <f t="shared" si="936"/>
        <v>0</v>
      </c>
      <c r="AO3539" s="12">
        <f t="shared" si="937"/>
        <v>1</v>
      </c>
      <c r="AP3539" s="12">
        <f t="shared" si="938"/>
        <v>1</v>
      </c>
      <c r="AQ3539" s="12">
        <f t="shared" si="939"/>
        <v>1</v>
      </c>
      <c r="AR3539">
        <f t="shared" si="940"/>
        <v>0</v>
      </c>
      <c r="AS3539">
        <f t="shared" si="941"/>
        <v>0</v>
      </c>
      <c r="AT3539">
        <f t="shared" si="942"/>
        <v>0</v>
      </c>
      <c r="AU3539" s="12">
        <f t="shared" si="943"/>
        <v>1</v>
      </c>
      <c r="AV3539" s="12">
        <f t="shared" si="944"/>
        <v>1438000</v>
      </c>
      <c r="AW3539">
        <f t="shared" si="945"/>
        <v>0</v>
      </c>
      <c r="AX3539">
        <f t="shared" si="946"/>
        <v>6.1577588860468637</v>
      </c>
      <c r="AY3539">
        <f t="shared" si="947"/>
        <v>6.1577588860468637</v>
      </c>
      <c r="AZ3539" s="12">
        <f t="shared" si="948"/>
        <v>1</v>
      </c>
      <c r="BA3539" s="12">
        <f t="shared" si="949"/>
        <v>1592300000</v>
      </c>
      <c r="BB3539">
        <f t="shared" si="950"/>
        <v>0</v>
      </c>
      <c r="BC3539">
        <f t="shared" si="951"/>
        <v>9.2020248951040386</v>
      </c>
    </row>
    <row r="3540" spans="1:55" x14ac:dyDescent="0.2">
      <c r="A3540">
        <v>2013</v>
      </c>
      <c r="B3540" s="3">
        <v>0</v>
      </c>
      <c r="C3540" s="3">
        <v>0</v>
      </c>
      <c r="D3540" s="1">
        <v>0</v>
      </c>
      <c r="E3540" s="3">
        <v>0</v>
      </c>
      <c r="F3540" s="3">
        <v>0</v>
      </c>
      <c r="G3540" s="3">
        <v>0</v>
      </c>
      <c r="H3540" s="3">
        <v>0</v>
      </c>
      <c r="I3540" s="3">
        <v>0</v>
      </c>
      <c r="J3540" s="3">
        <v>1316000</v>
      </c>
      <c r="K3540" s="3">
        <f t="shared" si="935"/>
        <v>1316000</v>
      </c>
      <c r="L3540" s="1">
        <v>11.007297012</v>
      </c>
      <c r="M3540" s="3">
        <v>86600000</v>
      </c>
      <c r="N3540" s="3">
        <v>86600000</v>
      </c>
      <c r="O3540" s="3">
        <v>0</v>
      </c>
      <c r="P3540" s="3">
        <v>1448500000</v>
      </c>
      <c r="Q3540" s="1">
        <v>0</v>
      </c>
      <c r="R3540" s="1">
        <v>0</v>
      </c>
      <c r="S3540" s="3">
        <v>115.44604152399999</v>
      </c>
      <c r="T3540" s="3">
        <v>506000000</v>
      </c>
      <c r="U3540" s="3">
        <v>438300000</v>
      </c>
      <c r="V3540" s="3">
        <v>0</v>
      </c>
      <c r="W3540" s="3">
        <v>0</v>
      </c>
      <c r="X3540" s="1">
        <v>0</v>
      </c>
      <c r="Y3540" s="1">
        <v>0</v>
      </c>
      <c r="Z3540">
        <v>0</v>
      </c>
      <c r="AA3540">
        <v>0</v>
      </c>
      <c r="AB3540">
        <v>0</v>
      </c>
      <c r="AC3540">
        <v>0</v>
      </c>
      <c r="AD3540" s="2">
        <v>0</v>
      </c>
      <c r="AE3540" s="2">
        <v>0</v>
      </c>
      <c r="AF3540" s="2">
        <v>0</v>
      </c>
      <c r="AG3540" s="2">
        <v>0</v>
      </c>
      <c r="AH3540" s="2">
        <v>0</v>
      </c>
      <c r="AI3540" s="1">
        <v>0</v>
      </c>
      <c r="AJ3540" s="1">
        <v>0</v>
      </c>
      <c r="AK3540" s="1">
        <v>0</v>
      </c>
      <c r="AL3540" s="1">
        <v>0</v>
      </c>
      <c r="AM3540" s="1">
        <v>0.63275434243176176</v>
      </c>
      <c r="AN3540">
        <f t="shared" si="936"/>
        <v>0</v>
      </c>
      <c r="AO3540" s="12">
        <f t="shared" si="937"/>
        <v>1</v>
      </c>
      <c r="AP3540" s="12">
        <f t="shared" si="938"/>
        <v>1</v>
      </c>
      <c r="AQ3540" s="12">
        <f t="shared" si="939"/>
        <v>1</v>
      </c>
      <c r="AR3540">
        <f t="shared" si="940"/>
        <v>0</v>
      </c>
      <c r="AS3540">
        <f t="shared" si="941"/>
        <v>0</v>
      </c>
      <c r="AT3540">
        <f t="shared" si="942"/>
        <v>0</v>
      </c>
      <c r="AU3540" s="12">
        <f t="shared" si="943"/>
        <v>1</v>
      </c>
      <c r="AV3540" s="12">
        <f t="shared" si="944"/>
        <v>1316000</v>
      </c>
      <c r="AW3540">
        <f t="shared" si="945"/>
        <v>0</v>
      </c>
      <c r="AX3540">
        <f t="shared" si="946"/>
        <v>6.1192558892779365</v>
      </c>
      <c r="AY3540">
        <f t="shared" si="947"/>
        <v>6.1192558892779365</v>
      </c>
      <c r="AZ3540" s="12">
        <f t="shared" si="948"/>
        <v>1</v>
      </c>
      <c r="BA3540" s="12">
        <f t="shared" si="949"/>
        <v>1448500000</v>
      </c>
      <c r="BB3540">
        <f t="shared" si="950"/>
        <v>0</v>
      </c>
      <c r="BC3540">
        <f t="shared" si="951"/>
        <v>9.1609184995397808</v>
      </c>
    </row>
    <row r="3541" spans="1:55" x14ac:dyDescent="0.2">
      <c r="A3541">
        <v>2012</v>
      </c>
      <c r="B3541" s="3">
        <v>0</v>
      </c>
      <c r="C3541" s="3">
        <v>0</v>
      </c>
      <c r="D3541" s="1">
        <v>0</v>
      </c>
      <c r="E3541" s="3">
        <v>0</v>
      </c>
      <c r="F3541" s="3">
        <v>0</v>
      </c>
      <c r="G3541" s="3">
        <v>0</v>
      </c>
      <c r="H3541" s="3">
        <v>0</v>
      </c>
      <c r="I3541" s="3">
        <v>0</v>
      </c>
      <c r="J3541" s="3">
        <v>806000</v>
      </c>
      <c r="K3541" s="3">
        <f t="shared" si="935"/>
        <v>806000</v>
      </c>
      <c r="L3541" s="1">
        <v>8.0464019219999994</v>
      </c>
      <c r="M3541" s="3">
        <v>57400000</v>
      </c>
      <c r="N3541" s="3">
        <v>57400000</v>
      </c>
      <c r="O3541" s="3">
        <v>0</v>
      </c>
      <c r="P3541" s="3">
        <v>1365900000</v>
      </c>
      <c r="Q3541" s="1">
        <v>0</v>
      </c>
      <c r="R3541" s="1">
        <v>0</v>
      </c>
      <c r="S3541" s="3">
        <v>124.781523096</v>
      </c>
      <c r="T3541" s="3">
        <v>399800000</v>
      </c>
      <c r="U3541" s="3">
        <v>320400000</v>
      </c>
      <c r="V3541" s="3">
        <v>0</v>
      </c>
      <c r="W3541" s="3">
        <v>0</v>
      </c>
      <c r="X3541" s="1">
        <v>0</v>
      </c>
      <c r="Y3541" s="1">
        <v>0</v>
      </c>
      <c r="Z3541">
        <v>0</v>
      </c>
      <c r="AA3541">
        <v>0</v>
      </c>
      <c r="AB3541">
        <v>-1</v>
      </c>
      <c r="AC3541">
        <v>0</v>
      </c>
      <c r="AD3541" s="2">
        <v>0</v>
      </c>
      <c r="AE3541" s="2">
        <v>0</v>
      </c>
      <c r="AF3541" s="2">
        <v>0</v>
      </c>
      <c r="AG3541" s="2">
        <v>0</v>
      </c>
      <c r="AH3541" s="2">
        <v>0</v>
      </c>
      <c r="AI3541" s="1">
        <v>0</v>
      </c>
      <c r="AJ3541" s="1">
        <v>0</v>
      </c>
      <c r="AK3541" s="1">
        <v>0</v>
      </c>
      <c r="AL3541" s="1">
        <v>0</v>
      </c>
      <c r="AM3541" s="1">
        <v>16.734163567955292</v>
      </c>
      <c r="AN3541">
        <f t="shared" si="936"/>
        <v>0</v>
      </c>
      <c r="AO3541" s="12">
        <f t="shared" si="937"/>
        <v>1</v>
      </c>
      <c r="AP3541" s="12">
        <f t="shared" si="938"/>
        <v>1</v>
      </c>
      <c r="AQ3541" s="12">
        <f t="shared" si="939"/>
        <v>1</v>
      </c>
      <c r="AR3541">
        <f t="shared" si="940"/>
        <v>0</v>
      </c>
      <c r="AS3541">
        <f t="shared" si="941"/>
        <v>0</v>
      </c>
      <c r="AT3541">
        <f t="shared" si="942"/>
        <v>0</v>
      </c>
      <c r="AU3541" s="12">
        <f t="shared" si="943"/>
        <v>1</v>
      </c>
      <c r="AV3541" s="12">
        <f t="shared" si="944"/>
        <v>806000</v>
      </c>
      <c r="AW3541">
        <f t="shared" si="945"/>
        <v>0</v>
      </c>
      <c r="AX3541">
        <f t="shared" si="946"/>
        <v>5.9063350418050904</v>
      </c>
      <c r="AY3541">
        <f t="shared" si="947"/>
        <v>5.9063350418050904</v>
      </c>
      <c r="AZ3541" s="12">
        <f t="shared" si="948"/>
        <v>1</v>
      </c>
      <c r="BA3541" s="12">
        <f t="shared" si="949"/>
        <v>1365900000</v>
      </c>
      <c r="BB3541">
        <f t="shared" si="950"/>
        <v>0</v>
      </c>
      <c r="BC3541">
        <f t="shared" si="951"/>
        <v>9.1354189050278531</v>
      </c>
    </row>
    <row r="3542" spans="1:55" x14ac:dyDescent="0.2">
      <c r="A3542">
        <v>2011</v>
      </c>
      <c r="B3542" s="3">
        <v>0</v>
      </c>
      <c r="C3542" s="3">
        <v>2144460277.59531</v>
      </c>
      <c r="D3542" s="1">
        <v>8.6249580989490404</v>
      </c>
      <c r="E3542" s="3">
        <v>0</v>
      </c>
      <c r="F3542" s="3">
        <v>0</v>
      </c>
      <c r="G3542" s="3">
        <v>0</v>
      </c>
      <c r="H3542" s="3">
        <v>0</v>
      </c>
      <c r="I3542" s="3">
        <v>0</v>
      </c>
      <c r="J3542" s="3">
        <v>45449</v>
      </c>
      <c r="K3542" s="3">
        <f t="shared" si="935"/>
        <v>45449</v>
      </c>
      <c r="L3542" s="1">
        <v>0.297623833457759</v>
      </c>
      <c r="M3542" s="3">
        <v>200518530.91484299</v>
      </c>
      <c r="N3542" s="3">
        <v>200518530.91484299</v>
      </c>
      <c r="O3542" s="3">
        <v>2059425417.8517399</v>
      </c>
      <c r="P3542" s="3">
        <v>1392726969.9024501</v>
      </c>
      <c r="Q3542" s="1">
        <v>0.180361292566283</v>
      </c>
      <c r="R3542" s="1">
        <v>0</v>
      </c>
      <c r="S3542" s="3">
        <v>2134.8288372870002</v>
      </c>
      <c r="T3542" s="3">
        <v>1614960447.26074</v>
      </c>
      <c r="U3542" s="3">
        <v>75648240.226733401</v>
      </c>
      <c r="V3542" s="3">
        <v>0</v>
      </c>
      <c r="W3542" s="3">
        <v>319177250.83207297</v>
      </c>
      <c r="X3542" s="1">
        <v>1.64211585320806</v>
      </c>
      <c r="Y3542" s="1">
        <v>1.62369891298179</v>
      </c>
      <c r="Z3542">
        <v>0</v>
      </c>
      <c r="AA3542">
        <v>9.736625040008054E-2</v>
      </c>
      <c r="AB3542">
        <v>4.8095824779113672E-2</v>
      </c>
      <c r="AC3542">
        <v>0</v>
      </c>
      <c r="AD3542" s="2">
        <v>0</v>
      </c>
      <c r="AE3542" s="2">
        <v>0</v>
      </c>
      <c r="AF3542" s="2">
        <v>0</v>
      </c>
      <c r="AG3542" s="2">
        <v>0</v>
      </c>
      <c r="AH3542" s="2">
        <v>0</v>
      </c>
      <c r="AI3542" s="1">
        <v>0</v>
      </c>
      <c r="AJ3542" s="1">
        <v>0</v>
      </c>
      <c r="AK3542" s="1">
        <v>0</v>
      </c>
      <c r="AL3542" s="1">
        <v>0</v>
      </c>
      <c r="AM3542" s="1">
        <v>0.22510647474257373</v>
      </c>
      <c r="AN3542">
        <f t="shared" si="936"/>
        <v>0</v>
      </c>
      <c r="AO3542" s="12">
        <f t="shared" si="937"/>
        <v>1</v>
      </c>
      <c r="AP3542" s="12">
        <f t="shared" si="938"/>
        <v>1</v>
      </c>
      <c r="AQ3542" s="12">
        <f t="shared" si="939"/>
        <v>1</v>
      </c>
      <c r="AR3542">
        <f t="shared" si="940"/>
        <v>0</v>
      </c>
      <c r="AS3542">
        <f t="shared" si="941"/>
        <v>0</v>
      </c>
      <c r="AT3542">
        <f t="shared" si="942"/>
        <v>0</v>
      </c>
      <c r="AU3542" s="12">
        <f t="shared" si="943"/>
        <v>1</v>
      </c>
      <c r="AV3542" s="12">
        <f t="shared" si="944"/>
        <v>45449</v>
      </c>
      <c r="AW3542">
        <f t="shared" si="945"/>
        <v>0</v>
      </c>
      <c r="AX3542">
        <f t="shared" si="946"/>
        <v>4.6575243320187187</v>
      </c>
      <c r="AY3542">
        <f t="shared" si="947"/>
        <v>4.6575243320187187</v>
      </c>
      <c r="AZ3542" s="12">
        <f t="shared" si="948"/>
        <v>2144460277.59531</v>
      </c>
      <c r="BA3542" s="12">
        <f t="shared" si="949"/>
        <v>1392726969.9024501</v>
      </c>
      <c r="BB3542">
        <f t="shared" si="950"/>
        <v>9.3313180060980869</v>
      </c>
      <c r="BC3542">
        <f t="shared" si="951"/>
        <v>9.1438659857084126</v>
      </c>
    </row>
    <row r="3543" spans="1:55" x14ac:dyDescent="0.2">
      <c r="A3543">
        <v>2020</v>
      </c>
      <c r="B3543" s="3">
        <v>2778346559.8030801</v>
      </c>
      <c r="C3543" s="3">
        <v>1228768699.3211801</v>
      </c>
      <c r="D3543" s="1">
        <v>4.8393316304810599</v>
      </c>
      <c r="E3543" s="3">
        <v>1573260205.9359801</v>
      </c>
      <c r="F3543" s="3">
        <v>0</v>
      </c>
      <c r="G3543" s="3">
        <v>0</v>
      </c>
      <c r="H3543" s="3">
        <v>0</v>
      </c>
      <c r="I3543" s="3">
        <v>0</v>
      </c>
      <c r="J3543" s="3">
        <v>36116</v>
      </c>
      <c r="K3543" s="3">
        <f t="shared" si="935"/>
        <v>36116</v>
      </c>
      <c r="L3543" s="1">
        <v>-0.20065815437554901</v>
      </c>
      <c r="M3543" s="3">
        <v>175974594.43247399</v>
      </c>
      <c r="N3543" s="3">
        <v>175974594.43247399</v>
      </c>
      <c r="O3543" s="3">
        <v>2116962395.0947001</v>
      </c>
      <c r="P3543" s="3">
        <v>1089709006.43799</v>
      </c>
      <c r="Q3543" s="1">
        <v>1.10853816586915</v>
      </c>
      <c r="R3543" s="1">
        <v>0</v>
      </c>
      <c r="S3543" s="3">
        <v>0</v>
      </c>
      <c r="T3543" s="3">
        <v>1757509669.1717701</v>
      </c>
      <c r="U3543" s="3">
        <v>-50908667.353270702</v>
      </c>
      <c r="V3543" s="3">
        <v>168408960.583713</v>
      </c>
      <c r="W3543" s="3">
        <v>204988410.49961901</v>
      </c>
      <c r="X3543" s="1">
        <v>20.929347737794298</v>
      </c>
      <c r="Y3543" s="1">
        <v>10.818924564410599</v>
      </c>
      <c r="Z3543">
        <v>1.1649595565810183E-6</v>
      </c>
      <c r="AA3543">
        <v>8.3125989786229509E-2</v>
      </c>
      <c r="AB3543">
        <v>-0.40231983274218386</v>
      </c>
      <c r="AC3543">
        <v>1573.2602059359801</v>
      </c>
      <c r="AD3543" s="2">
        <v>0</v>
      </c>
      <c r="AE3543" s="2">
        <v>0</v>
      </c>
      <c r="AF3543" s="2">
        <v>0</v>
      </c>
      <c r="AG3543" s="2">
        <v>0</v>
      </c>
      <c r="AH3543" s="2">
        <v>22.956151731120343</v>
      </c>
      <c r="AI3543" s="1">
        <v>0</v>
      </c>
      <c r="AJ3543" s="1">
        <v>0</v>
      </c>
      <c r="AK3543" s="1">
        <v>0</v>
      </c>
      <c r="AL3543" s="1">
        <v>0</v>
      </c>
      <c r="AM3543" s="1">
        <v>0</v>
      </c>
      <c r="AN3543">
        <f t="shared" si="936"/>
        <v>-3.3080606768798733</v>
      </c>
      <c r="AO3543" s="12">
        <f t="shared" si="937"/>
        <v>1</v>
      </c>
      <c r="AP3543" s="12">
        <f t="shared" si="938"/>
        <v>1</v>
      </c>
      <c r="AQ3543" s="12">
        <f t="shared" si="939"/>
        <v>1</v>
      </c>
      <c r="AR3543">
        <f t="shared" si="940"/>
        <v>0</v>
      </c>
      <c r="AS3543">
        <f t="shared" si="941"/>
        <v>0</v>
      </c>
      <c r="AT3543">
        <f t="shared" si="942"/>
        <v>0</v>
      </c>
      <c r="AU3543" s="12">
        <f t="shared" si="943"/>
        <v>1</v>
      </c>
      <c r="AV3543" s="12">
        <f t="shared" si="944"/>
        <v>36116</v>
      </c>
      <c r="AW3543">
        <f t="shared" si="945"/>
        <v>0</v>
      </c>
      <c r="AX3543">
        <f t="shared" si="946"/>
        <v>4.5576996443512146</v>
      </c>
      <c r="AY3543">
        <f t="shared" si="947"/>
        <v>4.5576996443512146</v>
      </c>
      <c r="AZ3543" s="12">
        <f t="shared" si="948"/>
        <v>1228768699.3211801</v>
      </c>
      <c r="BA3543" s="12">
        <f t="shared" si="949"/>
        <v>1089709006.43799</v>
      </c>
      <c r="BB3543">
        <f t="shared" si="950"/>
        <v>9.0894701399553188</v>
      </c>
      <c r="BC3543">
        <f t="shared" si="951"/>
        <v>9.0373105403530491</v>
      </c>
    </row>
    <row r="3544" spans="1:55" x14ac:dyDescent="0.2">
      <c r="A3544">
        <v>2019</v>
      </c>
      <c r="B3544" s="3">
        <v>3812342904.4535899</v>
      </c>
      <c r="C3544" s="3">
        <v>2054241323.75421</v>
      </c>
      <c r="D3544" s="1">
        <v>8.0968583125053897</v>
      </c>
      <c r="E3544" s="3">
        <v>1610708873.56862</v>
      </c>
      <c r="F3544" s="3">
        <v>0</v>
      </c>
      <c r="G3544" s="3">
        <v>0</v>
      </c>
      <c r="H3544" s="3">
        <v>0</v>
      </c>
      <c r="I3544" s="3">
        <v>0</v>
      </c>
      <c r="J3544" s="3">
        <v>0</v>
      </c>
      <c r="K3544" s="3">
        <f t="shared" si="935"/>
        <v>0</v>
      </c>
      <c r="L3544" s="1">
        <v>1.2213676360071699</v>
      </c>
      <c r="M3544" s="3">
        <v>499391030.05379599</v>
      </c>
      <c r="N3544" s="3">
        <v>499391030.05379599</v>
      </c>
      <c r="O3544" s="3">
        <v>0</v>
      </c>
      <c r="P3544" s="3">
        <v>956595856.83203804</v>
      </c>
      <c r="Q3544" s="1">
        <v>0.32758028109333598</v>
      </c>
      <c r="R3544" s="1">
        <v>0</v>
      </c>
      <c r="S3544" s="3">
        <v>398.52362410000001</v>
      </c>
      <c r="T3544" s="3">
        <v>1216859641.64973</v>
      </c>
      <c r="U3544" s="3">
        <v>305341909.00179303</v>
      </c>
      <c r="V3544" s="3">
        <v>114187608.98994599</v>
      </c>
      <c r="W3544" s="3">
        <v>0</v>
      </c>
      <c r="X3544" s="1">
        <v>6.3624588664748396</v>
      </c>
      <c r="Y3544" s="1">
        <v>4.5123471692490904</v>
      </c>
      <c r="Z3544">
        <v>9.4948052419515627E-6</v>
      </c>
      <c r="AA3544">
        <v>0</v>
      </c>
      <c r="AB3544">
        <v>0</v>
      </c>
      <c r="AC3544">
        <v>1610.70887356862</v>
      </c>
      <c r="AD3544" s="2">
        <v>0</v>
      </c>
      <c r="AE3544" s="2">
        <v>0</v>
      </c>
      <c r="AF3544" s="2">
        <v>0</v>
      </c>
      <c r="AG3544" s="2">
        <v>0</v>
      </c>
      <c r="AH3544" s="2">
        <v>0</v>
      </c>
      <c r="AI3544" s="1">
        <v>0</v>
      </c>
      <c r="AJ3544" s="1">
        <v>0</v>
      </c>
      <c r="AK3544" s="1">
        <v>0</v>
      </c>
      <c r="AL3544" s="1">
        <v>0</v>
      </c>
      <c r="AM3544" s="1">
        <v>0</v>
      </c>
      <c r="AN3544">
        <f t="shared" si="936"/>
        <v>0.37396638202479915</v>
      </c>
      <c r="AO3544" s="12">
        <f t="shared" si="937"/>
        <v>1</v>
      </c>
      <c r="AP3544" s="12">
        <f t="shared" si="938"/>
        <v>1</v>
      </c>
      <c r="AQ3544" s="12">
        <f t="shared" si="939"/>
        <v>1</v>
      </c>
      <c r="AR3544">
        <f t="shared" si="940"/>
        <v>0</v>
      </c>
      <c r="AS3544">
        <f t="shared" si="941"/>
        <v>0</v>
      </c>
      <c r="AT3544">
        <f t="shared" si="942"/>
        <v>0</v>
      </c>
      <c r="AU3544" s="12">
        <f t="shared" si="943"/>
        <v>1</v>
      </c>
      <c r="AV3544" s="12">
        <f t="shared" si="944"/>
        <v>0</v>
      </c>
      <c r="AW3544">
        <f t="shared" si="945"/>
        <v>0</v>
      </c>
      <c r="AX3544">
        <f t="shared" si="946"/>
        <v>1</v>
      </c>
      <c r="AY3544" t="e">
        <f t="shared" si="947"/>
        <v>#NUM!</v>
      </c>
      <c r="AZ3544" s="12">
        <f t="shared" si="948"/>
        <v>2054241323.75421</v>
      </c>
      <c r="BA3544" s="12">
        <f t="shared" si="949"/>
        <v>956595856.83203804</v>
      </c>
      <c r="BB3544">
        <f t="shared" si="950"/>
        <v>9.3126514613734805</v>
      </c>
      <c r="BC3544">
        <f t="shared" si="951"/>
        <v>8.9807284955419249</v>
      </c>
    </row>
    <row r="3545" spans="1:55" x14ac:dyDescent="0.2">
      <c r="A3545">
        <v>2018</v>
      </c>
      <c r="B3545" s="3">
        <v>0</v>
      </c>
      <c r="C3545" s="3">
        <v>0</v>
      </c>
      <c r="D3545" s="1">
        <v>0</v>
      </c>
      <c r="E3545" s="3">
        <v>0</v>
      </c>
      <c r="F3545" s="3">
        <v>0</v>
      </c>
      <c r="G3545" s="3">
        <v>0</v>
      </c>
      <c r="H3545" s="3">
        <v>0</v>
      </c>
      <c r="I3545" s="3">
        <v>0</v>
      </c>
      <c r="J3545" s="3">
        <v>0</v>
      </c>
      <c r="K3545" s="3">
        <f t="shared" si="935"/>
        <v>0</v>
      </c>
      <c r="L3545" s="1">
        <v>0.59203719872556304</v>
      </c>
      <c r="M3545" s="3">
        <v>102515188.09930401</v>
      </c>
      <c r="N3545" s="3">
        <v>102515188.09930401</v>
      </c>
      <c r="O3545" s="3">
        <v>0</v>
      </c>
      <c r="P3545" s="3">
        <v>864620006.55315697</v>
      </c>
      <c r="Q3545" s="1">
        <v>0</v>
      </c>
      <c r="R3545" s="1">
        <v>0</v>
      </c>
      <c r="S3545" s="3">
        <v>820.55694042699997</v>
      </c>
      <c r="T3545" s="3">
        <v>1214500581.0134301</v>
      </c>
      <c r="U3545" s="3">
        <v>148009299.681391</v>
      </c>
      <c r="V3545" s="3">
        <v>0</v>
      </c>
      <c r="W3545" s="3">
        <v>0</v>
      </c>
      <c r="X3545" s="1">
        <v>0</v>
      </c>
      <c r="Y3545" s="1">
        <v>0</v>
      </c>
      <c r="Z3545">
        <v>0</v>
      </c>
      <c r="AA3545">
        <v>0</v>
      </c>
      <c r="AB3545">
        <v>0</v>
      </c>
      <c r="AC3545">
        <v>0</v>
      </c>
      <c r="AD3545" s="2">
        <v>0</v>
      </c>
      <c r="AE3545" s="2">
        <v>0</v>
      </c>
      <c r="AF3545" s="2">
        <v>0</v>
      </c>
      <c r="AG3545" s="2">
        <v>0</v>
      </c>
      <c r="AH3545" s="2">
        <v>0</v>
      </c>
      <c r="AI3545" s="1">
        <v>0</v>
      </c>
      <c r="AJ3545" s="1">
        <v>0</v>
      </c>
      <c r="AK3545" s="1">
        <v>0</v>
      </c>
      <c r="AL3545" s="1">
        <v>0</v>
      </c>
      <c r="AM3545" s="1">
        <v>0</v>
      </c>
      <c r="AN3545">
        <f t="shared" si="936"/>
        <v>0</v>
      </c>
      <c r="AO3545" s="12">
        <f t="shared" si="937"/>
        <v>1</v>
      </c>
      <c r="AP3545" s="12">
        <f t="shared" si="938"/>
        <v>1</v>
      </c>
      <c r="AQ3545" s="12">
        <f t="shared" si="939"/>
        <v>1</v>
      </c>
      <c r="AR3545">
        <f t="shared" si="940"/>
        <v>0</v>
      </c>
      <c r="AS3545">
        <f t="shared" si="941"/>
        <v>0</v>
      </c>
      <c r="AT3545">
        <f t="shared" si="942"/>
        <v>0</v>
      </c>
      <c r="AU3545" s="12">
        <f t="shared" si="943"/>
        <v>1</v>
      </c>
      <c r="AV3545" s="12">
        <f t="shared" si="944"/>
        <v>0</v>
      </c>
      <c r="AW3545">
        <f t="shared" si="945"/>
        <v>0</v>
      </c>
      <c r="AX3545">
        <f t="shared" si="946"/>
        <v>1</v>
      </c>
      <c r="AY3545" t="e">
        <f t="shared" si="947"/>
        <v>#NUM!</v>
      </c>
      <c r="AZ3545" s="12">
        <f t="shared" si="948"/>
        <v>1</v>
      </c>
      <c r="BA3545" s="12">
        <f t="shared" si="949"/>
        <v>864620006.55315697</v>
      </c>
      <c r="BB3545">
        <f t="shared" si="950"/>
        <v>0</v>
      </c>
      <c r="BC3545">
        <f t="shared" si="951"/>
        <v>8.9368252805095825</v>
      </c>
    </row>
    <row r="3546" spans="1:55" x14ac:dyDescent="0.2">
      <c r="A3546">
        <v>2017</v>
      </c>
      <c r="B3546" s="3">
        <v>0</v>
      </c>
      <c r="C3546" s="3">
        <v>0</v>
      </c>
      <c r="D3546" s="1">
        <v>0</v>
      </c>
      <c r="E3546" s="3">
        <v>0</v>
      </c>
      <c r="F3546" s="3">
        <v>0</v>
      </c>
      <c r="G3546" s="3">
        <v>0</v>
      </c>
      <c r="H3546" s="3">
        <v>0</v>
      </c>
      <c r="I3546" s="3">
        <v>0</v>
      </c>
      <c r="J3546" s="3">
        <v>0</v>
      </c>
      <c r="K3546" s="3">
        <f t="shared" si="935"/>
        <v>0</v>
      </c>
      <c r="L3546" s="1">
        <v>6.7428211124300003E-2</v>
      </c>
      <c r="M3546" s="3">
        <v>106740930.091572</v>
      </c>
      <c r="N3546" s="3">
        <v>106740930.091572</v>
      </c>
      <c r="O3546" s="3">
        <v>0</v>
      </c>
      <c r="P3546" s="3">
        <v>778977093.09818602</v>
      </c>
      <c r="Q3546" s="1">
        <v>0</v>
      </c>
      <c r="R3546" s="1">
        <v>0</v>
      </c>
      <c r="S3546" s="3">
        <v>6337.5157655470002</v>
      </c>
      <c r="T3546" s="3">
        <v>1068318377.60726</v>
      </c>
      <c r="U3546" s="3">
        <v>16857052.781075101</v>
      </c>
      <c r="V3546" s="3">
        <v>0</v>
      </c>
      <c r="W3546" s="3">
        <v>0</v>
      </c>
      <c r="X3546" s="1">
        <v>0</v>
      </c>
      <c r="Y3546" s="1">
        <v>0</v>
      </c>
      <c r="Z3546">
        <v>0</v>
      </c>
      <c r="AA3546">
        <v>0</v>
      </c>
      <c r="AB3546">
        <v>0</v>
      </c>
      <c r="AC3546">
        <v>0</v>
      </c>
      <c r="AD3546" s="2">
        <v>0</v>
      </c>
      <c r="AE3546" s="2">
        <v>0</v>
      </c>
      <c r="AF3546" s="2">
        <v>0</v>
      </c>
      <c r="AG3546" s="2">
        <v>0</v>
      </c>
      <c r="AH3546" s="2">
        <v>0</v>
      </c>
      <c r="AI3546" s="1">
        <v>0</v>
      </c>
      <c r="AJ3546" s="1">
        <v>0</v>
      </c>
      <c r="AK3546" s="1">
        <v>0</v>
      </c>
      <c r="AL3546" s="1">
        <v>0</v>
      </c>
      <c r="AM3546" s="1">
        <v>0</v>
      </c>
      <c r="AN3546">
        <f t="shared" si="936"/>
        <v>0</v>
      </c>
      <c r="AO3546" s="12">
        <f t="shared" si="937"/>
        <v>1</v>
      </c>
      <c r="AP3546" s="12">
        <f t="shared" si="938"/>
        <v>1</v>
      </c>
      <c r="AQ3546" s="12">
        <f t="shared" si="939"/>
        <v>1</v>
      </c>
      <c r="AR3546">
        <f t="shared" si="940"/>
        <v>0</v>
      </c>
      <c r="AS3546">
        <f t="shared" si="941"/>
        <v>0</v>
      </c>
      <c r="AT3546">
        <f t="shared" si="942"/>
        <v>0</v>
      </c>
      <c r="AU3546" s="12">
        <f t="shared" si="943"/>
        <v>1</v>
      </c>
      <c r="AV3546" s="12">
        <f t="shared" si="944"/>
        <v>0</v>
      </c>
      <c r="AW3546">
        <f t="shared" si="945"/>
        <v>0</v>
      </c>
      <c r="AX3546">
        <f t="shared" si="946"/>
        <v>1</v>
      </c>
      <c r="AY3546" t="e">
        <f t="shared" si="947"/>
        <v>#NUM!</v>
      </c>
      <c r="AZ3546" s="12">
        <f t="shared" si="948"/>
        <v>1</v>
      </c>
      <c r="BA3546" s="12">
        <f t="shared" si="949"/>
        <v>778977093.09818602</v>
      </c>
      <c r="BB3546">
        <f t="shared" si="950"/>
        <v>0</v>
      </c>
      <c r="BC3546">
        <f t="shared" si="951"/>
        <v>8.8915246868287561</v>
      </c>
    </row>
    <row r="3547" spans="1:55" x14ac:dyDescent="0.2">
      <c r="A3547">
        <v>2020</v>
      </c>
      <c r="B3547" s="3">
        <v>0</v>
      </c>
      <c r="C3547" s="3">
        <v>207672783.65420699</v>
      </c>
      <c r="D3547" s="1">
        <v>26.709388037462801</v>
      </c>
      <c r="E3547" s="3">
        <v>720093298.60748899</v>
      </c>
      <c r="F3547" s="3">
        <v>0</v>
      </c>
      <c r="G3547" s="3">
        <v>0</v>
      </c>
      <c r="H3547" s="3">
        <v>0</v>
      </c>
      <c r="I3547" s="3">
        <v>0</v>
      </c>
      <c r="J3547" s="3">
        <v>0</v>
      </c>
      <c r="K3547" s="3">
        <f t="shared" si="935"/>
        <v>0</v>
      </c>
      <c r="L3547" s="1">
        <v>23.014865749686599</v>
      </c>
      <c r="M3547" s="3">
        <v>23406649.943980001</v>
      </c>
      <c r="N3547" s="3">
        <v>23406649.943980001</v>
      </c>
      <c r="O3547" s="3">
        <v>423132062.82777703</v>
      </c>
      <c r="P3547" s="3">
        <v>151838484.848746</v>
      </c>
      <c r="Q3547" s="1">
        <v>0.52087035023088202</v>
      </c>
      <c r="R3547" s="1">
        <v>0</v>
      </c>
      <c r="S3547" s="3">
        <v>36.356421810000001</v>
      </c>
      <c r="T3547" s="3">
        <v>65058651.684909098</v>
      </c>
      <c r="U3547" s="3">
        <v>178946795.21675399</v>
      </c>
      <c r="V3547" s="3">
        <v>26533030.927297398</v>
      </c>
      <c r="W3547" s="3">
        <v>8768685.2945052106</v>
      </c>
      <c r="X3547" s="1">
        <v>6.19169085822677</v>
      </c>
      <c r="Y3547" s="1">
        <v>5.2978250211509001</v>
      </c>
      <c r="Z3547">
        <v>2.8387123015249026E-7</v>
      </c>
      <c r="AA3547">
        <v>5.5317599398055924E-2</v>
      </c>
      <c r="AB3547">
        <v>-0.11378448510418315</v>
      </c>
      <c r="AC3547">
        <v>720.09329860748903</v>
      </c>
      <c r="AD3547" s="2">
        <v>0</v>
      </c>
      <c r="AE3547" s="2">
        <v>0</v>
      </c>
      <c r="AF3547" s="2">
        <v>0</v>
      </c>
      <c r="AG3547" s="2">
        <v>0</v>
      </c>
      <c r="AH3547" s="2">
        <v>0</v>
      </c>
      <c r="AI3547" s="1">
        <v>0</v>
      </c>
      <c r="AJ3547" s="1">
        <v>0</v>
      </c>
      <c r="AK3547" s="1">
        <v>0</v>
      </c>
      <c r="AL3547" s="1">
        <v>0</v>
      </c>
      <c r="AM3547" s="1">
        <v>0</v>
      </c>
      <c r="AN3547">
        <f t="shared" si="936"/>
        <v>0.14827329483692944</v>
      </c>
      <c r="AO3547" s="12">
        <f t="shared" si="937"/>
        <v>1</v>
      </c>
      <c r="AP3547" s="12">
        <f t="shared" si="938"/>
        <v>1</v>
      </c>
      <c r="AQ3547" s="12">
        <f t="shared" si="939"/>
        <v>1</v>
      </c>
      <c r="AR3547">
        <f t="shared" si="940"/>
        <v>0</v>
      </c>
      <c r="AS3547">
        <f t="shared" si="941"/>
        <v>0</v>
      </c>
      <c r="AT3547">
        <f t="shared" si="942"/>
        <v>0</v>
      </c>
      <c r="AU3547" s="12">
        <f t="shared" si="943"/>
        <v>1</v>
      </c>
      <c r="AV3547" s="12">
        <f t="shared" si="944"/>
        <v>0</v>
      </c>
      <c r="AW3547">
        <f t="shared" si="945"/>
        <v>0</v>
      </c>
      <c r="AX3547">
        <f t="shared" si="946"/>
        <v>1</v>
      </c>
      <c r="AY3547" t="e">
        <f t="shared" si="947"/>
        <v>#NUM!</v>
      </c>
      <c r="AZ3547" s="12">
        <f t="shared" si="948"/>
        <v>207672783.65420699</v>
      </c>
      <c r="BA3547" s="12">
        <f t="shared" si="949"/>
        <v>151838484.848746</v>
      </c>
      <c r="BB3547">
        <f t="shared" si="950"/>
        <v>8.3173795842419622</v>
      </c>
      <c r="BC3547">
        <f t="shared" si="951"/>
        <v>8.1813818614088767</v>
      </c>
    </row>
    <row r="3548" spans="1:55" x14ac:dyDescent="0.2">
      <c r="A3548">
        <v>2019</v>
      </c>
      <c r="B3548" s="3">
        <v>0</v>
      </c>
      <c r="C3548" s="3">
        <v>234336659.83451101</v>
      </c>
      <c r="D3548" s="1">
        <v>30.1387050762734</v>
      </c>
      <c r="E3548" s="3">
        <v>673669350.28335202</v>
      </c>
      <c r="F3548" s="3">
        <v>0</v>
      </c>
      <c r="G3548" s="3">
        <v>0</v>
      </c>
      <c r="H3548" s="3">
        <v>0</v>
      </c>
      <c r="I3548" s="3">
        <v>0</v>
      </c>
      <c r="J3548" s="3">
        <v>0</v>
      </c>
      <c r="K3548" s="3">
        <f t="shared" si="935"/>
        <v>0</v>
      </c>
      <c r="L3548" s="1">
        <v>19.846372852427201</v>
      </c>
      <c r="M3548" s="3">
        <v>18955318.015540902</v>
      </c>
      <c r="N3548" s="3">
        <v>18955318.015540902</v>
      </c>
      <c r="O3548" s="3">
        <v>420311334.30930501</v>
      </c>
      <c r="P3548" s="3">
        <v>124538859.151225</v>
      </c>
      <c r="Q3548" s="1">
        <v>0.30664587419438</v>
      </c>
      <c r="R3548" s="1">
        <v>0</v>
      </c>
      <c r="S3548" s="3">
        <v>29.583636077000001</v>
      </c>
      <c r="T3548" s="3">
        <v>45650777.286311999</v>
      </c>
      <c r="U3548" s="3">
        <v>154310907.44769901</v>
      </c>
      <c r="V3548" s="3">
        <v>26066109.1195306</v>
      </c>
      <c r="W3548" s="3">
        <v>0</v>
      </c>
      <c r="X3548" s="1">
        <v>4.7817314956402903</v>
      </c>
      <c r="Y3548" s="1">
        <v>4.16937999501548</v>
      </c>
      <c r="Z3548">
        <v>2.1188947286918147E-6</v>
      </c>
      <c r="AA3548">
        <v>4.5098279461556888E-2</v>
      </c>
      <c r="AB3548">
        <v>-0.28904389360946481</v>
      </c>
      <c r="AC3548">
        <v>673.66935028335206</v>
      </c>
      <c r="AD3548" s="2">
        <v>0</v>
      </c>
      <c r="AE3548" s="2">
        <v>0</v>
      </c>
      <c r="AF3548" s="2">
        <v>0</v>
      </c>
      <c r="AG3548" s="2">
        <v>0</v>
      </c>
      <c r="AH3548" s="2">
        <v>0</v>
      </c>
      <c r="AI3548" s="1">
        <v>0</v>
      </c>
      <c r="AJ3548" s="1">
        <v>0</v>
      </c>
      <c r="AK3548" s="1">
        <v>0</v>
      </c>
      <c r="AL3548" s="1">
        <v>0</v>
      </c>
      <c r="AM3548" s="1">
        <v>0</v>
      </c>
      <c r="AN3548">
        <f t="shared" si="936"/>
        <v>0.16891942086702622</v>
      </c>
      <c r="AO3548" s="12">
        <f t="shared" si="937"/>
        <v>1</v>
      </c>
      <c r="AP3548" s="12">
        <f t="shared" si="938"/>
        <v>1</v>
      </c>
      <c r="AQ3548" s="12">
        <f t="shared" si="939"/>
        <v>1</v>
      </c>
      <c r="AR3548">
        <f t="shared" si="940"/>
        <v>0</v>
      </c>
      <c r="AS3548">
        <f t="shared" si="941"/>
        <v>0</v>
      </c>
      <c r="AT3548">
        <f t="shared" si="942"/>
        <v>0</v>
      </c>
      <c r="AU3548" s="12">
        <f t="shared" si="943"/>
        <v>1</v>
      </c>
      <c r="AV3548" s="12">
        <f t="shared" si="944"/>
        <v>0</v>
      </c>
      <c r="AW3548">
        <f t="shared" si="945"/>
        <v>0</v>
      </c>
      <c r="AX3548">
        <f t="shared" si="946"/>
        <v>1</v>
      </c>
      <c r="AY3548" t="e">
        <f t="shared" si="947"/>
        <v>#NUM!</v>
      </c>
      <c r="AZ3548" s="12">
        <f t="shared" si="948"/>
        <v>234336659.83451101</v>
      </c>
      <c r="BA3548" s="12">
        <f t="shared" si="949"/>
        <v>124538859.151225</v>
      </c>
      <c r="BB3548">
        <f t="shared" si="950"/>
        <v>8.3698402353251318</v>
      </c>
      <c r="BC3548">
        <f t="shared" si="951"/>
        <v>8.0953048830121919</v>
      </c>
    </row>
    <row r="3549" spans="1:55" x14ac:dyDescent="0.2">
      <c r="A3549">
        <v>2018</v>
      </c>
      <c r="B3549" s="3">
        <v>0</v>
      </c>
      <c r="C3549" s="3">
        <v>328429902.53832901</v>
      </c>
      <c r="D3549" s="1">
        <v>42.391794381350898</v>
      </c>
      <c r="E3549" s="3">
        <v>642365828.27298498</v>
      </c>
      <c r="F3549" s="3">
        <v>0</v>
      </c>
      <c r="G3549" s="3">
        <v>0</v>
      </c>
      <c r="H3549" s="3">
        <v>0</v>
      </c>
      <c r="I3549" s="3">
        <v>0</v>
      </c>
      <c r="J3549" s="3">
        <v>0</v>
      </c>
      <c r="K3549" s="3">
        <f t="shared" si="935"/>
        <v>0</v>
      </c>
      <c r="L3549" s="1">
        <v>17.955976796429201</v>
      </c>
      <c r="M3549" s="3">
        <v>17281880.7458007</v>
      </c>
      <c r="N3549" s="3">
        <v>17281880.7458007</v>
      </c>
      <c r="O3549" s="3">
        <v>0</v>
      </c>
      <c r="P3549" s="3">
        <v>114876756.64873999</v>
      </c>
      <c r="Q3549" s="1">
        <v>0.40351056769336602</v>
      </c>
      <c r="R3549" s="1">
        <v>0</v>
      </c>
      <c r="S3549" s="3">
        <v>39.619869278000003</v>
      </c>
      <c r="T3549" s="3">
        <v>55314316.820023999</v>
      </c>
      <c r="U3549" s="3">
        <v>139612567.70575801</v>
      </c>
      <c r="V3549" s="3">
        <v>35281049.044835404</v>
      </c>
      <c r="W3549" s="3">
        <v>0</v>
      </c>
      <c r="X3549" s="1">
        <v>4.5980048202593498</v>
      </c>
      <c r="Y3549" s="1">
        <v>4.3278452695209397</v>
      </c>
      <c r="Z3549">
        <v>4.0038330799701949E-6</v>
      </c>
      <c r="AA3549">
        <v>0</v>
      </c>
      <c r="AB3549">
        <v>3.6297115333318253E-2</v>
      </c>
      <c r="AC3549">
        <v>642.36582827298503</v>
      </c>
      <c r="AD3549" s="2">
        <v>0</v>
      </c>
      <c r="AE3549" s="2">
        <v>0</v>
      </c>
      <c r="AF3549" s="2">
        <v>0</v>
      </c>
      <c r="AG3549" s="2">
        <v>0</v>
      </c>
      <c r="AH3549" s="2">
        <v>0</v>
      </c>
      <c r="AI3549" s="1">
        <v>0</v>
      </c>
      <c r="AJ3549" s="1">
        <v>0</v>
      </c>
      <c r="AK3549" s="1">
        <v>0</v>
      </c>
      <c r="AL3549" s="1">
        <v>0</v>
      </c>
      <c r="AM3549" s="1">
        <v>0</v>
      </c>
      <c r="AN3549">
        <f t="shared" si="936"/>
        <v>0.25270682736236444</v>
      </c>
      <c r="AO3549" s="12">
        <f t="shared" si="937"/>
        <v>1</v>
      </c>
      <c r="AP3549" s="12">
        <f t="shared" si="938"/>
        <v>1</v>
      </c>
      <c r="AQ3549" s="12">
        <f t="shared" si="939"/>
        <v>1</v>
      </c>
      <c r="AR3549">
        <f t="shared" si="940"/>
        <v>0</v>
      </c>
      <c r="AS3549">
        <f t="shared" si="941"/>
        <v>0</v>
      </c>
      <c r="AT3549">
        <f t="shared" si="942"/>
        <v>0</v>
      </c>
      <c r="AU3549" s="12">
        <f t="shared" si="943"/>
        <v>1</v>
      </c>
      <c r="AV3549" s="12">
        <f t="shared" si="944"/>
        <v>0</v>
      </c>
      <c r="AW3549">
        <f t="shared" si="945"/>
        <v>0</v>
      </c>
      <c r="AX3549">
        <f t="shared" si="946"/>
        <v>1</v>
      </c>
      <c r="AY3549" t="e">
        <f t="shared" si="947"/>
        <v>#NUM!</v>
      </c>
      <c r="AZ3549" s="12">
        <f t="shared" si="948"/>
        <v>328429902.53832901</v>
      </c>
      <c r="BA3549" s="12">
        <f t="shared" si="949"/>
        <v>114876756.64873999</v>
      </c>
      <c r="BB3549">
        <f t="shared" si="950"/>
        <v>8.5164426914321236</v>
      </c>
      <c r="BC3549">
        <f t="shared" si="951"/>
        <v>8.0602321654999027</v>
      </c>
    </row>
    <row r="3550" spans="1:55" x14ac:dyDescent="0.2">
      <c r="A3550">
        <v>2017</v>
      </c>
      <c r="B3550" s="3">
        <v>0</v>
      </c>
      <c r="C3550" s="3">
        <v>318063004.70966101</v>
      </c>
      <c r="D3550" s="1">
        <v>40.906988694758503</v>
      </c>
      <c r="E3550" s="3">
        <v>586831574.96396005</v>
      </c>
      <c r="F3550" s="3">
        <v>0</v>
      </c>
      <c r="G3550" s="3">
        <v>0</v>
      </c>
      <c r="H3550" s="3">
        <v>0</v>
      </c>
      <c r="I3550" s="3">
        <v>0</v>
      </c>
      <c r="J3550" s="3">
        <v>0</v>
      </c>
      <c r="K3550" s="3">
        <f t="shared" si="935"/>
        <v>0</v>
      </c>
      <c r="L3550" s="1">
        <v>16.0825356845782</v>
      </c>
      <c r="M3550" s="3">
        <v>10772710.6579617</v>
      </c>
      <c r="N3550" s="3">
        <v>10772710.6579617</v>
      </c>
      <c r="O3550" s="3">
        <v>328744498.953655</v>
      </c>
      <c r="P3550" s="3">
        <v>102324279.930473</v>
      </c>
      <c r="Q3550" s="1">
        <v>1.0280514130193299</v>
      </c>
      <c r="R3550" s="1">
        <v>0</v>
      </c>
      <c r="S3550" s="3">
        <v>17.492124703999998</v>
      </c>
      <c r="T3550" s="3">
        <v>21873212.268950298</v>
      </c>
      <c r="U3550" s="3">
        <v>125046057.232491</v>
      </c>
      <c r="V3550" s="3">
        <v>28018898.488120999</v>
      </c>
      <c r="W3550" s="3">
        <v>-3815563.29510953</v>
      </c>
      <c r="X3550" s="1">
        <v>9.4010250793934098</v>
      </c>
      <c r="Y3550" s="1">
        <v>8.2353585840617605</v>
      </c>
      <c r="Z3550">
        <v>1.9668427996990702E-6</v>
      </c>
      <c r="AA3550">
        <v>3.2769249956271937E-2</v>
      </c>
      <c r="AB3550">
        <v>0.60552650488273296</v>
      </c>
      <c r="AC3550">
        <v>586.83157496396007</v>
      </c>
      <c r="AD3550" s="2">
        <v>0</v>
      </c>
      <c r="AE3550" s="2">
        <v>0</v>
      </c>
      <c r="AF3550" s="2">
        <v>0</v>
      </c>
      <c r="AG3550" s="2">
        <v>0</v>
      </c>
      <c r="AH3550" s="2">
        <v>0</v>
      </c>
      <c r="AI3550" s="1">
        <v>0</v>
      </c>
      <c r="AJ3550" s="1">
        <v>0</v>
      </c>
      <c r="AK3550" s="1">
        <v>0</v>
      </c>
      <c r="AL3550" s="1">
        <v>0</v>
      </c>
      <c r="AM3550" s="1">
        <v>0</v>
      </c>
      <c r="AN3550">
        <f t="shared" si="936"/>
        <v>0.22406862805779681</v>
      </c>
      <c r="AO3550" s="12">
        <f t="shared" si="937"/>
        <v>1</v>
      </c>
      <c r="AP3550" s="12">
        <f t="shared" si="938"/>
        <v>1</v>
      </c>
      <c r="AQ3550" s="12">
        <f t="shared" si="939"/>
        <v>1</v>
      </c>
      <c r="AR3550">
        <f t="shared" si="940"/>
        <v>0</v>
      </c>
      <c r="AS3550">
        <f t="shared" si="941"/>
        <v>0</v>
      </c>
      <c r="AT3550">
        <f t="shared" si="942"/>
        <v>0</v>
      </c>
      <c r="AU3550" s="12">
        <f t="shared" si="943"/>
        <v>1</v>
      </c>
      <c r="AV3550" s="12">
        <f t="shared" si="944"/>
        <v>0</v>
      </c>
      <c r="AW3550">
        <f t="shared" si="945"/>
        <v>0</v>
      </c>
      <c r="AX3550">
        <f t="shared" si="946"/>
        <v>1</v>
      </c>
      <c r="AY3550" t="e">
        <f t="shared" si="947"/>
        <v>#NUM!</v>
      </c>
      <c r="AZ3550" s="12">
        <f t="shared" si="948"/>
        <v>318063004.70966101</v>
      </c>
      <c r="BA3550" s="12">
        <f t="shared" si="949"/>
        <v>102324279.930473</v>
      </c>
      <c r="BB3550">
        <f t="shared" si="950"/>
        <v>8.5025131573663479</v>
      </c>
      <c r="BC3550">
        <f t="shared" si="951"/>
        <v>8.0099786971402001</v>
      </c>
    </row>
    <row r="3551" spans="1:55" x14ac:dyDescent="0.2">
      <c r="A3551">
        <v>2020</v>
      </c>
      <c r="B3551" s="3">
        <v>901000000</v>
      </c>
      <c r="C3551" s="3">
        <v>787315200</v>
      </c>
      <c r="D3551" s="1">
        <v>80.8</v>
      </c>
      <c r="E3551" s="3">
        <v>841820000</v>
      </c>
      <c r="F3551" s="3">
        <v>0</v>
      </c>
      <c r="G3551" s="3">
        <v>0</v>
      </c>
      <c r="H3551" s="3">
        <v>0</v>
      </c>
      <c r="I3551" s="3">
        <v>0</v>
      </c>
      <c r="J3551" s="3">
        <v>0</v>
      </c>
      <c r="K3551" s="3">
        <f t="shared" si="935"/>
        <v>0</v>
      </c>
      <c r="L3551" s="1">
        <v>20.605500821</v>
      </c>
      <c r="M3551" s="3">
        <v>75130000</v>
      </c>
      <c r="N3551" s="3">
        <v>75770000</v>
      </c>
      <c r="O3551" s="3">
        <v>573100000</v>
      </c>
      <c r="P3551" s="3">
        <v>401210000</v>
      </c>
      <c r="Q3551" s="1">
        <v>0.69277348812408202</v>
      </c>
      <c r="R3551" s="1">
        <v>0</v>
      </c>
      <c r="S3551" s="3">
        <v>75.520470165999996</v>
      </c>
      <c r="T3551" s="3">
        <v>151630000</v>
      </c>
      <c r="U3551" s="3">
        <v>200780000</v>
      </c>
      <c r="V3551" s="3">
        <v>26220000</v>
      </c>
      <c r="W3551" s="3">
        <v>-35350000</v>
      </c>
      <c r="X3551" s="1">
        <v>7.82884956894992</v>
      </c>
      <c r="Y3551" s="1">
        <v>6.57525771431885</v>
      </c>
      <c r="Z3551">
        <v>0</v>
      </c>
      <c r="AA3551">
        <v>0.13221078345838422</v>
      </c>
      <c r="AB3551">
        <v>0.71113934773401088</v>
      </c>
      <c r="AC3551">
        <v>841.82</v>
      </c>
      <c r="AD3551" s="2">
        <v>0</v>
      </c>
      <c r="AE3551" s="2">
        <v>0</v>
      </c>
      <c r="AF3551" s="2">
        <v>0</v>
      </c>
      <c r="AG3551" s="2">
        <v>0</v>
      </c>
      <c r="AH3551" s="2">
        <v>0</v>
      </c>
      <c r="AI3551" s="1">
        <v>0</v>
      </c>
      <c r="AJ3551" s="1">
        <v>0</v>
      </c>
      <c r="AK3551" s="1">
        <v>0</v>
      </c>
      <c r="AL3551" s="1">
        <v>0</v>
      </c>
      <c r="AM3551" s="1">
        <v>0</v>
      </c>
      <c r="AN3551">
        <f t="shared" si="936"/>
        <v>0.13059069628449049</v>
      </c>
      <c r="AO3551" s="12">
        <f t="shared" si="937"/>
        <v>1</v>
      </c>
      <c r="AP3551" s="12">
        <f t="shared" si="938"/>
        <v>1</v>
      </c>
      <c r="AQ3551" s="12">
        <f t="shared" si="939"/>
        <v>1</v>
      </c>
      <c r="AR3551">
        <f t="shared" si="940"/>
        <v>0</v>
      </c>
      <c r="AS3551">
        <f t="shared" si="941"/>
        <v>0</v>
      </c>
      <c r="AT3551">
        <f t="shared" si="942"/>
        <v>0</v>
      </c>
      <c r="AU3551" s="12">
        <f t="shared" si="943"/>
        <v>1</v>
      </c>
      <c r="AV3551" s="12">
        <f t="shared" si="944"/>
        <v>0</v>
      </c>
      <c r="AW3551">
        <f t="shared" si="945"/>
        <v>0</v>
      </c>
      <c r="AX3551">
        <f t="shared" si="946"/>
        <v>1</v>
      </c>
      <c r="AY3551" t="e">
        <f t="shared" si="947"/>
        <v>#NUM!</v>
      </c>
      <c r="AZ3551" s="12">
        <f t="shared" si="948"/>
        <v>787315200</v>
      </c>
      <c r="BA3551" s="12">
        <f t="shared" si="949"/>
        <v>401210000</v>
      </c>
      <c r="BB3551">
        <f t="shared" si="950"/>
        <v>8.896148636063387</v>
      </c>
      <c r="BC3551">
        <f t="shared" si="951"/>
        <v>8.6033717491008623</v>
      </c>
    </row>
    <row r="3552" spans="1:55" x14ac:dyDescent="0.2">
      <c r="A3552">
        <v>2019</v>
      </c>
      <c r="B3552" s="3">
        <v>730000000</v>
      </c>
      <c r="C3552" s="3">
        <v>460111680</v>
      </c>
      <c r="D3552" s="1">
        <v>47.22</v>
      </c>
      <c r="E3552" s="3">
        <v>875400000</v>
      </c>
      <c r="F3552" s="3">
        <v>0</v>
      </c>
      <c r="G3552" s="3">
        <v>0</v>
      </c>
      <c r="H3552" s="3">
        <v>0</v>
      </c>
      <c r="I3552" s="3">
        <v>0</v>
      </c>
      <c r="J3552" s="3">
        <v>0</v>
      </c>
      <c r="K3552" s="3">
        <f t="shared" si="935"/>
        <v>0</v>
      </c>
      <c r="L3552" s="1">
        <v>21.031403941000001</v>
      </c>
      <c r="M3552" s="3">
        <v>58570000</v>
      </c>
      <c r="N3552" s="3">
        <v>60410000</v>
      </c>
      <c r="O3552" s="3">
        <v>621410000</v>
      </c>
      <c r="P3552" s="3">
        <v>381970000</v>
      </c>
      <c r="Q3552" s="1">
        <v>0.63857037711579001</v>
      </c>
      <c r="R3552" s="1">
        <v>0</v>
      </c>
      <c r="S3552" s="3">
        <v>96.925779534</v>
      </c>
      <c r="T3552" s="3">
        <v>198630000</v>
      </c>
      <c r="U3552" s="3">
        <v>204930000</v>
      </c>
      <c r="V3552" s="3">
        <v>22433330</v>
      </c>
      <c r="W3552" s="3">
        <v>-2210000</v>
      </c>
      <c r="X3552" s="1">
        <v>6.2219742156228</v>
      </c>
      <c r="Y3552" s="1">
        <v>4.8108620988316098</v>
      </c>
      <c r="Z3552">
        <v>0</v>
      </c>
      <c r="AA3552">
        <v>9.7214399510789973E-2</v>
      </c>
      <c r="AB3552">
        <v>-0.24351169496956104</v>
      </c>
      <c r="AC3552">
        <v>875.4</v>
      </c>
      <c r="AD3552" s="2">
        <v>0</v>
      </c>
      <c r="AE3552" s="2">
        <v>0</v>
      </c>
      <c r="AF3552" s="2">
        <v>0</v>
      </c>
      <c r="AG3552" s="2">
        <v>0</v>
      </c>
      <c r="AH3552" s="2">
        <v>0</v>
      </c>
      <c r="AI3552" s="1">
        <v>0</v>
      </c>
      <c r="AJ3552" s="1">
        <v>0</v>
      </c>
      <c r="AK3552" s="1">
        <v>0</v>
      </c>
      <c r="AL3552" s="1">
        <v>0</v>
      </c>
      <c r="AM3552" s="1">
        <v>0</v>
      </c>
      <c r="AN3552">
        <f t="shared" si="936"/>
        <v>0.10946825745376471</v>
      </c>
      <c r="AO3552" s="12">
        <f t="shared" si="937"/>
        <v>1</v>
      </c>
      <c r="AP3552" s="12">
        <f t="shared" si="938"/>
        <v>1</v>
      </c>
      <c r="AQ3552" s="12">
        <f t="shared" si="939"/>
        <v>1</v>
      </c>
      <c r="AR3552">
        <f t="shared" si="940"/>
        <v>0</v>
      </c>
      <c r="AS3552">
        <f t="shared" si="941"/>
        <v>0</v>
      </c>
      <c r="AT3552">
        <f t="shared" si="942"/>
        <v>0</v>
      </c>
      <c r="AU3552" s="12">
        <f t="shared" si="943"/>
        <v>1</v>
      </c>
      <c r="AV3552" s="12">
        <f t="shared" si="944"/>
        <v>0</v>
      </c>
      <c r="AW3552">
        <f t="shared" si="945"/>
        <v>0</v>
      </c>
      <c r="AX3552">
        <f t="shared" si="946"/>
        <v>1</v>
      </c>
      <c r="AY3552" t="e">
        <f t="shared" si="947"/>
        <v>#NUM!</v>
      </c>
      <c r="AZ3552" s="12">
        <f t="shared" si="948"/>
        <v>460111680</v>
      </c>
      <c r="BA3552" s="12">
        <f t="shared" si="949"/>
        <v>381970000</v>
      </c>
      <c r="BB3552">
        <f t="shared" si="950"/>
        <v>8.6628632580315088</v>
      </c>
      <c r="BC3552">
        <f t="shared" si="951"/>
        <v>8.5820292546758772</v>
      </c>
    </row>
    <row r="3553" spans="1:55" x14ac:dyDescent="0.2">
      <c r="A3553">
        <v>2018</v>
      </c>
      <c r="B3553" s="3">
        <v>895525000</v>
      </c>
      <c r="C3553" s="3">
        <v>608220480</v>
      </c>
      <c r="D3553" s="1">
        <v>62.42</v>
      </c>
      <c r="E3553" s="3">
        <v>929300000</v>
      </c>
      <c r="F3553" s="3">
        <v>0</v>
      </c>
      <c r="G3553" s="3">
        <v>0</v>
      </c>
      <c r="H3553" s="3">
        <v>0</v>
      </c>
      <c r="I3553" s="3">
        <v>0</v>
      </c>
      <c r="J3553" s="3">
        <v>0</v>
      </c>
      <c r="K3553" s="3">
        <f t="shared" si="935"/>
        <v>0</v>
      </c>
      <c r="L3553" s="1">
        <v>20.949302135</v>
      </c>
      <c r="M3553" s="3">
        <v>61490000</v>
      </c>
      <c r="N3553" s="3">
        <v>63930000</v>
      </c>
      <c r="O3553" s="3">
        <v>628000000</v>
      </c>
      <c r="P3553" s="3">
        <v>355430000</v>
      </c>
      <c r="Q3553" s="1">
        <v>0.68052201149249403</v>
      </c>
      <c r="R3553" s="1">
        <v>0</v>
      </c>
      <c r="S3553" s="3">
        <v>89.041297213000007</v>
      </c>
      <c r="T3553" s="3">
        <v>181760000</v>
      </c>
      <c r="U3553" s="3">
        <v>204130000</v>
      </c>
      <c r="V3553" s="3">
        <v>25340000</v>
      </c>
      <c r="W3553" s="3">
        <v>30240000</v>
      </c>
      <c r="X3553" s="1">
        <v>5.83488774485346</v>
      </c>
      <c r="Y3553" s="1">
        <v>5.0848303494210896</v>
      </c>
      <c r="Z3553">
        <v>0</v>
      </c>
      <c r="AA3553">
        <v>0.10179936305732484</v>
      </c>
      <c r="AB3553">
        <v>-0.37580000000000002</v>
      </c>
      <c r="AC3553">
        <v>929.3</v>
      </c>
      <c r="AD3553" s="2">
        <v>0</v>
      </c>
      <c r="AE3553" s="2">
        <v>0</v>
      </c>
      <c r="AF3553" s="2">
        <v>0</v>
      </c>
      <c r="AG3553" s="2">
        <v>0</v>
      </c>
      <c r="AH3553" s="2">
        <v>0</v>
      </c>
      <c r="AI3553" s="1">
        <v>0</v>
      </c>
      <c r="AJ3553" s="1">
        <v>0</v>
      </c>
      <c r="AK3553" s="1">
        <v>0</v>
      </c>
      <c r="AL3553" s="1">
        <v>0</v>
      </c>
      <c r="AM3553" s="1">
        <v>0</v>
      </c>
      <c r="AN3553">
        <f t="shared" si="936"/>
        <v>0.12413657963062755</v>
      </c>
      <c r="AO3553" s="12">
        <f t="shared" si="937"/>
        <v>1</v>
      </c>
      <c r="AP3553" s="12">
        <f t="shared" si="938"/>
        <v>1</v>
      </c>
      <c r="AQ3553" s="12">
        <f t="shared" si="939"/>
        <v>1</v>
      </c>
      <c r="AR3553">
        <f t="shared" si="940"/>
        <v>0</v>
      </c>
      <c r="AS3553">
        <f t="shared" si="941"/>
        <v>0</v>
      </c>
      <c r="AT3553">
        <f t="shared" si="942"/>
        <v>0</v>
      </c>
      <c r="AU3553" s="12">
        <f t="shared" si="943"/>
        <v>1</v>
      </c>
      <c r="AV3553" s="12">
        <f t="shared" si="944"/>
        <v>0</v>
      </c>
      <c r="AW3553">
        <f t="shared" si="945"/>
        <v>0</v>
      </c>
      <c r="AX3553">
        <f t="shared" si="946"/>
        <v>1</v>
      </c>
      <c r="AY3553" t="e">
        <f t="shared" si="947"/>
        <v>#NUM!</v>
      </c>
      <c r="AZ3553" s="12">
        <f t="shared" si="948"/>
        <v>608220480</v>
      </c>
      <c r="BA3553" s="12">
        <f t="shared" si="949"/>
        <v>355430000</v>
      </c>
      <c r="BB3553">
        <f t="shared" si="950"/>
        <v>8.7840610396181145</v>
      </c>
      <c r="BC3553">
        <f t="shared" si="951"/>
        <v>8.5507540815576153</v>
      </c>
    </row>
    <row r="3554" spans="1:55" x14ac:dyDescent="0.2">
      <c r="A3554">
        <v>2017</v>
      </c>
      <c r="B3554" s="3">
        <v>1462000000</v>
      </c>
      <c r="C3554" s="3">
        <v>974399999.99999499</v>
      </c>
      <c r="D3554" s="1">
        <v>100</v>
      </c>
      <c r="E3554" s="3">
        <v>993690670</v>
      </c>
      <c r="F3554" s="3">
        <v>0</v>
      </c>
      <c r="G3554" s="3">
        <v>0</v>
      </c>
      <c r="H3554" s="3">
        <v>0</v>
      </c>
      <c r="I3554" s="3">
        <v>0</v>
      </c>
      <c r="J3554" s="3">
        <v>0</v>
      </c>
      <c r="K3554" s="3">
        <f t="shared" si="935"/>
        <v>0</v>
      </c>
      <c r="L3554" s="1">
        <v>20.671182265999999</v>
      </c>
      <c r="M3554" s="3">
        <v>178940000</v>
      </c>
      <c r="N3554" s="3">
        <v>180270000</v>
      </c>
      <c r="O3554" s="3">
        <v>584450000</v>
      </c>
      <c r="P3554" s="3">
        <v>374160000</v>
      </c>
      <c r="Q3554" s="1">
        <v>0.700725847685294</v>
      </c>
      <c r="R3554" s="1">
        <v>0</v>
      </c>
      <c r="S3554" s="3">
        <v>86.600139013000003</v>
      </c>
      <c r="T3554" s="3">
        <v>174430000</v>
      </c>
      <c r="U3554" s="3">
        <v>201420000</v>
      </c>
      <c r="V3554" s="3">
        <v>35452280</v>
      </c>
      <c r="W3554" s="3">
        <v>-118490000</v>
      </c>
      <c r="X3554" s="1">
        <v>5.9097202032640102</v>
      </c>
      <c r="Y3554" s="1">
        <v>4.99394059334678</v>
      </c>
      <c r="Z3554">
        <v>0</v>
      </c>
      <c r="AA3554">
        <v>0.30844383608520831</v>
      </c>
      <c r="AB3554">
        <v>0.60307790958640584</v>
      </c>
      <c r="AC3554">
        <v>993.69066999999995</v>
      </c>
      <c r="AD3554" s="2">
        <v>0</v>
      </c>
      <c r="AE3554" s="2">
        <v>0</v>
      </c>
      <c r="AF3554" s="2">
        <v>0</v>
      </c>
      <c r="AG3554" s="2">
        <v>0</v>
      </c>
      <c r="AH3554" s="2">
        <v>0</v>
      </c>
      <c r="AI3554" s="1">
        <v>0</v>
      </c>
      <c r="AJ3554" s="1">
        <v>0</v>
      </c>
      <c r="AK3554" s="1">
        <v>0</v>
      </c>
      <c r="AL3554" s="1">
        <v>0</v>
      </c>
      <c r="AM3554" s="1">
        <v>0</v>
      </c>
      <c r="AN3554">
        <f t="shared" si="936"/>
        <v>0.17601171681064443</v>
      </c>
      <c r="AO3554" s="12">
        <f t="shared" si="937"/>
        <v>1</v>
      </c>
      <c r="AP3554" s="12">
        <f t="shared" si="938"/>
        <v>1</v>
      </c>
      <c r="AQ3554" s="12">
        <f t="shared" si="939"/>
        <v>1</v>
      </c>
      <c r="AR3554">
        <f t="shared" si="940"/>
        <v>0</v>
      </c>
      <c r="AS3554">
        <f t="shared" si="941"/>
        <v>0</v>
      </c>
      <c r="AT3554">
        <f t="shared" si="942"/>
        <v>0</v>
      </c>
      <c r="AU3554" s="12">
        <f t="shared" si="943"/>
        <v>1</v>
      </c>
      <c r="AV3554" s="12">
        <f t="shared" si="944"/>
        <v>0</v>
      </c>
      <c r="AW3554">
        <f t="shared" si="945"/>
        <v>0</v>
      </c>
      <c r="AX3554">
        <f t="shared" si="946"/>
        <v>1</v>
      </c>
      <c r="AY3554" t="e">
        <f t="shared" si="947"/>
        <v>#NUM!</v>
      </c>
      <c r="AZ3554" s="12">
        <f t="shared" si="948"/>
        <v>974399999.99999499</v>
      </c>
      <c r="BA3554" s="12">
        <f t="shared" si="949"/>
        <v>374160000</v>
      </c>
      <c r="BB3554">
        <f t="shared" si="950"/>
        <v>8.9887372752887984</v>
      </c>
      <c r="BC3554">
        <f t="shared" si="951"/>
        <v>8.5730573569004473</v>
      </c>
    </row>
    <row r="3555" spans="1:55" x14ac:dyDescent="0.2">
      <c r="A3555">
        <v>2016</v>
      </c>
      <c r="B3555" s="3">
        <v>1013200000</v>
      </c>
      <c r="C3555" s="3">
        <v>607830720</v>
      </c>
      <c r="D3555" s="1">
        <v>62.38</v>
      </c>
      <c r="E3555" s="3">
        <v>760053050</v>
      </c>
      <c r="F3555" s="3">
        <v>0</v>
      </c>
      <c r="G3555" s="3">
        <v>0</v>
      </c>
      <c r="H3555" s="3">
        <v>0</v>
      </c>
      <c r="I3555" s="3">
        <v>0</v>
      </c>
      <c r="J3555" s="3">
        <v>0</v>
      </c>
      <c r="K3555" s="3">
        <f t="shared" si="935"/>
        <v>0</v>
      </c>
      <c r="L3555" s="1">
        <v>17.683702791999998</v>
      </c>
      <c r="M3555" s="3">
        <v>36480000</v>
      </c>
      <c r="N3555" s="3">
        <v>43640000</v>
      </c>
      <c r="O3555" s="3">
        <v>513340000</v>
      </c>
      <c r="P3555" s="3">
        <v>239860000</v>
      </c>
      <c r="Q3555" s="1">
        <v>0</v>
      </c>
      <c r="R3555" s="1">
        <v>0</v>
      </c>
      <c r="S3555" s="3">
        <v>100.766061169</v>
      </c>
      <c r="T3555" s="3">
        <v>173630000</v>
      </c>
      <c r="U3555" s="3">
        <v>172310000</v>
      </c>
      <c r="V3555" s="3">
        <v>33532720</v>
      </c>
      <c r="W3555" s="3">
        <v>-1450000</v>
      </c>
      <c r="X3555" s="1">
        <v>0</v>
      </c>
      <c r="Y3555" s="1">
        <v>0</v>
      </c>
      <c r="Z3555">
        <v>0</v>
      </c>
      <c r="AA3555">
        <v>8.5011882962558932E-2</v>
      </c>
      <c r="AB3555">
        <v>0.67913862718707962</v>
      </c>
      <c r="AC3555">
        <v>760.05304999999998</v>
      </c>
      <c r="AD3555" s="2">
        <v>0</v>
      </c>
      <c r="AE3555" s="2">
        <v>0</v>
      </c>
      <c r="AF3555" s="2">
        <v>0</v>
      </c>
      <c r="AG3555" s="2">
        <v>0</v>
      </c>
      <c r="AH3555" s="2">
        <v>0</v>
      </c>
      <c r="AI3555" s="1">
        <v>0</v>
      </c>
      <c r="AJ3555" s="1">
        <v>0</v>
      </c>
      <c r="AK3555" s="1">
        <v>0</v>
      </c>
      <c r="AL3555" s="1">
        <v>0</v>
      </c>
      <c r="AM3555" s="1">
        <v>0</v>
      </c>
      <c r="AN3555">
        <f t="shared" si="936"/>
        <v>0.19460692937148164</v>
      </c>
      <c r="AO3555" s="12">
        <f t="shared" si="937"/>
        <v>1</v>
      </c>
      <c r="AP3555" s="12">
        <f t="shared" si="938"/>
        <v>1</v>
      </c>
      <c r="AQ3555" s="12">
        <f t="shared" si="939"/>
        <v>1</v>
      </c>
      <c r="AR3555">
        <f t="shared" si="940"/>
        <v>0</v>
      </c>
      <c r="AS3555">
        <f t="shared" si="941"/>
        <v>0</v>
      </c>
      <c r="AT3555">
        <f t="shared" si="942"/>
        <v>0</v>
      </c>
      <c r="AU3555" s="12">
        <f t="shared" si="943"/>
        <v>1</v>
      </c>
      <c r="AV3555" s="12">
        <f t="shared" si="944"/>
        <v>0</v>
      </c>
      <c r="AW3555">
        <f t="shared" si="945"/>
        <v>0</v>
      </c>
      <c r="AX3555">
        <f t="shared" si="946"/>
        <v>1</v>
      </c>
      <c r="AY3555" t="e">
        <f t="shared" si="947"/>
        <v>#NUM!</v>
      </c>
      <c r="AZ3555" s="12">
        <f t="shared" si="948"/>
        <v>607830720</v>
      </c>
      <c r="BA3555" s="12">
        <f t="shared" si="949"/>
        <v>239860000</v>
      </c>
      <c r="BB3555">
        <f t="shared" si="950"/>
        <v>8.7837826457099251</v>
      </c>
      <c r="BC3555">
        <f t="shared" si="951"/>
        <v>8.3799578293447006</v>
      </c>
    </row>
    <row r="3556" spans="1:55" x14ac:dyDescent="0.2">
      <c r="A3556">
        <v>2015</v>
      </c>
      <c r="B3556" s="3">
        <v>0</v>
      </c>
      <c r="C3556" s="3">
        <v>361989600</v>
      </c>
      <c r="D3556" s="1">
        <v>37.15</v>
      </c>
      <c r="E3556" s="3">
        <v>626747070</v>
      </c>
      <c r="F3556" s="3">
        <v>0</v>
      </c>
      <c r="G3556" s="3">
        <v>0</v>
      </c>
      <c r="H3556" s="3">
        <v>0</v>
      </c>
      <c r="I3556" s="3">
        <v>0</v>
      </c>
      <c r="J3556" s="3">
        <v>0</v>
      </c>
      <c r="K3556" s="3">
        <f t="shared" si="935"/>
        <v>0</v>
      </c>
      <c r="L3556" s="1">
        <v>16.947865353000001</v>
      </c>
      <c r="M3556" s="3">
        <v>35403000</v>
      </c>
      <c r="N3556" s="3">
        <v>35403000</v>
      </c>
      <c r="O3556" s="3">
        <v>0</v>
      </c>
      <c r="P3556" s="3">
        <v>222620000</v>
      </c>
      <c r="Q3556" s="1">
        <v>0</v>
      </c>
      <c r="R3556" s="1">
        <v>0</v>
      </c>
      <c r="S3556" s="3">
        <v>0</v>
      </c>
      <c r="T3556" s="3">
        <v>0</v>
      </c>
      <c r="U3556" s="3">
        <v>165140000</v>
      </c>
      <c r="V3556" s="3">
        <v>24261630</v>
      </c>
      <c r="W3556" s="3">
        <v>0</v>
      </c>
      <c r="X3556" s="1">
        <v>0</v>
      </c>
      <c r="Y3556" s="1">
        <v>0</v>
      </c>
      <c r="Z3556">
        <v>0</v>
      </c>
      <c r="AA3556">
        <v>0</v>
      </c>
      <c r="AB3556">
        <v>0.10862429125634132</v>
      </c>
      <c r="AC3556">
        <v>626.74707000000001</v>
      </c>
      <c r="AD3556" s="2">
        <v>0</v>
      </c>
      <c r="AE3556" s="2">
        <v>0</v>
      </c>
      <c r="AF3556" s="2">
        <v>0</v>
      </c>
      <c r="AG3556" s="2">
        <v>0</v>
      </c>
      <c r="AH3556" s="2">
        <v>0</v>
      </c>
      <c r="AI3556" s="1">
        <v>0</v>
      </c>
      <c r="AJ3556" s="1">
        <v>0</v>
      </c>
      <c r="AK3556" s="1">
        <v>0</v>
      </c>
      <c r="AL3556" s="1">
        <v>0</v>
      </c>
      <c r="AM3556" s="1">
        <v>0</v>
      </c>
      <c r="AN3556">
        <f t="shared" si="936"/>
        <v>0.14691552622017681</v>
      </c>
      <c r="AO3556" s="12">
        <f t="shared" si="937"/>
        <v>1</v>
      </c>
      <c r="AP3556" s="12">
        <f t="shared" si="938"/>
        <v>1</v>
      </c>
      <c r="AQ3556" s="12">
        <f t="shared" si="939"/>
        <v>1</v>
      </c>
      <c r="AR3556">
        <f t="shared" si="940"/>
        <v>0</v>
      </c>
      <c r="AS3556">
        <f t="shared" si="941"/>
        <v>0</v>
      </c>
      <c r="AT3556">
        <f t="shared" si="942"/>
        <v>0</v>
      </c>
      <c r="AU3556" s="12">
        <f t="shared" si="943"/>
        <v>1</v>
      </c>
      <c r="AV3556" s="12">
        <f t="shared" si="944"/>
        <v>0</v>
      </c>
      <c r="AW3556">
        <f t="shared" si="945"/>
        <v>0</v>
      </c>
      <c r="AX3556">
        <f t="shared" si="946"/>
        <v>1</v>
      </c>
      <c r="AY3556" t="e">
        <f t="shared" si="947"/>
        <v>#NUM!</v>
      </c>
      <c r="AZ3556" s="12">
        <f t="shared" si="948"/>
        <v>361989600</v>
      </c>
      <c r="BA3556" s="12">
        <f t="shared" si="949"/>
        <v>222620000</v>
      </c>
      <c r="BB3556">
        <f t="shared" si="950"/>
        <v>8.5586960933853948</v>
      </c>
      <c r="BC3556">
        <f t="shared" si="951"/>
        <v>8.3475641784149506</v>
      </c>
    </row>
    <row r="3557" spans="1:55" x14ac:dyDescent="0.2">
      <c r="A3557">
        <v>2014</v>
      </c>
      <c r="B3557" s="3">
        <v>423500000</v>
      </c>
      <c r="C3557" s="3">
        <v>326521439.99999899</v>
      </c>
      <c r="D3557" s="1">
        <v>33.51</v>
      </c>
      <c r="E3557" s="3">
        <v>561232500</v>
      </c>
      <c r="F3557" s="3">
        <v>0</v>
      </c>
      <c r="G3557" s="3">
        <v>0</v>
      </c>
      <c r="H3557" s="3">
        <v>0</v>
      </c>
      <c r="I3557" s="3">
        <v>0</v>
      </c>
      <c r="J3557" s="3">
        <v>0</v>
      </c>
      <c r="K3557" s="3">
        <f t="shared" si="935"/>
        <v>0</v>
      </c>
      <c r="L3557" s="1">
        <v>15.201648028999999</v>
      </c>
      <c r="M3557" s="3">
        <v>22648000</v>
      </c>
      <c r="N3557" s="3">
        <v>22648000</v>
      </c>
      <c r="O3557" s="3">
        <v>0</v>
      </c>
      <c r="P3557" s="3">
        <v>152382000</v>
      </c>
      <c r="Q3557" s="1">
        <v>0</v>
      </c>
      <c r="R3557" s="1">
        <v>0</v>
      </c>
      <c r="S3557" s="3">
        <v>0</v>
      </c>
      <c r="T3557" s="3">
        <v>0</v>
      </c>
      <c r="U3557" s="3">
        <v>145889000</v>
      </c>
      <c r="V3557" s="3">
        <v>23280000</v>
      </c>
      <c r="W3557" s="3">
        <v>0</v>
      </c>
      <c r="X3557" s="1">
        <v>0</v>
      </c>
      <c r="Y3557" s="1">
        <v>0</v>
      </c>
      <c r="Z3557">
        <v>0</v>
      </c>
      <c r="AA3557">
        <v>0</v>
      </c>
      <c r="AB3557">
        <v>0.28218863592883081</v>
      </c>
      <c r="AC3557">
        <v>561.23249999999996</v>
      </c>
      <c r="AD3557" s="2">
        <v>0</v>
      </c>
      <c r="AE3557" s="2">
        <v>0</v>
      </c>
      <c r="AF3557" s="2">
        <v>0</v>
      </c>
      <c r="AG3557" s="2">
        <v>0</v>
      </c>
      <c r="AH3557" s="2">
        <v>0</v>
      </c>
      <c r="AI3557" s="1">
        <v>0</v>
      </c>
      <c r="AJ3557" s="1">
        <v>0</v>
      </c>
      <c r="AK3557" s="1">
        <v>0</v>
      </c>
      <c r="AL3557" s="1">
        <v>0</v>
      </c>
      <c r="AM3557" s="1">
        <v>0</v>
      </c>
      <c r="AN3557">
        <f t="shared" si="936"/>
        <v>0.15957337427770429</v>
      </c>
      <c r="AO3557" s="12">
        <f t="shared" si="937"/>
        <v>1</v>
      </c>
      <c r="AP3557" s="12">
        <f t="shared" si="938"/>
        <v>1</v>
      </c>
      <c r="AQ3557" s="12">
        <f t="shared" si="939"/>
        <v>1</v>
      </c>
      <c r="AR3557">
        <f t="shared" si="940"/>
        <v>0</v>
      </c>
      <c r="AS3557">
        <f t="shared" si="941"/>
        <v>0</v>
      </c>
      <c r="AT3557">
        <f t="shared" si="942"/>
        <v>0</v>
      </c>
      <c r="AU3557" s="12">
        <f t="shared" si="943"/>
        <v>1</v>
      </c>
      <c r="AV3557" s="12">
        <f t="shared" si="944"/>
        <v>0</v>
      </c>
      <c r="AW3557">
        <f t="shared" si="945"/>
        <v>0</v>
      </c>
      <c r="AX3557">
        <f t="shared" si="946"/>
        <v>1</v>
      </c>
      <c r="AY3557" t="e">
        <f t="shared" si="947"/>
        <v>#NUM!</v>
      </c>
      <c r="AZ3557" s="12">
        <f t="shared" si="948"/>
        <v>326521439.99999899</v>
      </c>
      <c r="BA3557" s="12">
        <f t="shared" si="949"/>
        <v>152382000</v>
      </c>
      <c r="BB3557">
        <f t="shared" si="950"/>
        <v>8.5139117031240694</v>
      </c>
      <c r="BC3557">
        <f t="shared" si="951"/>
        <v>8.1829336693502857</v>
      </c>
    </row>
    <row r="3558" spans="1:55" x14ac:dyDescent="0.2">
      <c r="A3558">
        <v>2013</v>
      </c>
      <c r="B3558" s="3">
        <v>241000000</v>
      </c>
      <c r="C3558" s="3">
        <v>254659440</v>
      </c>
      <c r="D3558" s="1">
        <v>26.135000000000002</v>
      </c>
      <c r="E3558" s="3">
        <v>468446670</v>
      </c>
      <c r="F3558" s="3">
        <v>0</v>
      </c>
      <c r="G3558" s="3">
        <v>0</v>
      </c>
      <c r="H3558" s="3">
        <v>0</v>
      </c>
      <c r="I3558" s="3">
        <v>0</v>
      </c>
      <c r="J3558" s="3">
        <v>0</v>
      </c>
      <c r="K3558" s="3">
        <f t="shared" si="935"/>
        <v>0</v>
      </c>
      <c r="L3558" s="1">
        <v>13.585400315999999</v>
      </c>
      <c r="M3558" s="3">
        <v>16259000</v>
      </c>
      <c r="N3558" s="3">
        <v>16259000</v>
      </c>
      <c r="O3558" s="3">
        <v>0</v>
      </c>
      <c r="P3558" s="3">
        <v>131381000</v>
      </c>
      <c r="Q3558" s="1">
        <v>0</v>
      </c>
      <c r="R3558" s="1">
        <v>0</v>
      </c>
      <c r="S3558" s="3">
        <v>0</v>
      </c>
      <c r="T3558" s="3">
        <v>0</v>
      </c>
      <c r="U3558" s="3">
        <v>130378000</v>
      </c>
      <c r="V3558" s="3">
        <v>18733330</v>
      </c>
      <c r="W3558" s="3">
        <v>0</v>
      </c>
      <c r="X3558" s="1">
        <v>0</v>
      </c>
      <c r="Y3558" s="1">
        <v>0</v>
      </c>
      <c r="Z3558">
        <v>0</v>
      </c>
      <c r="AA3558">
        <v>0</v>
      </c>
      <c r="AB3558">
        <v>-0.12151260504201677</v>
      </c>
      <c r="AC3558">
        <v>468.44666999999998</v>
      </c>
      <c r="AD3558" s="2">
        <v>0</v>
      </c>
      <c r="AE3558" s="2">
        <v>0</v>
      </c>
      <c r="AF3558" s="2">
        <v>0</v>
      </c>
      <c r="AG3558" s="2">
        <v>0</v>
      </c>
      <c r="AH3558" s="2">
        <v>0</v>
      </c>
      <c r="AI3558" s="1">
        <v>0</v>
      </c>
      <c r="AJ3558" s="1">
        <v>0</v>
      </c>
      <c r="AK3558" s="1">
        <v>0</v>
      </c>
      <c r="AL3558" s="1">
        <v>0</v>
      </c>
      <c r="AM3558" s="1">
        <v>0</v>
      </c>
      <c r="AN3558">
        <f t="shared" si="936"/>
        <v>0.14368474742671308</v>
      </c>
      <c r="AO3558" s="12">
        <f t="shared" si="937"/>
        <v>1</v>
      </c>
      <c r="AP3558" s="12">
        <f t="shared" si="938"/>
        <v>1</v>
      </c>
      <c r="AQ3558" s="12">
        <f t="shared" si="939"/>
        <v>1</v>
      </c>
      <c r="AR3558">
        <f t="shared" si="940"/>
        <v>0</v>
      </c>
      <c r="AS3558">
        <f t="shared" si="941"/>
        <v>0</v>
      </c>
      <c r="AT3558">
        <f t="shared" si="942"/>
        <v>0</v>
      </c>
      <c r="AU3558" s="12">
        <f t="shared" si="943"/>
        <v>1</v>
      </c>
      <c r="AV3558" s="12">
        <f t="shared" si="944"/>
        <v>0</v>
      </c>
      <c r="AW3558">
        <f t="shared" si="945"/>
        <v>0</v>
      </c>
      <c r="AX3558">
        <f t="shared" si="946"/>
        <v>1</v>
      </c>
      <c r="AY3558" t="e">
        <f t="shared" si="947"/>
        <v>#NUM!</v>
      </c>
      <c r="AZ3558" s="12">
        <f t="shared" si="948"/>
        <v>254659440</v>
      </c>
      <c r="BA3558" s="12">
        <f t="shared" si="949"/>
        <v>131381000</v>
      </c>
      <c r="BB3558">
        <f t="shared" si="950"/>
        <v>8.4059597797225702</v>
      </c>
      <c r="BC3558">
        <f t="shared" si="951"/>
        <v>8.1185325631553429</v>
      </c>
    </row>
    <row r="3559" spans="1:55" x14ac:dyDescent="0.2">
      <c r="A3559">
        <v>2012</v>
      </c>
      <c r="B3559" s="3">
        <v>0</v>
      </c>
      <c r="C3559" s="3">
        <v>289883999.99999899</v>
      </c>
      <c r="D3559" s="1">
        <v>29.75</v>
      </c>
      <c r="E3559" s="3">
        <v>426558000</v>
      </c>
      <c r="F3559" s="3">
        <v>0</v>
      </c>
      <c r="G3559" s="3">
        <v>0</v>
      </c>
      <c r="H3559" s="3">
        <v>0</v>
      </c>
      <c r="I3559" s="3">
        <v>0</v>
      </c>
      <c r="J3559" s="3">
        <v>0</v>
      </c>
      <c r="K3559" s="3">
        <f t="shared" si="935"/>
        <v>0</v>
      </c>
      <c r="L3559" s="1">
        <v>10.034501387000001</v>
      </c>
      <c r="M3559" s="3">
        <v>13544000</v>
      </c>
      <c r="N3559" s="3">
        <v>13544000</v>
      </c>
      <c r="O3559" s="3">
        <v>0</v>
      </c>
      <c r="P3559" s="3">
        <v>122862000</v>
      </c>
      <c r="Q3559" s="1">
        <v>0</v>
      </c>
      <c r="R3559" s="1">
        <v>0</v>
      </c>
      <c r="S3559" s="3">
        <v>0</v>
      </c>
      <c r="T3559" s="3">
        <v>0</v>
      </c>
      <c r="U3559" s="3">
        <v>76899000</v>
      </c>
      <c r="V3559" s="3">
        <v>13970000</v>
      </c>
      <c r="W3559" s="3">
        <v>0</v>
      </c>
      <c r="X3559" s="1">
        <v>0</v>
      </c>
      <c r="Y3559" s="1">
        <v>0</v>
      </c>
      <c r="Z3559">
        <v>0</v>
      </c>
      <c r="AA3559">
        <v>0</v>
      </c>
      <c r="AB3559">
        <v>8.9154284300286513</v>
      </c>
      <c r="AC3559">
        <v>426.55799999999999</v>
      </c>
      <c r="AD3559" s="2">
        <v>0</v>
      </c>
      <c r="AE3559" s="2">
        <v>0</v>
      </c>
      <c r="AF3559" s="2">
        <v>0</v>
      </c>
      <c r="AG3559" s="2">
        <v>0</v>
      </c>
      <c r="AH3559" s="2">
        <v>0</v>
      </c>
      <c r="AI3559" s="1">
        <v>-1</v>
      </c>
      <c r="AJ3559" s="1">
        <v>-1</v>
      </c>
      <c r="AK3559" s="1">
        <v>-1</v>
      </c>
      <c r="AL3559" s="1">
        <v>0</v>
      </c>
      <c r="AM3559" s="1">
        <v>-1</v>
      </c>
      <c r="AN3559">
        <f t="shared" si="936"/>
        <v>0.18166686172772079</v>
      </c>
      <c r="AO3559" s="12">
        <f t="shared" si="937"/>
        <v>1</v>
      </c>
      <c r="AP3559" s="12">
        <f t="shared" si="938"/>
        <v>1</v>
      </c>
      <c r="AQ3559" s="12">
        <f t="shared" si="939"/>
        <v>1</v>
      </c>
      <c r="AR3559">
        <f t="shared" si="940"/>
        <v>0</v>
      </c>
      <c r="AS3559">
        <f t="shared" si="941"/>
        <v>0</v>
      </c>
      <c r="AT3559">
        <f t="shared" si="942"/>
        <v>0</v>
      </c>
      <c r="AU3559" s="12">
        <f t="shared" si="943"/>
        <v>1</v>
      </c>
      <c r="AV3559" s="12">
        <f t="shared" si="944"/>
        <v>0</v>
      </c>
      <c r="AW3559">
        <f t="shared" si="945"/>
        <v>0</v>
      </c>
      <c r="AX3559">
        <f t="shared" si="946"/>
        <v>1</v>
      </c>
      <c r="AY3559" t="e">
        <f t="shared" si="947"/>
        <v>#NUM!</v>
      </c>
      <c r="AZ3559" s="12">
        <f t="shared" si="948"/>
        <v>289883999.99999899</v>
      </c>
      <c r="BA3559" s="12">
        <f t="shared" si="949"/>
        <v>122862000</v>
      </c>
      <c r="BB3559">
        <f t="shared" si="950"/>
        <v>8.4622242453533669</v>
      </c>
      <c r="BC3559">
        <f t="shared" si="951"/>
        <v>8.0894175806717605</v>
      </c>
    </row>
    <row r="3560" spans="1:55" x14ac:dyDescent="0.2">
      <c r="A3560">
        <v>2011</v>
      </c>
      <c r="B3560" s="3">
        <v>678782000</v>
      </c>
      <c r="C3560" s="3">
        <v>600074927.87508297</v>
      </c>
      <c r="D3560" s="1">
        <v>3.00037463937542</v>
      </c>
      <c r="E3560" s="3">
        <v>340819560</v>
      </c>
      <c r="F3560" s="3">
        <v>87258</v>
      </c>
      <c r="G3560" s="3">
        <v>34375</v>
      </c>
      <c r="H3560" s="3">
        <v>9254</v>
      </c>
      <c r="I3560" s="3">
        <v>0</v>
      </c>
      <c r="J3560" s="3">
        <v>43630</v>
      </c>
      <c r="K3560" s="3">
        <f t="shared" si="935"/>
        <v>87258</v>
      </c>
      <c r="L3560" s="1">
        <v>1.73556</v>
      </c>
      <c r="M3560" s="3">
        <v>7723000</v>
      </c>
      <c r="N3560" s="3">
        <v>11306000</v>
      </c>
      <c r="O3560" s="3">
        <v>627104000</v>
      </c>
      <c r="P3560" s="3">
        <v>148221000</v>
      </c>
      <c r="Q3560" s="1">
        <v>0.85690667213570604</v>
      </c>
      <c r="R3560" s="1">
        <v>16.479031957959499</v>
      </c>
      <c r="S3560" s="3">
        <v>24.067447970700002</v>
      </c>
      <c r="T3560" s="3">
        <v>83541000</v>
      </c>
      <c r="U3560" s="3">
        <v>347112000</v>
      </c>
      <c r="V3560" s="3">
        <v>41675140</v>
      </c>
      <c r="W3560" s="3">
        <v>65575000</v>
      </c>
      <c r="X3560" s="1">
        <v>6.2640216731843203</v>
      </c>
      <c r="Y3560" s="1">
        <v>5.54554851450564</v>
      </c>
      <c r="Z3560">
        <v>0</v>
      </c>
      <c r="AA3560">
        <v>1.8028907485839671E-2</v>
      </c>
      <c r="AB3560">
        <v>0.22842286638497744</v>
      </c>
      <c r="AC3560">
        <v>340.81956000000002</v>
      </c>
      <c r="AD3560" s="2">
        <v>100.85982154310626</v>
      </c>
      <c r="AE3560" s="2">
        <v>27.152197485379066</v>
      </c>
      <c r="AF3560" s="2">
        <v>0</v>
      </c>
      <c r="AG3560" s="2">
        <v>256.02403805697065</v>
      </c>
      <c r="AH3560" s="2">
        <v>128.01495313238476</v>
      </c>
      <c r="AI3560" s="1">
        <v>-3.3730510276399714E-2</v>
      </c>
      <c r="AJ3560" s="1">
        <v>-3.8999161308358961E-2</v>
      </c>
      <c r="AK3560" s="1">
        <v>-1.364314645065018E-2</v>
      </c>
      <c r="AL3560" s="1">
        <v>0</v>
      </c>
      <c r="AM3560" s="1">
        <v>-3.3729763249396499E-2</v>
      </c>
      <c r="AN3560">
        <f t="shared" si="936"/>
        <v>0.12006251584502985</v>
      </c>
      <c r="AO3560" s="12">
        <f t="shared" si="937"/>
        <v>34375</v>
      </c>
      <c r="AP3560" s="12">
        <f t="shared" si="938"/>
        <v>9254</v>
      </c>
      <c r="AQ3560" s="12">
        <f t="shared" si="939"/>
        <v>1</v>
      </c>
      <c r="AR3560">
        <f t="shared" si="940"/>
        <v>4.5362427068383191</v>
      </c>
      <c r="AS3560">
        <f t="shared" si="941"/>
        <v>3.9663294951638783</v>
      </c>
      <c r="AT3560">
        <f t="shared" si="942"/>
        <v>0</v>
      </c>
      <c r="AU3560" s="12">
        <f t="shared" si="943"/>
        <v>87258</v>
      </c>
      <c r="AV3560" s="12">
        <f t="shared" si="944"/>
        <v>87258</v>
      </c>
      <c r="AW3560">
        <f t="shared" si="945"/>
        <v>4.9408052545032195</v>
      </c>
      <c r="AX3560">
        <f t="shared" si="946"/>
        <v>4.9408052545032195</v>
      </c>
      <c r="AY3560">
        <f t="shared" si="947"/>
        <v>4.9408052545032195</v>
      </c>
      <c r="AZ3560" s="12">
        <f t="shared" si="948"/>
        <v>600074927.87508297</v>
      </c>
      <c r="BA3560" s="12">
        <f t="shared" si="949"/>
        <v>148221000</v>
      </c>
      <c r="BB3560">
        <f t="shared" si="950"/>
        <v>8.7782054816020043</v>
      </c>
      <c r="BC3560">
        <f t="shared" si="951"/>
        <v>8.1709097389875343</v>
      </c>
    </row>
    <row r="3561" spans="1:55" x14ac:dyDescent="0.2">
      <c r="A3561">
        <v>2020</v>
      </c>
      <c r="B3561" s="3">
        <v>505068500</v>
      </c>
      <c r="C3561" s="3">
        <v>462722253.406133</v>
      </c>
      <c r="D3561" s="1">
        <v>2.3136112670306699</v>
      </c>
      <c r="E3561" s="3">
        <v>303021500</v>
      </c>
      <c r="F3561" s="3">
        <v>0</v>
      </c>
      <c r="G3561" s="3">
        <v>0</v>
      </c>
      <c r="H3561" s="3">
        <v>0</v>
      </c>
      <c r="I3561" s="3">
        <v>0</v>
      </c>
      <c r="J3561" s="3">
        <v>0</v>
      </c>
      <c r="K3561" s="3">
        <f t="shared" si="935"/>
        <v>0</v>
      </c>
      <c r="L3561" s="1">
        <v>1.756505</v>
      </c>
      <c r="M3561" s="3">
        <v>2449000</v>
      </c>
      <c r="N3561" s="3">
        <v>0</v>
      </c>
      <c r="O3561" s="3">
        <v>0</v>
      </c>
      <c r="P3561" s="3">
        <v>0</v>
      </c>
      <c r="Q3561" s="1">
        <v>0.11218240590525901</v>
      </c>
      <c r="R3561" s="1">
        <v>0</v>
      </c>
      <c r="S3561" s="3">
        <v>26.326141968999998</v>
      </c>
      <c r="T3561" s="3">
        <v>92484000</v>
      </c>
      <c r="U3561" s="3">
        <v>351301000</v>
      </c>
      <c r="V3561" s="3">
        <v>35963830</v>
      </c>
      <c r="W3561" s="3">
        <v>0</v>
      </c>
      <c r="X3561" s="1">
        <v>3.3858777193155198</v>
      </c>
      <c r="Y3561" s="1">
        <v>3.1280581740610902</v>
      </c>
      <c r="Z3561">
        <v>0</v>
      </c>
      <c r="AA3561">
        <v>0</v>
      </c>
      <c r="AB3561">
        <v>-0.23571089307935933</v>
      </c>
      <c r="AC3561">
        <v>303.0215</v>
      </c>
      <c r="AD3561" s="2">
        <v>0</v>
      </c>
      <c r="AE3561" s="2">
        <v>0</v>
      </c>
      <c r="AF3561" s="2">
        <v>0</v>
      </c>
      <c r="AG3561" s="2">
        <v>0</v>
      </c>
      <c r="AH3561" s="2">
        <v>0</v>
      </c>
      <c r="AI3561" s="1">
        <v>0</v>
      </c>
      <c r="AJ3561" s="1">
        <v>0</v>
      </c>
      <c r="AK3561" s="1">
        <v>0</v>
      </c>
      <c r="AL3561" s="1">
        <v>0</v>
      </c>
      <c r="AM3561" s="1">
        <v>0</v>
      </c>
      <c r="AN3561">
        <f t="shared" si="936"/>
        <v>0.1023732639531342</v>
      </c>
      <c r="AO3561" s="12">
        <f t="shared" si="937"/>
        <v>1</v>
      </c>
      <c r="AP3561" s="12">
        <f t="shared" si="938"/>
        <v>1</v>
      </c>
      <c r="AQ3561" s="12">
        <f t="shared" si="939"/>
        <v>1</v>
      </c>
      <c r="AR3561">
        <f t="shared" si="940"/>
        <v>0</v>
      </c>
      <c r="AS3561">
        <f t="shared" si="941"/>
        <v>0</v>
      </c>
      <c r="AT3561">
        <f t="shared" si="942"/>
        <v>0</v>
      </c>
      <c r="AU3561" s="12">
        <f t="shared" si="943"/>
        <v>1</v>
      </c>
      <c r="AV3561" s="12">
        <f t="shared" si="944"/>
        <v>0</v>
      </c>
      <c r="AW3561">
        <f t="shared" si="945"/>
        <v>0</v>
      </c>
      <c r="AX3561">
        <f t="shared" si="946"/>
        <v>1</v>
      </c>
      <c r="AY3561" t="e">
        <f t="shared" si="947"/>
        <v>#NUM!</v>
      </c>
      <c r="AZ3561" s="12">
        <f t="shared" si="948"/>
        <v>462722253.406133</v>
      </c>
      <c r="BA3561" s="12">
        <f t="shared" si="949"/>
        <v>1</v>
      </c>
      <c r="BB3561">
        <f t="shared" si="950"/>
        <v>8.6653203862496024</v>
      </c>
      <c r="BC3561">
        <f t="shared" si="951"/>
        <v>0</v>
      </c>
    </row>
    <row r="3562" spans="1:55" x14ac:dyDescent="0.2">
      <c r="A3562">
        <v>2019</v>
      </c>
      <c r="B3562" s="3">
        <v>0</v>
      </c>
      <c r="C3562" s="3">
        <v>605428298.29207599</v>
      </c>
      <c r="D3562" s="1">
        <v>3.0271414914603798</v>
      </c>
      <c r="E3562" s="3">
        <v>0</v>
      </c>
      <c r="F3562" s="3">
        <v>0</v>
      </c>
      <c r="G3562" s="3">
        <v>0</v>
      </c>
      <c r="H3562" s="3">
        <v>0</v>
      </c>
      <c r="I3562" s="3">
        <v>0</v>
      </c>
      <c r="J3562" s="3">
        <v>0</v>
      </c>
      <c r="K3562" s="3">
        <f t="shared" si="935"/>
        <v>0</v>
      </c>
      <c r="L3562" s="1">
        <v>1.7715449999999999</v>
      </c>
      <c r="M3562" s="3">
        <v>3710000</v>
      </c>
      <c r="N3562" s="3">
        <v>5086000</v>
      </c>
      <c r="O3562" s="3">
        <v>0</v>
      </c>
      <c r="P3562" s="3">
        <v>107788000</v>
      </c>
      <c r="Q3562" s="1">
        <v>3.6248168576381003E-2</v>
      </c>
      <c r="R3562" s="1">
        <v>0</v>
      </c>
      <c r="S3562" s="3">
        <v>32.256589587000001</v>
      </c>
      <c r="T3562" s="3">
        <v>114288000</v>
      </c>
      <c r="U3562" s="3">
        <v>354309000</v>
      </c>
      <c r="V3562" s="3">
        <v>0</v>
      </c>
      <c r="W3562" s="3">
        <v>0</v>
      </c>
      <c r="X3562" s="1">
        <v>2.58173601763847</v>
      </c>
      <c r="Y3562" s="1">
        <v>2.4396288135934499</v>
      </c>
      <c r="Z3562">
        <v>0</v>
      </c>
      <c r="AA3562">
        <v>0</v>
      </c>
      <c r="AB3562">
        <v>0.42728467535944903</v>
      </c>
      <c r="AC3562">
        <v>0</v>
      </c>
      <c r="AD3562" s="2">
        <v>0</v>
      </c>
      <c r="AE3562" s="2">
        <v>0</v>
      </c>
      <c r="AF3562" s="2">
        <v>0</v>
      </c>
      <c r="AG3562" s="2">
        <v>0</v>
      </c>
      <c r="AH3562" s="2">
        <v>0</v>
      </c>
      <c r="AI3562" s="1">
        <v>0</v>
      </c>
      <c r="AJ3562" s="1">
        <v>0</v>
      </c>
      <c r="AK3562" s="1">
        <v>0</v>
      </c>
      <c r="AL3562" s="1">
        <v>0</v>
      </c>
      <c r="AM3562" s="1">
        <v>0</v>
      </c>
      <c r="AN3562">
        <f t="shared" si="936"/>
        <v>0</v>
      </c>
      <c r="AO3562" s="12">
        <f t="shared" si="937"/>
        <v>1</v>
      </c>
      <c r="AP3562" s="12">
        <f t="shared" si="938"/>
        <v>1</v>
      </c>
      <c r="AQ3562" s="12">
        <f t="shared" si="939"/>
        <v>1</v>
      </c>
      <c r="AR3562">
        <f t="shared" si="940"/>
        <v>0</v>
      </c>
      <c r="AS3562">
        <f t="shared" si="941"/>
        <v>0</v>
      </c>
      <c r="AT3562">
        <f t="shared" si="942"/>
        <v>0</v>
      </c>
      <c r="AU3562" s="12">
        <f t="shared" si="943"/>
        <v>1</v>
      </c>
      <c r="AV3562" s="12">
        <f t="shared" si="944"/>
        <v>0</v>
      </c>
      <c r="AW3562">
        <f t="shared" si="945"/>
        <v>0</v>
      </c>
      <c r="AX3562">
        <f t="shared" si="946"/>
        <v>1</v>
      </c>
      <c r="AY3562" t="e">
        <f t="shared" si="947"/>
        <v>#NUM!</v>
      </c>
      <c r="AZ3562" s="12">
        <f t="shared" si="948"/>
        <v>605428298.29207599</v>
      </c>
      <c r="BA3562" s="12">
        <f t="shared" si="949"/>
        <v>107788000</v>
      </c>
      <c r="BB3562">
        <f t="shared" si="950"/>
        <v>8.7820627164303868</v>
      </c>
      <c r="BC3562">
        <f t="shared" si="951"/>
        <v>8.0325704136905056</v>
      </c>
    </row>
    <row r="3563" spans="1:55" x14ac:dyDescent="0.2">
      <c r="A3563">
        <v>2018</v>
      </c>
      <c r="B3563" s="3">
        <v>0</v>
      </c>
      <c r="C3563" s="3">
        <v>424181880.98292601</v>
      </c>
      <c r="D3563" s="1">
        <v>2.12090940491463</v>
      </c>
      <c r="E3563" s="3">
        <v>0</v>
      </c>
      <c r="F3563" s="3">
        <v>0</v>
      </c>
      <c r="G3563" s="3">
        <v>0</v>
      </c>
      <c r="H3563" s="3">
        <v>0</v>
      </c>
      <c r="I3563" s="3">
        <v>0</v>
      </c>
      <c r="J3563" s="3">
        <v>0</v>
      </c>
      <c r="K3563" s="3">
        <f t="shared" si="935"/>
        <v>0</v>
      </c>
      <c r="L3563" s="1">
        <v>1.7428950000000001</v>
      </c>
      <c r="M3563" s="3">
        <v>6727000</v>
      </c>
      <c r="N3563" s="3">
        <v>12565000</v>
      </c>
      <c r="O3563" s="3">
        <v>0</v>
      </c>
      <c r="P3563" s="3">
        <v>104321000</v>
      </c>
      <c r="Q3563" s="1">
        <v>0.33069710302660599</v>
      </c>
      <c r="R3563" s="1">
        <v>0</v>
      </c>
      <c r="S3563" s="3">
        <v>38.581784904000003</v>
      </c>
      <c r="T3563" s="3">
        <v>134488000</v>
      </c>
      <c r="U3563" s="3">
        <v>348579000</v>
      </c>
      <c r="V3563" s="3">
        <v>0</v>
      </c>
      <c r="W3563" s="3">
        <v>0</v>
      </c>
      <c r="X3563" s="1">
        <v>4.1196988276450099</v>
      </c>
      <c r="Y3563" s="1">
        <v>3.5683493721907502</v>
      </c>
      <c r="Z3563">
        <v>0</v>
      </c>
      <c r="AA3563">
        <v>0</v>
      </c>
      <c r="AB3563">
        <v>0.19190160573728265</v>
      </c>
      <c r="AC3563">
        <v>0</v>
      </c>
      <c r="AD3563" s="2">
        <v>0</v>
      </c>
      <c r="AE3563" s="2">
        <v>0</v>
      </c>
      <c r="AF3563" s="2">
        <v>0</v>
      </c>
      <c r="AG3563" s="2">
        <v>0</v>
      </c>
      <c r="AH3563" s="2">
        <v>0</v>
      </c>
      <c r="AI3563" s="1">
        <v>0</v>
      </c>
      <c r="AJ3563" s="1">
        <v>0</v>
      </c>
      <c r="AK3563" s="1">
        <v>0</v>
      </c>
      <c r="AL3563" s="1">
        <v>0</v>
      </c>
      <c r="AM3563" s="1">
        <v>0</v>
      </c>
      <c r="AN3563">
        <f t="shared" si="936"/>
        <v>0</v>
      </c>
      <c r="AO3563" s="12">
        <f t="shared" si="937"/>
        <v>1</v>
      </c>
      <c r="AP3563" s="12">
        <f t="shared" si="938"/>
        <v>1</v>
      </c>
      <c r="AQ3563" s="12">
        <f t="shared" si="939"/>
        <v>1</v>
      </c>
      <c r="AR3563">
        <f t="shared" si="940"/>
        <v>0</v>
      </c>
      <c r="AS3563">
        <f t="shared" si="941"/>
        <v>0</v>
      </c>
      <c r="AT3563">
        <f t="shared" si="942"/>
        <v>0</v>
      </c>
      <c r="AU3563" s="12">
        <f t="shared" si="943"/>
        <v>1</v>
      </c>
      <c r="AV3563" s="12">
        <f t="shared" si="944"/>
        <v>0</v>
      </c>
      <c r="AW3563">
        <f t="shared" si="945"/>
        <v>0</v>
      </c>
      <c r="AX3563">
        <f t="shared" si="946"/>
        <v>1</v>
      </c>
      <c r="AY3563" t="e">
        <f t="shared" si="947"/>
        <v>#NUM!</v>
      </c>
      <c r="AZ3563" s="12">
        <f t="shared" si="948"/>
        <v>424181880.98292601</v>
      </c>
      <c r="BA3563" s="12">
        <f t="shared" si="949"/>
        <v>104321000</v>
      </c>
      <c r="BB3563">
        <f t="shared" si="950"/>
        <v>8.6275521135978153</v>
      </c>
      <c r="BC3563">
        <f t="shared" si="951"/>
        <v>8.0183717414668365</v>
      </c>
    </row>
    <row r="3564" spans="1:55" x14ac:dyDescent="0.2">
      <c r="A3564">
        <v>2017</v>
      </c>
      <c r="B3564" s="3">
        <v>0</v>
      </c>
      <c r="C3564" s="3">
        <v>378626996.99345601</v>
      </c>
      <c r="D3564" s="1">
        <v>1.7794332977701499</v>
      </c>
      <c r="E3564" s="3">
        <v>0</v>
      </c>
      <c r="F3564" s="3">
        <v>0</v>
      </c>
      <c r="G3564" s="3">
        <v>0</v>
      </c>
      <c r="H3564" s="3">
        <v>0</v>
      </c>
      <c r="I3564" s="3">
        <v>0</v>
      </c>
      <c r="J3564" s="3">
        <v>0</v>
      </c>
      <c r="K3564" s="3">
        <f t="shared" si="935"/>
        <v>0</v>
      </c>
      <c r="L3564" s="1">
        <v>1.8243100000000001</v>
      </c>
      <c r="M3564" s="3">
        <v>7246000</v>
      </c>
      <c r="N3564" s="3">
        <v>8639000</v>
      </c>
      <c r="O3564" s="3">
        <v>0</v>
      </c>
      <c r="P3564" s="3">
        <v>100087000</v>
      </c>
      <c r="Q3564" s="1">
        <v>-5.8764562130133001E-2</v>
      </c>
      <c r="R3564" s="1">
        <v>0</v>
      </c>
      <c r="S3564" s="3">
        <v>36.391293146000002</v>
      </c>
      <c r="T3564" s="3">
        <v>132778000</v>
      </c>
      <c r="U3564" s="3">
        <v>364862000</v>
      </c>
      <c r="V3564" s="3">
        <v>0</v>
      </c>
      <c r="W3564" s="3">
        <v>0</v>
      </c>
      <c r="X3564" s="1">
        <v>1.6647564232933401</v>
      </c>
      <c r="Y3564" s="1">
        <v>2.7472847926273398</v>
      </c>
      <c r="Z3564">
        <v>0</v>
      </c>
      <c r="AA3564">
        <v>0</v>
      </c>
      <c r="AB3564">
        <v>-0.33155303759044263</v>
      </c>
      <c r="AC3564">
        <v>0</v>
      </c>
      <c r="AD3564" s="2">
        <v>0</v>
      </c>
      <c r="AE3564" s="2">
        <v>0</v>
      </c>
      <c r="AF3564" s="2">
        <v>0</v>
      </c>
      <c r="AG3564" s="2">
        <v>0</v>
      </c>
      <c r="AH3564" s="2">
        <v>0</v>
      </c>
      <c r="AI3564" s="1">
        <v>0</v>
      </c>
      <c r="AJ3564" s="1">
        <v>0</v>
      </c>
      <c r="AK3564" s="1">
        <v>0</v>
      </c>
      <c r="AL3564" s="1">
        <v>0</v>
      </c>
      <c r="AM3564" s="1">
        <v>0</v>
      </c>
      <c r="AN3564">
        <f t="shared" si="936"/>
        <v>0</v>
      </c>
      <c r="AO3564" s="12">
        <f t="shared" si="937"/>
        <v>1</v>
      </c>
      <c r="AP3564" s="12">
        <f t="shared" si="938"/>
        <v>1</v>
      </c>
      <c r="AQ3564" s="12">
        <f t="shared" si="939"/>
        <v>1</v>
      </c>
      <c r="AR3564">
        <f t="shared" si="940"/>
        <v>0</v>
      </c>
      <c r="AS3564">
        <f t="shared" si="941"/>
        <v>0</v>
      </c>
      <c r="AT3564">
        <f t="shared" si="942"/>
        <v>0</v>
      </c>
      <c r="AU3564" s="12">
        <f t="shared" si="943"/>
        <v>1</v>
      </c>
      <c r="AV3564" s="12">
        <f t="shared" si="944"/>
        <v>0</v>
      </c>
      <c r="AW3564">
        <f t="shared" si="945"/>
        <v>0</v>
      </c>
      <c r="AX3564">
        <f t="shared" si="946"/>
        <v>1</v>
      </c>
      <c r="AY3564" t="e">
        <f t="shared" si="947"/>
        <v>#NUM!</v>
      </c>
      <c r="AZ3564" s="12">
        <f t="shared" si="948"/>
        <v>378626996.99345601</v>
      </c>
      <c r="BA3564" s="12">
        <f t="shared" si="949"/>
        <v>100087000</v>
      </c>
      <c r="BB3564">
        <f t="shared" si="950"/>
        <v>8.5782115769475844</v>
      </c>
      <c r="BC3564">
        <f t="shared" si="951"/>
        <v>8.0003776719357749</v>
      </c>
    </row>
    <row r="3565" spans="1:55" x14ac:dyDescent="0.2">
      <c r="A3565">
        <v>2016</v>
      </c>
      <c r="B3565" s="3">
        <v>0</v>
      </c>
      <c r="C3565" s="3">
        <v>566427881.77032995</v>
      </c>
      <c r="D3565" s="1">
        <v>2.6620411159560202</v>
      </c>
      <c r="E3565" s="3">
        <v>0</v>
      </c>
      <c r="F3565" s="3">
        <v>0</v>
      </c>
      <c r="G3565" s="3">
        <v>0</v>
      </c>
      <c r="H3565" s="3">
        <v>0</v>
      </c>
      <c r="I3565" s="3">
        <v>0</v>
      </c>
      <c r="J3565" s="3">
        <v>0</v>
      </c>
      <c r="K3565" s="3">
        <f t="shared" si="935"/>
        <v>0</v>
      </c>
      <c r="L3565" s="1">
        <v>1.7175199999999999</v>
      </c>
      <c r="M3565" s="3">
        <v>7140000</v>
      </c>
      <c r="N3565" s="3">
        <v>8286000</v>
      </c>
      <c r="O3565" s="3">
        <v>0</v>
      </c>
      <c r="P3565" s="3">
        <v>96217000</v>
      </c>
      <c r="Q3565" s="1">
        <v>0</v>
      </c>
      <c r="R3565" s="1">
        <v>0</v>
      </c>
      <c r="S3565" s="3">
        <v>44.588418183999998</v>
      </c>
      <c r="T3565" s="3">
        <v>153163000</v>
      </c>
      <c r="U3565" s="3">
        <v>343504000</v>
      </c>
      <c r="V3565" s="3">
        <v>0</v>
      </c>
      <c r="W3565" s="3">
        <v>0</v>
      </c>
      <c r="X3565" s="1">
        <v>0</v>
      </c>
      <c r="Y3565" s="1">
        <v>0</v>
      </c>
      <c r="Z3565">
        <v>0</v>
      </c>
      <c r="AA3565">
        <v>0</v>
      </c>
      <c r="AB3565">
        <v>-0.16026191768519116</v>
      </c>
      <c r="AC3565">
        <v>0</v>
      </c>
      <c r="AD3565" s="2">
        <v>0</v>
      </c>
      <c r="AE3565" s="2">
        <v>0</v>
      </c>
      <c r="AF3565" s="2">
        <v>0</v>
      </c>
      <c r="AG3565" s="2">
        <v>0</v>
      </c>
      <c r="AH3565" s="2">
        <v>0</v>
      </c>
      <c r="AI3565" s="1">
        <v>0</v>
      </c>
      <c r="AJ3565" s="1">
        <v>0</v>
      </c>
      <c r="AK3565" s="1">
        <v>0</v>
      </c>
      <c r="AL3565" s="1">
        <v>0</v>
      </c>
      <c r="AM3565" s="1">
        <v>0</v>
      </c>
      <c r="AN3565">
        <f t="shared" si="936"/>
        <v>0</v>
      </c>
      <c r="AO3565" s="12">
        <f t="shared" si="937"/>
        <v>1</v>
      </c>
      <c r="AP3565" s="12">
        <f t="shared" si="938"/>
        <v>1</v>
      </c>
      <c r="AQ3565" s="12">
        <f t="shared" si="939"/>
        <v>1</v>
      </c>
      <c r="AR3565">
        <f t="shared" si="940"/>
        <v>0</v>
      </c>
      <c r="AS3565">
        <f t="shared" si="941"/>
        <v>0</v>
      </c>
      <c r="AT3565">
        <f t="shared" si="942"/>
        <v>0</v>
      </c>
      <c r="AU3565" s="12">
        <f t="shared" si="943"/>
        <v>1</v>
      </c>
      <c r="AV3565" s="12">
        <f t="shared" si="944"/>
        <v>0</v>
      </c>
      <c r="AW3565">
        <f t="shared" si="945"/>
        <v>0</v>
      </c>
      <c r="AX3565">
        <f t="shared" si="946"/>
        <v>1</v>
      </c>
      <c r="AY3565" t="e">
        <f t="shared" si="947"/>
        <v>#NUM!</v>
      </c>
      <c r="AZ3565" s="12">
        <f t="shared" si="948"/>
        <v>566427881.77032995</v>
      </c>
      <c r="BA3565" s="12">
        <f t="shared" si="949"/>
        <v>96217000</v>
      </c>
      <c r="BB3565">
        <f t="shared" si="950"/>
        <v>8.7531446228613934</v>
      </c>
      <c r="BC3565">
        <f t="shared" si="951"/>
        <v>7.9832518116835987</v>
      </c>
    </row>
    <row r="3566" spans="1:55" x14ac:dyDescent="0.2">
      <c r="A3566">
        <v>2015</v>
      </c>
      <c r="B3566" s="3">
        <v>0</v>
      </c>
      <c r="C3566" s="3">
        <v>674529229.64851499</v>
      </c>
      <c r="D3566" s="1">
        <v>3.1700850205791302</v>
      </c>
      <c r="E3566" s="3">
        <v>0</v>
      </c>
      <c r="F3566" s="3">
        <v>0</v>
      </c>
      <c r="G3566" s="3">
        <v>0</v>
      </c>
      <c r="H3566" s="3">
        <v>0</v>
      </c>
      <c r="I3566" s="3">
        <v>0</v>
      </c>
      <c r="J3566" s="3">
        <v>0</v>
      </c>
      <c r="K3566" s="3">
        <f t="shared" si="935"/>
        <v>0</v>
      </c>
      <c r="L3566" s="1">
        <v>1.5915299999999999</v>
      </c>
      <c r="M3566" s="3">
        <v>19411000</v>
      </c>
      <c r="N3566" s="3">
        <v>20874000</v>
      </c>
      <c r="O3566" s="3">
        <v>0</v>
      </c>
      <c r="P3566" s="3">
        <v>94097000</v>
      </c>
      <c r="Q3566" s="1">
        <v>0</v>
      </c>
      <c r="R3566" s="1">
        <v>0</v>
      </c>
      <c r="S3566" s="3">
        <v>51.501699621999997</v>
      </c>
      <c r="T3566" s="3">
        <v>163933000</v>
      </c>
      <c r="U3566" s="3">
        <v>318306000</v>
      </c>
      <c r="V3566" s="3">
        <v>0</v>
      </c>
      <c r="W3566" s="3">
        <v>0</v>
      </c>
      <c r="X3566" s="1">
        <v>0</v>
      </c>
      <c r="Y3566" s="1">
        <v>0</v>
      </c>
      <c r="Z3566">
        <v>0</v>
      </c>
      <c r="AA3566">
        <v>0</v>
      </c>
      <c r="AB3566">
        <v>0</v>
      </c>
      <c r="AC3566">
        <v>0</v>
      </c>
      <c r="AD3566" s="2">
        <v>0</v>
      </c>
      <c r="AE3566" s="2">
        <v>0</v>
      </c>
      <c r="AF3566" s="2">
        <v>0</v>
      </c>
      <c r="AG3566" s="2">
        <v>0</v>
      </c>
      <c r="AH3566" s="2">
        <v>0</v>
      </c>
      <c r="AI3566" s="1">
        <v>0</v>
      </c>
      <c r="AJ3566" s="1">
        <v>0</v>
      </c>
      <c r="AK3566" s="1">
        <v>0</v>
      </c>
      <c r="AL3566" s="1">
        <v>0</v>
      </c>
      <c r="AM3566" s="1">
        <v>0</v>
      </c>
      <c r="AN3566">
        <f t="shared" si="936"/>
        <v>0</v>
      </c>
      <c r="AO3566" s="12">
        <f t="shared" si="937"/>
        <v>1</v>
      </c>
      <c r="AP3566" s="12">
        <f t="shared" si="938"/>
        <v>1</v>
      </c>
      <c r="AQ3566" s="12">
        <f t="shared" si="939"/>
        <v>1</v>
      </c>
      <c r="AR3566">
        <f t="shared" si="940"/>
        <v>0</v>
      </c>
      <c r="AS3566">
        <f t="shared" si="941"/>
        <v>0</v>
      </c>
      <c r="AT3566">
        <f t="shared" si="942"/>
        <v>0</v>
      </c>
      <c r="AU3566" s="12">
        <f t="shared" si="943"/>
        <v>1</v>
      </c>
      <c r="AV3566" s="12">
        <f t="shared" si="944"/>
        <v>0</v>
      </c>
      <c r="AW3566">
        <f t="shared" si="945"/>
        <v>0</v>
      </c>
      <c r="AX3566">
        <f t="shared" si="946"/>
        <v>1</v>
      </c>
      <c r="AY3566" t="e">
        <f t="shared" si="947"/>
        <v>#NUM!</v>
      </c>
      <c r="AZ3566" s="12">
        <f t="shared" si="948"/>
        <v>674529229.64851499</v>
      </c>
      <c r="BA3566" s="12">
        <f t="shared" si="949"/>
        <v>94097000</v>
      </c>
      <c r="BB3566">
        <f t="shared" si="950"/>
        <v>8.8290007738745064</v>
      </c>
      <c r="BC3566">
        <f t="shared" si="951"/>
        <v>7.9735757774738589</v>
      </c>
    </row>
    <row r="3567" spans="1:55" x14ac:dyDescent="0.2">
      <c r="A3567">
        <v>2014</v>
      </c>
      <c r="B3567" s="3">
        <v>0</v>
      </c>
      <c r="C3567" s="3">
        <v>0</v>
      </c>
      <c r="D3567" s="1">
        <v>0</v>
      </c>
      <c r="E3567" s="3">
        <v>0</v>
      </c>
      <c r="F3567" s="3">
        <v>0</v>
      </c>
      <c r="G3567" s="3">
        <v>0</v>
      </c>
      <c r="H3567" s="3">
        <v>0</v>
      </c>
      <c r="I3567" s="3">
        <v>0</v>
      </c>
      <c r="J3567" s="3">
        <v>0</v>
      </c>
      <c r="K3567" s="3">
        <f t="shared" si="935"/>
        <v>0</v>
      </c>
      <c r="L3567" s="1">
        <v>0.28304000000000001</v>
      </c>
      <c r="M3567" s="3">
        <v>9950000</v>
      </c>
      <c r="N3567" s="3">
        <v>11305000</v>
      </c>
      <c r="O3567" s="3">
        <v>0</v>
      </c>
      <c r="P3567" s="3">
        <v>79066000</v>
      </c>
      <c r="Q3567" s="1">
        <v>0</v>
      </c>
      <c r="R3567" s="1">
        <v>0</v>
      </c>
      <c r="S3567" s="3">
        <v>467.92326172999998</v>
      </c>
      <c r="T3567" s="3">
        <v>264882000</v>
      </c>
      <c r="U3567" s="3">
        <v>56608000</v>
      </c>
      <c r="V3567" s="3">
        <v>0</v>
      </c>
      <c r="W3567" s="3">
        <v>0</v>
      </c>
      <c r="X3567" s="1">
        <v>0</v>
      </c>
      <c r="Y3567" s="1">
        <v>0</v>
      </c>
      <c r="Z3567">
        <v>0</v>
      </c>
      <c r="AA3567">
        <v>0</v>
      </c>
      <c r="AB3567">
        <v>0</v>
      </c>
      <c r="AC3567">
        <v>0</v>
      </c>
      <c r="AD3567" s="2">
        <v>0</v>
      </c>
      <c r="AE3567" s="2">
        <v>0</v>
      </c>
      <c r="AF3567" s="2">
        <v>0</v>
      </c>
      <c r="AG3567" s="2">
        <v>0</v>
      </c>
      <c r="AH3567" s="2">
        <v>0</v>
      </c>
      <c r="AI3567" s="1">
        <v>0</v>
      </c>
      <c r="AJ3567" s="1">
        <v>0</v>
      </c>
      <c r="AK3567" s="1">
        <v>0</v>
      </c>
      <c r="AL3567" s="1">
        <v>0</v>
      </c>
      <c r="AM3567" s="1">
        <v>0</v>
      </c>
      <c r="AN3567">
        <f t="shared" si="936"/>
        <v>0</v>
      </c>
      <c r="AO3567" s="12">
        <f t="shared" si="937"/>
        <v>1</v>
      </c>
      <c r="AP3567" s="12">
        <f t="shared" si="938"/>
        <v>1</v>
      </c>
      <c r="AQ3567" s="12">
        <f t="shared" si="939"/>
        <v>1</v>
      </c>
      <c r="AR3567">
        <f t="shared" si="940"/>
        <v>0</v>
      </c>
      <c r="AS3567">
        <f t="shared" si="941"/>
        <v>0</v>
      </c>
      <c r="AT3567">
        <f t="shared" si="942"/>
        <v>0</v>
      </c>
      <c r="AU3567" s="12">
        <f t="shared" si="943"/>
        <v>1</v>
      </c>
      <c r="AV3567" s="12">
        <f t="shared" si="944"/>
        <v>0</v>
      </c>
      <c r="AW3567">
        <f t="shared" si="945"/>
        <v>0</v>
      </c>
      <c r="AX3567">
        <f t="shared" si="946"/>
        <v>1</v>
      </c>
      <c r="AY3567" t="e">
        <f t="shared" si="947"/>
        <v>#NUM!</v>
      </c>
      <c r="AZ3567" s="12">
        <f t="shared" si="948"/>
        <v>1</v>
      </c>
      <c r="BA3567" s="12">
        <f t="shared" si="949"/>
        <v>79066000</v>
      </c>
      <c r="BB3567">
        <f t="shared" si="950"/>
        <v>0</v>
      </c>
      <c r="BC3567">
        <f t="shared" si="951"/>
        <v>7.8979897681149502</v>
      </c>
    </row>
    <row r="3568" spans="1:55" x14ac:dyDescent="0.2">
      <c r="A3568">
        <v>2013</v>
      </c>
      <c r="B3568" s="3">
        <v>0</v>
      </c>
      <c r="C3568" s="3">
        <v>0</v>
      </c>
      <c r="D3568" s="1">
        <v>0</v>
      </c>
      <c r="E3568" s="3">
        <v>0</v>
      </c>
      <c r="F3568" s="3">
        <v>0</v>
      </c>
      <c r="G3568" s="3">
        <v>0</v>
      </c>
      <c r="H3568" s="3">
        <v>0</v>
      </c>
      <c r="I3568" s="3">
        <v>0</v>
      </c>
      <c r="J3568" s="3">
        <v>0</v>
      </c>
      <c r="K3568" s="3">
        <f t="shared" si="935"/>
        <v>0</v>
      </c>
      <c r="L3568" s="1">
        <v>0.40444000000000002</v>
      </c>
      <c r="M3568" s="3">
        <v>4863000</v>
      </c>
      <c r="N3568" s="3">
        <v>6988000</v>
      </c>
      <c r="O3568" s="3">
        <v>0</v>
      </c>
      <c r="P3568" s="3">
        <v>78551000</v>
      </c>
      <c r="Q3568" s="1">
        <v>0</v>
      </c>
      <c r="R3568" s="1">
        <v>0</v>
      </c>
      <c r="S3568" s="3">
        <v>468.64182573400001</v>
      </c>
      <c r="T3568" s="3">
        <v>379075000</v>
      </c>
      <c r="U3568" s="3">
        <v>80888000</v>
      </c>
      <c r="V3568" s="3">
        <v>0</v>
      </c>
      <c r="W3568" s="3">
        <v>0</v>
      </c>
      <c r="X3568" s="1">
        <v>0</v>
      </c>
      <c r="Y3568" s="1">
        <v>0</v>
      </c>
      <c r="Z3568">
        <v>0</v>
      </c>
      <c r="AA3568">
        <v>0</v>
      </c>
      <c r="AB3568">
        <v>0</v>
      </c>
      <c r="AC3568">
        <v>0</v>
      </c>
      <c r="AD3568" s="2">
        <v>0</v>
      </c>
      <c r="AE3568" s="2">
        <v>0</v>
      </c>
      <c r="AF3568" s="2">
        <v>0</v>
      </c>
      <c r="AG3568" s="2">
        <v>0</v>
      </c>
      <c r="AH3568" s="2">
        <v>0</v>
      </c>
      <c r="AI3568" s="1">
        <v>0</v>
      </c>
      <c r="AJ3568" s="1">
        <v>0</v>
      </c>
      <c r="AK3568" s="1">
        <v>0</v>
      </c>
      <c r="AL3568" s="1">
        <v>0</v>
      </c>
      <c r="AM3568" s="1">
        <v>0</v>
      </c>
      <c r="AN3568">
        <f t="shared" si="936"/>
        <v>0</v>
      </c>
      <c r="AO3568" s="12">
        <f t="shared" si="937"/>
        <v>1</v>
      </c>
      <c r="AP3568" s="12">
        <f t="shared" si="938"/>
        <v>1</v>
      </c>
      <c r="AQ3568" s="12">
        <f t="shared" si="939"/>
        <v>1</v>
      </c>
      <c r="AR3568">
        <f t="shared" si="940"/>
        <v>0</v>
      </c>
      <c r="AS3568">
        <f t="shared" si="941"/>
        <v>0</v>
      </c>
      <c r="AT3568">
        <f t="shared" si="942"/>
        <v>0</v>
      </c>
      <c r="AU3568" s="12">
        <f t="shared" si="943"/>
        <v>1</v>
      </c>
      <c r="AV3568" s="12">
        <f t="shared" si="944"/>
        <v>0</v>
      </c>
      <c r="AW3568">
        <f t="shared" si="945"/>
        <v>0</v>
      </c>
      <c r="AX3568">
        <f t="shared" si="946"/>
        <v>1</v>
      </c>
      <c r="AY3568" t="e">
        <f t="shared" si="947"/>
        <v>#NUM!</v>
      </c>
      <c r="AZ3568" s="12">
        <f t="shared" si="948"/>
        <v>1</v>
      </c>
      <c r="BA3568" s="12">
        <f t="shared" si="949"/>
        <v>78551000</v>
      </c>
      <c r="BB3568">
        <f t="shared" si="950"/>
        <v>0</v>
      </c>
      <c r="BC3568">
        <f t="shared" si="951"/>
        <v>7.8951517182329942</v>
      </c>
    </row>
    <row r="3569" spans="1:55" x14ac:dyDescent="0.2">
      <c r="A3569">
        <v>2012</v>
      </c>
      <c r="B3569" s="3">
        <v>0</v>
      </c>
      <c r="C3569" s="3">
        <v>0</v>
      </c>
      <c r="D3569" s="1">
        <v>0</v>
      </c>
      <c r="E3569" s="3">
        <v>0</v>
      </c>
      <c r="F3569" s="3">
        <v>0</v>
      </c>
      <c r="G3569" s="3">
        <v>0</v>
      </c>
      <c r="H3569" s="3">
        <v>0</v>
      </c>
      <c r="I3569" s="3">
        <v>0</v>
      </c>
      <c r="J3569" s="3">
        <v>0</v>
      </c>
      <c r="K3569" s="3">
        <f t="shared" si="935"/>
        <v>0</v>
      </c>
      <c r="L3569" s="1">
        <v>0.35602</v>
      </c>
      <c r="M3569" s="3">
        <v>8278000</v>
      </c>
      <c r="N3569" s="3">
        <v>10679000</v>
      </c>
      <c r="O3569" s="3">
        <v>0</v>
      </c>
      <c r="P3569" s="3">
        <v>78425000</v>
      </c>
      <c r="Q3569" s="1">
        <v>0</v>
      </c>
      <c r="R3569" s="1">
        <v>0</v>
      </c>
      <c r="S3569" s="3">
        <v>568.20403348100001</v>
      </c>
      <c r="T3569" s="3">
        <v>404584000</v>
      </c>
      <c r="U3569" s="3">
        <v>71204000</v>
      </c>
      <c r="V3569" s="3">
        <v>0</v>
      </c>
      <c r="W3569" s="3">
        <v>0</v>
      </c>
      <c r="X3569" s="1">
        <v>0</v>
      </c>
      <c r="Y3569" s="1">
        <v>0</v>
      </c>
      <c r="Z3569">
        <v>0</v>
      </c>
      <c r="AA3569">
        <v>0</v>
      </c>
      <c r="AB3569">
        <v>-1</v>
      </c>
      <c r="AC3569">
        <v>0</v>
      </c>
      <c r="AD3569" s="2">
        <v>0</v>
      </c>
      <c r="AE3569" s="2">
        <v>0</v>
      </c>
      <c r="AF3569" s="2">
        <v>0</v>
      </c>
      <c r="AG3569" s="2">
        <v>0</v>
      </c>
      <c r="AH3569" s="2">
        <v>0</v>
      </c>
      <c r="AI3569" s="1">
        <v>0</v>
      </c>
      <c r="AJ3569" s="1">
        <v>0</v>
      </c>
      <c r="AK3569" s="1">
        <v>0</v>
      </c>
      <c r="AL3569" s="1">
        <v>0</v>
      </c>
      <c r="AM3569" s="1">
        <v>-1</v>
      </c>
      <c r="AN3569">
        <f t="shared" si="936"/>
        <v>0</v>
      </c>
      <c r="AO3569" s="12">
        <f t="shared" si="937"/>
        <v>1</v>
      </c>
      <c r="AP3569" s="12">
        <f t="shared" si="938"/>
        <v>1</v>
      </c>
      <c r="AQ3569" s="12">
        <f t="shared" si="939"/>
        <v>1</v>
      </c>
      <c r="AR3569">
        <f t="shared" si="940"/>
        <v>0</v>
      </c>
      <c r="AS3569">
        <f t="shared" si="941"/>
        <v>0</v>
      </c>
      <c r="AT3569">
        <f t="shared" si="942"/>
        <v>0</v>
      </c>
      <c r="AU3569" s="12">
        <f t="shared" si="943"/>
        <v>1</v>
      </c>
      <c r="AV3569" s="12">
        <f t="shared" si="944"/>
        <v>0</v>
      </c>
      <c r="AW3569">
        <f t="shared" si="945"/>
        <v>0</v>
      </c>
      <c r="AX3569">
        <f t="shared" si="946"/>
        <v>1</v>
      </c>
      <c r="AY3569" t="e">
        <f t="shared" si="947"/>
        <v>#NUM!</v>
      </c>
      <c r="AZ3569" s="12">
        <f t="shared" si="948"/>
        <v>1</v>
      </c>
      <c r="BA3569" s="12">
        <f t="shared" si="949"/>
        <v>78425000</v>
      </c>
      <c r="BB3569">
        <f t="shared" si="950"/>
        <v>0</v>
      </c>
      <c r="BC3569">
        <f t="shared" si="951"/>
        <v>7.894454527369783</v>
      </c>
    </row>
    <row r="3570" spans="1:55" x14ac:dyDescent="0.2">
      <c r="A3570">
        <v>2011</v>
      </c>
      <c r="B3570" s="3">
        <v>2263984137.3074999</v>
      </c>
      <c r="C3570" s="3">
        <v>693199616.44971001</v>
      </c>
      <c r="D3570" s="1">
        <v>0.67096688320096698</v>
      </c>
      <c r="E3570" s="3">
        <v>2837397344.3463998</v>
      </c>
      <c r="F3570" s="3">
        <v>0</v>
      </c>
      <c r="G3570" s="3">
        <v>0</v>
      </c>
      <c r="H3570" s="3">
        <v>0</v>
      </c>
      <c r="I3570" s="3">
        <v>0</v>
      </c>
      <c r="J3570" s="3">
        <v>10500</v>
      </c>
      <c r="K3570" s="3">
        <f t="shared" si="935"/>
        <v>10500</v>
      </c>
      <c r="L3570" s="1">
        <v>0.74876106121437302</v>
      </c>
      <c r="M3570" s="3">
        <v>116778034.96408699</v>
      </c>
      <c r="N3570" s="3">
        <v>122958704.431495</v>
      </c>
      <c r="O3570" s="3">
        <v>4765994648.5200005</v>
      </c>
      <c r="P3570" s="3">
        <v>2761505363.87044</v>
      </c>
      <c r="Q3570" s="1">
        <v>0.89986367791675603</v>
      </c>
      <c r="R3570" s="1">
        <v>65.119841756239694</v>
      </c>
      <c r="S3570" s="3">
        <v>293.6899331555</v>
      </c>
      <c r="T3570" s="3">
        <v>2271900913.4029002</v>
      </c>
      <c r="U3570" s="3">
        <v>773571258.978181</v>
      </c>
      <c r="V3570" s="3">
        <v>98052271.726400003</v>
      </c>
      <c r="W3570" s="3">
        <v>443172490.77999997</v>
      </c>
      <c r="X3570" s="1">
        <v>7.6960298006648404</v>
      </c>
      <c r="Y3570" s="1">
        <v>4.0411843667870198</v>
      </c>
      <c r="Z3570">
        <v>0</v>
      </c>
      <c r="AA3570">
        <v>2.5799169638110641E-2</v>
      </c>
      <c r="AB3570">
        <v>-0.19707751402556861</v>
      </c>
      <c r="AC3570">
        <v>2837.3973443463997</v>
      </c>
      <c r="AD3570" s="2">
        <v>0</v>
      </c>
      <c r="AE3570" s="2">
        <v>0</v>
      </c>
      <c r="AF3570" s="2">
        <v>0</v>
      </c>
      <c r="AG3570" s="2">
        <v>0</v>
      </c>
      <c r="AH3570" s="2">
        <v>3.7005744087699131</v>
      </c>
      <c r="AI3570" s="1">
        <v>0</v>
      </c>
      <c r="AJ3570" s="1">
        <v>0</v>
      </c>
      <c r="AK3570" s="1">
        <v>0</v>
      </c>
      <c r="AL3570" s="1">
        <v>0</v>
      </c>
      <c r="AM3570" s="1">
        <v>-4.5454545454545456E-2</v>
      </c>
      <c r="AN3570">
        <f t="shared" si="936"/>
        <v>0.12675273362135811</v>
      </c>
      <c r="AO3570" s="12">
        <f t="shared" si="937"/>
        <v>1</v>
      </c>
      <c r="AP3570" s="12">
        <f t="shared" si="938"/>
        <v>1</v>
      </c>
      <c r="AQ3570" s="12">
        <f t="shared" si="939"/>
        <v>1</v>
      </c>
      <c r="AR3570">
        <f t="shared" si="940"/>
        <v>0</v>
      </c>
      <c r="AS3570">
        <f t="shared" si="941"/>
        <v>0</v>
      </c>
      <c r="AT3570">
        <f t="shared" si="942"/>
        <v>0</v>
      </c>
      <c r="AU3570" s="12">
        <f t="shared" si="943"/>
        <v>1</v>
      </c>
      <c r="AV3570" s="12">
        <f t="shared" si="944"/>
        <v>10500</v>
      </c>
      <c r="AW3570">
        <f t="shared" si="945"/>
        <v>0</v>
      </c>
      <c r="AX3570">
        <f t="shared" si="946"/>
        <v>4.0211892990699383</v>
      </c>
      <c r="AY3570">
        <f t="shared" si="947"/>
        <v>4.0211892990699383</v>
      </c>
      <c r="AZ3570" s="12">
        <f t="shared" si="948"/>
        <v>693199616.44971001</v>
      </c>
      <c r="BA3570" s="12">
        <f t="shared" si="949"/>
        <v>2761505363.87044</v>
      </c>
      <c r="BB3570">
        <f t="shared" si="950"/>
        <v>8.840858313744965</v>
      </c>
      <c r="BC3570">
        <f t="shared" si="951"/>
        <v>9.4411458911219164</v>
      </c>
    </row>
    <row r="3571" spans="1:55" x14ac:dyDescent="0.2">
      <c r="A3571">
        <v>2020</v>
      </c>
      <c r="B3571" s="3">
        <v>0</v>
      </c>
      <c r="C3571" s="3">
        <v>694605896.21828496</v>
      </c>
      <c r="D3571" s="1">
        <v>0.67232805988202404</v>
      </c>
      <c r="E3571" s="3">
        <v>4352489510.8520002</v>
      </c>
      <c r="F3571" s="3">
        <v>0</v>
      </c>
      <c r="G3571" s="3">
        <v>0</v>
      </c>
      <c r="H3571" s="3">
        <v>0</v>
      </c>
      <c r="I3571" s="3">
        <v>0</v>
      </c>
      <c r="J3571" s="3">
        <v>11100</v>
      </c>
      <c r="K3571" s="3">
        <f t="shared" si="935"/>
        <v>11100</v>
      </c>
      <c r="L3571" s="1">
        <v>0.65084601345276205</v>
      </c>
      <c r="M3571" s="3">
        <v>214584847.060175</v>
      </c>
      <c r="N3571" s="3">
        <v>227272611.260553</v>
      </c>
      <c r="O3571" s="3">
        <v>4399941453.6000004</v>
      </c>
      <c r="P3571" s="3">
        <v>3340551347.2800002</v>
      </c>
      <c r="Q3571" s="1">
        <v>1.28306646002431</v>
      </c>
      <c r="R3571" s="1">
        <v>0</v>
      </c>
      <c r="S3571" s="3">
        <v>383.072536265</v>
      </c>
      <c r="T3571" s="3">
        <v>2574678617.2800002</v>
      </c>
      <c r="U3571" s="3">
        <v>672112556.63999999</v>
      </c>
      <c r="V3571" s="3">
        <v>108907848</v>
      </c>
      <c r="W3571" s="3">
        <v>208594596</v>
      </c>
      <c r="X3571" s="1">
        <v>21.499192186771602</v>
      </c>
      <c r="Y3571" s="1">
        <v>10.4163220150252</v>
      </c>
      <c r="Z3571">
        <v>0</v>
      </c>
      <c r="AA3571">
        <v>5.1653553497763065E-2</v>
      </c>
      <c r="AB3571">
        <v>-0.37074063081994302</v>
      </c>
      <c r="AC3571">
        <v>4352.4895108520004</v>
      </c>
      <c r="AD3571" s="2">
        <v>0</v>
      </c>
      <c r="AE3571" s="2">
        <v>0</v>
      </c>
      <c r="AF3571" s="2">
        <v>0</v>
      </c>
      <c r="AG3571" s="2">
        <v>0</v>
      </c>
      <c r="AH3571" s="2">
        <v>2.5502646180592801</v>
      </c>
      <c r="AI3571" s="1">
        <v>0</v>
      </c>
      <c r="AJ3571" s="1">
        <v>0</v>
      </c>
      <c r="AK3571" s="1">
        <v>0</v>
      </c>
      <c r="AL3571" s="1">
        <v>0</v>
      </c>
      <c r="AM3571" s="1">
        <v>-0.997293411725233</v>
      </c>
      <c r="AN3571">
        <f t="shared" si="936"/>
        <v>0.16203810942686156</v>
      </c>
      <c r="AO3571" s="12">
        <f t="shared" si="937"/>
        <v>1</v>
      </c>
      <c r="AP3571" s="12">
        <f t="shared" si="938"/>
        <v>1</v>
      </c>
      <c r="AQ3571" s="12">
        <f t="shared" si="939"/>
        <v>1</v>
      </c>
      <c r="AR3571">
        <f t="shared" si="940"/>
        <v>0</v>
      </c>
      <c r="AS3571">
        <f t="shared" si="941"/>
        <v>0</v>
      </c>
      <c r="AT3571">
        <f t="shared" si="942"/>
        <v>0</v>
      </c>
      <c r="AU3571" s="12">
        <f t="shared" si="943"/>
        <v>1</v>
      </c>
      <c r="AV3571" s="12">
        <f t="shared" si="944"/>
        <v>11100</v>
      </c>
      <c r="AW3571">
        <f t="shared" si="945"/>
        <v>0</v>
      </c>
      <c r="AX3571">
        <f t="shared" si="946"/>
        <v>4.0453229787866576</v>
      </c>
      <c r="AY3571">
        <f t="shared" si="947"/>
        <v>4.0453229787866576</v>
      </c>
      <c r="AZ3571" s="12">
        <f t="shared" si="948"/>
        <v>694605896.21828496</v>
      </c>
      <c r="BA3571" s="12">
        <f t="shared" si="949"/>
        <v>3340551347.2800002</v>
      </c>
      <c r="BB3571">
        <f t="shared" si="950"/>
        <v>8.8417384655341973</v>
      </c>
      <c r="BC3571">
        <f t="shared" si="951"/>
        <v>9.5238181516379843</v>
      </c>
    </row>
    <row r="3572" spans="1:55" x14ac:dyDescent="0.2">
      <c r="A3572">
        <v>2019</v>
      </c>
      <c r="B3572" s="3">
        <v>3589816450</v>
      </c>
      <c r="C3572" s="3">
        <v>1103846728.77159</v>
      </c>
      <c r="D3572" s="1">
        <v>1.06844346355635</v>
      </c>
      <c r="E3572" s="3">
        <v>4492516507.875</v>
      </c>
      <c r="F3572" s="3">
        <v>0</v>
      </c>
      <c r="G3572" s="3">
        <v>0</v>
      </c>
      <c r="H3572" s="3">
        <v>0</v>
      </c>
      <c r="I3572" s="3">
        <v>0</v>
      </c>
      <c r="J3572" s="3">
        <v>4101104</v>
      </c>
      <c r="K3572" s="3">
        <f t="shared" si="935"/>
        <v>4101104</v>
      </c>
      <c r="L3572" s="1">
        <v>0.71263574165077304</v>
      </c>
      <c r="M3572" s="3">
        <v>198561428.60030901</v>
      </c>
      <c r="N3572" s="3">
        <v>198561428.60030901</v>
      </c>
      <c r="O3572" s="3">
        <v>4513575719.1999998</v>
      </c>
      <c r="P3572" s="3">
        <v>3533111770.4772301</v>
      </c>
      <c r="Q3572" s="1">
        <v>1.2695838480792501</v>
      </c>
      <c r="R3572" s="1">
        <v>0</v>
      </c>
      <c r="S3572" s="3">
        <v>374.77093618399999</v>
      </c>
      <c r="T3572" s="3">
        <v>2759104885.4772301</v>
      </c>
      <c r="U3572" s="3">
        <v>736211007.60000002</v>
      </c>
      <c r="V3572" s="3">
        <v>81760331.400000006</v>
      </c>
      <c r="W3572" s="3">
        <v>62053839.200000003</v>
      </c>
      <c r="X3572" s="1">
        <v>14.1903927948738</v>
      </c>
      <c r="Y3572" s="1">
        <v>8.1960405302872203</v>
      </c>
      <c r="Z3572">
        <v>0</v>
      </c>
      <c r="AA3572">
        <v>4.3992045542885598E-2</v>
      </c>
      <c r="AB3572">
        <v>-0.12893437858837131</v>
      </c>
      <c r="AC3572">
        <v>4492.5165078749997</v>
      </c>
      <c r="AD3572" s="2">
        <v>0</v>
      </c>
      <c r="AE3572" s="2">
        <v>0</v>
      </c>
      <c r="AF3572" s="2">
        <v>0</v>
      </c>
      <c r="AG3572" s="2">
        <v>0</v>
      </c>
      <c r="AH3572" s="2">
        <v>912.87455322893379</v>
      </c>
      <c r="AI3572" s="1">
        <v>0</v>
      </c>
      <c r="AJ3572" s="1">
        <v>0</v>
      </c>
      <c r="AK3572" s="1">
        <v>0</v>
      </c>
      <c r="AL3572" s="1">
        <v>0</v>
      </c>
      <c r="AM3572" s="1">
        <v>-0.10569165614683468</v>
      </c>
      <c r="AN3572">
        <f t="shared" si="936"/>
        <v>0.1110555677054237</v>
      </c>
      <c r="AO3572" s="12">
        <f t="shared" si="937"/>
        <v>1</v>
      </c>
      <c r="AP3572" s="12">
        <f t="shared" si="938"/>
        <v>1</v>
      </c>
      <c r="AQ3572" s="12">
        <f t="shared" si="939"/>
        <v>1</v>
      </c>
      <c r="AR3572">
        <f t="shared" si="940"/>
        <v>0</v>
      </c>
      <c r="AS3572">
        <f t="shared" si="941"/>
        <v>0</v>
      </c>
      <c r="AT3572">
        <f t="shared" si="942"/>
        <v>0</v>
      </c>
      <c r="AU3572" s="12">
        <f t="shared" si="943"/>
        <v>1</v>
      </c>
      <c r="AV3572" s="12">
        <f t="shared" si="944"/>
        <v>4101104</v>
      </c>
      <c r="AW3572">
        <f t="shared" si="945"/>
        <v>0</v>
      </c>
      <c r="AX3572">
        <f t="shared" si="946"/>
        <v>6.6129007827118746</v>
      </c>
      <c r="AY3572">
        <f t="shared" si="947"/>
        <v>6.6129007827118746</v>
      </c>
      <c r="AZ3572" s="12">
        <f t="shared" si="948"/>
        <v>1103846728.77159</v>
      </c>
      <c r="BA3572" s="12">
        <f t="shared" si="949"/>
        <v>3533111770.4772301</v>
      </c>
      <c r="BB3572">
        <f t="shared" si="950"/>
        <v>9.0429087749603472</v>
      </c>
      <c r="BC3572">
        <f t="shared" si="951"/>
        <v>9.5481573766178869</v>
      </c>
    </row>
    <row r="3573" spans="1:55" x14ac:dyDescent="0.2">
      <c r="A3573">
        <v>2018</v>
      </c>
      <c r="B3573" s="3">
        <v>0</v>
      </c>
      <c r="C3573" s="3">
        <v>1267237165.1893699</v>
      </c>
      <c r="D3573" s="1">
        <v>1.2265935393304299</v>
      </c>
      <c r="E3573" s="3">
        <v>3495364886</v>
      </c>
      <c r="F3573" s="3">
        <v>0</v>
      </c>
      <c r="G3573" s="3">
        <v>0</v>
      </c>
      <c r="H3573" s="3">
        <v>0</v>
      </c>
      <c r="I3573" s="3">
        <v>0</v>
      </c>
      <c r="J3573" s="3">
        <v>4585783</v>
      </c>
      <c r="K3573" s="3">
        <f t="shared" si="935"/>
        <v>4585783</v>
      </c>
      <c r="L3573" s="1">
        <v>0.77712043535593101</v>
      </c>
      <c r="M3573" s="3">
        <v>194028818.03127101</v>
      </c>
      <c r="N3573" s="3">
        <v>194028818.03127101</v>
      </c>
      <c r="O3573" s="3">
        <v>4462485930</v>
      </c>
      <c r="P3573" s="3">
        <v>3667029143.1999998</v>
      </c>
      <c r="Q3573" s="1">
        <v>1.3439694567004701</v>
      </c>
      <c r="R3573" s="1">
        <v>0</v>
      </c>
      <c r="S3573" s="3">
        <v>343.18965139300002</v>
      </c>
      <c r="T3573" s="3">
        <v>2755225944.8000002</v>
      </c>
      <c r="U3573" s="3">
        <v>802828970.39999998</v>
      </c>
      <c r="V3573" s="3">
        <v>146052842</v>
      </c>
      <c r="W3573" s="3">
        <v>282023966.69999999</v>
      </c>
      <c r="X3573" s="1">
        <v>14.4657491321477</v>
      </c>
      <c r="Y3573" s="1">
        <v>7.3656930773570304</v>
      </c>
      <c r="Z3573">
        <v>0</v>
      </c>
      <c r="AA3573">
        <v>4.3479984267708605E-2</v>
      </c>
      <c r="AB3573">
        <v>0.62059145956632178</v>
      </c>
      <c r="AC3573">
        <v>3495.3648859999998</v>
      </c>
      <c r="AD3573" s="2">
        <v>0</v>
      </c>
      <c r="AE3573" s="2">
        <v>0</v>
      </c>
      <c r="AF3573" s="2">
        <v>0</v>
      </c>
      <c r="AG3573" s="2">
        <v>0</v>
      </c>
      <c r="AH3573" s="2">
        <v>1311.9611684512413</v>
      </c>
      <c r="AI3573" s="1">
        <v>0</v>
      </c>
      <c r="AJ3573" s="1">
        <v>0</v>
      </c>
      <c r="AK3573" s="1">
        <v>0</v>
      </c>
      <c r="AL3573" s="1">
        <v>0</v>
      </c>
      <c r="AM3573" s="1">
        <v>-0.60902429296635008</v>
      </c>
      <c r="AN3573">
        <f t="shared" si="936"/>
        <v>0.18192273495964018</v>
      </c>
      <c r="AO3573" s="12">
        <f t="shared" si="937"/>
        <v>1</v>
      </c>
      <c r="AP3573" s="12">
        <f t="shared" si="938"/>
        <v>1</v>
      </c>
      <c r="AQ3573" s="12">
        <f t="shared" si="939"/>
        <v>1</v>
      </c>
      <c r="AR3573">
        <f t="shared" si="940"/>
        <v>0</v>
      </c>
      <c r="AS3573">
        <f t="shared" si="941"/>
        <v>0</v>
      </c>
      <c r="AT3573">
        <f t="shared" si="942"/>
        <v>0</v>
      </c>
      <c r="AU3573" s="12">
        <f t="shared" si="943"/>
        <v>1</v>
      </c>
      <c r="AV3573" s="12">
        <f t="shared" si="944"/>
        <v>4585783</v>
      </c>
      <c r="AW3573">
        <f t="shared" si="945"/>
        <v>0</v>
      </c>
      <c r="AX3573">
        <f t="shared" si="946"/>
        <v>6.6614134999943762</v>
      </c>
      <c r="AY3573">
        <f t="shared" si="947"/>
        <v>6.6614134999943762</v>
      </c>
      <c r="AZ3573" s="12">
        <f t="shared" si="948"/>
        <v>1267237165.1893699</v>
      </c>
      <c r="BA3573" s="12">
        <f t="shared" si="949"/>
        <v>3667029143.1999998</v>
      </c>
      <c r="BB3573">
        <f t="shared" si="950"/>
        <v>9.10285790130348</v>
      </c>
      <c r="BC3573">
        <f t="shared" si="951"/>
        <v>9.5643143614688242</v>
      </c>
    </row>
    <row r="3574" spans="1:55" x14ac:dyDescent="0.2">
      <c r="A3574">
        <v>2017</v>
      </c>
      <c r="B3574" s="3">
        <v>0</v>
      </c>
      <c r="C3574" s="3">
        <v>752025611.68321502</v>
      </c>
      <c r="D3574" s="1">
        <v>0.75688016994651597</v>
      </c>
      <c r="E3574" s="3">
        <v>3830208806.8400002</v>
      </c>
      <c r="F3574" s="3">
        <v>0</v>
      </c>
      <c r="G3574" s="3">
        <v>0</v>
      </c>
      <c r="H3574" s="3">
        <v>0</v>
      </c>
      <c r="I3574" s="3">
        <v>0</v>
      </c>
      <c r="J3574" s="3">
        <v>11729074</v>
      </c>
      <c r="K3574" s="3">
        <f t="shared" si="935"/>
        <v>11729074</v>
      </c>
      <c r="L3574" s="1">
        <v>0.61430151125190202</v>
      </c>
      <c r="M3574" s="3">
        <v>160787452.458491</v>
      </c>
      <c r="N3574" s="3">
        <v>160787452.458491</v>
      </c>
      <c r="O3574" s="3">
        <v>4010227603.4299998</v>
      </c>
      <c r="P3574" s="3">
        <v>3097070770.1999998</v>
      </c>
      <c r="Q3574" s="1">
        <v>1.5314741136902901</v>
      </c>
      <c r="R3574" s="1">
        <v>0</v>
      </c>
      <c r="S3574" s="3">
        <v>419.586608372</v>
      </c>
      <c r="T3574" s="3">
        <v>2556529517.52</v>
      </c>
      <c r="U3574" s="3">
        <v>609297214.57631099</v>
      </c>
      <c r="V3574" s="3">
        <v>197980366.74000001</v>
      </c>
      <c r="W3574" s="3">
        <v>0</v>
      </c>
      <c r="X3574" s="1">
        <v>15.5757323374221</v>
      </c>
      <c r="Y3574" s="1">
        <v>6.2151105970837603</v>
      </c>
      <c r="Z3574">
        <v>0</v>
      </c>
      <c r="AA3574">
        <v>4.0094345847344774E-2</v>
      </c>
      <c r="AB3574">
        <v>0.45343578848386668</v>
      </c>
      <c r="AC3574">
        <v>3830.2088068400003</v>
      </c>
      <c r="AD3574" s="2">
        <v>0</v>
      </c>
      <c r="AE3574" s="2">
        <v>0</v>
      </c>
      <c r="AF3574" s="2">
        <v>0</v>
      </c>
      <c r="AG3574" s="2">
        <v>0</v>
      </c>
      <c r="AH3574" s="2">
        <v>3062.254459614363</v>
      </c>
      <c r="AI3574" s="1">
        <v>0</v>
      </c>
      <c r="AJ3574" s="1">
        <v>0</v>
      </c>
      <c r="AK3574" s="1">
        <v>0</v>
      </c>
      <c r="AL3574" s="1">
        <v>0</v>
      </c>
      <c r="AM3574" s="1">
        <v>3.8133668890289109E-2</v>
      </c>
      <c r="AN3574">
        <f t="shared" si="936"/>
        <v>0.32493233516202807</v>
      </c>
      <c r="AO3574" s="12">
        <f t="shared" si="937"/>
        <v>1</v>
      </c>
      <c r="AP3574" s="12">
        <f t="shared" si="938"/>
        <v>1</v>
      </c>
      <c r="AQ3574" s="12">
        <f t="shared" si="939"/>
        <v>1</v>
      </c>
      <c r="AR3574">
        <f t="shared" si="940"/>
        <v>0</v>
      </c>
      <c r="AS3574">
        <f t="shared" si="941"/>
        <v>0</v>
      </c>
      <c r="AT3574">
        <f t="shared" si="942"/>
        <v>0</v>
      </c>
      <c r="AU3574" s="12">
        <f t="shared" si="943"/>
        <v>1</v>
      </c>
      <c r="AV3574" s="12">
        <f t="shared" si="944"/>
        <v>11729074</v>
      </c>
      <c r="AW3574">
        <f t="shared" si="945"/>
        <v>0</v>
      </c>
      <c r="AX3574">
        <f t="shared" si="946"/>
        <v>7.0692637263043796</v>
      </c>
      <c r="AY3574">
        <f t="shared" si="947"/>
        <v>7.0692637263043796</v>
      </c>
      <c r="AZ3574" s="12">
        <f t="shared" si="948"/>
        <v>752025611.68321502</v>
      </c>
      <c r="BA3574" s="12">
        <f t="shared" si="949"/>
        <v>3097070770.1999998</v>
      </c>
      <c r="BB3574">
        <f t="shared" si="950"/>
        <v>8.8762326315800504</v>
      </c>
      <c r="BC3574">
        <f t="shared" si="951"/>
        <v>9.4909511293981748</v>
      </c>
    </row>
    <row r="3575" spans="1:55" x14ac:dyDescent="0.2">
      <c r="A3575">
        <v>2016</v>
      </c>
      <c r="B3575" s="3">
        <v>0</v>
      </c>
      <c r="C3575" s="3">
        <v>517412339.534917</v>
      </c>
      <c r="D3575" s="1">
        <v>0.520752396455055</v>
      </c>
      <c r="E3575" s="3">
        <v>4244056723.0065999</v>
      </c>
      <c r="F3575" s="3">
        <v>0</v>
      </c>
      <c r="G3575" s="3">
        <v>0</v>
      </c>
      <c r="H3575" s="3">
        <v>0</v>
      </c>
      <c r="I3575" s="3">
        <v>0</v>
      </c>
      <c r="J3575" s="3">
        <v>11298231</v>
      </c>
      <c r="K3575" s="3">
        <f t="shared" si="935"/>
        <v>11298231</v>
      </c>
      <c r="L3575" s="1">
        <v>1.0831620130448001</v>
      </c>
      <c r="M3575" s="3">
        <v>161022826.455374</v>
      </c>
      <c r="N3575" s="3">
        <v>161022826.455374</v>
      </c>
      <c r="O3575" s="3">
        <v>0</v>
      </c>
      <c r="P3575" s="3">
        <v>3198217918.5</v>
      </c>
      <c r="Q3575" s="1">
        <v>0</v>
      </c>
      <c r="R3575" s="1">
        <v>0</v>
      </c>
      <c r="S3575" s="3">
        <v>267.54331642099999</v>
      </c>
      <c r="T3575" s="3">
        <v>2664202845.1500001</v>
      </c>
      <c r="U3575" s="3">
        <v>995802429.60000002</v>
      </c>
      <c r="V3575" s="3">
        <v>148754024.5264</v>
      </c>
      <c r="W3575" s="3">
        <v>0</v>
      </c>
      <c r="X3575" s="1">
        <v>0</v>
      </c>
      <c r="Y3575" s="1">
        <v>0</v>
      </c>
      <c r="Z3575">
        <v>0</v>
      </c>
      <c r="AA3575">
        <v>0</v>
      </c>
      <c r="AB3575">
        <v>-0.74869380064070801</v>
      </c>
      <c r="AC3575">
        <v>4244.0567230065999</v>
      </c>
      <c r="AD3575" s="2">
        <v>0</v>
      </c>
      <c r="AE3575" s="2">
        <v>0</v>
      </c>
      <c r="AF3575" s="2">
        <v>0</v>
      </c>
      <c r="AG3575" s="2">
        <v>0</v>
      </c>
      <c r="AH3575" s="2">
        <v>2662.1300650279809</v>
      </c>
      <c r="AI3575" s="1">
        <v>0</v>
      </c>
      <c r="AJ3575" s="1">
        <v>0</v>
      </c>
      <c r="AK3575" s="1">
        <v>0</v>
      </c>
      <c r="AL3575" s="1">
        <v>0</v>
      </c>
      <c r="AM3575" s="1">
        <v>-4.4611130940648121E-2</v>
      </c>
      <c r="AN3575">
        <f t="shared" si="936"/>
        <v>0.14938106205078494</v>
      </c>
      <c r="AO3575" s="12">
        <f t="shared" si="937"/>
        <v>1</v>
      </c>
      <c r="AP3575" s="12">
        <f t="shared" si="938"/>
        <v>1</v>
      </c>
      <c r="AQ3575" s="12">
        <f t="shared" si="939"/>
        <v>1</v>
      </c>
      <c r="AR3575">
        <f t="shared" si="940"/>
        <v>0</v>
      </c>
      <c r="AS3575">
        <f t="shared" si="941"/>
        <v>0</v>
      </c>
      <c r="AT3575">
        <f t="shared" si="942"/>
        <v>0</v>
      </c>
      <c r="AU3575" s="12">
        <f t="shared" si="943"/>
        <v>1</v>
      </c>
      <c r="AV3575" s="12">
        <f t="shared" si="944"/>
        <v>11298231</v>
      </c>
      <c r="AW3575">
        <f t="shared" si="945"/>
        <v>0</v>
      </c>
      <c r="AX3575">
        <f t="shared" si="946"/>
        <v>7.0530104499364858</v>
      </c>
      <c r="AY3575">
        <f t="shared" si="947"/>
        <v>7.0530104499364858</v>
      </c>
      <c r="AZ3575" s="12">
        <f t="shared" si="948"/>
        <v>517412339.534917</v>
      </c>
      <c r="BA3575" s="12">
        <f t="shared" si="949"/>
        <v>3198217918.5</v>
      </c>
      <c r="BB3575">
        <f t="shared" si="950"/>
        <v>8.7138367817984239</v>
      </c>
      <c r="BC3575">
        <f t="shared" si="951"/>
        <v>9.5049080521487053</v>
      </c>
    </row>
    <row r="3576" spans="1:55" x14ac:dyDescent="0.2">
      <c r="A3576">
        <v>2015</v>
      </c>
      <c r="B3576" s="3">
        <v>0</v>
      </c>
      <c r="C3576" s="3">
        <v>1942849824.5496199</v>
      </c>
      <c r="D3576" s="1">
        <v>2.0721828501752801</v>
      </c>
      <c r="E3576" s="3">
        <v>4464046366.7425003</v>
      </c>
      <c r="F3576" s="3">
        <v>0</v>
      </c>
      <c r="G3576" s="3">
        <v>0</v>
      </c>
      <c r="H3576" s="3">
        <v>0</v>
      </c>
      <c r="I3576" s="3">
        <v>0</v>
      </c>
      <c r="J3576" s="3">
        <v>11825793</v>
      </c>
      <c r="K3576" s="3">
        <f t="shared" si="935"/>
        <v>11825793</v>
      </c>
      <c r="L3576" s="1">
        <v>1.7105430677464999</v>
      </c>
      <c r="M3576" s="3">
        <v>279630086.49187201</v>
      </c>
      <c r="N3576" s="3">
        <v>279630086.49187201</v>
      </c>
      <c r="O3576" s="3">
        <v>0</v>
      </c>
      <c r="P3576" s="3">
        <v>4008655185.04</v>
      </c>
      <c r="Q3576" s="1">
        <v>0</v>
      </c>
      <c r="R3576" s="1">
        <v>0</v>
      </c>
      <c r="S3576" s="3">
        <v>181.620490198</v>
      </c>
      <c r="T3576" s="3">
        <v>2687374883.8200002</v>
      </c>
      <c r="U3576" s="3">
        <v>1479665031.6800001</v>
      </c>
      <c r="V3576" s="3">
        <v>229425833.1561</v>
      </c>
      <c r="W3576" s="3">
        <v>0</v>
      </c>
      <c r="X3576" s="1">
        <v>0</v>
      </c>
      <c r="Y3576" s="1">
        <v>0</v>
      </c>
      <c r="Z3576">
        <v>0</v>
      </c>
      <c r="AA3576">
        <v>0</v>
      </c>
      <c r="AB3576">
        <v>-9.5209705575985848E-2</v>
      </c>
      <c r="AC3576">
        <v>4464.0463667425001</v>
      </c>
      <c r="AD3576" s="2">
        <v>0</v>
      </c>
      <c r="AE3576" s="2">
        <v>0</v>
      </c>
      <c r="AF3576" s="2">
        <v>0</v>
      </c>
      <c r="AG3576" s="2">
        <v>0</v>
      </c>
      <c r="AH3576" s="2">
        <v>2649.1196615033159</v>
      </c>
      <c r="AI3576" s="1">
        <v>0</v>
      </c>
      <c r="AJ3576" s="1">
        <v>0</v>
      </c>
      <c r="AK3576" s="1">
        <v>0</v>
      </c>
      <c r="AL3576" s="1">
        <v>0</v>
      </c>
      <c r="AM3576" s="1">
        <v>3.3916119835301434E-2</v>
      </c>
      <c r="AN3576">
        <f t="shared" si="936"/>
        <v>0.15505254786998091</v>
      </c>
      <c r="AO3576" s="12">
        <f t="shared" si="937"/>
        <v>1</v>
      </c>
      <c r="AP3576" s="12">
        <f t="shared" si="938"/>
        <v>1</v>
      </c>
      <c r="AQ3576" s="12">
        <f t="shared" si="939"/>
        <v>1</v>
      </c>
      <c r="AR3576">
        <f t="shared" si="940"/>
        <v>0</v>
      </c>
      <c r="AS3576">
        <f t="shared" si="941"/>
        <v>0</v>
      </c>
      <c r="AT3576">
        <f t="shared" si="942"/>
        <v>0</v>
      </c>
      <c r="AU3576" s="12">
        <f t="shared" si="943"/>
        <v>1</v>
      </c>
      <c r="AV3576" s="12">
        <f t="shared" si="944"/>
        <v>11825793</v>
      </c>
      <c r="AW3576">
        <f t="shared" si="945"/>
        <v>0</v>
      </c>
      <c r="AX3576">
        <f t="shared" si="946"/>
        <v>7.0728302727905561</v>
      </c>
      <c r="AY3576">
        <f t="shared" si="947"/>
        <v>7.0728302727905561</v>
      </c>
      <c r="AZ3576" s="12">
        <f t="shared" si="948"/>
        <v>1942849824.5496199</v>
      </c>
      <c r="BA3576" s="12">
        <f t="shared" si="949"/>
        <v>4008655185.04</v>
      </c>
      <c r="BB3576">
        <f t="shared" si="950"/>
        <v>9.2884392324628777</v>
      </c>
      <c r="BC3576">
        <f t="shared" si="951"/>
        <v>9.6029987008813915</v>
      </c>
    </row>
    <row r="3577" spans="1:55" x14ac:dyDescent="0.2">
      <c r="A3577">
        <v>2014</v>
      </c>
      <c r="B3577" s="3">
        <v>0</v>
      </c>
      <c r="C3577" s="3">
        <v>2147292954.5364299</v>
      </c>
      <c r="D3577" s="1">
        <v>2.2902354976015999</v>
      </c>
      <c r="E3577" s="3">
        <v>4443851935.9440002</v>
      </c>
      <c r="F3577" s="3">
        <v>0</v>
      </c>
      <c r="G3577" s="3">
        <v>0</v>
      </c>
      <c r="H3577" s="3">
        <v>0</v>
      </c>
      <c r="I3577" s="3">
        <v>0</v>
      </c>
      <c r="J3577" s="3">
        <v>11437865</v>
      </c>
      <c r="K3577" s="3">
        <f t="shared" si="935"/>
        <v>11437865</v>
      </c>
      <c r="L3577" s="1">
        <v>1.73900780556558</v>
      </c>
      <c r="M3577" s="3">
        <v>343037773.33209503</v>
      </c>
      <c r="N3577" s="3">
        <v>343037773.33209503</v>
      </c>
      <c r="O3577" s="3">
        <v>0</v>
      </c>
      <c r="P3577" s="3">
        <v>4029369507.8400002</v>
      </c>
      <c r="Q3577" s="1">
        <v>0</v>
      </c>
      <c r="R3577" s="1">
        <v>0</v>
      </c>
      <c r="S3577" s="3">
        <v>195.737414839</v>
      </c>
      <c r="T3577" s="3">
        <v>2944454018.8800001</v>
      </c>
      <c r="U3577" s="3">
        <v>1504287783.3599999</v>
      </c>
      <c r="V3577" s="3">
        <v>172936729.32800001</v>
      </c>
      <c r="W3577" s="3">
        <v>0</v>
      </c>
      <c r="X3577" s="1">
        <v>0</v>
      </c>
      <c r="Y3577" s="1">
        <v>0</v>
      </c>
      <c r="Z3577">
        <v>0</v>
      </c>
      <c r="AA3577">
        <v>0</v>
      </c>
      <c r="AB3577">
        <v>0.31106798978957206</v>
      </c>
      <c r="AC3577">
        <v>4443.8519359440006</v>
      </c>
      <c r="AD3577" s="2">
        <v>0</v>
      </c>
      <c r="AE3577" s="2">
        <v>0</v>
      </c>
      <c r="AF3577" s="2">
        <v>0</v>
      </c>
      <c r="AG3577" s="2">
        <v>0</v>
      </c>
      <c r="AH3577" s="2">
        <v>2573.8627580016955</v>
      </c>
      <c r="AI3577" s="1">
        <v>0</v>
      </c>
      <c r="AJ3577" s="1">
        <v>0</v>
      </c>
      <c r="AK3577" s="1">
        <v>0</v>
      </c>
      <c r="AL3577" s="1">
        <v>0</v>
      </c>
      <c r="AM3577" s="1">
        <v>6.5373418349359613E-2</v>
      </c>
      <c r="AN3577">
        <f t="shared" si="936"/>
        <v>0.1149625299367425</v>
      </c>
      <c r="AO3577" s="12">
        <f t="shared" si="937"/>
        <v>1</v>
      </c>
      <c r="AP3577" s="12">
        <f t="shared" si="938"/>
        <v>1</v>
      </c>
      <c r="AQ3577" s="12">
        <f t="shared" si="939"/>
        <v>1</v>
      </c>
      <c r="AR3577">
        <f t="shared" si="940"/>
        <v>0</v>
      </c>
      <c r="AS3577">
        <f t="shared" si="941"/>
        <v>0</v>
      </c>
      <c r="AT3577">
        <f t="shared" si="942"/>
        <v>0</v>
      </c>
      <c r="AU3577" s="12">
        <f t="shared" si="943"/>
        <v>1</v>
      </c>
      <c r="AV3577" s="12">
        <f t="shared" si="944"/>
        <v>11437865</v>
      </c>
      <c r="AW3577">
        <f t="shared" si="945"/>
        <v>0</v>
      </c>
      <c r="AX3577">
        <f t="shared" si="946"/>
        <v>7.0583449663056825</v>
      </c>
      <c r="AY3577">
        <f t="shared" si="947"/>
        <v>7.0583449663056825</v>
      </c>
      <c r="AZ3577" s="12">
        <f t="shared" si="948"/>
        <v>2147292954.5364299</v>
      </c>
      <c r="BA3577" s="12">
        <f t="shared" si="949"/>
        <v>4029369507.8400002</v>
      </c>
      <c r="BB3577">
        <f t="shared" si="950"/>
        <v>9.3318912991448411</v>
      </c>
      <c r="BC3577">
        <f t="shared" si="951"/>
        <v>9.6052370955982624</v>
      </c>
    </row>
    <row r="3578" spans="1:55" x14ac:dyDescent="0.2">
      <c r="A3578">
        <v>2013</v>
      </c>
      <c r="B3578" s="3">
        <v>0</v>
      </c>
      <c r="C3578" s="3">
        <v>1637819679.2685599</v>
      </c>
      <c r="D3578" s="1">
        <v>1.74684723861589</v>
      </c>
      <c r="E3578" s="3">
        <v>5151035421.8162003</v>
      </c>
      <c r="F3578" s="3">
        <v>0</v>
      </c>
      <c r="G3578" s="3">
        <v>0</v>
      </c>
      <c r="H3578" s="3">
        <v>0</v>
      </c>
      <c r="I3578" s="3">
        <v>0</v>
      </c>
      <c r="J3578" s="3">
        <v>10736015</v>
      </c>
      <c r="K3578" s="3">
        <f t="shared" si="935"/>
        <v>10736015</v>
      </c>
      <c r="L3578" s="1">
        <v>1.55091014689461</v>
      </c>
      <c r="M3578" s="3">
        <v>283877429.87386698</v>
      </c>
      <c r="N3578" s="3">
        <v>283877429.87386698</v>
      </c>
      <c r="O3578" s="3">
        <v>0</v>
      </c>
      <c r="P3578" s="3">
        <v>3506046870</v>
      </c>
      <c r="Q3578" s="1">
        <v>0</v>
      </c>
      <c r="R3578" s="1">
        <v>0</v>
      </c>
      <c r="S3578" s="3">
        <v>218.52758470500001</v>
      </c>
      <c r="T3578" s="3">
        <v>2925411922.5</v>
      </c>
      <c r="U3578" s="3">
        <v>1338692287.5</v>
      </c>
      <c r="V3578" s="3">
        <v>263461499.553</v>
      </c>
      <c r="W3578" s="3">
        <v>0</v>
      </c>
      <c r="X3578" s="1">
        <v>0</v>
      </c>
      <c r="Y3578" s="1">
        <v>0</v>
      </c>
      <c r="Z3578">
        <v>0</v>
      </c>
      <c r="AA3578">
        <v>0</v>
      </c>
      <c r="AB3578">
        <v>-0.53927238201108685</v>
      </c>
      <c r="AC3578">
        <v>5151.0354218162001</v>
      </c>
      <c r="AD3578" s="2">
        <v>0</v>
      </c>
      <c r="AE3578" s="2">
        <v>0</v>
      </c>
      <c r="AF3578" s="2">
        <v>0</v>
      </c>
      <c r="AG3578" s="2">
        <v>0</v>
      </c>
      <c r="AH3578" s="2">
        <v>2084.2440637332284</v>
      </c>
      <c r="AI3578" s="1">
        <v>0</v>
      </c>
      <c r="AJ3578" s="1">
        <v>0</v>
      </c>
      <c r="AK3578" s="1">
        <v>0</v>
      </c>
      <c r="AL3578" s="1">
        <v>0</v>
      </c>
      <c r="AM3578" s="1">
        <v>-6.7015011860433432E-2</v>
      </c>
      <c r="AN3578">
        <f t="shared" si="936"/>
        <v>0.19680512244155288</v>
      </c>
      <c r="AO3578" s="12">
        <f t="shared" si="937"/>
        <v>1</v>
      </c>
      <c r="AP3578" s="12">
        <f t="shared" si="938"/>
        <v>1</v>
      </c>
      <c r="AQ3578" s="12">
        <f t="shared" si="939"/>
        <v>1</v>
      </c>
      <c r="AR3578">
        <f t="shared" si="940"/>
        <v>0</v>
      </c>
      <c r="AS3578">
        <f t="shared" si="941"/>
        <v>0</v>
      </c>
      <c r="AT3578">
        <f t="shared" si="942"/>
        <v>0</v>
      </c>
      <c r="AU3578" s="12">
        <f t="shared" si="943"/>
        <v>1</v>
      </c>
      <c r="AV3578" s="12">
        <f t="shared" si="944"/>
        <v>10736015</v>
      </c>
      <c r="AW3578">
        <f t="shared" si="945"/>
        <v>0</v>
      </c>
      <c r="AX3578">
        <f t="shared" si="946"/>
        <v>7.0308431096070221</v>
      </c>
      <c r="AY3578">
        <f t="shared" si="947"/>
        <v>7.0308431096070221</v>
      </c>
      <c r="AZ3578" s="12">
        <f t="shared" si="948"/>
        <v>1637819679.2685599</v>
      </c>
      <c r="BA3578" s="12">
        <f t="shared" si="949"/>
        <v>3506046870</v>
      </c>
      <c r="BB3578">
        <f t="shared" si="950"/>
        <v>9.214266085086491</v>
      </c>
      <c r="BC3578">
        <f t="shared" si="951"/>
        <v>9.5448177175895808</v>
      </c>
    </row>
    <row r="3579" spans="1:55" x14ac:dyDescent="0.2">
      <c r="A3579">
        <v>2020</v>
      </c>
      <c r="B3579" s="3">
        <v>2581892039.0988698</v>
      </c>
      <c r="C3579" s="3">
        <v>1429111100.4353499</v>
      </c>
      <c r="D3579" s="1">
        <v>1.3705311153065201</v>
      </c>
      <c r="E3579" s="3">
        <v>1967157901.05159</v>
      </c>
      <c r="F3579" s="3">
        <v>237085</v>
      </c>
      <c r="G3579" s="3">
        <v>21545</v>
      </c>
      <c r="H3579" s="3">
        <v>12381</v>
      </c>
      <c r="I3579" s="3">
        <v>169233</v>
      </c>
      <c r="J3579" s="3">
        <v>33926</v>
      </c>
      <c r="K3579" s="3">
        <f t="shared" si="935"/>
        <v>237085</v>
      </c>
      <c r="L3579" s="1">
        <v>1.7500559978680901</v>
      </c>
      <c r="M3579" s="3">
        <v>292026028.52750897</v>
      </c>
      <c r="N3579" s="3">
        <v>292026028.52750897</v>
      </c>
      <c r="O3579" s="3">
        <v>3647245515.7714</v>
      </c>
      <c r="P3579" s="3">
        <v>4032267648.0892301</v>
      </c>
      <c r="Q3579" s="1">
        <v>0.28891185080100701</v>
      </c>
      <c r="R3579" s="1">
        <v>0</v>
      </c>
      <c r="S3579" s="3">
        <v>39.937742358999998</v>
      </c>
      <c r="T3579" s="3">
        <v>722631012.76230597</v>
      </c>
      <c r="U3579" s="3">
        <v>1809393746.5413101</v>
      </c>
      <c r="V3579" s="3">
        <v>121108493.141543</v>
      </c>
      <c r="W3579" s="3">
        <v>162684750.232458</v>
      </c>
      <c r="X3579" s="1">
        <v>5.9577130842350998</v>
      </c>
      <c r="Y3579" s="1">
        <v>4.7036811622631403</v>
      </c>
      <c r="Z3579">
        <v>2.9630583681532149E-6</v>
      </c>
      <c r="AA3579">
        <v>8.0067554340592526E-2</v>
      </c>
      <c r="AB3579">
        <v>-7.0837022145486817E-2</v>
      </c>
      <c r="AC3579">
        <v>1967.15790105159</v>
      </c>
      <c r="AD3579" s="2">
        <v>10.952349065869404</v>
      </c>
      <c r="AE3579" s="2">
        <v>6.2938516493167374</v>
      </c>
      <c r="AF3579" s="2">
        <v>86.029189578290882</v>
      </c>
      <c r="AG3579" s="2">
        <v>120.52159100866317</v>
      </c>
      <c r="AH3579" s="2">
        <v>17.246200715186141</v>
      </c>
      <c r="AI3579" s="1">
        <v>4.0542551377163809</v>
      </c>
      <c r="AJ3579" s="1">
        <v>-8.1393365737187681E-2</v>
      </c>
      <c r="AK3579" s="1">
        <v>0</v>
      </c>
      <c r="AL3579" s="1">
        <v>0</v>
      </c>
      <c r="AM3579" s="1">
        <v>-0.18889712386735841</v>
      </c>
      <c r="AN3579">
        <f t="shared" si="936"/>
        <v>6.6933188739622951E-2</v>
      </c>
      <c r="AO3579" s="12">
        <f t="shared" si="937"/>
        <v>21545</v>
      </c>
      <c r="AP3579" s="12">
        <f t="shared" si="938"/>
        <v>12381</v>
      </c>
      <c r="AQ3579" s="12">
        <f t="shared" si="939"/>
        <v>169233</v>
      </c>
      <c r="AR3579">
        <f t="shared" si="940"/>
        <v>4.3333464984243868</v>
      </c>
      <c r="AS3579">
        <f t="shared" si="941"/>
        <v>4.0927557235970786</v>
      </c>
      <c r="AT3579">
        <f t="shared" si="942"/>
        <v>5.2284850532685363</v>
      </c>
      <c r="AU3579" s="12">
        <f t="shared" si="943"/>
        <v>237085</v>
      </c>
      <c r="AV3579" s="12">
        <f t="shared" si="944"/>
        <v>237085</v>
      </c>
      <c r="AW3579">
        <f t="shared" si="945"/>
        <v>5.3749040777095134</v>
      </c>
      <c r="AX3579">
        <f t="shared" si="946"/>
        <v>5.3749040777095134</v>
      </c>
      <c r="AY3579">
        <f t="shared" si="947"/>
        <v>5.3749040777095134</v>
      </c>
      <c r="AZ3579" s="12">
        <f t="shared" si="948"/>
        <v>1429111100.4353499</v>
      </c>
      <c r="BA3579" s="12">
        <f t="shared" si="949"/>
        <v>4032267648.0892301</v>
      </c>
      <c r="BB3579">
        <f t="shared" si="950"/>
        <v>9.1550659925631521</v>
      </c>
      <c r="BC3579">
        <f t="shared" si="951"/>
        <v>9.6055493513716002</v>
      </c>
    </row>
    <row r="3580" spans="1:55" x14ac:dyDescent="0.2">
      <c r="A3580">
        <v>2019</v>
      </c>
      <c r="B3580" s="3">
        <v>2434848935.3933201</v>
      </c>
      <c r="C3580" s="3">
        <v>1538062895.8498099</v>
      </c>
      <c r="D3580" s="1">
        <v>1.4750169216504401</v>
      </c>
      <c r="E3580" s="3">
        <v>1950795042.8473899</v>
      </c>
      <c r="F3580" s="3">
        <v>46908</v>
      </c>
      <c r="G3580" s="3">
        <v>23454</v>
      </c>
      <c r="H3580" s="3">
        <v>0</v>
      </c>
      <c r="I3580" s="3">
        <v>0</v>
      </c>
      <c r="J3580" s="3">
        <v>41827</v>
      </c>
      <c r="K3580" s="3">
        <f t="shared" si="935"/>
        <v>46908</v>
      </c>
      <c r="L3580" s="1">
        <v>1.6975686496207101</v>
      </c>
      <c r="M3580" s="3">
        <v>292426935.55864602</v>
      </c>
      <c r="N3580" s="3">
        <v>292426935.55864602</v>
      </c>
      <c r="O3580" s="3">
        <v>3554093018.3706398</v>
      </c>
      <c r="P3580" s="3">
        <v>4115699781.52527</v>
      </c>
      <c r="Q3580" s="1">
        <v>0.13987896932025601</v>
      </c>
      <c r="R3580" s="1">
        <v>0</v>
      </c>
      <c r="S3580" s="3">
        <v>47.398824916000002</v>
      </c>
      <c r="T3580" s="3">
        <v>835297573.94529498</v>
      </c>
      <c r="U3580" s="3">
        <v>1762274856.8613801</v>
      </c>
      <c r="V3580" s="3">
        <v>129701422.12715</v>
      </c>
      <c r="W3580" s="3">
        <v>228015074.938043</v>
      </c>
      <c r="X3580" s="1">
        <v>4.3166331067464103</v>
      </c>
      <c r="Y3580" s="1">
        <v>3.6194379274986002</v>
      </c>
      <c r="Z3580">
        <v>1.4534539004349498E-5</v>
      </c>
      <c r="AA3580">
        <v>8.2278920120303439E-2</v>
      </c>
      <c r="AB3580">
        <v>-8.6088959487226058E-2</v>
      </c>
      <c r="AC3580">
        <v>1950.7950428473898</v>
      </c>
      <c r="AD3580" s="2">
        <v>12.022790444334136</v>
      </c>
      <c r="AE3580" s="2">
        <v>0</v>
      </c>
      <c r="AF3580" s="2">
        <v>0</v>
      </c>
      <c r="AG3580" s="2">
        <v>24.045580888668272</v>
      </c>
      <c r="AH3580" s="2">
        <v>21.441001787122193</v>
      </c>
      <c r="AI3580" s="1">
        <v>-7.998274036009885E-2</v>
      </c>
      <c r="AJ3580" s="1">
        <v>-7.998274036009885E-2</v>
      </c>
      <c r="AK3580" s="1">
        <v>0</v>
      </c>
      <c r="AL3580" s="1">
        <v>0</v>
      </c>
      <c r="AM3580" s="1">
        <v>-0.18121133818808238</v>
      </c>
      <c r="AN3580">
        <f t="shared" si="936"/>
        <v>7.3598860939404681E-2</v>
      </c>
      <c r="AO3580" s="12">
        <f t="shared" si="937"/>
        <v>23454</v>
      </c>
      <c r="AP3580" s="12">
        <f t="shared" si="938"/>
        <v>1</v>
      </c>
      <c r="AQ3580" s="12">
        <f t="shared" si="939"/>
        <v>1</v>
      </c>
      <c r="AR3580">
        <f t="shared" si="940"/>
        <v>4.3702169208158912</v>
      </c>
      <c r="AS3580">
        <f t="shared" si="941"/>
        <v>0</v>
      </c>
      <c r="AT3580">
        <f t="shared" si="942"/>
        <v>0</v>
      </c>
      <c r="AU3580" s="12">
        <f t="shared" si="943"/>
        <v>46908</v>
      </c>
      <c r="AV3580" s="12">
        <f t="shared" si="944"/>
        <v>46908</v>
      </c>
      <c r="AW3580">
        <f t="shared" si="945"/>
        <v>4.6712469164798716</v>
      </c>
      <c r="AX3580">
        <f t="shared" si="946"/>
        <v>4.6712469164798716</v>
      </c>
      <c r="AY3580">
        <f t="shared" si="947"/>
        <v>4.6712469164798716</v>
      </c>
      <c r="AZ3580" s="12">
        <f t="shared" si="948"/>
        <v>1538062895.8498099</v>
      </c>
      <c r="BA3580" s="12">
        <f t="shared" si="949"/>
        <v>4115699781.52527</v>
      </c>
      <c r="BB3580">
        <f t="shared" si="950"/>
        <v>9.1869740953886883</v>
      </c>
      <c r="BC3580">
        <f t="shared" si="951"/>
        <v>9.6144436877662436</v>
      </c>
    </row>
    <row r="3581" spans="1:55" x14ac:dyDescent="0.2">
      <c r="A3581">
        <v>2018</v>
      </c>
      <c r="B3581" s="3">
        <v>2594801353.2752399</v>
      </c>
      <c r="C3581" s="3">
        <v>1682945962.6473401</v>
      </c>
      <c r="D3581" s="1">
        <v>1.61396115843271</v>
      </c>
      <c r="E3581" s="3">
        <v>1920254040.01668</v>
      </c>
      <c r="F3581" s="3">
        <v>50986</v>
      </c>
      <c r="G3581" s="3">
        <v>25493</v>
      </c>
      <c r="H3581" s="3">
        <v>0</v>
      </c>
      <c r="I3581" s="3">
        <v>0</v>
      </c>
      <c r="J3581" s="3">
        <v>51084</v>
      </c>
      <c r="K3581" s="3">
        <f t="shared" si="935"/>
        <v>50986</v>
      </c>
      <c r="L3581" s="1">
        <v>1.67619682431207</v>
      </c>
      <c r="M3581" s="3">
        <v>356199283.134583</v>
      </c>
      <c r="N3581" s="3">
        <v>356199283.134583</v>
      </c>
      <c r="O3581" s="3">
        <v>3820912876.28654</v>
      </c>
      <c r="P3581" s="3">
        <v>4364954712.0953999</v>
      </c>
      <c r="Q3581" s="1">
        <v>0.36314521734635302</v>
      </c>
      <c r="R3581" s="1">
        <v>0</v>
      </c>
      <c r="S3581" s="3">
        <v>60.826013482</v>
      </c>
      <c r="T3581" s="3">
        <v>1061526236.45656</v>
      </c>
      <c r="U3581" s="3">
        <v>1745184626.9165201</v>
      </c>
      <c r="V3581" s="3">
        <v>122977308.596763</v>
      </c>
      <c r="W3581" s="3">
        <v>135118187.86880699</v>
      </c>
      <c r="X3581" s="1">
        <v>3.5169789770569602</v>
      </c>
      <c r="Y3581" s="1">
        <v>2.79480875877795</v>
      </c>
      <c r="Z3581">
        <v>2.8930473870650811E-5</v>
      </c>
      <c r="AA3581">
        <v>9.3223607726111032E-2</v>
      </c>
      <c r="AB3581">
        <v>0.24310938723075393</v>
      </c>
      <c r="AC3581">
        <v>1920.2540400166799</v>
      </c>
      <c r="AD3581" s="2">
        <v>13.275847605964969</v>
      </c>
      <c r="AE3581" s="2">
        <v>0</v>
      </c>
      <c r="AF3581" s="2">
        <v>0</v>
      </c>
      <c r="AG3581" s="2">
        <v>26.551695211929939</v>
      </c>
      <c r="AH3581" s="2">
        <v>26.602730126039088</v>
      </c>
      <c r="AI3581" s="1">
        <v>0</v>
      </c>
      <c r="AJ3581" s="1">
        <v>0</v>
      </c>
      <c r="AK3581" s="1">
        <v>0</v>
      </c>
      <c r="AL3581" s="1">
        <v>0</v>
      </c>
      <c r="AM3581" s="1">
        <v>-0.50776168589020898</v>
      </c>
      <c r="AN3581">
        <f t="shared" si="936"/>
        <v>7.046664673756925E-2</v>
      </c>
      <c r="AO3581" s="12">
        <f t="shared" si="937"/>
        <v>25493</v>
      </c>
      <c r="AP3581" s="12">
        <f t="shared" si="938"/>
        <v>1</v>
      </c>
      <c r="AQ3581" s="12">
        <f t="shared" si="939"/>
        <v>1</v>
      </c>
      <c r="AR3581">
        <f t="shared" si="940"/>
        <v>4.4064209459746211</v>
      </c>
      <c r="AS3581">
        <f t="shared" si="941"/>
        <v>0</v>
      </c>
      <c r="AT3581">
        <f t="shared" si="942"/>
        <v>0</v>
      </c>
      <c r="AU3581" s="12">
        <f t="shared" si="943"/>
        <v>50986</v>
      </c>
      <c r="AV3581" s="12">
        <f t="shared" si="944"/>
        <v>50986</v>
      </c>
      <c r="AW3581">
        <f t="shared" si="945"/>
        <v>4.7074509416386023</v>
      </c>
      <c r="AX3581">
        <f t="shared" si="946"/>
        <v>4.7074509416386023</v>
      </c>
      <c r="AY3581">
        <f t="shared" si="947"/>
        <v>4.7074509416386023</v>
      </c>
      <c r="AZ3581" s="12">
        <f t="shared" si="948"/>
        <v>1682945962.6473401</v>
      </c>
      <c r="BA3581" s="12">
        <f t="shared" si="949"/>
        <v>4364954712.0953999</v>
      </c>
      <c r="BB3581">
        <f t="shared" si="950"/>
        <v>9.2260701715308802</v>
      </c>
      <c r="BC3581">
        <f t="shared" si="951"/>
        <v>9.6399797421105244</v>
      </c>
    </row>
    <row r="3582" spans="1:55" x14ac:dyDescent="0.2">
      <c r="A3582">
        <v>2017</v>
      </c>
      <c r="B3582" s="3">
        <v>2994255280.0050402</v>
      </c>
      <c r="C3582" s="3">
        <v>1353819687.9008501</v>
      </c>
      <c r="D3582" s="1">
        <v>1.29832593576346</v>
      </c>
      <c r="E3582" s="3">
        <v>1940785925.89658</v>
      </c>
      <c r="F3582" s="3">
        <v>0</v>
      </c>
      <c r="G3582" s="3">
        <v>0</v>
      </c>
      <c r="H3582" s="3">
        <v>0</v>
      </c>
      <c r="I3582" s="3">
        <v>0</v>
      </c>
      <c r="J3582" s="3">
        <v>103779</v>
      </c>
      <c r="K3582" s="3">
        <f t="shared" si="935"/>
        <v>103779</v>
      </c>
      <c r="L3582" s="1">
        <v>1.5247081429698699</v>
      </c>
      <c r="M3582" s="3">
        <v>307725666.10309899</v>
      </c>
      <c r="N3582" s="3">
        <v>307725666.10309899</v>
      </c>
      <c r="O3582" s="3">
        <v>3899246100.8074598</v>
      </c>
      <c r="P3582" s="3">
        <v>4428421902.62922</v>
      </c>
      <c r="Q3582" s="1">
        <v>0.38276569452096398</v>
      </c>
      <c r="R3582" s="1">
        <v>0</v>
      </c>
      <c r="S3582" s="3">
        <v>74.267019579999996</v>
      </c>
      <c r="T3582" s="3">
        <v>1180312444.17224</v>
      </c>
      <c r="U3582" s="3">
        <v>1589282094.33441</v>
      </c>
      <c r="V3582" s="3">
        <v>124784702.857446</v>
      </c>
      <c r="W3582" s="3">
        <v>150058226.372141</v>
      </c>
      <c r="X3582" s="1">
        <v>3.5773594344364299</v>
      </c>
      <c r="Y3582" s="1">
        <v>2.7901509089927901</v>
      </c>
      <c r="Z3582">
        <v>1.3204835664705939E-5</v>
      </c>
      <c r="AA3582">
        <v>7.8919272635644841E-2</v>
      </c>
      <c r="AB3582">
        <v>0.20754277557470813</v>
      </c>
      <c r="AC3582">
        <v>1940.78592589658</v>
      </c>
      <c r="AD3582" s="2">
        <v>0</v>
      </c>
      <c r="AE3582" s="2">
        <v>0</v>
      </c>
      <c r="AF3582" s="2">
        <v>0</v>
      </c>
      <c r="AG3582" s="2">
        <v>0</v>
      </c>
      <c r="AH3582" s="2">
        <v>53.47266724023541</v>
      </c>
      <c r="AI3582" s="1">
        <v>-1</v>
      </c>
      <c r="AJ3582" s="1">
        <v>-1</v>
      </c>
      <c r="AK3582" s="1">
        <v>-1</v>
      </c>
      <c r="AL3582" s="1">
        <v>0</v>
      </c>
      <c r="AM3582" s="1">
        <v>-6.2130605310246355E-2</v>
      </c>
      <c r="AN3582">
        <f t="shared" si="936"/>
        <v>7.8516396366817259E-2</v>
      </c>
      <c r="AO3582" s="12">
        <f t="shared" si="937"/>
        <v>1</v>
      </c>
      <c r="AP3582" s="12">
        <f t="shared" si="938"/>
        <v>1</v>
      </c>
      <c r="AQ3582" s="12">
        <f t="shared" si="939"/>
        <v>1</v>
      </c>
      <c r="AR3582">
        <f t="shared" si="940"/>
        <v>0</v>
      </c>
      <c r="AS3582">
        <f t="shared" si="941"/>
        <v>0</v>
      </c>
      <c r="AT3582">
        <f t="shared" si="942"/>
        <v>0</v>
      </c>
      <c r="AU3582" s="12">
        <f t="shared" si="943"/>
        <v>1</v>
      </c>
      <c r="AV3582" s="12">
        <f t="shared" si="944"/>
        <v>103779</v>
      </c>
      <c r="AW3582">
        <f t="shared" si="945"/>
        <v>0</v>
      </c>
      <c r="AX3582">
        <f t="shared" si="946"/>
        <v>5.0161094815778879</v>
      </c>
      <c r="AY3582">
        <f t="shared" si="947"/>
        <v>5.0161094815778879</v>
      </c>
      <c r="AZ3582" s="12">
        <f t="shared" si="948"/>
        <v>1353819687.9008501</v>
      </c>
      <c r="BA3582" s="12">
        <f t="shared" si="949"/>
        <v>4428421902.62922</v>
      </c>
      <c r="BB3582">
        <f t="shared" si="950"/>
        <v>9.1315608255276217</v>
      </c>
      <c r="BC3582">
        <f t="shared" si="951"/>
        <v>9.6462489900872619</v>
      </c>
    </row>
    <row r="3583" spans="1:55" x14ac:dyDescent="0.2">
      <c r="A3583">
        <v>2016</v>
      </c>
      <c r="B3583" s="3">
        <v>2881555882.9651799</v>
      </c>
      <c r="C3583" s="3">
        <v>1121136008.83125</v>
      </c>
      <c r="D3583" s="1">
        <v>1.0751800781098999</v>
      </c>
      <c r="E3583" s="3">
        <v>2062123747.2915201</v>
      </c>
      <c r="F3583" s="3">
        <v>221308</v>
      </c>
      <c r="G3583" s="3">
        <v>28653</v>
      </c>
      <c r="H3583" s="3">
        <v>82001</v>
      </c>
      <c r="I3583" s="3">
        <v>0</v>
      </c>
      <c r="J3583" s="3">
        <v>110654</v>
      </c>
      <c r="K3583" s="3">
        <f t="shared" si="935"/>
        <v>221308</v>
      </c>
      <c r="L3583" s="1">
        <v>1.4382610042030599</v>
      </c>
      <c r="M3583" s="3">
        <v>449647116.59141397</v>
      </c>
      <c r="N3583" s="3">
        <v>449647116.59141397</v>
      </c>
      <c r="O3583" s="3">
        <v>3917038026.7583499</v>
      </c>
      <c r="P3583" s="3">
        <v>4546385212.7496796</v>
      </c>
      <c r="Q3583" s="1">
        <v>0</v>
      </c>
      <c r="R3583" s="1">
        <v>0</v>
      </c>
      <c r="S3583" s="3">
        <v>86.390873376000002</v>
      </c>
      <c r="T3583" s="3">
        <v>1295149316.79039</v>
      </c>
      <c r="U3583" s="3">
        <v>1499173774.01087</v>
      </c>
      <c r="V3583" s="3">
        <v>89350955.750186905</v>
      </c>
      <c r="W3583" s="3">
        <v>-127858934.897974</v>
      </c>
      <c r="X3583" s="1">
        <v>0</v>
      </c>
      <c r="Y3583" s="1">
        <v>0</v>
      </c>
      <c r="Z3583">
        <v>5.1435572813342147E-5</v>
      </c>
      <c r="AA3583">
        <v>0.1147926350267096</v>
      </c>
      <c r="AB3583">
        <v>1.4414820191385402E-2</v>
      </c>
      <c r="AC3583">
        <v>2062.12374729152</v>
      </c>
      <c r="AD3583" s="2">
        <v>13.894898420928451</v>
      </c>
      <c r="AE3583" s="2">
        <v>39.765314815710532</v>
      </c>
      <c r="AF3583" s="2">
        <v>0</v>
      </c>
      <c r="AG3583" s="2">
        <v>107.32042647327796</v>
      </c>
      <c r="AH3583" s="2">
        <v>53.660213236638981</v>
      </c>
      <c r="AI3583" s="1">
        <v>0</v>
      </c>
      <c r="AJ3583" s="1">
        <v>0</v>
      </c>
      <c r="AK3583" s="1">
        <v>0</v>
      </c>
      <c r="AL3583" s="1">
        <v>0</v>
      </c>
      <c r="AM3583" s="1">
        <v>3.6008538686240731E-2</v>
      </c>
      <c r="AN3583">
        <f t="shared" si="936"/>
        <v>5.9600132619141627E-2</v>
      </c>
      <c r="AO3583" s="12">
        <f t="shared" si="937"/>
        <v>28653</v>
      </c>
      <c r="AP3583" s="12">
        <f t="shared" si="938"/>
        <v>82001</v>
      </c>
      <c r="AQ3583" s="12">
        <f t="shared" si="939"/>
        <v>1</v>
      </c>
      <c r="AR3583">
        <f t="shared" si="940"/>
        <v>4.4571700997846193</v>
      </c>
      <c r="AS3583">
        <f t="shared" si="941"/>
        <v>4.913819148625592</v>
      </c>
      <c r="AT3583">
        <f t="shared" si="942"/>
        <v>0</v>
      </c>
      <c r="AU3583" s="12">
        <f t="shared" si="943"/>
        <v>221308</v>
      </c>
      <c r="AV3583" s="12">
        <f t="shared" si="944"/>
        <v>221308</v>
      </c>
      <c r="AW3583">
        <f t="shared" si="945"/>
        <v>5.3449971133988248</v>
      </c>
      <c r="AX3583">
        <f t="shared" si="946"/>
        <v>5.3449971133988248</v>
      </c>
      <c r="AY3583">
        <f t="shared" si="947"/>
        <v>5.3449971133988248</v>
      </c>
      <c r="AZ3583" s="12">
        <f t="shared" si="948"/>
        <v>1121136008.83125</v>
      </c>
      <c r="BA3583" s="12">
        <f t="shared" si="949"/>
        <v>4546385212.7496796</v>
      </c>
      <c r="BB3583">
        <f t="shared" si="950"/>
        <v>9.0496583015351106</v>
      </c>
      <c r="BC3583">
        <f t="shared" si="951"/>
        <v>9.6576662304835192</v>
      </c>
    </row>
    <row r="3584" spans="1:55" x14ac:dyDescent="0.2">
      <c r="A3584">
        <v>2015</v>
      </c>
      <c r="B3584" s="3">
        <v>2798316259.9205298</v>
      </c>
      <c r="C3584" s="3">
        <v>1105204682.06462</v>
      </c>
      <c r="D3584" s="1">
        <v>1.0599017844662899</v>
      </c>
      <c r="E3584" s="3">
        <v>2046520934.8608301</v>
      </c>
      <c r="F3584" s="3">
        <v>0</v>
      </c>
      <c r="G3584" s="3">
        <v>0</v>
      </c>
      <c r="H3584" s="3">
        <v>0</v>
      </c>
      <c r="I3584" s="3">
        <v>0</v>
      </c>
      <c r="J3584" s="3">
        <v>106808</v>
      </c>
      <c r="K3584" s="3">
        <f t="shared" si="935"/>
        <v>106808</v>
      </c>
      <c r="L3584" s="1">
        <v>1.4138243833730799</v>
      </c>
      <c r="M3584" s="3">
        <v>404709915.82164198</v>
      </c>
      <c r="N3584" s="3">
        <v>404709915.82164198</v>
      </c>
      <c r="O3584" s="3">
        <v>3525064942.6559801</v>
      </c>
      <c r="P3584" s="3">
        <v>4826301673.5657701</v>
      </c>
      <c r="Q3584" s="1">
        <v>0</v>
      </c>
      <c r="R3584" s="1">
        <v>0</v>
      </c>
      <c r="S3584" s="3">
        <v>89.594438908000001</v>
      </c>
      <c r="T3584" s="3">
        <v>1320355236.28282</v>
      </c>
      <c r="U3584" s="3">
        <v>1473702221.2344301</v>
      </c>
      <c r="V3584" s="3">
        <v>94645949.890436396</v>
      </c>
      <c r="W3584" s="3">
        <v>-46871739.804277599</v>
      </c>
      <c r="X3584" s="1">
        <v>0</v>
      </c>
      <c r="Y3584" s="1">
        <v>0</v>
      </c>
      <c r="Z3584">
        <v>3.3991084426970612E-6</v>
      </c>
      <c r="AA3584">
        <v>0.11480920845580536</v>
      </c>
      <c r="AB3584">
        <v>-0.17953328307920879</v>
      </c>
      <c r="AC3584">
        <v>2046.52093486083</v>
      </c>
      <c r="AD3584" s="2">
        <v>0</v>
      </c>
      <c r="AE3584" s="2">
        <v>0</v>
      </c>
      <c r="AF3584" s="2">
        <v>0</v>
      </c>
      <c r="AG3584" s="2">
        <v>0</v>
      </c>
      <c r="AH3584" s="2">
        <v>52.190035381809217</v>
      </c>
      <c r="AI3584" s="1">
        <v>0</v>
      </c>
      <c r="AJ3584" s="1">
        <v>0</v>
      </c>
      <c r="AK3584" s="1">
        <v>0</v>
      </c>
      <c r="AL3584" s="1">
        <v>0</v>
      </c>
      <c r="AM3584" s="1">
        <v>-9.2386131883072736E-2</v>
      </c>
      <c r="AN3584">
        <f t="shared" si="936"/>
        <v>6.4223252517837212E-2</v>
      </c>
      <c r="AO3584" s="12">
        <f t="shared" si="937"/>
        <v>1</v>
      </c>
      <c r="AP3584" s="12">
        <f t="shared" si="938"/>
        <v>1</v>
      </c>
      <c r="AQ3584" s="12">
        <f t="shared" si="939"/>
        <v>1</v>
      </c>
      <c r="AR3584">
        <f t="shared" si="940"/>
        <v>0</v>
      </c>
      <c r="AS3584">
        <f t="shared" si="941"/>
        <v>0</v>
      </c>
      <c r="AT3584">
        <f t="shared" si="942"/>
        <v>0</v>
      </c>
      <c r="AU3584" s="12">
        <f t="shared" si="943"/>
        <v>1</v>
      </c>
      <c r="AV3584" s="12">
        <f t="shared" si="944"/>
        <v>106808</v>
      </c>
      <c r="AW3584">
        <f t="shared" si="945"/>
        <v>0</v>
      </c>
      <c r="AX3584">
        <f t="shared" si="946"/>
        <v>5.0286037828960586</v>
      </c>
      <c r="AY3584">
        <f t="shared" si="947"/>
        <v>5.0286037828960586</v>
      </c>
      <c r="AZ3584" s="12">
        <f t="shared" si="948"/>
        <v>1105204682.06462</v>
      </c>
      <c r="BA3584" s="12">
        <f t="shared" si="949"/>
        <v>4826301673.5657701</v>
      </c>
      <c r="BB3584">
        <f t="shared" si="950"/>
        <v>9.0434427160838879</v>
      </c>
      <c r="BC3584">
        <f t="shared" si="951"/>
        <v>9.6836144644998772</v>
      </c>
    </row>
    <row r="3585" spans="1:55" x14ac:dyDescent="0.2">
      <c r="A3585">
        <v>2014</v>
      </c>
      <c r="B3585" s="3">
        <v>2433341932.6910701</v>
      </c>
      <c r="C3585" s="3">
        <v>1347043894.9826601</v>
      </c>
      <c r="D3585" s="1">
        <v>1.2918278860160199</v>
      </c>
      <c r="E3585" s="3">
        <v>2034429181.8004899</v>
      </c>
      <c r="F3585" s="3">
        <v>0</v>
      </c>
      <c r="G3585" s="3">
        <v>0</v>
      </c>
      <c r="H3585" s="3">
        <v>0</v>
      </c>
      <c r="I3585" s="3">
        <v>0</v>
      </c>
      <c r="J3585" s="3">
        <v>117680</v>
      </c>
      <c r="K3585" s="3">
        <f t="shared" si="935"/>
        <v>117680</v>
      </c>
      <c r="L3585" s="1">
        <v>1.52899327644753</v>
      </c>
      <c r="M3585" s="3">
        <v>332526601.33508903</v>
      </c>
      <c r="N3585" s="3">
        <v>332526601.33508903</v>
      </c>
      <c r="O3585" s="3">
        <v>0</v>
      </c>
      <c r="P3585" s="3">
        <v>5043800825.7572298</v>
      </c>
      <c r="Q3585" s="1">
        <v>0</v>
      </c>
      <c r="R3585" s="1">
        <v>0</v>
      </c>
      <c r="S3585" s="3">
        <v>73.262197228999995</v>
      </c>
      <c r="T3585" s="3">
        <v>1167615323.55479</v>
      </c>
      <c r="U3585" s="3">
        <v>1593748710.4127901</v>
      </c>
      <c r="V3585" s="3">
        <v>80521596.103523999</v>
      </c>
      <c r="W3585" s="3">
        <v>0</v>
      </c>
      <c r="X3585" s="1">
        <v>0</v>
      </c>
      <c r="Y3585" s="1">
        <v>0</v>
      </c>
      <c r="Z3585">
        <v>8.811317608399449E-6</v>
      </c>
      <c r="AA3585">
        <v>0</v>
      </c>
      <c r="AB3585">
        <v>-0.21612788319589671</v>
      </c>
      <c r="AC3585">
        <v>2034.4291818004899</v>
      </c>
      <c r="AD3585" s="2">
        <v>0</v>
      </c>
      <c r="AE3585" s="2">
        <v>0</v>
      </c>
      <c r="AF3585" s="2">
        <v>0</v>
      </c>
      <c r="AG3585" s="2">
        <v>0</v>
      </c>
      <c r="AH3585" s="2">
        <v>57.844235155854399</v>
      </c>
      <c r="AI3585" s="1">
        <v>0</v>
      </c>
      <c r="AJ3585" s="1">
        <v>0</v>
      </c>
      <c r="AK3585" s="1">
        <v>0</v>
      </c>
      <c r="AL3585" s="1">
        <v>0</v>
      </c>
      <c r="AM3585" s="1">
        <v>-3.3008208912298574E-2</v>
      </c>
      <c r="AN3585">
        <f t="shared" si="936"/>
        <v>5.0523395299042123E-2</v>
      </c>
      <c r="AO3585" s="12">
        <f t="shared" si="937"/>
        <v>1</v>
      </c>
      <c r="AP3585" s="12">
        <f t="shared" si="938"/>
        <v>1</v>
      </c>
      <c r="AQ3585" s="12">
        <f t="shared" si="939"/>
        <v>1</v>
      </c>
      <c r="AR3585">
        <f t="shared" si="940"/>
        <v>0</v>
      </c>
      <c r="AS3585">
        <f t="shared" si="941"/>
        <v>0</v>
      </c>
      <c r="AT3585">
        <f t="shared" si="942"/>
        <v>0</v>
      </c>
      <c r="AU3585" s="12">
        <f t="shared" si="943"/>
        <v>1</v>
      </c>
      <c r="AV3585" s="12">
        <f t="shared" si="944"/>
        <v>117680</v>
      </c>
      <c r="AW3585">
        <f t="shared" si="945"/>
        <v>0</v>
      </c>
      <c r="AX3585">
        <f t="shared" si="946"/>
        <v>5.0707026597194735</v>
      </c>
      <c r="AY3585">
        <f t="shared" si="947"/>
        <v>5.0707026597194735</v>
      </c>
      <c r="AZ3585" s="12">
        <f t="shared" si="948"/>
        <v>1347043894.9826601</v>
      </c>
      <c r="BA3585" s="12">
        <f t="shared" si="949"/>
        <v>5043800825.7572298</v>
      </c>
      <c r="BB3585">
        <f t="shared" si="950"/>
        <v>9.129381747941359</v>
      </c>
      <c r="BC3585">
        <f t="shared" si="951"/>
        <v>9.7027579284199863</v>
      </c>
    </row>
    <row r="3586" spans="1:55" x14ac:dyDescent="0.2">
      <c r="A3586">
        <v>2013</v>
      </c>
      <c r="B3586" s="3">
        <v>2585410268.5469298</v>
      </c>
      <c r="C3586" s="3">
        <v>1718448540.40049</v>
      </c>
      <c r="D3586" s="1">
        <v>1.6480084676093401</v>
      </c>
      <c r="E3586" s="3">
        <v>2051433284.15084</v>
      </c>
      <c r="F3586" s="3">
        <v>0</v>
      </c>
      <c r="G3586" s="3">
        <v>0</v>
      </c>
      <c r="H3586" s="3">
        <v>0</v>
      </c>
      <c r="I3586" s="3">
        <v>0</v>
      </c>
      <c r="J3586" s="3">
        <v>121697</v>
      </c>
      <c r="K3586" s="3">
        <f t="shared" si="935"/>
        <v>121697</v>
      </c>
      <c r="L3586" s="1">
        <v>1.4866576886457501</v>
      </c>
      <c r="M3586" s="3">
        <v>266081922.06511</v>
      </c>
      <c r="N3586" s="3">
        <v>266081922.06511</v>
      </c>
      <c r="O3586" s="3">
        <v>0</v>
      </c>
      <c r="P3586" s="3">
        <v>4716670092.0749702</v>
      </c>
      <c r="Q3586" s="1">
        <v>0</v>
      </c>
      <c r="R3586" s="1">
        <v>0</v>
      </c>
      <c r="S3586" s="3">
        <v>70.704588998000006</v>
      </c>
      <c r="T3586" s="3">
        <v>1095652550.5590301</v>
      </c>
      <c r="U3586" s="3">
        <v>1549620139.3456099</v>
      </c>
      <c r="V3586" s="3">
        <v>142153345.49580401</v>
      </c>
      <c r="W3586" s="3">
        <v>0</v>
      </c>
      <c r="X3586" s="1">
        <v>0</v>
      </c>
      <c r="Y3586" s="1">
        <v>0</v>
      </c>
      <c r="Z3586">
        <v>8.3824358966309313E-6</v>
      </c>
      <c r="AA3586">
        <v>0</v>
      </c>
      <c r="AB3586">
        <v>-0.11254200701150441</v>
      </c>
      <c r="AC3586">
        <v>2051.4332841508399</v>
      </c>
      <c r="AD3586" s="2">
        <v>0</v>
      </c>
      <c r="AE3586" s="2">
        <v>0</v>
      </c>
      <c r="AF3586" s="2">
        <v>0</v>
      </c>
      <c r="AG3586" s="2">
        <v>0</v>
      </c>
      <c r="AH3586" s="2">
        <v>59.322913857456811</v>
      </c>
      <c r="AI3586" s="1">
        <v>0</v>
      </c>
      <c r="AJ3586" s="1">
        <v>0</v>
      </c>
      <c r="AK3586" s="1">
        <v>0</v>
      </c>
      <c r="AL3586" s="1">
        <v>0</v>
      </c>
      <c r="AM3586" s="1">
        <v>-7.3363688971461644E-2</v>
      </c>
      <c r="AN3586">
        <f t="shared" si="936"/>
        <v>9.1734317260379727E-2</v>
      </c>
      <c r="AO3586" s="12">
        <f t="shared" si="937"/>
        <v>1</v>
      </c>
      <c r="AP3586" s="12">
        <f t="shared" si="938"/>
        <v>1</v>
      </c>
      <c r="AQ3586" s="12">
        <f t="shared" si="939"/>
        <v>1</v>
      </c>
      <c r="AR3586">
        <f t="shared" si="940"/>
        <v>0</v>
      </c>
      <c r="AS3586">
        <f t="shared" si="941"/>
        <v>0</v>
      </c>
      <c r="AT3586">
        <f t="shared" si="942"/>
        <v>0</v>
      </c>
      <c r="AU3586" s="12">
        <f t="shared" si="943"/>
        <v>1</v>
      </c>
      <c r="AV3586" s="12">
        <f t="shared" si="944"/>
        <v>121697</v>
      </c>
      <c r="AW3586">
        <f t="shared" si="945"/>
        <v>0</v>
      </c>
      <c r="AX3586">
        <f t="shared" si="946"/>
        <v>5.0852798724001183</v>
      </c>
      <c r="AY3586">
        <f t="shared" si="947"/>
        <v>5.0852798724001183</v>
      </c>
      <c r="AZ3586" s="12">
        <f t="shared" si="948"/>
        <v>1718448540.40049</v>
      </c>
      <c r="BA3586" s="12">
        <f t="shared" si="949"/>
        <v>4716670092.0749702</v>
      </c>
      <c r="BB3586">
        <f t="shared" si="950"/>
        <v>9.2351365315534171</v>
      </c>
      <c r="BC3586">
        <f t="shared" si="951"/>
        <v>9.6736355005403745</v>
      </c>
    </row>
    <row r="3587" spans="1:55" x14ac:dyDescent="0.2">
      <c r="A3587">
        <v>2012</v>
      </c>
      <c r="B3587" s="3">
        <v>3156310495.8962498</v>
      </c>
      <c r="C3587" s="3">
        <v>1936371697.5646999</v>
      </c>
      <c r="D3587" s="1">
        <v>1.8569988445985</v>
      </c>
      <c r="E3587" s="3">
        <v>2042621911.0083599</v>
      </c>
      <c r="F3587" s="3">
        <v>0</v>
      </c>
      <c r="G3587" s="3">
        <v>0</v>
      </c>
      <c r="H3587" s="3">
        <v>0</v>
      </c>
      <c r="I3587" s="3">
        <v>0</v>
      </c>
      <c r="J3587" s="3">
        <v>131332</v>
      </c>
      <c r="K3587" s="3">
        <f t="shared" ref="K3587:K3650" si="952">IF(F3587=0,J3587,F3587)</f>
        <v>131332</v>
      </c>
      <c r="L3587" s="1">
        <v>1.8351042257217201</v>
      </c>
      <c r="M3587" s="3">
        <v>314178292.89428103</v>
      </c>
      <c r="N3587" s="3">
        <v>314178292.89428103</v>
      </c>
      <c r="O3587" s="3">
        <v>0</v>
      </c>
      <c r="P3587" s="3">
        <v>5228970455.9021797</v>
      </c>
      <c r="Q3587" s="1">
        <v>0</v>
      </c>
      <c r="R3587" s="1">
        <v>0</v>
      </c>
      <c r="S3587" s="3">
        <v>67.680315777999994</v>
      </c>
      <c r="T3587" s="3">
        <v>1294605304.97785</v>
      </c>
      <c r="U3587" s="3">
        <v>1912823972.6554999</v>
      </c>
      <c r="V3587" s="3">
        <v>157388666.99232799</v>
      </c>
      <c r="W3587" s="3">
        <v>0</v>
      </c>
      <c r="X3587" s="1">
        <v>0</v>
      </c>
      <c r="Y3587" s="1">
        <v>0</v>
      </c>
      <c r="Z3587">
        <v>1.4499704674473889E-4</v>
      </c>
      <c r="AA3587">
        <v>0</v>
      </c>
      <c r="AB3587">
        <v>-0.62074386437969831</v>
      </c>
      <c r="AC3587">
        <v>2042.6219110083598</v>
      </c>
      <c r="AD3587" s="2">
        <v>0</v>
      </c>
      <c r="AE3587" s="2">
        <v>0</v>
      </c>
      <c r="AF3587" s="2">
        <v>0</v>
      </c>
      <c r="AG3587" s="2">
        <v>0</v>
      </c>
      <c r="AH3587" s="2">
        <v>64.295795170025713</v>
      </c>
      <c r="AI3587" s="1">
        <v>0</v>
      </c>
      <c r="AJ3587" s="1">
        <v>0</v>
      </c>
      <c r="AK3587" s="1">
        <v>0</v>
      </c>
      <c r="AL3587" s="1">
        <v>0</v>
      </c>
      <c r="AM3587" s="1">
        <v>-0.1857854047452247</v>
      </c>
      <c r="AN3587">
        <f t="shared" ref="AN3587:AN3650" si="953">V3587/U3587</f>
        <v>8.2280789681776809E-2</v>
      </c>
      <c r="AO3587" s="12">
        <f t="shared" ref="AO3587:AO3650" si="954">IF(G3587=0,1,G3587)</f>
        <v>1</v>
      </c>
      <c r="AP3587" s="12">
        <f t="shared" ref="AP3587:AP3650" si="955">IF(H3587=0,1,H3587)</f>
        <v>1</v>
      </c>
      <c r="AQ3587" s="12">
        <f t="shared" ref="AQ3587:AQ3650" si="956">IF(I3587=0,1,I3587)</f>
        <v>1</v>
      </c>
      <c r="AR3587">
        <f t="shared" ref="AR3587:AR3650" si="957">LOG(AO3587)</f>
        <v>0</v>
      </c>
      <c r="AS3587">
        <f t="shared" ref="AS3587:AS3650" si="958">LOG(AP3587)</f>
        <v>0</v>
      </c>
      <c r="AT3587">
        <f t="shared" ref="AT3587:AT3650" si="959">LOG(AQ3587)</f>
        <v>0</v>
      </c>
      <c r="AU3587" s="12">
        <f t="shared" ref="AU3587:AU3650" si="960">IF(F3587=0,1,F3587)</f>
        <v>1</v>
      </c>
      <c r="AV3587" s="12">
        <f t="shared" ref="AV3587:AV3650" si="961">IF(AU3587=1,J3587,AU3587)</f>
        <v>131332</v>
      </c>
      <c r="AW3587">
        <f t="shared" ref="AW3587:AX3650" si="962">LOG(AU3587)</f>
        <v>0</v>
      </c>
      <c r="AX3587">
        <f t="shared" ref="AX3587:AX3650" si="963">IFERROR(LOG(AV3587),1)</f>
        <v>5.1183705580024963</v>
      </c>
      <c r="AY3587">
        <f t="shared" ref="AY3587:AY3650" si="964">LOG(K3587)</f>
        <v>5.1183705580024963</v>
      </c>
      <c r="AZ3587" s="12">
        <f t="shared" ref="AZ3587:AZ3650" si="965">IF(C3587=0,1,C3587)</f>
        <v>1936371697.5646999</v>
      </c>
      <c r="BA3587" s="12">
        <f t="shared" ref="BA3587:BA3650" si="966">IF(P3587=0,1,P3587)</f>
        <v>5228970455.9021797</v>
      </c>
      <c r="BB3587">
        <f t="shared" ref="BB3587:BB3650" si="967">LOG(AZ3587)</f>
        <v>9.2869887262714226</v>
      </c>
      <c r="BC3587">
        <f t="shared" ref="BC3587:BC3650" si="968">LOG(BA3587)</f>
        <v>9.7184161880383186</v>
      </c>
    </row>
    <row r="3588" spans="1:55" x14ac:dyDescent="0.2">
      <c r="A3588">
        <v>2011</v>
      </c>
      <c r="B3588" s="3">
        <v>1320886223.49265</v>
      </c>
      <c r="C3588" s="3">
        <v>874814888.49653602</v>
      </c>
      <c r="D3588" s="1">
        <v>4.8964239999999997</v>
      </c>
      <c r="E3588" s="3">
        <v>593170132.99759305</v>
      </c>
      <c r="F3588" s="3">
        <v>0</v>
      </c>
      <c r="G3588" s="3">
        <v>0</v>
      </c>
      <c r="H3588" s="3">
        <v>0</v>
      </c>
      <c r="I3588" s="3">
        <v>0</v>
      </c>
      <c r="J3588" s="3">
        <v>161299</v>
      </c>
      <c r="K3588" s="3">
        <f t="shared" si="952"/>
        <v>161299</v>
      </c>
      <c r="L3588" s="1">
        <v>2.90830565390708</v>
      </c>
      <c r="M3588" s="3">
        <v>77021561.040791407</v>
      </c>
      <c r="N3588" s="3">
        <v>77021561.040791407</v>
      </c>
      <c r="O3588" s="3">
        <v>1107490215.0309999</v>
      </c>
      <c r="P3588" s="3">
        <v>1426191954.0913401</v>
      </c>
      <c r="Q3588" s="1">
        <v>0.92500791785945702</v>
      </c>
      <c r="R3588" s="1">
        <v>22.916518593697202</v>
      </c>
      <c r="S3588" s="3">
        <v>71.337943981600006</v>
      </c>
      <c r="T3588" s="3">
        <v>370838337.14595503</v>
      </c>
      <c r="U3588" s="3">
        <v>519833228.220626</v>
      </c>
      <c r="V3588" s="3">
        <v>91859573.031194299</v>
      </c>
      <c r="W3588" s="3">
        <v>180659536.83694601</v>
      </c>
      <c r="X3588" s="1">
        <v>0</v>
      </c>
      <c r="Y3588" s="1">
        <v>0.14662816504839801</v>
      </c>
      <c r="Z3588">
        <v>3.0398110892442953E-6</v>
      </c>
      <c r="AA3588">
        <v>6.9546042028583957E-2</v>
      </c>
      <c r="AB3588">
        <v>-0.37978583437485081</v>
      </c>
      <c r="AC3588">
        <v>593.1701329975931</v>
      </c>
      <c r="AD3588" s="2">
        <v>0</v>
      </c>
      <c r="AE3588" s="2">
        <v>0</v>
      </c>
      <c r="AF3588" s="2">
        <v>0</v>
      </c>
      <c r="AG3588" s="2">
        <v>0</v>
      </c>
      <c r="AH3588" s="2">
        <v>271.92704255838601</v>
      </c>
      <c r="AI3588" s="1">
        <v>0</v>
      </c>
      <c r="AJ3588" s="1">
        <v>0</v>
      </c>
      <c r="AK3588" s="1">
        <v>0</v>
      </c>
      <c r="AL3588" s="1">
        <v>0</v>
      </c>
      <c r="AM3588" s="1">
        <v>-2.9073792053163506E-2</v>
      </c>
      <c r="AN3588">
        <f t="shared" si="953"/>
        <v>0.17670969850393548</v>
      </c>
      <c r="AO3588" s="12">
        <f t="shared" si="954"/>
        <v>1</v>
      </c>
      <c r="AP3588" s="12">
        <f t="shared" si="955"/>
        <v>1</v>
      </c>
      <c r="AQ3588" s="12">
        <f t="shared" si="956"/>
        <v>1</v>
      </c>
      <c r="AR3588">
        <f t="shared" si="957"/>
        <v>0</v>
      </c>
      <c r="AS3588">
        <f t="shared" si="958"/>
        <v>0</v>
      </c>
      <c r="AT3588">
        <f t="shared" si="959"/>
        <v>0</v>
      </c>
      <c r="AU3588" s="12">
        <f t="shared" si="960"/>
        <v>1</v>
      </c>
      <c r="AV3588" s="12">
        <f t="shared" si="961"/>
        <v>161299</v>
      </c>
      <c r="AW3588">
        <f t="shared" si="962"/>
        <v>0</v>
      </c>
      <c r="AX3588">
        <f t="shared" si="963"/>
        <v>5.2076316749163754</v>
      </c>
      <c r="AY3588">
        <f t="shared" si="964"/>
        <v>5.2076316749163754</v>
      </c>
      <c r="AZ3588" s="12">
        <f t="shared" si="965"/>
        <v>874814888.49653602</v>
      </c>
      <c r="BA3588" s="12">
        <f t="shared" si="966"/>
        <v>1426191954.0913401</v>
      </c>
      <c r="BB3588">
        <f t="shared" si="967"/>
        <v>8.9419161656971795</v>
      </c>
      <c r="BC3588">
        <f t="shared" si="968"/>
        <v>9.1541779820321789</v>
      </c>
    </row>
    <row r="3589" spans="1:55" x14ac:dyDescent="0.2">
      <c r="A3589">
        <v>2020</v>
      </c>
      <c r="B3589" s="3">
        <v>1511328770.2711699</v>
      </c>
      <c r="C3589" s="3">
        <v>1411696496.6500001</v>
      </c>
      <c r="D3589" s="1">
        <v>7.8995952000000003</v>
      </c>
      <c r="E3589" s="3">
        <v>767494502.77631605</v>
      </c>
      <c r="F3589" s="3">
        <v>0</v>
      </c>
      <c r="G3589" s="3">
        <v>0</v>
      </c>
      <c r="H3589" s="3">
        <v>0</v>
      </c>
      <c r="I3589" s="3">
        <v>0</v>
      </c>
      <c r="J3589" s="3">
        <v>0</v>
      </c>
      <c r="K3589" s="3">
        <f t="shared" si="952"/>
        <v>0</v>
      </c>
      <c r="L3589" s="1">
        <v>3.3343185659564498</v>
      </c>
      <c r="M3589" s="3">
        <v>144747153.898967</v>
      </c>
      <c r="N3589" s="3">
        <v>144748530.35132</v>
      </c>
      <c r="O3589" s="3">
        <v>1247582550.4979999</v>
      </c>
      <c r="P3589" s="3">
        <v>1384561159.56372</v>
      </c>
      <c r="Q3589" s="1">
        <v>0.86646116285444796</v>
      </c>
      <c r="R3589" s="1">
        <v>0</v>
      </c>
      <c r="S3589" s="3">
        <v>54.020527745999999</v>
      </c>
      <c r="T3589" s="3">
        <v>321951091.83582097</v>
      </c>
      <c r="U3589" s="3">
        <v>595979168.05281305</v>
      </c>
      <c r="V3589" s="3">
        <v>228566282.08426899</v>
      </c>
      <c r="W3589" s="3">
        <v>208820977.89500299</v>
      </c>
      <c r="X3589" s="1">
        <v>0</v>
      </c>
      <c r="Y3589" s="1">
        <v>0.433582997698228</v>
      </c>
      <c r="Z3589">
        <v>3.2247376503920381E-7</v>
      </c>
      <c r="AA3589">
        <v>0.11602320847910261</v>
      </c>
      <c r="AB3589">
        <v>9.1978792114502106E-3</v>
      </c>
      <c r="AC3589">
        <v>767.49450277631604</v>
      </c>
      <c r="AD3589" s="2">
        <v>0</v>
      </c>
      <c r="AE3589" s="2">
        <v>0</v>
      </c>
      <c r="AF3589" s="2">
        <v>0</v>
      </c>
      <c r="AG3589" s="2">
        <v>0</v>
      </c>
      <c r="AH3589" s="2">
        <v>0</v>
      </c>
      <c r="AI3589" s="1">
        <v>0</v>
      </c>
      <c r="AJ3589" s="1">
        <v>0</v>
      </c>
      <c r="AK3589" s="1">
        <v>0</v>
      </c>
      <c r="AL3589" s="1">
        <v>0</v>
      </c>
      <c r="AM3589" s="1">
        <v>0</v>
      </c>
      <c r="AN3589">
        <f t="shared" si="953"/>
        <v>0.38351387823007677</v>
      </c>
      <c r="AO3589" s="12">
        <f t="shared" si="954"/>
        <v>1</v>
      </c>
      <c r="AP3589" s="12">
        <f t="shared" si="955"/>
        <v>1</v>
      </c>
      <c r="AQ3589" s="12">
        <f t="shared" si="956"/>
        <v>1</v>
      </c>
      <c r="AR3589">
        <f t="shared" si="957"/>
        <v>0</v>
      </c>
      <c r="AS3589">
        <f t="shared" si="958"/>
        <v>0</v>
      </c>
      <c r="AT3589">
        <f t="shared" si="959"/>
        <v>0</v>
      </c>
      <c r="AU3589" s="12">
        <f t="shared" si="960"/>
        <v>1</v>
      </c>
      <c r="AV3589" s="12">
        <f t="shared" si="961"/>
        <v>0</v>
      </c>
      <c r="AW3589">
        <f t="shared" si="962"/>
        <v>0</v>
      </c>
      <c r="AX3589">
        <f t="shared" si="963"/>
        <v>1</v>
      </c>
      <c r="AY3589" t="e">
        <f t="shared" si="964"/>
        <v>#NUM!</v>
      </c>
      <c r="AZ3589" s="12">
        <f t="shared" si="965"/>
        <v>1411696496.6500001</v>
      </c>
      <c r="BA3589" s="12">
        <f t="shared" si="966"/>
        <v>1384561159.56372</v>
      </c>
      <c r="BB3589">
        <f t="shared" si="967"/>
        <v>9.1497413369437215</v>
      </c>
      <c r="BC3589">
        <f t="shared" si="968"/>
        <v>9.141312144389568</v>
      </c>
    </row>
    <row r="3590" spans="1:55" x14ac:dyDescent="0.2">
      <c r="A3590">
        <v>2019</v>
      </c>
      <c r="B3590" s="3">
        <v>1867909609.62796</v>
      </c>
      <c r="C3590" s="3">
        <v>1399112018.7256801</v>
      </c>
      <c r="D3590" s="1">
        <v>7.8275978999999998</v>
      </c>
      <c r="E3590" s="3">
        <v>827139629.779863</v>
      </c>
      <c r="F3590" s="3">
        <v>0</v>
      </c>
      <c r="G3590" s="3">
        <v>0</v>
      </c>
      <c r="H3590" s="3">
        <v>0</v>
      </c>
      <c r="I3590" s="3">
        <v>0</v>
      </c>
      <c r="J3590" s="3">
        <v>0</v>
      </c>
      <c r="K3590" s="3">
        <f t="shared" si="952"/>
        <v>0</v>
      </c>
      <c r="L3590" s="1">
        <v>3.6312750458315199</v>
      </c>
      <c r="M3590" s="3">
        <v>70440294.399861306</v>
      </c>
      <c r="N3590" s="3">
        <v>70440294.399861306</v>
      </c>
      <c r="O3590" s="3">
        <v>1087924667.4454999</v>
      </c>
      <c r="P3590" s="3">
        <v>1402302146.85028</v>
      </c>
      <c r="Q3590" s="1">
        <v>1.1750063118012299</v>
      </c>
      <c r="R3590" s="1">
        <v>0</v>
      </c>
      <c r="S3590" s="3">
        <v>36.378619960000002</v>
      </c>
      <c r="T3590" s="3">
        <v>236118140.314096</v>
      </c>
      <c r="U3590" s="3">
        <v>649057442.46472704</v>
      </c>
      <c r="V3590" s="3">
        <v>237715774.48684099</v>
      </c>
      <c r="W3590" s="3">
        <v>259845036.373236</v>
      </c>
      <c r="X3590" s="1">
        <v>0</v>
      </c>
      <c r="Y3590" s="1">
        <v>0.33921493983485002</v>
      </c>
      <c r="Z3590">
        <v>3.194283522452896E-6</v>
      </c>
      <c r="AA3590">
        <v>6.474740072330426E-2</v>
      </c>
      <c r="AB3590">
        <v>0.30002874891880138</v>
      </c>
      <c r="AC3590">
        <v>827.13962977986296</v>
      </c>
      <c r="AD3590" s="2">
        <v>0</v>
      </c>
      <c r="AE3590" s="2">
        <v>0</v>
      </c>
      <c r="AF3590" s="2">
        <v>0</v>
      </c>
      <c r="AG3590" s="2">
        <v>0</v>
      </c>
      <c r="AH3590" s="2">
        <v>0</v>
      </c>
      <c r="AI3590" s="1">
        <v>0</v>
      </c>
      <c r="AJ3590" s="1">
        <v>0</v>
      </c>
      <c r="AK3590" s="1">
        <v>0</v>
      </c>
      <c r="AL3590" s="1">
        <v>0</v>
      </c>
      <c r="AM3590" s="1">
        <v>0</v>
      </c>
      <c r="AN3590">
        <f t="shared" si="953"/>
        <v>0.3662476676704306</v>
      </c>
      <c r="AO3590" s="12">
        <f t="shared" si="954"/>
        <v>1</v>
      </c>
      <c r="AP3590" s="12">
        <f t="shared" si="955"/>
        <v>1</v>
      </c>
      <c r="AQ3590" s="12">
        <f t="shared" si="956"/>
        <v>1</v>
      </c>
      <c r="AR3590">
        <f t="shared" si="957"/>
        <v>0</v>
      </c>
      <c r="AS3590">
        <f t="shared" si="958"/>
        <v>0</v>
      </c>
      <c r="AT3590">
        <f t="shared" si="959"/>
        <v>0</v>
      </c>
      <c r="AU3590" s="12">
        <f t="shared" si="960"/>
        <v>1</v>
      </c>
      <c r="AV3590" s="12">
        <f t="shared" si="961"/>
        <v>0</v>
      </c>
      <c r="AW3590">
        <f t="shared" si="962"/>
        <v>0</v>
      </c>
      <c r="AX3590">
        <f t="shared" si="963"/>
        <v>1</v>
      </c>
      <c r="AY3590" t="e">
        <f t="shared" si="964"/>
        <v>#NUM!</v>
      </c>
      <c r="AZ3590" s="12">
        <f t="shared" si="965"/>
        <v>1399112018.7256801</v>
      </c>
      <c r="BA3590" s="12">
        <f t="shared" si="966"/>
        <v>1402302146.85028</v>
      </c>
      <c r="BB3590">
        <f t="shared" si="967"/>
        <v>9.1458524873058771</v>
      </c>
      <c r="BC3590">
        <f t="shared" si="968"/>
        <v>9.1468415989174154</v>
      </c>
    </row>
    <row r="3591" spans="1:55" x14ac:dyDescent="0.2">
      <c r="A3591">
        <v>2018</v>
      </c>
      <c r="B3591" s="3">
        <v>31877851602.8913</v>
      </c>
      <c r="C3591" s="3">
        <v>1076216214.36394</v>
      </c>
      <c r="D3591" s="1">
        <v>6.021096</v>
      </c>
      <c r="E3591" s="3">
        <v>751019257.07938504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3">
        <f t="shared" si="952"/>
        <v>0</v>
      </c>
      <c r="L3591" s="1">
        <v>4.0925635442452002</v>
      </c>
      <c r="M3591" s="3">
        <v>76576995.458922997</v>
      </c>
      <c r="N3591" s="3">
        <v>76724497.213652596</v>
      </c>
      <c r="O3591" s="3">
        <v>1299354158.3231201</v>
      </c>
      <c r="P3591" s="3">
        <v>1477549764.26228</v>
      </c>
      <c r="Q3591" s="1">
        <v>1.4658512494360101</v>
      </c>
      <c r="R3591" s="1">
        <v>0</v>
      </c>
      <c r="S3591" s="3">
        <v>34.581280022999998</v>
      </c>
      <c r="T3591" s="3">
        <v>252965028.039763</v>
      </c>
      <c r="U3591" s="3">
        <v>731508573.05714703</v>
      </c>
      <c r="V3591" s="3">
        <v>166041290.96636799</v>
      </c>
      <c r="W3591" s="3">
        <v>184456594.33485201</v>
      </c>
      <c r="X3591" s="1">
        <v>0</v>
      </c>
      <c r="Y3591" s="1">
        <v>0.58972747205611298</v>
      </c>
      <c r="Z3591">
        <v>5.4728462768892974E-6</v>
      </c>
      <c r="AA3591">
        <v>5.9048179222106235E-2</v>
      </c>
      <c r="AB3591">
        <v>0.43712362180884456</v>
      </c>
      <c r="AC3591">
        <v>751.01925707938506</v>
      </c>
      <c r="AD3591" s="2">
        <v>0</v>
      </c>
      <c r="AE3591" s="2">
        <v>0</v>
      </c>
      <c r="AF3591" s="2">
        <v>0</v>
      </c>
      <c r="AG3591" s="2">
        <v>0</v>
      </c>
      <c r="AH3591" s="2">
        <v>0</v>
      </c>
      <c r="AI3591" s="1">
        <v>0</v>
      </c>
      <c r="AJ3591" s="1">
        <v>0</v>
      </c>
      <c r="AK3591" s="1">
        <v>0</v>
      </c>
      <c r="AL3591" s="1">
        <v>0</v>
      </c>
      <c r="AM3591" s="1">
        <v>0</v>
      </c>
      <c r="AN3591">
        <f t="shared" si="953"/>
        <v>0.22698475053059491</v>
      </c>
      <c r="AO3591" s="12">
        <f t="shared" si="954"/>
        <v>1</v>
      </c>
      <c r="AP3591" s="12">
        <f t="shared" si="955"/>
        <v>1</v>
      </c>
      <c r="AQ3591" s="12">
        <f t="shared" si="956"/>
        <v>1</v>
      </c>
      <c r="AR3591">
        <f t="shared" si="957"/>
        <v>0</v>
      </c>
      <c r="AS3591">
        <f t="shared" si="958"/>
        <v>0</v>
      </c>
      <c r="AT3591">
        <f t="shared" si="959"/>
        <v>0</v>
      </c>
      <c r="AU3591" s="12">
        <f t="shared" si="960"/>
        <v>1</v>
      </c>
      <c r="AV3591" s="12">
        <f t="shared" si="961"/>
        <v>0</v>
      </c>
      <c r="AW3591">
        <f t="shared" si="962"/>
        <v>0</v>
      </c>
      <c r="AX3591">
        <f t="shared" si="963"/>
        <v>1</v>
      </c>
      <c r="AY3591" t="e">
        <f t="shared" si="964"/>
        <v>#NUM!</v>
      </c>
      <c r="AZ3591" s="12">
        <f t="shared" si="965"/>
        <v>1076216214.36394</v>
      </c>
      <c r="BA3591" s="12">
        <f t="shared" si="966"/>
        <v>1477549764.26228</v>
      </c>
      <c r="BB3591">
        <f t="shared" si="967"/>
        <v>9.031899530876931</v>
      </c>
      <c r="BC3591">
        <f t="shared" si="968"/>
        <v>9.169542116951293</v>
      </c>
    </row>
    <row r="3592" spans="1:55" x14ac:dyDescent="0.2">
      <c r="A3592">
        <v>2017</v>
      </c>
      <c r="B3592" s="3">
        <v>1236338762.2983401</v>
      </c>
      <c r="C3592" s="3">
        <v>748868224.02191806</v>
      </c>
      <c r="D3592" s="1">
        <v>4.1896855000000004</v>
      </c>
      <c r="E3592" s="3">
        <v>727349271.43388295</v>
      </c>
      <c r="F3592" s="3">
        <v>0</v>
      </c>
      <c r="G3592" s="3">
        <v>0</v>
      </c>
      <c r="H3592" s="3">
        <v>0</v>
      </c>
      <c r="I3592" s="3">
        <v>0</v>
      </c>
      <c r="J3592" s="3">
        <v>0</v>
      </c>
      <c r="K3592" s="3">
        <f t="shared" si="952"/>
        <v>0</v>
      </c>
      <c r="L3592" s="1">
        <v>3.3118935146225699</v>
      </c>
      <c r="M3592" s="3">
        <v>25335563.408111099</v>
      </c>
      <c r="N3592" s="3">
        <v>25335563.408111099</v>
      </c>
      <c r="O3592" s="3">
        <v>1120869787.2039299</v>
      </c>
      <c r="P3592" s="3">
        <v>1235120253.17226</v>
      </c>
      <c r="Q3592" s="1">
        <v>1.4472000972983601</v>
      </c>
      <c r="R3592" s="1">
        <v>0</v>
      </c>
      <c r="S3592" s="3">
        <v>43.411528369999999</v>
      </c>
      <c r="T3592" s="3">
        <v>256983612.479866</v>
      </c>
      <c r="U3592" s="3">
        <v>591970893.746907</v>
      </c>
      <c r="V3592" s="3">
        <v>64120953.881052203</v>
      </c>
      <c r="W3592" s="3">
        <v>176015111.528043</v>
      </c>
      <c r="X3592" s="1">
        <v>9.9843984020384493</v>
      </c>
      <c r="Y3592" s="1">
        <v>7.9685230527606601</v>
      </c>
      <c r="Z3592">
        <v>3.0215425870447117E-6</v>
      </c>
      <c r="AA3592">
        <v>2.2603484987593455E-2</v>
      </c>
      <c r="AB3592">
        <v>3.6178468146217391E-3</v>
      </c>
      <c r="AC3592">
        <v>727.3492714338829</v>
      </c>
      <c r="AD3592" s="2">
        <v>0</v>
      </c>
      <c r="AE3592" s="2">
        <v>0</v>
      </c>
      <c r="AF3592" s="2">
        <v>0</v>
      </c>
      <c r="AG3592" s="2">
        <v>0</v>
      </c>
      <c r="AH3592" s="2">
        <v>0</v>
      </c>
      <c r="AI3592" s="1">
        <v>0</v>
      </c>
      <c r="AJ3592" s="1">
        <v>0</v>
      </c>
      <c r="AK3592" s="1">
        <v>0</v>
      </c>
      <c r="AL3592" s="1">
        <v>0</v>
      </c>
      <c r="AM3592" s="1">
        <v>0</v>
      </c>
      <c r="AN3592">
        <f t="shared" si="953"/>
        <v>0.1083177476432932</v>
      </c>
      <c r="AO3592" s="12">
        <f t="shared" si="954"/>
        <v>1</v>
      </c>
      <c r="AP3592" s="12">
        <f t="shared" si="955"/>
        <v>1</v>
      </c>
      <c r="AQ3592" s="12">
        <f t="shared" si="956"/>
        <v>1</v>
      </c>
      <c r="AR3592">
        <f t="shared" si="957"/>
        <v>0</v>
      </c>
      <c r="AS3592">
        <f t="shared" si="958"/>
        <v>0</v>
      </c>
      <c r="AT3592">
        <f t="shared" si="959"/>
        <v>0</v>
      </c>
      <c r="AU3592" s="12">
        <f t="shared" si="960"/>
        <v>1</v>
      </c>
      <c r="AV3592" s="12">
        <f t="shared" si="961"/>
        <v>0</v>
      </c>
      <c r="AW3592">
        <f t="shared" si="962"/>
        <v>0</v>
      </c>
      <c r="AX3592">
        <f t="shared" si="963"/>
        <v>1</v>
      </c>
      <c r="AY3592" t="e">
        <f t="shared" si="964"/>
        <v>#NUM!</v>
      </c>
      <c r="AZ3592" s="12">
        <f t="shared" si="965"/>
        <v>748868224.02191806</v>
      </c>
      <c r="BA3592" s="12">
        <f t="shared" si="966"/>
        <v>1235120253.17226</v>
      </c>
      <c r="BB3592">
        <f t="shared" si="967"/>
        <v>8.8744054029930748</v>
      </c>
      <c r="BC3592">
        <f t="shared" si="968"/>
        <v>9.0917092432205386</v>
      </c>
    </row>
    <row r="3593" spans="1:55" x14ac:dyDescent="0.2">
      <c r="A3593">
        <v>2016</v>
      </c>
      <c r="B3593" s="3">
        <v>1177225578.91363</v>
      </c>
      <c r="C3593" s="3">
        <v>746168699.96756995</v>
      </c>
      <c r="D3593" s="1">
        <v>4.1745824999999996</v>
      </c>
      <c r="E3593" s="3">
        <v>540263682.72394598</v>
      </c>
      <c r="F3593" s="3">
        <v>0</v>
      </c>
      <c r="G3593" s="3">
        <v>0</v>
      </c>
      <c r="H3593" s="3">
        <v>0</v>
      </c>
      <c r="I3593" s="3">
        <v>0</v>
      </c>
      <c r="J3593" s="3">
        <v>0</v>
      </c>
      <c r="K3593" s="3">
        <f t="shared" si="952"/>
        <v>0</v>
      </c>
      <c r="L3593" s="1">
        <v>3.4426491952458198</v>
      </c>
      <c r="M3593" s="3">
        <v>21819660.801591799</v>
      </c>
      <c r="N3593" s="3">
        <v>21820358.6128482</v>
      </c>
      <c r="O3593" s="3">
        <v>949444422.85497105</v>
      </c>
      <c r="P3593" s="3">
        <v>1356015044.94031</v>
      </c>
      <c r="Q3593" s="1">
        <v>0</v>
      </c>
      <c r="R3593" s="1">
        <v>0</v>
      </c>
      <c r="S3593" s="3">
        <v>65.509721166000006</v>
      </c>
      <c r="T3593" s="3">
        <v>403109014.72427499</v>
      </c>
      <c r="U3593" s="3">
        <v>615342284.39454198</v>
      </c>
      <c r="V3593" s="3">
        <v>40078378.919163503</v>
      </c>
      <c r="W3593" s="3">
        <v>240946401.69445801</v>
      </c>
      <c r="X3593" s="1">
        <v>0</v>
      </c>
      <c r="Y3593" s="1">
        <v>0</v>
      </c>
      <c r="Z3593">
        <v>4.7944806094900118E-6</v>
      </c>
      <c r="AA3593">
        <v>2.2982238967958306E-2</v>
      </c>
      <c r="AB3593">
        <v>-0.63912312932544468</v>
      </c>
      <c r="AC3593">
        <v>540.26368272394598</v>
      </c>
      <c r="AD3593" s="2">
        <v>0</v>
      </c>
      <c r="AE3593" s="2">
        <v>0</v>
      </c>
      <c r="AF3593" s="2">
        <v>0</v>
      </c>
      <c r="AG3593" s="2">
        <v>0</v>
      </c>
      <c r="AH3593" s="2">
        <v>0</v>
      </c>
      <c r="AI3593" s="1">
        <v>0</v>
      </c>
      <c r="AJ3593" s="1">
        <v>0</v>
      </c>
      <c r="AK3593" s="1">
        <v>0</v>
      </c>
      <c r="AL3593" s="1">
        <v>0</v>
      </c>
      <c r="AM3593" s="1">
        <v>0</v>
      </c>
      <c r="AN3593">
        <f t="shared" si="953"/>
        <v>6.5131846023872883E-2</v>
      </c>
      <c r="AO3593" s="12">
        <f t="shared" si="954"/>
        <v>1</v>
      </c>
      <c r="AP3593" s="12">
        <f t="shared" si="955"/>
        <v>1</v>
      </c>
      <c r="AQ3593" s="12">
        <f t="shared" si="956"/>
        <v>1</v>
      </c>
      <c r="AR3593">
        <f t="shared" si="957"/>
        <v>0</v>
      </c>
      <c r="AS3593">
        <f t="shared" si="958"/>
        <v>0</v>
      </c>
      <c r="AT3593">
        <f t="shared" si="959"/>
        <v>0</v>
      </c>
      <c r="AU3593" s="12">
        <f t="shared" si="960"/>
        <v>1</v>
      </c>
      <c r="AV3593" s="12">
        <f t="shared" si="961"/>
        <v>0</v>
      </c>
      <c r="AW3593">
        <f t="shared" si="962"/>
        <v>0</v>
      </c>
      <c r="AX3593">
        <f t="shared" si="963"/>
        <v>1</v>
      </c>
      <c r="AY3593" t="e">
        <f t="shared" si="964"/>
        <v>#NUM!</v>
      </c>
      <c r="AZ3593" s="12">
        <f t="shared" si="965"/>
        <v>746168699.96756995</v>
      </c>
      <c r="BA3593" s="12">
        <f t="shared" si="966"/>
        <v>1356015044.94031</v>
      </c>
      <c r="BB3593">
        <f t="shared" si="967"/>
        <v>8.8728370274487531</v>
      </c>
      <c r="BC3593">
        <f t="shared" si="968"/>
        <v>9.132264508040123</v>
      </c>
    </row>
    <row r="3594" spans="1:55" x14ac:dyDescent="0.2">
      <c r="A3594">
        <v>2015</v>
      </c>
      <c r="B3594" s="3">
        <v>1519323004.33915</v>
      </c>
      <c r="C3594" s="3">
        <v>2067654539.82358</v>
      </c>
      <c r="D3594" s="1">
        <v>11.567886</v>
      </c>
      <c r="E3594" s="3">
        <v>1210584034.6127501</v>
      </c>
      <c r="F3594" s="3">
        <v>0</v>
      </c>
      <c r="G3594" s="3">
        <v>0</v>
      </c>
      <c r="H3594" s="3">
        <v>0</v>
      </c>
      <c r="I3594" s="3">
        <v>0</v>
      </c>
      <c r="J3594" s="3">
        <v>0</v>
      </c>
      <c r="K3594" s="3">
        <f t="shared" si="952"/>
        <v>0</v>
      </c>
      <c r="L3594" s="1">
        <v>5.6903602950552798</v>
      </c>
      <c r="M3594" s="3">
        <v>28207935.785953201</v>
      </c>
      <c r="N3594" s="3">
        <v>28207935.785953201</v>
      </c>
      <c r="O3594" s="3">
        <v>1886222064.7328999</v>
      </c>
      <c r="P3594" s="3">
        <v>1978647867.74582</v>
      </c>
      <c r="Q3594" s="1">
        <v>0</v>
      </c>
      <c r="R3594" s="1">
        <v>0</v>
      </c>
      <c r="S3594" s="3">
        <v>72.160123135000006</v>
      </c>
      <c r="T3594" s="3">
        <v>733940781.45150495</v>
      </c>
      <c r="U3594" s="3">
        <v>1017100234.26756</v>
      </c>
      <c r="V3594" s="3">
        <v>109671278.091437</v>
      </c>
      <c r="W3594" s="3">
        <v>352969687.06060398</v>
      </c>
      <c r="X3594" s="1">
        <v>0</v>
      </c>
      <c r="Y3594" s="1">
        <v>0</v>
      </c>
      <c r="Z3594">
        <v>1.7466868825854378E-6</v>
      </c>
      <c r="AA3594">
        <v>1.4954726865602438E-2</v>
      </c>
      <c r="AB3594">
        <v>-7.5549717694651464E-2</v>
      </c>
      <c r="AC3594">
        <v>1210.58403461275</v>
      </c>
      <c r="AD3594" s="2">
        <v>0</v>
      </c>
      <c r="AE3594" s="2">
        <v>0</v>
      </c>
      <c r="AF3594" s="2">
        <v>0</v>
      </c>
      <c r="AG3594" s="2">
        <v>0</v>
      </c>
      <c r="AH3594" s="2">
        <v>0</v>
      </c>
      <c r="AI3594" s="1">
        <v>0</v>
      </c>
      <c r="AJ3594" s="1">
        <v>0</v>
      </c>
      <c r="AK3594" s="1">
        <v>0</v>
      </c>
      <c r="AL3594" s="1">
        <v>0</v>
      </c>
      <c r="AM3594" s="1">
        <v>0</v>
      </c>
      <c r="AN3594">
        <f t="shared" si="953"/>
        <v>0.10782740421883208</v>
      </c>
      <c r="AO3594" s="12">
        <f t="shared" si="954"/>
        <v>1</v>
      </c>
      <c r="AP3594" s="12">
        <f t="shared" si="955"/>
        <v>1</v>
      </c>
      <c r="AQ3594" s="12">
        <f t="shared" si="956"/>
        <v>1</v>
      </c>
      <c r="AR3594">
        <f t="shared" si="957"/>
        <v>0</v>
      </c>
      <c r="AS3594">
        <f t="shared" si="958"/>
        <v>0</v>
      </c>
      <c r="AT3594">
        <f t="shared" si="959"/>
        <v>0</v>
      </c>
      <c r="AU3594" s="12">
        <f t="shared" si="960"/>
        <v>1</v>
      </c>
      <c r="AV3594" s="12">
        <f t="shared" si="961"/>
        <v>0</v>
      </c>
      <c r="AW3594">
        <f t="shared" si="962"/>
        <v>0</v>
      </c>
      <c r="AX3594">
        <f t="shared" si="963"/>
        <v>1</v>
      </c>
      <c r="AY3594" t="e">
        <f t="shared" si="964"/>
        <v>#NUM!</v>
      </c>
      <c r="AZ3594" s="12">
        <f t="shared" si="965"/>
        <v>2067654539.82358</v>
      </c>
      <c r="BA3594" s="12">
        <f t="shared" si="966"/>
        <v>1978647867.74582</v>
      </c>
      <c r="BB3594">
        <f t="shared" si="967"/>
        <v>9.3154779793053013</v>
      </c>
      <c r="BC3594">
        <f t="shared" si="968"/>
        <v>9.2963685113856886</v>
      </c>
    </row>
    <row r="3595" spans="1:55" x14ac:dyDescent="0.2">
      <c r="A3595">
        <v>2014</v>
      </c>
      <c r="B3595" s="3">
        <v>2616673866.0658102</v>
      </c>
      <c r="C3595" s="3">
        <v>2236631411.5534301</v>
      </c>
      <c r="D3595" s="1">
        <v>12.5132592</v>
      </c>
      <c r="E3595" s="3">
        <v>1064841168.59965</v>
      </c>
      <c r="F3595" s="3">
        <v>0</v>
      </c>
      <c r="G3595" s="3">
        <v>0</v>
      </c>
      <c r="H3595" s="3">
        <v>0</v>
      </c>
      <c r="I3595" s="3">
        <v>0</v>
      </c>
      <c r="J3595" s="3">
        <v>0</v>
      </c>
      <c r="K3595" s="3">
        <f t="shared" si="952"/>
        <v>0</v>
      </c>
      <c r="L3595" s="1">
        <v>6.1382638549682698</v>
      </c>
      <c r="M3595" s="3">
        <v>567686007.92265105</v>
      </c>
      <c r="N3595" s="3">
        <v>567686007.92265105</v>
      </c>
      <c r="O3595" s="3">
        <v>0</v>
      </c>
      <c r="P3595" s="3">
        <v>2073226494.72</v>
      </c>
      <c r="Q3595" s="1">
        <v>0</v>
      </c>
      <c r="R3595" s="1">
        <v>0</v>
      </c>
      <c r="S3595" s="3">
        <v>74.268716600000005</v>
      </c>
      <c r="T3595" s="3">
        <v>814845855.36000001</v>
      </c>
      <c r="U3595" s="3">
        <v>1097158928.6400001</v>
      </c>
      <c r="V3595" s="3">
        <v>157144782.64350501</v>
      </c>
      <c r="W3595" s="3">
        <v>0</v>
      </c>
      <c r="X3595" s="1">
        <v>0</v>
      </c>
      <c r="Y3595" s="1">
        <v>0</v>
      </c>
      <c r="Z3595">
        <v>2.6782620541478607E-6</v>
      </c>
      <c r="AA3595">
        <v>0</v>
      </c>
      <c r="AB3595">
        <v>0.17806500264783764</v>
      </c>
      <c r="AC3595">
        <v>1064.84116859965</v>
      </c>
      <c r="AD3595" s="2">
        <v>0</v>
      </c>
      <c r="AE3595" s="2">
        <v>0</v>
      </c>
      <c r="AF3595" s="2">
        <v>0</v>
      </c>
      <c r="AG3595" s="2">
        <v>0</v>
      </c>
      <c r="AH3595" s="2">
        <v>0</v>
      </c>
      <c r="AI3595" s="1">
        <v>0</v>
      </c>
      <c r="AJ3595" s="1">
        <v>0</v>
      </c>
      <c r="AK3595" s="1">
        <v>0</v>
      </c>
      <c r="AL3595" s="1">
        <v>0</v>
      </c>
      <c r="AM3595" s="1">
        <v>0</v>
      </c>
      <c r="AN3595">
        <f t="shared" si="953"/>
        <v>0.14322882359285558</v>
      </c>
      <c r="AO3595" s="12">
        <f t="shared" si="954"/>
        <v>1</v>
      </c>
      <c r="AP3595" s="12">
        <f t="shared" si="955"/>
        <v>1</v>
      </c>
      <c r="AQ3595" s="12">
        <f t="shared" si="956"/>
        <v>1</v>
      </c>
      <c r="AR3595">
        <f t="shared" si="957"/>
        <v>0</v>
      </c>
      <c r="AS3595">
        <f t="shared" si="958"/>
        <v>0</v>
      </c>
      <c r="AT3595">
        <f t="shared" si="959"/>
        <v>0</v>
      </c>
      <c r="AU3595" s="12">
        <f t="shared" si="960"/>
        <v>1</v>
      </c>
      <c r="AV3595" s="12">
        <f t="shared" si="961"/>
        <v>0</v>
      </c>
      <c r="AW3595">
        <f t="shared" si="962"/>
        <v>0</v>
      </c>
      <c r="AX3595">
        <f t="shared" si="963"/>
        <v>1</v>
      </c>
      <c r="AY3595" t="e">
        <f t="shared" si="964"/>
        <v>#NUM!</v>
      </c>
      <c r="AZ3595" s="12">
        <f t="shared" si="965"/>
        <v>2236631411.5534301</v>
      </c>
      <c r="BA3595" s="12">
        <f t="shared" si="966"/>
        <v>2073226494.72</v>
      </c>
      <c r="BB3595">
        <f t="shared" si="967"/>
        <v>9.3495944198956149</v>
      </c>
      <c r="BC3595">
        <f t="shared" si="968"/>
        <v>9.3166467502529517</v>
      </c>
    </row>
    <row r="3596" spans="1:55" x14ac:dyDescent="0.2">
      <c r="A3596">
        <v>2013</v>
      </c>
      <c r="B3596" s="3">
        <v>3252255974.92135</v>
      </c>
      <c r="C3596" s="3">
        <v>1679695811.4749999</v>
      </c>
      <c r="D3596" s="1">
        <v>10.621874999999999</v>
      </c>
      <c r="E3596" s="3">
        <v>1208181757.503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3">
        <f t="shared" si="952"/>
        <v>0</v>
      </c>
      <c r="L3596" s="1">
        <v>4.1916710463596498</v>
      </c>
      <c r="M3596" s="3">
        <v>122690569.796413</v>
      </c>
      <c r="N3596" s="3">
        <v>122690569.796413</v>
      </c>
      <c r="O3596" s="3">
        <v>0</v>
      </c>
      <c r="P3596" s="3">
        <v>1102287202.5</v>
      </c>
      <c r="Q3596" s="1">
        <v>0</v>
      </c>
      <c r="R3596" s="1">
        <v>0</v>
      </c>
      <c r="S3596" s="3">
        <v>44.182406612000001</v>
      </c>
      <c r="T3596" s="3">
        <v>292864020</v>
      </c>
      <c r="U3596" s="3">
        <v>662852122.5</v>
      </c>
      <c r="V3596" s="3">
        <v>223443770.29705</v>
      </c>
      <c r="W3596" s="3">
        <v>0</v>
      </c>
      <c r="X3596" s="1">
        <v>0</v>
      </c>
      <c r="Y3596" s="1">
        <v>0</v>
      </c>
      <c r="Z3596">
        <v>3.5666212206383052E-6</v>
      </c>
      <c r="AA3596">
        <v>0</v>
      </c>
      <c r="AB3596">
        <v>-0.16418142402436198</v>
      </c>
      <c r="AC3596">
        <v>1208.181757503</v>
      </c>
      <c r="AD3596" s="2">
        <v>0</v>
      </c>
      <c r="AE3596" s="2">
        <v>0</v>
      </c>
      <c r="AF3596" s="2">
        <v>0</v>
      </c>
      <c r="AG3596" s="2">
        <v>0</v>
      </c>
      <c r="AH3596" s="2">
        <v>0</v>
      </c>
      <c r="AI3596" s="1">
        <v>0</v>
      </c>
      <c r="AJ3596" s="1">
        <v>0</v>
      </c>
      <c r="AK3596" s="1">
        <v>0</v>
      </c>
      <c r="AL3596" s="1">
        <v>0</v>
      </c>
      <c r="AM3596" s="1">
        <v>0</v>
      </c>
      <c r="AN3596">
        <f t="shared" si="953"/>
        <v>0.33709444793555743</v>
      </c>
      <c r="AO3596" s="12">
        <f t="shared" si="954"/>
        <v>1</v>
      </c>
      <c r="AP3596" s="12">
        <f t="shared" si="955"/>
        <v>1</v>
      </c>
      <c r="AQ3596" s="12">
        <f t="shared" si="956"/>
        <v>1</v>
      </c>
      <c r="AR3596">
        <f t="shared" si="957"/>
        <v>0</v>
      </c>
      <c r="AS3596">
        <f t="shared" si="958"/>
        <v>0</v>
      </c>
      <c r="AT3596">
        <f t="shared" si="959"/>
        <v>0</v>
      </c>
      <c r="AU3596" s="12">
        <f t="shared" si="960"/>
        <v>1</v>
      </c>
      <c r="AV3596" s="12">
        <f t="shared" si="961"/>
        <v>0</v>
      </c>
      <c r="AW3596">
        <f t="shared" si="962"/>
        <v>0</v>
      </c>
      <c r="AX3596">
        <f t="shared" si="963"/>
        <v>1</v>
      </c>
      <c r="AY3596" t="e">
        <f t="shared" si="964"/>
        <v>#NUM!</v>
      </c>
      <c r="AZ3596" s="12">
        <f t="shared" si="965"/>
        <v>1679695811.4749999</v>
      </c>
      <c r="BA3596" s="12">
        <f t="shared" si="966"/>
        <v>1102287202.5</v>
      </c>
      <c r="BB3596">
        <f t="shared" si="967"/>
        <v>9.2252306392500909</v>
      </c>
      <c r="BC3596">
        <f t="shared" si="968"/>
        <v>9.0422947653054013</v>
      </c>
    </row>
    <row r="3597" spans="1:55" x14ac:dyDescent="0.2">
      <c r="A3597">
        <v>2012</v>
      </c>
      <c r="B3597" s="3">
        <v>2136436242.2114501</v>
      </c>
      <c r="C3597" s="3">
        <v>2009641637.2588</v>
      </c>
      <c r="D3597" s="1">
        <v>12.708349999999999</v>
      </c>
      <c r="E3597" s="3">
        <v>880424570.64071596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3">
        <f t="shared" si="952"/>
        <v>0</v>
      </c>
      <c r="L3597" s="1">
        <v>3.5636981483607202</v>
      </c>
      <c r="M3597" s="3">
        <v>222646965.963456</v>
      </c>
      <c r="N3597" s="3">
        <v>222646965.963456</v>
      </c>
      <c r="O3597" s="3">
        <v>0</v>
      </c>
      <c r="P3597" s="3">
        <v>1038215381.2</v>
      </c>
      <c r="Q3597" s="1">
        <v>0</v>
      </c>
      <c r="R3597" s="1">
        <v>0</v>
      </c>
      <c r="S3597" s="3">
        <v>68.850938968999998</v>
      </c>
      <c r="T3597" s="3">
        <v>388007604.44999999</v>
      </c>
      <c r="U3597" s="3">
        <v>563547295.45000005</v>
      </c>
      <c r="V3597" s="3">
        <v>192132506.75841099</v>
      </c>
      <c r="W3597" s="3">
        <v>0</v>
      </c>
      <c r="X3597" s="1">
        <v>0</v>
      </c>
      <c r="Y3597" s="1">
        <v>0</v>
      </c>
      <c r="Z3597">
        <v>3.4574766928685392E-5</v>
      </c>
      <c r="AA3597">
        <v>0</v>
      </c>
      <c r="AB3597">
        <v>4.4389709089892024</v>
      </c>
      <c r="AC3597">
        <v>880.42457064071596</v>
      </c>
      <c r="AD3597" s="2">
        <v>0</v>
      </c>
      <c r="AE3597" s="2">
        <v>0</v>
      </c>
      <c r="AF3597" s="2">
        <v>0</v>
      </c>
      <c r="AG3597" s="2">
        <v>0</v>
      </c>
      <c r="AH3597" s="2">
        <v>0</v>
      </c>
      <c r="AI3597" s="1">
        <v>-1</v>
      </c>
      <c r="AJ3597" s="1">
        <v>-1</v>
      </c>
      <c r="AK3597" s="1">
        <v>-1</v>
      </c>
      <c r="AL3597" s="1">
        <v>-1</v>
      </c>
      <c r="AM3597" s="1">
        <v>-1</v>
      </c>
      <c r="AN3597">
        <f t="shared" si="953"/>
        <v>0.34093412976987247</v>
      </c>
      <c r="AO3597" s="12">
        <f t="shared" si="954"/>
        <v>1</v>
      </c>
      <c r="AP3597" s="12">
        <f t="shared" si="955"/>
        <v>1</v>
      </c>
      <c r="AQ3597" s="12">
        <f t="shared" si="956"/>
        <v>1</v>
      </c>
      <c r="AR3597">
        <f t="shared" si="957"/>
        <v>0</v>
      </c>
      <c r="AS3597">
        <f t="shared" si="958"/>
        <v>0</v>
      </c>
      <c r="AT3597">
        <f t="shared" si="959"/>
        <v>0</v>
      </c>
      <c r="AU3597" s="12">
        <f t="shared" si="960"/>
        <v>1</v>
      </c>
      <c r="AV3597" s="12">
        <f t="shared" si="961"/>
        <v>0</v>
      </c>
      <c r="AW3597">
        <f t="shared" si="962"/>
        <v>0</v>
      </c>
      <c r="AX3597">
        <f t="shared" si="963"/>
        <v>1</v>
      </c>
      <c r="AY3597" t="e">
        <f t="shared" si="964"/>
        <v>#NUM!</v>
      </c>
      <c r="AZ3597" s="12">
        <f t="shared" si="965"/>
        <v>2009641637.2588</v>
      </c>
      <c r="BA3597" s="12">
        <f t="shared" si="966"/>
        <v>1038215381.2</v>
      </c>
      <c r="BB3597">
        <f t="shared" si="967"/>
        <v>9.3031186201882772</v>
      </c>
      <c r="BC3597">
        <f t="shared" si="968"/>
        <v>9.0162874586796082</v>
      </c>
    </row>
    <row r="3598" spans="1:55" x14ac:dyDescent="0.2">
      <c r="A3598">
        <v>2011</v>
      </c>
      <c r="B3598" s="3">
        <v>86641715750.531693</v>
      </c>
      <c r="C3598" s="3">
        <v>55521153232.2155</v>
      </c>
      <c r="D3598" s="1">
        <v>2.3365357551364001</v>
      </c>
      <c r="E3598" s="3">
        <v>66012169120.093597</v>
      </c>
      <c r="F3598" s="3">
        <v>1166.42</v>
      </c>
      <c r="G3598" s="3">
        <v>3.6</v>
      </c>
      <c r="H3598" s="3">
        <v>2.34</v>
      </c>
      <c r="I3598" s="3">
        <v>1154.54</v>
      </c>
      <c r="J3598" s="3">
        <v>120490000</v>
      </c>
      <c r="K3598" s="3">
        <f t="shared" si="952"/>
        <v>1166.42</v>
      </c>
      <c r="L3598" s="1">
        <v>8.5940536590515393</v>
      </c>
      <c r="M3598" s="3">
        <v>25585479623.8964</v>
      </c>
      <c r="N3598" s="3">
        <v>25585479623.8964</v>
      </c>
      <c r="O3598" s="3">
        <v>249595010535.70499</v>
      </c>
      <c r="P3598" s="3">
        <v>327033906179.83801</v>
      </c>
      <c r="Q3598" s="1">
        <v>1.34445266038004</v>
      </c>
      <c r="R3598" s="1">
        <v>19.553483505583799</v>
      </c>
      <c r="S3598" s="3">
        <v>29.148994533</v>
      </c>
      <c r="T3598" s="3">
        <v>59232622066.8582</v>
      </c>
      <c r="U3598" s="3">
        <v>203206398768.39301</v>
      </c>
      <c r="V3598" s="3">
        <v>1992522412.8573699</v>
      </c>
      <c r="W3598" s="3">
        <v>-758958883.48157597</v>
      </c>
      <c r="X3598" s="1">
        <v>10.1695952144113</v>
      </c>
      <c r="Y3598" s="1">
        <v>5.5541082752485504</v>
      </c>
      <c r="Z3598">
        <v>0</v>
      </c>
      <c r="AA3598">
        <v>0.10250797709850996</v>
      </c>
      <c r="AB3598">
        <v>-0.36750814201284165</v>
      </c>
      <c r="AC3598">
        <v>66012.169120093604</v>
      </c>
      <c r="AD3598" s="2">
        <v>5.4535399275407047E-5</v>
      </c>
      <c r="AE3598" s="2">
        <v>3.5448009529014578E-5</v>
      </c>
      <c r="AF3598" s="2">
        <v>1.7489805522063459E-2</v>
      </c>
      <c r="AG3598" s="2">
        <v>1.7669772339672301E-2</v>
      </c>
      <c r="AH3598" s="2">
        <v>1825.2695163038318</v>
      </c>
      <c r="AI3598" s="1">
        <v>0</v>
      </c>
      <c r="AJ3598" s="1">
        <v>0</v>
      </c>
      <c r="AK3598" s="1">
        <v>0</v>
      </c>
      <c r="AL3598" s="1">
        <v>0</v>
      </c>
      <c r="AM3598" s="1">
        <v>3.3308352069281373E-3</v>
      </c>
      <c r="AN3598">
        <f t="shared" si="953"/>
        <v>9.8054117632800121E-3</v>
      </c>
      <c r="AO3598" s="12">
        <f t="shared" si="954"/>
        <v>3.6</v>
      </c>
      <c r="AP3598" s="12">
        <f t="shared" si="955"/>
        <v>2.34</v>
      </c>
      <c r="AQ3598" s="12">
        <f t="shared" si="956"/>
        <v>1154.54</v>
      </c>
      <c r="AR3598">
        <f t="shared" si="957"/>
        <v>0.55630250076728727</v>
      </c>
      <c r="AS3598">
        <f t="shared" si="958"/>
        <v>0.36921585741014279</v>
      </c>
      <c r="AT3598">
        <f t="shared" si="959"/>
        <v>3.0624089840079312</v>
      </c>
      <c r="AU3598" s="12">
        <f t="shared" si="960"/>
        <v>1166.42</v>
      </c>
      <c r="AV3598" s="12">
        <f t="shared" si="961"/>
        <v>1166.42</v>
      </c>
      <c r="AW3598">
        <f t="shared" si="962"/>
        <v>3.066854957660432</v>
      </c>
      <c r="AX3598">
        <f t="shared" si="963"/>
        <v>3.066854957660432</v>
      </c>
      <c r="AY3598">
        <f t="shared" si="964"/>
        <v>3.066854957660432</v>
      </c>
      <c r="AZ3598" s="12">
        <f t="shared" si="965"/>
        <v>55521153232.2155</v>
      </c>
      <c r="BA3598" s="12">
        <f t="shared" si="966"/>
        <v>327033906179.83801</v>
      </c>
      <c r="BB3598">
        <f t="shared" si="967"/>
        <v>10.744458478289486</v>
      </c>
      <c r="BC3598">
        <f t="shared" si="968"/>
        <v>11.514592781722786</v>
      </c>
    </row>
    <row r="3599" spans="1:55" x14ac:dyDescent="0.2">
      <c r="A3599">
        <v>2020</v>
      </c>
      <c r="B3599" s="3">
        <v>89521914871.579605</v>
      </c>
      <c r="C3599" s="3">
        <v>45538906510.580299</v>
      </c>
      <c r="D3599" s="1">
        <v>1.9236226876400899</v>
      </c>
      <c r="E3599" s="3">
        <v>113699473835.814</v>
      </c>
      <c r="F3599" s="3">
        <v>0</v>
      </c>
      <c r="G3599" s="3">
        <v>0</v>
      </c>
      <c r="H3599" s="3">
        <v>0</v>
      </c>
      <c r="I3599" s="3">
        <v>0</v>
      </c>
      <c r="J3599" s="3">
        <v>113170000</v>
      </c>
      <c r="K3599" s="3">
        <f t="shared" si="952"/>
        <v>113170000</v>
      </c>
      <c r="L3599" s="1">
        <v>7.5985400087916499</v>
      </c>
      <c r="M3599" s="3">
        <v>20324715185.361801</v>
      </c>
      <c r="N3599" s="3">
        <v>20324715185.361801</v>
      </c>
      <c r="O3599" s="3">
        <v>242666929554.741</v>
      </c>
      <c r="P3599" s="3">
        <v>269590854735.46399</v>
      </c>
      <c r="Q3599" s="1">
        <v>1.0612622173100601</v>
      </c>
      <c r="R3599" s="1">
        <v>0</v>
      </c>
      <c r="S3599" s="3">
        <v>28.089206666999999</v>
      </c>
      <c r="T3599" s="3">
        <v>47227196288.080498</v>
      </c>
      <c r="U3599" s="3">
        <v>168132894774.487</v>
      </c>
      <c r="V3599" s="3">
        <v>18614371065.990299</v>
      </c>
      <c r="W3599" s="3">
        <v>-2878137055.4289799</v>
      </c>
      <c r="X3599" s="1">
        <v>18.615102542871899</v>
      </c>
      <c r="Y3599" s="1">
        <v>13.780133526882199</v>
      </c>
      <c r="Z3599">
        <v>0</v>
      </c>
      <c r="AA3599">
        <v>8.3755603710216051E-2</v>
      </c>
      <c r="AB3599">
        <v>1.9535308416534836E-2</v>
      </c>
      <c r="AC3599">
        <v>113699.473835814</v>
      </c>
      <c r="AD3599" s="2">
        <v>0</v>
      </c>
      <c r="AE3599" s="2">
        <v>0</v>
      </c>
      <c r="AF3599" s="2">
        <v>0</v>
      </c>
      <c r="AG3599" s="2">
        <v>0</v>
      </c>
      <c r="AH3599" s="2">
        <v>995.34321648155924</v>
      </c>
      <c r="AI3599" s="1">
        <v>0</v>
      </c>
      <c r="AJ3599" s="1">
        <v>0</v>
      </c>
      <c r="AK3599" s="1">
        <v>0</v>
      </c>
      <c r="AL3599" s="1">
        <v>0</v>
      </c>
      <c r="AM3599" s="1">
        <v>0.11828063241106719</v>
      </c>
      <c r="AN3599">
        <f t="shared" si="953"/>
        <v>0.11071224991966831</v>
      </c>
      <c r="AO3599" s="12">
        <f t="shared" si="954"/>
        <v>1</v>
      </c>
      <c r="AP3599" s="12">
        <f t="shared" si="955"/>
        <v>1</v>
      </c>
      <c r="AQ3599" s="12">
        <f t="shared" si="956"/>
        <v>1</v>
      </c>
      <c r="AR3599">
        <f t="shared" si="957"/>
        <v>0</v>
      </c>
      <c r="AS3599">
        <f t="shared" si="958"/>
        <v>0</v>
      </c>
      <c r="AT3599">
        <f t="shared" si="959"/>
        <v>0</v>
      </c>
      <c r="AU3599" s="12">
        <f t="shared" si="960"/>
        <v>1</v>
      </c>
      <c r="AV3599" s="12">
        <f t="shared" si="961"/>
        <v>113170000</v>
      </c>
      <c r="AW3599">
        <f t="shared" si="962"/>
        <v>0</v>
      </c>
      <c r="AX3599">
        <f t="shared" si="963"/>
        <v>8.0537313158876067</v>
      </c>
      <c r="AY3599">
        <f t="shared" si="964"/>
        <v>8.0537313158876067</v>
      </c>
      <c r="AZ3599" s="12">
        <f t="shared" si="965"/>
        <v>45538906510.580299</v>
      </c>
      <c r="BA3599" s="12">
        <f t="shared" si="966"/>
        <v>269590854735.46399</v>
      </c>
      <c r="BB3599">
        <f t="shared" si="967"/>
        <v>10.658382598037521</v>
      </c>
      <c r="BC3599">
        <f t="shared" si="968"/>
        <v>11.43070515564782</v>
      </c>
    </row>
    <row r="3600" spans="1:55" x14ac:dyDescent="0.2">
      <c r="A3600">
        <v>2019</v>
      </c>
      <c r="B3600" s="3">
        <v>76021432952.926895</v>
      </c>
      <c r="C3600" s="3">
        <v>44666335863.6474</v>
      </c>
      <c r="D3600" s="1">
        <v>1.8867641677145199</v>
      </c>
      <c r="E3600" s="3">
        <v>90839436530.633102</v>
      </c>
      <c r="F3600" s="3">
        <v>0</v>
      </c>
      <c r="G3600" s="3">
        <v>0</v>
      </c>
      <c r="H3600" s="3">
        <v>0</v>
      </c>
      <c r="I3600" s="3">
        <v>0</v>
      </c>
      <c r="J3600" s="3">
        <v>101200000</v>
      </c>
      <c r="K3600" s="3">
        <f t="shared" si="952"/>
        <v>101200000</v>
      </c>
      <c r="L3600" s="1">
        <v>7.7850246800199496</v>
      </c>
      <c r="M3600" s="3">
        <v>21256586559.587399</v>
      </c>
      <c r="N3600" s="3">
        <v>21256586559.587399</v>
      </c>
      <c r="O3600" s="3">
        <v>298270592136.01801</v>
      </c>
      <c r="P3600" s="3">
        <v>263989976827.77499</v>
      </c>
      <c r="Q3600" s="1">
        <v>1.0716642219547801</v>
      </c>
      <c r="R3600" s="1">
        <v>0</v>
      </c>
      <c r="S3600" s="3">
        <v>25.504665317000001</v>
      </c>
      <c r="T3600" s="3">
        <v>43934142918.237801</v>
      </c>
      <c r="U3600" s="3">
        <v>172259241094.95099</v>
      </c>
      <c r="V3600" s="3">
        <v>9776512527.9169903</v>
      </c>
      <c r="W3600" s="3">
        <v>3263761532.9860301</v>
      </c>
      <c r="X3600" s="1">
        <v>12.6673837246744</v>
      </c>
      <c r="Y3600" s="1">
        <v>7.6259184294879603</v>
      </c>
      <c r="Z3600">
        <v>0</v>
      </c>
      <c r="AA3600">
        <v>7.1266115802304519E-2</v>
      </c>
      <c r="AB3600">
        <v>-0.21372398333604048</v>
      </c>
      <c r="AC3600">
        <v>90839.436530633102</v>
      </c>
      <c r="AD3600" s="2">
        <v>0</v>
      </c>
      <c r="AE3600" s="2">
        <v>0</v>
      </c>
      <c r="AF3600" s="2">
        <v>0</v>
      </c>
      <c r="AG3600" s="2">
        <v>0</v>
      </c>
      <c r="AH3600" s="2">
        <v>1114.053585810972</v>
      </c>
      <c r="AI3600" s="1">
        <v>0</v>
      </c>
      <c r="AJ3600" s="1">
        <v>0</v>
      </c>
      <c r="AK3600" s="1">
        <v>0</v>
      </c>
      <c r="AL3600" s="1">
        <v>0</v>
      </c>
      <c r="AM3600" s="1">
        <v>-1.364522417153996E-2</v>
      </c>
      <c r="AN3600">
        <f t="shared" si="953"/>
        <v>5.6754647621651139E-2</v>
      </c>
      <c r="AO3600" s="12">
        <f t="shared" si="954"/>
        <v>1</v>
      </c>
      <c r="AP3600" s="12">
        <f t="shared" si="955"/>
        <v>1</v>
      </c>
      <c r="AQ3600" s="12">
        <f t="shared" si="956"/>
        <v>1</v>
      </c>
      <c r="AR3600">
        <f t="shared" si="957"/>
        <v>0</v>
      </c>
      <c r="AS3600">
        <f t="shared" si="958"/>
        <v>0</v>
      </c>
      <c r="AT3600">
        <f t="shared" si="959"/>
        <v>0</v>
      </c>
      <c r="AU3600" s="12">
        <f t="shared" si="960"/>
        <v>1</v>
      </c>
      <c r="AV3600" s="12">
        <f t="shared" si="961"/>
        <v>101200000</v>
      </c>
      <c r="AW3600">
        <f t="shared" si="962"/>
        <v>0</v>
      </c>
      <c r="AX3600">
        <f t="shared" si="963"/>
        <v>8.0051805125037809</v>
      </c>
      <c r="AY3600">
        <f t="shared" si="964"/>
        <v>8.0051805125037809</v>
      </c>
      <c r="AZ3600" s="12">
        <f t="shared" si="965"/>
        <v>44666335863.6474</v>
      </c>
      <c r="BA3600" s="12">
        <f t="shared" si="966"/>
        <v>263989976827.77499</v>
      </c>
      <c r="BB3600">
        <f t="shared" si="967"/>
        <v>10.64998032723191</v>
      </c>
      <c r="BC3600">
        <f t="shared" si="968"/>
        <v>11.421587437888675</v>
      </c>
    </row>
    <row r="3601" spans="1:55" x14ac:dyDescent="0.2">
      <c r="A3601">
        <v>2018</v>
      </c>
      <c r="B3601" s="3">
        <v>80752086675.368896</v>
      </c>
      <c r="C3601" s="3">
        <v>56807450458.885201</v>
      </c>
      <c r="D3601" s="1">
        <v>2.3996206519432599</v>
      </c>
      <c r="E3601" s="3">
        <v>86001203951.004593</v>
      </c>
      <c r="F3601" s="3">
        <v>0</v>
      </c>
      <c r="G3601" s="3">
        <v>0</v>
      </c>
      <c r="H3601" s="3">
        <v>0</v>
      </c>
      <c r="I3601" s="3">
        <v>0</v>
      </c>
      <c r="J3601" s="3">
        <v>102600000</v>
      </c>
      <c r="K3601" s="3">
        <f t="shared" si="952"/>
        <v>102600000</v>
      </c>
      <c r="L3601" s="1">
        <v>5.8174594528036199</v>
      </c>
      <c r="M3601" s="3">
        <v>20713936482.6353</v>
      </c>
      <c r="N3601" s="3">
        <v>20713936482.6353</v>
      </c>
      <c r="O3601" s="3">
        <v>193031396620.03201</v>
      </c>
      <c r="P3601" s="3">
        <v>201113035458.091</v>
      </c>
      <c r="Q3601" s="1">
        <v>1.06413339291703</v>
      </c>
      <c r="R3601" s="1">
        <v>0</v>
      </c>
      <c r="S3601" s="3">
        <v>32.505661693999997</v>
      </c>
      <c r="T3601" s="3">
        <v>43449591760.738602</v>
      </c>
      <c r="U3601" s="3">
        <v>133667765847.05901</v>
      </c>
      <c r="V3601" s="3">
        <v>14832655405.214899</v>
      </c>
      <c r="W3601" s="3">
        <v>5262112534.5602503</v>
      </c>
      <c r="X3601" s="1">
        <v>12.385770332662799</v>
      </c>
      <c r="Y3601" s="1">
        <v>8.0409414453488708</v>
      </c>
      <c r="Z3601">
        <v>0</v>
      </c>
      <c r="AA3601">
        <v>0.10730863914023867</v>
      </c>
      <c r="AB3601">
        <v>0.41059843403148988</v>
      </c>
      <c r="AC3601">
        <v>86001.203951004587</v>
      </c>
      <c r="AD3601" s="2">
        <v>0</v>
      </c>
      <c r="AE3601" s="2">
        <v>0</v>
      </c>
      <c r="AF3601" s="2">
        <v>0</v>
      </c>
      <c r="AG3601" s="2">
        <v>0</v>
      </c>
      <c r="AH3601" s="2">
        <v>1193.0065544018646</v>
      </c>
      <c r="AI3601" s="1">
        <v>0</v>
      </c>
      <c r="AJ3601" s="1">
        <v>0</v>
      </c>
      <c r="AK3601" s="1">
        <v>0</v>
      </c>
      <c r="AL3601" s="1">
        <v>0</v>
      </c>
      <c r="AM3601" s="1">
        <v>-7.3170731707317069E-2</v>
      </c>
      <c r="AN3601">
        <f t="shared" si="953"/>
        <v>0.11096658428619387</v>
      </c>
      <c r="AO3601" s="12">
        <f t="shared" si="954"/>
        <v>1</v>
      </c>
      <c r="AP3601" s="12">
        <f t="shared" si="955"/>
        <v>1</v>
      </c>
      <c r="AQ3601" s="12">
        <f t="shared" si="956"/>
        <v>1</v>
      </c>
      <c r="AR3601">
        <f t="shared" si="957"/>
        <v>0</v>
      </c>
      <c r="AS3601">
        <f t="shared" si="958"/>
        <v>0</v>
      </c>
      <c r="AT3601">
        <f t="shared" si="959"/>
        <v>0</v>
      </c>
      <c r="AU3601" s="12">
        <f t="shared" si="960"/>
        <v>1</v>
      </c>
      <c r="AV3601" s="12">
        <f t="shared" si="961"/>
        <v>102600000</v>
      </c>
      <c r="AW3601">
        <f t="shared" si="962"/>
        <v>0</v>
      </c>
      <c r="AX3601">
        <f t="shared" si="963"/>
        <v>8.0111473607757979</v>
      </c>
      <c r="AY3601">
        <f t="shared" si="964"/>
        <v>8.0111473607757979</v>
      </c>
      <c r="AZ3601" s="12">
        <f t="shared" si="965"/>
        <v>56807450458.885201</v>
      </c>
      <c r="BA3601" s="12">
        <f t="shared" si="966"/>
        <v>201113035458.091</v>
      </c>
      <c r="BB3601">
        <f t="shared" si="967"/>
        <v>10.754405298404452</v>
      </c>
      <c r="BC3601">
        <f t="shared" si="968"/>
        <v>11.303440220989797</v>
      </c>
    </row>
    <row r="3602" spans="1:55" x14ac:dyDescent="0.2">
      <c r="A3602">
        <v>2017</v>
      </c>
      <c r="B3602" s="3">
        <v>71297621187.223206</v>
      </c>
      <c r="C3602" s="3">
        <v>40271879713.157997</v>
      </c>
      <c r="D3602" s="1">
        <v>1.7011366197856499</v>
      </c>
      <c r="E3602" s="3">
        <v>86760243530.2379</v>
      </c>
      <c r="F3602" s="3">
        <v>0</v>
      </c>
      <c r="G3602" s="3">
        <v>0</v>
      </c>
      <c r="H3602" s="3">
        <v>0</v>
      </c>
      <c r="I3602" s="3">
        <v>0</v>
      </c>
      <c r="J3602" s="3">
        <v>110700000</v>
      </c>
      <c r="K3602" s="3">
        <f t="shared" si="952"/>
        <v>110700000</v>
      </c>
      <c r="L3602" s="1">
        <v>6.0842605440070798</v>
      </c>
      <c r="M3602" s="3">
        <v>17974193860.1478</v>
      </c>
      <c r="N3602" s="3">
        <v>17974193860.1478</v>
      </c>
      <c r="O3602" s="3">
        <v>198541190987.944</v>
      </c>
      <c r="P3602" s="3">
        <v>204446365378.056</v>
      </c>
      <c r="Q3602" s="1">
        <v>1.0395322844280499</v>
      </c>
      <c r="R3602" s="1">
        <v>0</v>
      </c>
      <c r="S3602" s="3">
        <v>27.390700488</v>
      </c>
      <c r="T3602" s="3">
        <v>38291666401.364403</v>
      </c>
      <c r="U3602" s="3">
        <v>139798054519.61301</v>
      </c>
      <c r="V3602" s="3">
        <v>16275506452.6609</v>
      </c>
      <c r="W3602" s="3">
        <v>13493071548.067499</v>
      </c>
      <c r="X3602" s="1">
        <v>12.142765115151001</v>
      </c>
      <c r="Y3602" s="1">
        <v>8.3028139409906192</v>
      </c>
      <c r="Z3602">
        <v>0</v>
      </c>
      <c r="AA3602">
        <v>9.0531308746099173E-2</v>
      </c>
      <c r="AB3602">
        <v>-0.12259881636289605</v>
      </c>
      <c r="AC3602">
        <v>86760.243530237902</v>
      </c>
      <c r="AD3602" s="2">
        <v>0</v>
      </c>
      <c r="AE3602" s="2">
        <v>0</v>
      </c>
      <c r="AF3602" s="2">
        <v>0</v>
      </c>
      <c r="AG3602" s="2">
        <v>0</v>
      </c>
      <c r="AH3602" s="2">
        <v>1275.9300284976557</v>
      </c>
      <c r="AI3602" s="1">
        <v>0</v>
      </c>
      <c r="AJ3602" s="1">
        <v>0</v>
      </c>
      <c r="AK3602" s="1">
        <v>0</v>
      </c>
      <c r="AL3602" s="1">
        <v>0</v>
      </c>
      <c r="AM3602" s="1">
        <v>-9.4108019639934537E-2</v>
      </c>
      <c r="AN3602">
        <f t="shared" si="953"/>
        <v>0.11642155184911764</v>
      </c>
      <c r="AO3602" s="12">
        <f t="shared" si="954"/>
        <v>1</v>
      </c>
      <c r="AP3602" s="12">
        <f t="shared" si="955"/>
        <v>1</v>
      </c>
      <c r="AQ3602" s="12">
        <f t="shared" si="956"/>
        <v>1</v>
      </c>
      <c r="AR3602">
        <f t="shared" si="957"/>
        <v>0</v>
      </c>
      <c r="AS3602">
        <f t="shared" si="958"/>
        <v>0</v>
      </c>
      <c r="AT3602">
        <f t="shared" si="959"/>
        <v>0</v>
      </c>
      <c r="AU3602" s="12">
        <f t="shared" si="960"/>
        <v>1</v>
      </c>
      <c r="AV3602" s="12">
        <f t="shared" si="961"/>
        <v>110700000</v>
      </c>
      <c r="AW3602">
        <f t="shared" si="962"/>
        <v>0</v>
      </c>
      <c r="AX3602">
        <f t="shared" si="963"/>
        <v>8.0441476208787233</v>
      </c>
      <c r="AY3602">
        <f t="shared" si="964"/>
        <v>8.0441476208787233</v>
      </c>
      <c r="AZ3602" s="12">
        <f t="shared" si="965"/>
        <v>40271879713.157997</v>
      </c>
      <c r="BA3602" s="12">
        <f t="shared" si="966"/>
        <v>204446365378.056</v>
      </c>
      <c r="BB3602">
        <f t="shared" si="967"/>
        <v>10.605001901025361</v>
      </c>
      <c r="BC3602">
        <f t="shared" si="968"/>
        <v>11.310579394125938</v>
      </c>
    </row>
    <row r="3603" spans="1:55" x14ac:dyDescent="0.2">
      <c r="A3603">
        <v>2016</v>
      </c>
      <c r="B3603" s="3">
        <v>220501157132.25699</v>
      </c>
      <c r="C3603" s="3">
        <v>45899048763.780296</v>
      </c>
      <c r="D3603" s="1">
        <v>1.93883556520166</v>
      </c>
      <c r="E3603" s="3">
        <v>124609613888.573</v>
      </c>
      <c r="F3603" s="3">
        <v>0</v>
      </c>
      <c r="G3603" s="3">
        <v>0</v>
      </c>
      <c r="H3603" s="3">
        <v>0</v>
      </c>
      <c r="I3603" s="3">
        <v>0</v>
      </c>
      <c r="J3603" s="3">
        <v>122200000</v>
      </c>
      <c r="K3603" s="3">
        <f t="shared" si="952"/>
        <v>122200000</v>
      </c>
      <c r="L3603" s="1">
        <v>8.9721491536663294</v>
      </c>
      <c r="M3603" s="3">
        <v>30906514147.1572</v>
      </c>
      <c r="N3603" s="3">
        <v>30906514147.1572</v>
      </c>
      <c r="O3603" s="3">
        <v>263445912584.272</v>
      </c>
      <c r="P3603" s="3">
        <v>284466790655.51801</v>
      </c>
      <c r="Q3603" s="1">
        <v>0</v>
      </c>
      <c r="R3603" s="1">
        <v>0</v>
      </c>
      <c r="S3603" s="3">
        <v>19.334841983</v>
      </c>
      <c r="T3603" s="3">
        <v>39859370541.806</v>
      </c>
      <c r="U3603" s="3">
        <v>206153071103.67899</v>
      </c>
      <c r="V3603" s="3">
        <v>21358192810.343399</v>
      </c>
      <c r="W3603" s="3">
        <v>7099432193.2200603</v>
      </c>
      <c r="X3603" s="1">
        <v>0</v>
      </c>
      <c r="Y3603" s="1">
        <v>0</v>
      </c>
      <c r="Z3603">
        <v>0</v>
      </c>
      <c r="AA3603">
        <v>0.11731635478409905</v>
      </c>
      <c r="AB3603">
        <v>-0.36726533683864493</v>
      </c>
      <c r="AC3603">
        <v>124609.613888573</v>
      </c>
      <c r="AD3603" s="2">
        <v>0</v>
      </c>
      <c r="AE3603" s="2">
        <v>0</v>
      </c>
      <c r="AF3603" s="2">
        <v>0</v>
      </c>
      <c r="AG3603" s="2">
        <v>0</v>
      </c>
      <c r="AH3603" s="2">
        <v>980.66269677452249</v>
      </c>
      <c r="AI3603" s="1">
        <v>0</v>
      </c>
      <c r="AJ3603" s="1">
        <v>0</v>
      </c>
      <c r="AK3603" s="1">
        <v>0</v>
      </c>
      <c r="AL3603" s="1">
        <v>0</v>
      </c>
      <c r="AM3603" s="1">
        <v>-1.2924071082390954E-2</v>
      </c>
      <c r="AN3603">
        <f t="shared" si="953"/>
        <v>0.10360356358505028</v>
      </c>
      <c r="AO3603" s="12">
        <f t="shared" si="954"/>
        <v>1</v>
      </c>
      <c r="AP3603" s="12">
        <f t="shared" si="955"/>
        <v>1</v>
      </c>
      <c r="AQ3603" s="12">
        <f t="shared" si="956"/>
        <v>1</v>
      </c>
      <c r="AR3603">
        <f t="shared" si="957"/>
        <v>0</v>
      </c>
      <c r="AS3603">
        <f t="shared" si="958"/>
        <v>0</v>
      </c>
      <c r="AT3603">
        <f t="shared" si="959"/>
        <v>0</v>
      </c>
      <c r="AU3603" s="12">
        <f t="shared" si="960"/>
        <v>1</v>
      </c>
      <c r="AV3603" s="12">
        <f t="shared" si="961"/>
        <v>122200000</v>
      </c>
      <c r="AW3603">
        <f t="shared" si="962"/>
        <v>0</v>
      </c>
      <c r="AX3603">
        <f t="shared" si="963"/>
        <v>8.0870712059065362</v>
      </c>
      <c r="AY3603">
        <f t="shared" si="964"/>
        <v>8.0870712059065362</v>
      </c>
      <c r="AZ3603" s="12">
        <f t="shared" si="965"/>
        <v>45899048763.780296</v>
      </c>
      <c r="BA3603" s="12">
        <f t="shared" si="966"/>
        <v>284466790655.51801</v>
      </c>
      <c r="BB3603">
        <f t="shared" si="967"/>
        <v>10.661803685081445</v>
      </c>
      <c r="BC3603">
        <f t="shared" si="968"/>
        <v>11.45403157309703</v>
      </c>
    </row>
    <row r="3604" spans="1:55" x14ac:dyDescent="0.2">
      <c r="A3604">
        <v>2015</v>
      </c>
      <c r="B3604" s="3">
        <v>93727313970.566299</v>
      </c>
      <c r="C3604" s="3">
        <v>72540752761.122299</v>
      </c>
      <c r="D3604" s="1">
        <v>3.06421582075903</v>
      </c>
      <c r="E3604" s="3">
        <v>113987856478.51401</v>
      </c>
      <c r="F3604" s="3">
        <v>0</v>
      </c>
      <c r="G3604" s="3">
        <v>0</v>
      </c>
      <c r="H3604" s="3">
        <v>0</v>
      </c>
      <c r="I3604" s="3">
        <v>0</v>
      </c>
      <c r="J3604" s="3">
        <v>123800000</v>
      </c>
      <c r="K3604" s="3">
        <f t="shared" si="952"/>
        <v>123800000</v>
      </c>
      <c r="L3604" s="1">
        <v>8.8219219488273808</v>
      </c>
      <c r="M3604" s="3">
        <v>33467653477.784199</v>
      </c>
      <c r="N3604" s="3">
        <v>33467653477.784199</v>
      </c>
      <c r="O3604" s="3">
        <v>0</v>
      </c>
      <c r="P3604" s="3">
        <v>284294880337.77899</v>
      </c>
      <c r="Q3604" s="1">
        <v>0</v>
      </c>
      <c r="R3604" s="1">
        <v>0</v>
      </c>
      <c r="S3604" s="3">
        <v>18.365451423</v>
      </c>
      <c r="T3604" s="3">
        <v>37225388712.543999</v>
      </c>
      <c r="U3604" s="3">
        <v>202692478696.01501</v>
      </c>
      <c r="V3604" s="3">
        <v>24829395774.109402</v>
      </c>
      <c r="W3604" s="3">
        <v>0</v>
      </c>
      <c r="X3604" s="1">
        <v>0</v>
      </c>
      <c r="Y3604" s="1">
        <v>0</v>
      </c>
      <c r="Z3604">
        <v>0</v>
      </c>
      <c r="AA3604">
        <v>0</v>
      </c>
      <c r="AB3604">
        <v>-0.14471888692721269</v>
      </c>
      <c r="AC3604">
        <v>113987.856478514</v>
      </c>
      <c r="AD3604" s="2">
        <v>0</v>
      </c>
      <c r="AE3604" s="2">
        <v>0</v>
      </c>
      <c r="AF3604" s="2">
        <v>0</v>
      </c>
      <c r="AG3604" s="2">
        <v>0</v>
      </c>
      <c r="AH3604" s="2">
        <v>1086.0806038872704</v>
      </c>
      <c r="AI3604" s="1">
        <v>0</v>
      </c>
      <c r="AJ3604" s="1">
        <v>0</v>
      </c>
      <c r="AK3604" s="1">
        <v>0</v>
      </c>
      <c r="AL3604" s="1">
        <v>0</v>
      </c>
      <c r="AM3604" s="1">
        <v>-0.10662020264249621</v>
      </c>
      <c r="AN3604">
        <f t="shared" si="953"/>
        <v>0.12249786441926597</v>
      </c>
      <c r="AO3604" s="12">
        <f t="shared" si="954"/>
        <v>1</v>
      </c>
      <c r="AP3604" s="12">
        <f t="shared" si="955"/>
        <v>1</v>
      </c>
      <c r="AQ3604" s="12">
        <f t="shared" si="956"/>
        <v>1</v>
      </c>
      <c r="AR3604">
        <f t="shared" si="957"/>
        <v>0</v>
      </c>
      <c r="AS3604">
        <f t="shared" si="958"/>
        <v>0</v>
      </c>
      <c r="AT3604">
        <f t="shared" si="959"/>
        <v>0</v>
      </c>
      <c r="AU3604" s="12">
        <f t="shared" si="960"/>
        <v>1</v>
      </c>
      <c r="AV3604" s="12">
        <f t="shared" si="961"/>
        <v>123800000</v>
      </c>
      <c r="AW3604">
        <f t="shared" si="962"/>
        <v>0</v>
      </c>
      <c r="AX3604">
        <f t="shared" si="963"/>
        <v>8.0927206446840998</v>
      </c>
      <c r="AY3604">
        <f t="shared" si="964"/>
        <v>8.0927206446840998</v>
      </c>
      <c r="AZ3604" s="12">
        <f t="shared" si="965"/>
        <v>72540752761.122299</v>
      </c>
      <c r="BA3604" s="12">
        <f t="shared" si="966"/>
        <v>284294880337.77899</v>
      </c>
      <c r="BB3604">
        <f t="shared" si="967"/>
        <v>10.860582057975948</v>
      </c>
      <c r="BC3604">
        <f t="shared" si="968"/>
        <v>11.453769038863598</v>
      </c>
    </row>
    <row r="3605" spans="1:55" x14ac:dyDescent="0.2">
      <c r="A3605">
        <v>2014</v>
      </c>
      <c r="B3605" s="3">
        <v>107235368310.787</v>
      </c>
      <c r="C3605" s="3">
        <v>84815099564.755096</v>
      </c>
      <c r="D3605" s="1">
        <v>3.5827002068947298</v>
      </c>
      <c r="E3605" s="3">
        <v>117482636149.188</v>
      </c>
      <c r="F3605" s="3">
        <v>0</v>
      </c>
      <c r="G3605" s="3">
        <v>0</v>
      </c>
      <c r="H3605" s="3">
        <v>0</v>
      </c>
      <c r="I3605" s="3">
        <v>0</v>
      </c>
      <c r="J3605" s="3">
        <v>138574882</v>
      </c>
      <c r="K3605" s="3">
        <f t="shared" si="952"/>
        <v>138574882</v>
      </c>
      <c r="L3605" s="1">
        <v>7.6048791556452304</v>
      </c>
      <c r="M3605" s="3">
        <v>37267306175.063698</v>
      </c>
      <c r="N3605" s="3">
        <v>37267306175.063698</v>
      </c>
      <c r="O3605" s="3">
        <v>0</v>
      </c>
      <c r="P3605" s="3">
        <v>240258537771.013</v>
      </c>
      <c r="Q3605" s="1">
        <v>0</v>
      </c>
      <c r="R3605" s="1">
        <v>0</v>
      </c>
      <c r="S3605" s="3">
        <v>21.130916288000002</v>
      </c>
      <c r="T3605" s="3">
        <v>36876209153.879601</v>
      </c>
      <c r="U3605" s="3">
        <v>174513062527.17899</v>
      </c>
      <c r="V3605" s="3">
        <v>28487709720.672298</v>
      </c>
      <c r="W3605" s="3">
        <v>0</v>
      </c>
      <c r="X3605" s="1">
        <v>0</v>
      </c>
      <c r="Y3605" s="1">
        <v>0</v>
      </c>
      <c r="Z3605">
        <v>0</v>
      </c>
      <c r="AA3605">
        <v>0</v>
      </c>
      <c r="AB3605">
        <v>-0.1283752423536817</v>
      </c>
      <c r="AC3605">
        <v>117482.63614918801</v>
      </c>
      <c r="AD3605" s="2">
        <v>0</v>
      </c>
      <c r="AE3605" s="2">
        <v>0</v>
      </c>
      <c r="AF3605" s="2">
        <v>0</v>
      </c>
      <c r="AG3605" s="2">
        <v>0</v>
      </c>
      <c r="AH3605" s="2">
        <v>1179.5350065521811</v>
      </c>
      <c r="AI3605" s="1">
        <v>0</v>
      </c>
      <c r="AJ3605" s="1">
        <v>0</v>
      </c>
      <c r="AK3605" s="1">
        <v>0</v>
      </c>
      <c r="AL3605" s="1">
        <v>0</v>
      </c>
      <c r="AM3605" s="1">
        <v>1.0137039065128764E-2</v>
      </c>
      <c r="AN3605">
        <f t="shared" si="953"/>
        <v>0.16324113111152105</v>
      </c>
      <c r="AO3605" s="12">
        <f t="shared" si="954"/>
        <v>1</v>
      </c>
      <c r="AP3605" s="12">
        <f t="shared" si="955"/>
        <v>1</v>
      </c>
      <c r="AQ3605" s="12">
        <f t="shared" si="956"/>
        <v>1</v>
      </c>
      <c r="AR3605">
        <f t="shared" si="957"/>
        <v>0</v>
      </c>
      <c r="AS3605">
        <f t="shared" si="958"/>
        <v>0</v>
      </c>
      <c r="AT3605">
        <f t="shared" si="959"/>
        <v>0</v>
      </c>
      <c r="AU3605" s="12">
        <f t="shared" si="960"/>
        <v>1</v>
      </c>
      <c r="AV3605" s="12">
        <f t="shared" si="961"/>
        <v>138574882</v>
      </c>
      <c r="AW3605">
        <f t="shared" si="962"/>
        <v>0</v>
      </c>
      <c r="AX3605">
        <f t="shared" si="963"/>
        <v>8.1416845174519743</v>
      </c>
      <c r="AY3605">
        <f t="shared" si="964"/>
        <v>8.1416845174519743</v>
      </c>
      <c r="AZ3605" s="12">
        <f t="shared" si="965"/>
        <v>84815099564.755096</v>
      </c>
      <c r="BA3605" s="12">
        <f t="shared" si="966"/>
        <v>240258537771.013</v>
      </c>
      <c r="BB3605">
        <f t="shared" si="967"/>
        <v>10.928473176241269</v>
      </c>
      <c r="BC3605">
        <f t="shared" si="968"/>
        <v>11.380678829601587</v>
      </c>
    </row>
    <row r="3606" spans="1:55" x14ac:dyDescent="0.2">
      <c r="A3606">
        <v>2013</v>
      </c>
      <c r="B3606" s="3">
        <v>143322053881.448</v>
      </c>
      <c r="C3606" s="3">
        <v>97306895909.868805</v>
      </c>
      <c r="D3606" s="1">
        <v>4.1103699447101896</v>
      </c>
      <c r="E3606" s="3">
        <v>117046089384.854</v>
      </c>
      <c r="F3606" s="3">
        <v>0</v>
      </c>
      <c r="G3606" s="3">
        <v>0</v>
      </c>
      <c r="H3606" s="3">
        <v>0</v>
      </c>
      <c r="I3606" s="3">
        <v>0</v>
      </c>
      <c r="J3606" s="3">
        <v>137184240</v>
      </c>
      <c r="K3606" s="3">
        <f t="shared" si="952"/>
        <v>137184240</v>
      </c>
      <c r="L3606" s="1">
        <v>6.65865807089898</v>
      </c>
      <c r="M3606" s="3">
        <v>25494800049.064499</v>
      </c>
      <c r="N3606" s="3">
        <v>25494800049.064499</v>
      </c>
      <c r="O3606" s="3">
        <v>0</v>
      </c>
      <c r="P3606" s="3">
        <v>202691707580.466</v>
      </c>
      <c r="Q3606" s="1">
        <v>0</v>
      </c>
      <c r="R3606" s="1">
        <v>0</v>
      </c>
      <c r="S3606" s="3">
        <v>21.047990552000002</v>
      </c>
      <c r="T3606" s="3">
        <v>32165458748.201</v>
      </c>
      <c r="U3606" s="3">
        <v>152819617952.702</v>
      </c>
      <c r="V3606" s="3">
        <v>32993360842.036201</v>
      </c>
      <c r="W3606" s="3">
        <v>0</v>
      </c>
      <c r="X3606" s="1">
        <v>0</v>
      </c>
      <c r="Y3606" s="1">
        <v>0</v>
      </c>
      <c r="Z3606">
        <v>0</v>
      </c>
      <c r="AA3606">
        <v>0</v>
      </c>
      <c r="AB3606">
        <v>-0.13787261896557557</v>
      </c>
      <c r="AC3606">
        <v>117046.089384854</v>
      </c>
      <c r="AD3606" s="2">
        <v>0</v>
      </c>
      <c r="AE3606" s="2">
        <v>0</v>
      </c>
      <c r="AF3606" s="2">
        <v>0</v>
      </c>
      <c r="AG3606" s="2">
        <v>0</v>
      </c>
      <c r="AH3606" s="2">
        <v>1172.0531691488695</v>
      </c>
      <c r="AI3606" s="1">
        <v>0</v>
      </c>
      <c r="AJ3606" s="1">
        <v>0</v>
      </c>
      <c r="AK3606" s="1">
        <v>0</v>
      </c>
      <c r="AL3606" s="1">
        <v>0</v>
      </c>
      <c r="AM3606" s="1">
        <v>4.5611585365853656E-2</v>
      </c>
      <c r="AN3606">
        <f t="shared" si="953"/>
        <v>0.21589741738686796</v>
      </c>
      <c r="AO3606" s="12">
        <f t="shared" si="954"/>
        <v>1</v>
      </c>
      <c r="AP3606" s="12">
        <f t="shared" si="955"/>
        <v>1</v>
      </c>
      <c r="AQ3606" s="12">
        <f t="shared" si="956"/>
        <v>1</v>
      </c>
      <c r="AR3606">
        <f t="shared" si="957"/>
        <v>0</v>
      </c>
      <c r="AS3606">
        <f t="shared" si="958"/>
        <v>0</v>
      </c>
      <c r="AT3606">
        <f t="shared" si="959"/>
        <v>0</v>
      </c>
      <c r="AU3606" s="12">
        <f t="shared" si="960"/>
        <v>1</v>
      </c>
      <c r="AV3606" s="12">
        <f t="shared" si="961"/>
        <v>137184240</v>
      </c>
      <c r="AW3606">
        <f t="shared" si="962"/>
        <v>0</v>
      </c>
      <c r="AX3606">
        <f t="shared" si="963"/>
        <v>8.1373042216172813</v>
      </c>
      <c r="AY3606">
        <f t="shared" si="964"/>
        <v>8.1373042216172813</v>
      </c>
      <c r="AZ3606" s="12">
        <f t="shared" si="965"/>
        <v>97306895909.868805</v>
      </c>
      <c r="BA3606" s="12">
        <f t="shared" si="966"/>
        <v>202691707580.466</v>
      </c>
      <c r="BB3606">
        <f t="shared" si="967"/>
        <v>10.98814361878307</v>
      </c>
      <c r="BC3606">
        <f t="shared" si="968"/>
        <v>11.306835981422596</v>
      </c>
    </row>
    <row r="3607" spans="1:55" x14ac:dyDescent="0.2">
      <c r="A3607">
        <v>2012</v>
      </c>
      <c r="B3607" s="3">
        <v>88826473522.404999</v>
      </c>
      <c r="C3607" s="3">
        <v>112868351070.25</v>
      </c>
      <c r="D3607" s="1">
        <v>4.7677060665656601</v>
      </c>
      <c r="E3607" s="3">
        <v>82331681854.401596</v>
      </c>
      <c r="F3607" s="3">
        <v>0</v>
      </c>
      <c r="G3607" s="3">
        <v>0</v>
      </c>
      <c r="H3607" s="3">
        <v>0</v>
      </c>
      <c r="I3607" s="3">
        <v>0</v>
      </c>
      <c r="J3607" s="3">
        <v>131200000</v>
      </c>
      <c r="K3607" s="3">
        <f t="shared" si="952"/>
        <v>131200000</v>
      </c>
      <c r="L3607" s="1">
        <v>5.34870028722192</v>
      </c>
      <c r="M3607" s="3">
        <v>18335602678.8955</v>
      </c>
      <c r="N3607" s="3">
        <v>18335602678.8955</v>
      </c>
      <c r="O3607" s="3">
        <v>0</v>
      </c>
      <c r="P3607" s="3">
        <v>171819581024.711</v>
      </c>
      <c r="Q3607" s="1">
        <v>0</v>
      </c>
      <c r="R3607" s="1">
        <v>0</v>
      </c>
      <c r="S3607" s="3">
        <v>30.520236964999999</v>
      </c>
      <c r="T3607" s="3">
        <v>37463611091.682899</v>
      </c>
      <c r="U3607" s="3">
        <v>122750066239.979</v>
      </c>
      <c r="V3607" s="3">
        <v>23383863103.636799</v>
      </c>
      <c r="W3607" s="3">
        <v>0</v>
      </c>
      <c r="X3607" s="1">
        <v>0</v>
      </c>
      <c r="Y3607" s="1">
        <v>0</v>
      </c>
      <c r="Z3607">
        <v>0</v>
      </c>
      <c r="AA3607">
        <v>0</v>
      </c>
      <c r="AB3607">
        <v>-1.1810323242092968E-3</v>
      </c>
      <c r="AC3607">
        <v>82331.681854401599</v>
      </c>
      <c r="AD3607" s="2">
        <v>0</v>
      </c>
      <c r="AE3607" s="2">
        <v>0</v>
      </c>
      <c r="AF3607" s="2">
        <v>0</v>
      </c>
      <c r="AG3607" s="2">
        <v>0</v>
      </c>
      <c r="AH3607" s="2">
        <v>1593.5542314320621</v>
      </c>
      <c r="AI3607" s="1">
        <v>0</v>
      </c>
      <c r="AJ3607" s="1">
        <v>0</v>
      </c>
      <c r="AK3607" s="1">
        <v>0</v>
      </c>
      <c r="AL3607" s="1">
        <v>0</v>
      </c>
      <c r="AM3607" s="1">
        <v>0.61576354679802958</v>
      </c>
      <c r="AN3607">
        <f t="shared" si="953"/>
        <v>0.19049980028459493</v>
      </c>
      <c r="AO3607" s="12">
        <f t="shared" si="954"/>
        <v>1</v>
      </c>
      <c r="AP3607" s="12">
        <f t="shared" si="955"/>
        <v>1</v>
      </c>
      <c r="AQ3607" s="12">
        <f t="shared" si="956"/>
        <v>1</v>
      </c>
      <c r="AR3607">
        <f t="shared" si="957"/>
        <v>0</v>
      </c>
      <c r="AS3607">
        <f t="shared" si="958"/>
        <v>0</v>
      </c>
      <c r="AT3607">
        <f t="shared" si="959"/>
        <v>0</v>
      </c>
      <c r="AU3607" s="12">
        <f t="shared" si="960"/>
        <v>1</v>
      </c>
      <c r="AV3607" s="12">
        <f t="shared" si="961"/>
        <v>131200000</v>
      </c>
      <c r="AW3607">
        <f t="shared" si="962"/>
        <v>0</v>
      </c>
      <c r="AX3607">
        <f t="shared" si="963"/>
        <v>8.1179338350396417</v>
      </c>
      <c r="AY3607">
        <f t="shared" si="964"/>
        <v>8.1179338350396417</v>
      </c>
      <c r="AZ3607" s="12">
        <f t="shared" si="965"/>
        <v>112868351070.25</v>
      </c>
      <c r="BA3607" s="12">
        <f t="shared" si="966"/>
        <v>171819581024.711</v>
      </c>
      <c r="BB3607">
        <f t="shared" si="967"/>
        <v>11.052572180344361</v>
      </c>
      <c r="BC3607">
        <f t="shared" si="968"/>
        <v>11.235072655690789</v>
      </c>
    </row>
    <row r="3608" spans="1:55" x14ac:dyDescent="0.2">
      <c r="A3608">
        <v>2011</v>
      </c>
      <c r="B3608" s="3">
        <v>100833723.16599999</v>
      </c>
      <c r="C3608" s="3">
        <v>50588743614.101799</v>
      </c>
      <c r="D3608" s="1">
        <v>4.77334353958046</v>
      </c>
      <c r="E3608" s="3">
        <v>92027664784.973495</v>
      </c>
      <c r="F3608" s="3">
        <v>0</v>
      </c>
      <c r="G3608" s="3">
        <v>0</v>
      </c>
      <c r="H3608" s="3">
        <v>0</v>
      </c>
      <c r="I3608" s="3">
        <v>0</v>
      </c>
      <c r="J3608" s="3">
        <v>81200000</v>
      </c>
      <c r="K3608" s="3">
        <f t="shared" si="952"/>
        <v>81200000</v>
      </c>
      <c r="L3608" s="1">
        <v>5.4967836178055096</v>
      </c>
      <c r="M3608" s="3">
        <v>8710638297.8723392</v>
      </c>
      <c r="N3608" s="3">
        <v>8755023715.9506702</v>
      </c>
      <c r="O3608" s="3">
        <v>0</v>
      </c>
      <c r="P3608" s="3">
        <v>173990838867.05499</v>
      </c>
      <c r="Q3608" s="1">
        <v>1.41548854272689</v>
      </c>
      <c r="R3608" s="1">
        <v>20.277892746313199</v>
      </c>
      <c r="S3608" s="3">
        <v>93.327666808299995</v>
      </c>
      <c r="T3608" s="3">
        <v>48735189050.006798</v>
      </c>
      <c r="U3608" s="3">
        <v>52219444369.155701</v>
      </c>
      <c r="V3608" s="3">
        <v>10481246678.892</v>
      </c>
      <c r="W3608" s="3">
        <v>0</v>
      </c>
      <c r="X3608" s="1">
        <v>10.5648184624878</v>
      </c>
      <c r="Y3608" s="1">
        <v>5.9892651632119902</v>
      </c>
      <c r="Z3608">
        <v>5.6954374655862818E-2</v>
      </c>
      <c r="AA3608">
        <v>0</v>
      </c>
      <c r="AB3608">
        <v>-0.2632836078803803</v>
      </c>
      <c r="AC3608">
        <v>92027.664784973502</v>
      </c>
      <c r="AD3608" s="2">
        <v>0</v>
      </c>
      <c r="AE3608" s="2">
        <v>0</v>
      </c>
      <c r="AF3608" s="2">
        <v>0</v>
      </c>
      <c r="AG3608" s="2">
        <v>0</v>
      </c>
      <c r="AH3608" s="2">
        <v>882.34337130826043</v>
      </c>
      <c r="AI3608" s="1">
        <v>-1</v>
      </c>
      <c r="AJ3608" s="1">
        <v>-1</v>
      </c>
      <c r="AK3608" s="1">
        <v>-1</v>
      </c>
      <c r="AL3608" s="1">
        <v>0</v>
      </c>
      <c r="AM3608" s="1">
        <v>5.5916775032509754E-2</v>
      </c>
      <c r="AN3608">
        <f t="shared" si="953"/>
        <v>0.20071540027880738</v>
      </c>
      <c r="AO3608" s="12">
        <f t="shared" si="954"/>
        <v>1</v>
      </c>
      <c r="AP3608" s="12">
        <f t="shared" si="955"/>
        <v>1</v>
      </c>
      <c r="AQ3608" s="12">
        <f t="shared" si="956"/>
        <v>1</v>
      </c>
      <c r="AR3608">
        <f t="shared" si="957"/>
        <v>0</v>
      </c>
      <c r="AS3608">
        <f t="shared" si="958"/>
        <v>0</v>
      </c>
      <c r="AT3608">
        <f t="shared" si="959"/>
        <v>0</v>
      </c>
      <c r="AU3608" s="12">
        <f t="shared" si="960"/>
        <v>1</v>
      </c>
      <c r="AV3608" s="12">
        <f t="shared" si="961"/>
        <v>81200000</v>
      </c>
      <c r="AW3608">
        <f t="shared" si="962"/>
        <v>0</v>
      </c>
      <c r="AX3608">
        <f t="shared" si="963"/>
        <v>7.9095560292411751</v>
      </c>
      <c r="AY3608">
        <f t="shared" si="964"/>
        <v>7.9095560292411751</v>
      </c>
      <c r="AZ3608" s="12">
        <f t="shared" si="965"/>
        <v>50588743614.101799</v>
      </c>
      <c r="BA3608" s="12">
        <f t="shared" si="966"/>
        <v>173990838867.05499</v>
      </c>
      <c r="BB3608">
        <f t="shared" si="967"/>
        <v>10.704053893714987</v>
      </c>
      <c r="BC3608">
        <f t="shared" si="968"/>
        <v>11.240526381993936</v>
      </c>
    </row>
    <row r="3609" spans="1:55" x14ac:dyDescent="0.2">
      <c r="A3609">
        <v>2020</v>
      </c>
      <c r="B3609" s="3">
        <v>117770456479.04201</v>
      </c>
      <c r="C3609" s="3">
        <v>57441903685.367203</v>
      </c>
      <c r="D3609" s="1">
        <v>5.4199792339044803</v>
      </c>
      <c r="E3609" s="3">
        <v>123419682500.547</v>
      </c>
      <c r="F3609" s="3">
        <v>150400000</v>
      </c>
      <c r="G3609" s="3">
        <v>53900000</v>
      </c>
      <c r="H3609" s="3">
        <v>21300000</v>
      </c>
      <c r="I3609" s="3">
        <v>0</v>
      </c>
      <c r="J3609" s="3">
        <v>75200000</v>
      </c>
      <c r="K3609" s="3">
        <f t="shared" si="952"/>
        <v>150400000</v>
      </c>
      <c r="L3609" s="1">
        <v>4.78543240509243</v>
      </c>
      <c r="M3609" s="3">
        <v>11712358208.9552</v>
      </c>
      <c r="N3609" s="3">
        <v>11749897818.5993</v>
      </c>
      <c r="O3609" s="3">
        <v>165533036539.82999</v>
      </c>
      <c r="P3609" s="3">
        <v>153887373134.328</v>
      </c>
      <c r="Q3609" s="1">
        <v>1.2031210014903999</v>
      </c>
      <c r="R3609" s="1">
        <v>0</v>
      </c>
      <c r="S3609" s="3">
        <v>100.09869232699999</v>
      </c>
      <c r="T3609" s="3">
        <v>50766065442.020699</v>
      </c>
      <c r="U3609" s="3">
        <v>50716012629.161903</v>
      </c>
      <c r="V3609" s="3">
        <v>10635003305.931999</v>
      </c>
      <c r="W3609" s="3">
        <v>0</v>
      </c>
      <c r="X3609" s="1">
        <v>20.459672535510901</v>
      </c>
      <c r="Y3609" s="1">
        <v>14.032524284834301</v>
      </c>
      <c r="Z3609">
        <v>1.1663546179040776E-2</v>
      </c>
      <c r="AA3609">
        <v>7.0982192221019758E-2</v>
      </c>
      <c r="AB3609">
        <v>0.28603253364691628</v>
      </c>
      <c r="AC3609">
        <v>123419.682500547</v>
      </c>
      <c r="AD3609" s="2">
        <v>436.7212660732709</v>
      </c>
      <c r="AE3609" s="2">
        <v>172.58187323489182</v>
      </c>
      <c r="AF3609" s="2">
        <v>0</v>
      </c>
      <c r="AG3609" s="2">
        <v>1218.6062786163254</v>
      </c>
      <c r="AH3609" s="2">
        <v>609.30313930816271</v>
      </c>
      <c r="AI3609" s="1">
        <v>-2.2106631989596878E-2</v>
      </c>
      <c r="AJ3609" s="1">
        <v>2.8625954198473282E-2</v>
      </c>
      <c r="AK3609" s="1">
        <v>-0.1306122448979592</v>
      </c>
      <c r="AL3609" s="1">
        <v>0</v>
      </c>
      <c r="AM3609" s="1">
        <v>-2.2106631989596878E-2</v>
      </c>
      <c r="AN3609">
        <f t="shared" si="953"/>
        <v>0.20969714996515382</v>
      </c>
      <c r="AO3609" s="12">
        <f t="shared" si="954"/>
        <v>53900000</v>
      </c>
      <c r="AP3609" s="12">
        <f t="shared" si="955"/>
        <v>21300000</v>
      </c>
      <c r="AQ3609" s="12">
        <f t="shared" si="956"/>
        <v>1</v>
      </c>
      <c r="AR3609">
        <f t="shared" si="957"/>
        <v>7.7315887651867383</v>
      </c>
      <c r="AS3609">
        <f t="shared" si="958"/>
        <v>7.3283796034387381</v>
      </c>
      <c r="AT3609">
        <f t="shared" si="959"/>
        <v>0</v>
      </c>
      <c r="AU3609" s="12">
        <f t="shared" si="960"/>
        <v>150400000</v>
      </c>
      <c r="AV3609" s="12">
        <f t="shared" si="961"/>
        <v>150400000</v>
      </c>
      <c r="AW3609">
        <f t="shared" si="962"/>
        <v>8.1772478362556242</v>
      </c>
      <c r="AX3609">
        <f t="shared" si="963"/>
        <v>8.1772478362556242</v>
      </c>
      <c r="AY3609">
        <f t="shared" si="964"/>
        <v>8.1772478362556242</v>
      </c>
      <c r="AZ3609" s="12">
        <f t="shared" si="965"/>
        <v>57441903685.367203</v>
      </c>
      <c r="BA3609" s="12">
        <f t="shared" si="966"/>
        <v>153887373134.328</v>
      </c>
      <c r="BB3609">
        <f t="shared" si="967"/>
        <v>10.759228824450648</v>
      </c>
      <c r="BC3609">
        <f t="shared" si="968"/>
        <v>11.187202986283342</v>
      </c>
    </row>
    <row r="3610" spans="1:55" x14ac:dyDescent="0.2">
      <c r="A3610">
        <v>2019</v>
      </c>
      <c r="B3610" s="3">
        <v>110601329048.605</v>
      </c>
      <c r="C3610" s="3">
        <v>44665980200.7295</v>
      </c>
      <c r="D3610" s="1">
        <v>4.2144962060443101</v>
      </c>
      <c r="E3610" s="3">
        <v>110482605641.429</v>
      </c>
      <c r="F3610" s="3">
        <v>153800000</v>
      </c>
      <c r="G3610" s="3">
        <v>52400000</v>
      </c>
      <c r="H3610" s="3">
        <v>24500000</v>
      </c>
      <c r="I3610" s="3">
        <v>0</v>
      </c>
      <c r="J3610" s="3">
        <v>76900000</v>
      </c>
      <c r="K3610" s="3">
        <f t="shared" si="952"/>
        <v>153800000</v>
      </c>
      <c r="L3610" s="1">
        <v>4.9370983196911897</v>
      </c>
      <c r="M3610" s="3">
        <v>13330241859.2551</v>
      </c>
      <c r="N3610" s="3">
        <v>13821812600.268801</v>
      </c>
      <c r="O3610" s="3">
        <v>171946723633.81</v>
      </c>
      <c r="P3610" s="3">
        <v>160093023977.79999</v>
      </c>
      <c r="Q3610" s="1">
        <v>1.08862082180521</v>
      </c>
      <c r="R3610" s="1">
        <v>0</v>
      </c>
      <c r="S3610" s="3">
        <v>102.210555402</v>
      </c>
      <c r="T3610" s="3">
        <v>53480005029.701302</v>
      </c>
      <c r="U3610" s="3">
        <v>52323367992.021896</v>
      </c>
      <c r="V3610" s="3">
        <v>7652748236.5319996</v>
      </c>
      <c r="W3610" s="3">
        <v>-8135089823.1999998</v>
      </c>
      <c r="X3610" s="1">
        <v>12.797866263862799</v>
      </c>
      <c r="Y3610" s="1">
        <v>7.8374820513612198</v>
      </c>
      <c r="Z3610">
        <v>4.661930463330647E-2</v>
      </c>
      <c r="AA3610">
        <v>8.0384274315716056E-2</v>
      </c>
      <c r="AB3610">
        <v>-0.32611991221538472</v>
      </c>
      <c r="AC3610">
        <v>110482.60564142901</v>
      </c>
      <c r="AD3610" s="2">
        <v>474.28280402857314</v>
      </c>
      <c r="AE3610" s="2">
        <v>221.75436447900842</v>
      </c>
      <c r="AF3610" s="2">
        <v>0</v>
      </c>
      <c r="AG3610" s="2">
        <v>1392.0743370151631</v>
      </c>
      <c r="AH3610" s="2">
        <v>696.03716850758155</v>
      </c>
      <c r="AI3610" s="1">
        <v>-0.65085130533484681</v>
      </c>
      <c r="AJ3610" s="1">
        <v>0.1391304347826087</v>
      </c>
      <c r="AK3610" s="1">
        <v>-0.12811387900355872</v>
      </c>
      <c r="AL3610" s="1">
        <v>-1</v>
      </c>
      <c r="AM3610" s="1">
        <v>3.7786774628879895E-2</v>
      </c>
      <c r="AN3610">
        <f t="shared" si="953"/>
        <v>0.14625870868440402</v>
      </c>
      <c r="AO3610" s="12">
        <f t="shared" si="954"/>
        <v>52400000</v>
      </c>
      <c r="AP3610" s="12">
        <f t="shared" si="955"/>
        <v>24500000</v>
      </c>
      <c r="AQ3610" s="12">
        <f t="shared" si="956"/>
        <v>1</v>
      </c>
      <c r="AR3610">
        <f t="shared" si="957"/>
        <v>7.7193312869837269</v>
      </c>
      <c r="AS3610">
        <f t="shared" si="958"/>
        <v>7.3891660843645326</v>
      </c>
      <c r="AT3610">
        <f t="shared" si="959"/>
        <v>0</v>
      </c>
      <c r="AU3610" s="12">
        <f t="shared" si="960"/>
        <v>153800000</v>
      </c>
      <c r="AV3610" s="12">
        <f t="shared" si="961"/>
        <v>153800000</v>
      </c>
      <c r="AW3610">
        <f t="shared" si="962"/>
        <v>8.1869563354654122</v>
      </c>
      <c r="AX3610">
        <f t="shared" si="963"/>
        <v>8.1869563354654122</v>
      </c>
      <c r="AY3610">
        <f t="shared" si="964"/>
        <v>8.1869563354654122</v>
      </c>
      <c r="AZ3610" s="12">
        <f t="shared" si="965"/>
        <v>44665980200.7295</v>
      </c>
      <c r="BA3610" s="12">
        <f t="shared" si="966"/>
        <v>160093023977.79999</v>
      </c>
      <c r="BB3610">
        <f t="shared" si="967"/>
        <v>10.649976869078142</v>
      </c>
      <c r="BC3610">
        <f t="shared" si="968"/>
        <v>11.204372408034514</v>
      </c>
    </row>
    <row r="3611" spans="1:55" x14ac:dyDescent="0.2">
      <c r="A3611">
        <v>2018</v>
      </c>
      <c r="B3611" s="3">
        <v>100743227648.214</v>
      </c>
      <c r="C3611" s="3">
        <v>66281792577.621696</v>
      </c>
      <c r="D3611" s="1">
        <v>6.2540744005353996</v>
      </c>
      <c r="E3611" s="3">
        <v>83229519434.158203</v>
      </c>
      <c r="F3611" s="3">
        <v>440500000</v>
      </c>
      <c r="G3611" s="3">
        <v>46000000</v>
      </c>
      <c r="H3611" s="3">
        <v>28100000</v>
      </c>
      <c r="I3611" s="3">
        <v>292300000</v>
      </c>
      <c r="J3611" s="3">
        <v>74100000</v>
      </c>
      <c r="K3611" s="3">
        <f t="shared" si="952"/>
        <v>440500000</v>
      </c>
      <c r="L3611" s="1">
        <v>4.8375641294509402</v>
      </c>
      <c r="M3611" s="3">
        <v>11008288852.9781</v>
      </c>
      <c r="N3611" s="3">
        <v>11179080358.4545</v>
      </c>
      <c r="O3611" s="3">
        <v>170576735081.56</v>
      </c>
      <c r="P3611" s="3">
        <v>151010743842.12299</v>
      </c>
      <c r="Q3611" s="1">
        <v>0.90202285521914904</v>
      </c>
      <c r="R3611" s="1">
        <v>0</v>
      </c>
      <c r="S3611" s="3">
        <v>102.54391278</v>
      </c>
      <c r="T3611" s="3">
        <v>52572730685.732002</v>
      </c>
      <c r="U3611" s="3">
        <v>51268504643.9123</v>
      </c>
      <c r="V3611" s="3">
        <v>4142146526.3044</v>
      </c>
      <c r="W3611" s="3">
        <v>-1086469991.1400001</v>
      </c>
      <c r="X3611" s="1">
        <v>11.180827420638201</v>
      </c>
      <c r="Y3611" s="1">
        <v>8.0402199585729708</v>
      </c>
      <c r="Z3611">
        <v>5.434917378849783E-2</v>
      </c>
      <c r="AA3611">
        <v>6.5536958208921664E-2</v>
      </c>
      <c r="AB3611">
        <v>0.97560724389274589</v>
      </c>
      <c r="AC3611">
        <v>83229.51943415821</v>
      </c>
      <c r="AD3611" s="2">
        <v>552.68852100473805</v>
      </c>
      <c r="AE3611" s="2">
        <v>337.62059652680733</v>
      </c>
      <c r="AF3611" s="2">
        <v>3511.9751019496721</v>
      </c>
      <c r="AG3611" s="2">
        <v>5292.5933370127632</v>
      </c>
      <c r="AH3611" s="2">
        <v>890.30911753154533</v>
      </c>
      <c r="AI3611" s="1">
        <v>996154.58570782444</v>
      </c>
      <c r="AJ3611" s="1">
        <v>923693.77911646594</v>
      </c>
      <c r="AK3611" s="1">
        <v>1175731.217573222</v>
      </c>
      <c r="AL3611" s="1">
        <v>991518.67435549514</v>
      </c>
      <c r="AM3611" s="1">
        <v>5.4274084124830389E-3</v>
      </c>
      <c r="AN3611">
        <f t="shared" si="953"/>
        <v>8.0793199549584374E-2</v>
      </c>
      <c r="AO3611" s="12">
        <f t="shared" si="954"/>
        <v>46000000</v>
      </c>
      <c r="AP3611" s="12">
        <f t="shared" si="955"/>
        <v>28100000</v>
      </c>
      <c r="AQ3611" s="12">
        <f t="shared" si="956"/>
        <v>292300000</v>
      </c>
      <c r="AR3611">
        <f t="shared" si="957"/>
        <v>7.6627578316815743</v>
      </c>
      <c r="AS3611">
        <f t="shared" si="958"/>
        <v>7.4487063199050798</v>
      </c>
      <c r="AT3611">
        <f t="shared" si="959"/>
        <v>8.4658288153574368</v>
      </c>
      <c r="AU3611" s="12">
        <f t="shared" si="960"/>
        <v>440500000</v>
      </c>
      <c r="AV3611" s="12">
        <f t="shared" si="961"/>
        <v>440500000</v>
      </c>
      <c r="AW3611">
        <f t="shared" si="962"/>
        <v>8.643945912748066</v>
      </c>
      <c r="AX3611">
        <f t="shared" si="963"/>
        <v>8.643945912748066</v>
      </c>
      <c r="AY3611">
        <f t="shared" si="964"/>
        <v>8.643945912748066</v>
      </c>
      <c r="AZ3611" s="12">
        <f t="shared" si="965"/>
        <v>66281792577.621696</v>
      </c>
      <c r="BA3611" s="12">
        <f t="shared" si="966"/>
        <v>151010743842.12299</v>
      </c>
      <c r="BB3611">
        <f t="shared" si="967"/>
        <v>10.821394245312208</v>
      </c>
      <c r="BC3611">
        <f t="shared" si="968"/>
        <v>11.17900784679887</v>
      </c>
    </row>
    <row r="3612" spans="1:55" x14ac:dyDescent="0.2">
      <c r="A3612">
        <v>2017</v>
      </c>
      <c r="B3612" s="3">
        <v>114229256138.007</v>
      </c>
      <c r="C3612" s="3">
        <v>33550085819.193401</v>
      </c>
      <c r="D3612" s="1">
        <v>3.1656466232692799</v>
      </c>
      <c r="E3612" s="3">
        <v>73108506836.154007</v>
      </c>
      <c r="F3612" s="3">
        <v>442.20000000000005</v>
      </c>
      <c r="G3612" s="3">
        <v>49.8</v>
      </c>
      <c r="H3612" s="3">
        <v>23.9</v>
      </c>
      <c r="I3612" s="3">
        <v>294.8</v>
      </c>
      <c r="J3612" s="3">
        <v>73700000</v>
      </c>
      <c r="K3612" s="3">
        <f t="shared" si="952"/>
        <v>442.20000000000005</v>
      </c>
      <c r="L3612" s="1">
        <v>3.4373212196620702</v>
      </c>
      <c r="M3612" s="3">
        <v>7510427761.6707401</v>
      </c>
      <c r="N3612" s="3">
        <v>7523050329.33743</v>
      </c>
      <c r="O3612" s="3">
        <v>116117885979.77</v>
      </c>
      <c r="P3612" s="3">
        <v>101788385664.05499</v>
      </c>
      <c r="Q3612" s="1">
        <v>0.89467692639818397</v>
      </c>
      <c r="R3612" s="1">
        <v>0</v>
      </c>
      <c r="S3612" s="3">
        <v>111.538461539</v>
      </c>
      <c r="T3612" s="3">
        <v>40632045319.022102</v>
      </c>
      <c r="U3612" s="3">
        <v>36428730286.019798</v>
      </c>
      <c r="V3612" s="3">
        <v>4792114595.4060001</v>
      </c>
      <c r="W3612" s="3">
        <v>22981806334.080002</v>
      </c>
      <c r="X3612" s="1">
        <v>11.131906378392101</v>
      </c>
      <c r="Y3612" s="1">
        <v>7.2398090196386597</v>
      </c>
      <c r="Z3612">
        <v>1.8737582604786713E-2</v>
      </c>
      <c r="AA3612">
        <v>6.4788040755823714E-2</v>
      </c>
      <c r="AB3612">
        <v>8.6642065554500158E-2</v>
      </c>
      <c r="AC3612">
        <v>73108.506836154003</v>
      </c>
      <c r="AD3612" s="2">
        <v>6.8117927933624052E-4</v>
      </c>
      <c r="AE3612" s="2">
        <v>3.2691134088626804E-4</v>
      </c>
      <c r="AF3612" s="2">
        <v>4.0323624808900347E-3</v>
      </c>
      <c r="AG3612" s="2">
        <v>6.0485437213350524E-3</v>
      </c>
      <c r="AH3612" s="2">
        <v>1008.0906202225086</v>
      </c>
      <c r="AI3612" s="1">
        <v>0</v>
      </c>
      <c r="AJ3612" s="1">
        <v>0</v>
      </c>
      <c r="AK3612" s="1">
        <v>0</v>
      </c>
      <c r="AL3612" s="1">
        <v>0</v>
      </c>
      <c r="AM3612" s="1">
        <v>0.20834602137644451</v>
      </c>
      <c r="AN3612">
        <f t="shared" si="953"/>
        <v>0.13154767014333912</v>
      </c>
      <c r="AO3612" s="12">
        <f t="shared" si="954"/>
        <v>49.8</v>
      </c>
      <c r="AP3612" s="12">
        <f t="shared" si="955"/>
        <v>23.9</v>
      </c>
      <c r="AQ3612" s="12">
        <f t="shared" si="956"/>
        <v>294.8</v>
      </c>
      <c r="AR3612">
        <f t="shared" si="957"/>
        <v>1.6972293427597176</v>
      </c>
      <c r="AS3612">
        <f t="shared" si="958"/>
        <v>1.3783979009481377</v>
      </c>
      <c r="AT3612">
        <f t="shared" si="959"/>
        <v>2.4695274791870139</v>
      </c>
      <c r="AU3612" s="12">
        <f t="shared" si="960"/>
        <v>442.20000000000005</v>
      </c>
      <c r="AV3612" s="12">
        <f t="shared" si="961"/>
        <v>442.20000000000005</v>
      </c>
      <c r="AW3612">
        <f t="shared" si="962"/>
        <v>2.6456187382426952</v>
      </c>
      <c r="AX3612">
        <f t="shared" si="963"/>
        <v>2.6456187382426952</v>
      </c>
      <c r="AY3612">
        <f t="shared" si="964"/>
        <v>2.6456187382426952</v>
      </c>
      <c r="AZ3612" s="12">
        <f t="shared" si="965"/>
        <v>33550085819.193401</v>
      </c>
      <c r="BA3612" s="12">
        <f t="shared" si="966"/>
        <v>101788385664.05499</v>
      </c>
      <c r="BB3612">
        <f t="shared" si="967"/>
        <v>10.525693635406784</v>
      </c>
      <c r="BC3612">
        <f t="shared" si="968"/>
        <v>11.007698226627749</v>
      </c>
    </row>
    <row r="3613" spans="1:55" x14ac:dyDescent="0.2">
      <c r="A3613">
        <v>2016</v>
      </c>
      <c r="B3613" s="3">
        <v>66128954294.427002</v>
      </c>
      <c r="C3613" s="3">
        <v>30875011084.789101</v>
      </c>
      <c r="D3613" s="1">
        <v>2.9132376921685701</v>
      </c>
      <c r="E3613" s="3">
        <v>80367206478.341995</v>
      </c>
      <c r="F3613" s="3">
        <v>0</v>
      </c>
      <c r="G3613" s="3">
        <v>0</v>
      </c>
      <c r="H3613" s="3">
        <v>0</v>
      </c>
      <c r="I3613" s="3">
        <v>0</v>
      </c>
      <c r="J3613" s="3">
        <v>60992463</v>
      </c>
      <c r="K3613" s="3">
        <f t="shared" si="952"/>
        <v>60992463</v>
      </c>
      <c r="L3613" s="1">
        <v>3.8592455418353899</v>
      </c>
      <c r="M3613" s="3">
        <v>7590477544.0591297</v>
      </c>
      <c r="N3613" s="3">
        <v>8217083570.21035</v>
      </c>
      <c r="O3613" s="3">
        <v>135865741903.59801</v>
      </c>
      <c r="P3613" s="3">
        <v>105326776577.601</v>
      </c>
      <c r="Q3613" s="1">
        <v>0</v>
      </c>
      <c r="R3613" s="1">
        <v>0</v>
      </c>
      <c r="S3613" s="3">
        <v>113.823119777</v>
      </c>
      <c r="T3613" s="3">
        <v>46553979533.825996</v>
      </c>
      <c r="U3613" s="3">
        <v>40900284252.416199</v>
      </c>
      <c r="V3613" s="3">
        <v>6718281622.1009998</v>
      </c>
      <c r="W3613" s="3">
        <v>25682655468.25</v>
      </c>
      <c r="X3613" s="1">
        <v>0</v>
      </c>
      <c r="Y3613" s="1">
        <v>0</v>
      </c>
      <c r="Z3613">
        <v>7.812533256179939E-2</v>
      </c>
      <c r="AA3613">
        <v>6.0479436943278078E-2</v>
      </c>
      <c r="AB3613">
        <v>-0.47570112624394945</v>
      </c>
      <c r="AC3613">
        <v>80367.206478341992</v>
      </c>
      <c r="AD3613" s="2">
        <v>0</v>
      </c>
      <c r="AE3613" s="2">
        <v>0</v>
      </c>
      <c r="AF3613" s="2">
        <v>0</v>
      </c>
      <c r="AG3613" s="2">
        <v>0</v>
      </c>
      <c r="AH3613" s="2">
        <v>758.92227281082296</v>
      </c>
      <c r="AI3613" s="1">
        <v>0</v>
      </c>
      <c r="AJ3613" s="1">
        <v>0</v>
      </c>
      <c r="AK3613" s="1">
        <v>0</v>
      </c>
      <c r="AL3613" s="1">
        <v>0</v>
      </c>
      <c r="AM3613" s="1">
        <v>0.41513835266821347</v>
      </c>
      <c r="AN3613">
        <f t="shared" si="953"/>
        <v>0.16426002275776641</v>
      </c>
      <c r="AO3613" s="12">
        <f t="shared" si="954"/>
        <v>1</v>
      </c>
      <c r="AP3613" s="12">
        <f t="shared" si="955"/>
        <v>1</v>
      </c>
      <c r="AQ3613" s="12">
        <f t="shared" si="956"/>
        <v>1</v>
      </c>
      <c r="AR3613">
        <f t="shared" si="957"/>
        <v>0</v>
      </c>
      <c r="AS3613">
        <f t="shared" si="958"/>
        <v>0</v>
      </c>
      <c r="AT3613">
        <f t="shared" si="959"/>
        <v>0</v>
      </c>
      <c r="AU3613" s="12">
        <f t="shared" si="960"/>
        <v>1</v>
      </c>
      <c r="AV3613" s="12">
        <f t="shared" si="961"/>
        <v>60992463</v>
      </c>
      <c r="AW3613">
        <f t="shared" si="962"/>
        <v>0</v>
      </c>
      <c r="AX3613">
        <f t="shared" si="963"/>
        <v>7.7852761714083805</v>
      </c>
      <c r="AY3613">
        <f t="shared" si="964"/>
        <v>7.7852761714083805</v>
      </c>
      <c r="AZ3613" s="12">
        <f t="shared" si="965"/>
        <v>30875011084.789101</v>
      </c>
      <c r="BA3613" s="12">
        <f t="shared" si="966"/>
        <v>105326776577.601</v>
      </c>
      <c r="BB3613">
        <f t="shared" si="967"/>
        <v>10.489607122188755</v>
      </c>
      <c r="BC3613">
        <f t="shared" si="968"/>
        <v>11.02253879323294</v>
      </c>
    </row>
    <row r="3614" spans="1:55" x14ac:dyDescent="0.2">
      <c r="A3614">
        <v>2015</v>
      </c>
      <c r="B3614" s="3">
        <v>86758459924.360001</v>
      </c>
      <c r="C3614" s="3">
        <v>58888188837.031403</v>
      </c>
      <c r="D3614" s="1">
        <v>5.5564446883097096</v>
      </c>
      <c r="E3614" s="3">
        <v>128484631713.30499</v>
      </c>
      <c r="F3614" s="3">
        <v>0</v>
      </c>
      <c r="G3614" s="3">
        <v>0</v>
      </c>
      <c r="H3614" s="3">
        <v>0</v>
      </c>
      <c r="I3614" s="3">
        <v>0</v>
      </c>
      <c r="J3614" s="3">
        <v>43100000</v>
      </c>
      <c r="K3614" s="3">
        <f t="shared" si="952"/>
        <v>43100000</v>
      </c>
      <c r="L3614" s="1">
        <v>6.5330115292763402</v>
      </c>
      <c r="M3614" s="3">
        <v>12387424749.1639</v>
      </c>
      <c r="N3614" s="3">
        <v>12674989966.555201</v>
      </c>
      <c r="O3614" s="3">
        <v>169541976128.25</v>
      </c>
      <c r="P3614" s="3">
        <v>142543866220.73599</v>
      </c>
      <c r="Q3614" s="1">
        <v>0</v>
      </c>
      <c r="R3614" s="1">
        <v>0</v>
      </c>
      <c r="S3614" s="3">
        <v>75.782747603999994</v>
      </c>
      <c r="T3614" s="3">
        <v>52469591973.244102</v>
      </c>
      <c r="U3614" s="3">
        <v>69236856187.291</v>
      </c>
      <c r="V3614" s="3">
        <v>9899963135.7472992</v>
      </c>
      <c r="W3614" s="3">
        <v>15165329206.5</v>
      </c>
      <c r="X3614" s="1">
        <v>0</v>
      </c>
      <c r="Y3614" s="1">
        <v>0</v>
      </c>
      <c r="Z3614">
        <v>1.3397846723640146E-2</v>
      </c>
      <c r="AA3614">
        <v>7.4760187748237672E-2</v>
      </c>
      <c r="AB3614">
        <v>-0.17460193577995442</v>
      </c>
      <c r="AC3614">
        <v>128484.63171330499</v>
      </c>
      <c r="AD3614" s="2">
        <v>0</v>
      </c>
      <c r="AE3614" s="2">
        <v>0</v>
      </c>
      <c r="AF3614" s="2">
        <v>0</v>
      </c>
      <c r="AG3614" s="2">
        <v>0</v>
      </c>
      <c r="AH3614" s="2">
        <v>335.44867915542977</v>
      </c>
      <c r="AI3614" s="1">
        <v>0</v>
      </c>
      <c r="AJ3614" s="1">
        <v>0</v>
      </c>
      <c r="AK3614" s="1">
        <v>0</v>
      </c>
      <c r="AL3614" s="1">
        <v>0</v>
      </c>
      <c r="AM3614" s="1">
        <v>-1.5981735159817351E-2</v>
      </c>
      <c r="AN3614">
        <f t="shared" si="953"/>
        <v>0.14298689572165352</v>
      </c>
      <c r="AO3614" s="12">
        <f t="shared" si="954"/>
        <v>1</v>
      </c>
      <c r="AP3614" s="12">
        <f t="shared" si="955"/>
        <v>1</v>
      </c>
      <c r="AQ3614" s="12">
        <f t="shared" si="956"/>
        <v>1</v>
      </c>
      <c r="AR3614">
        <f t="shared" si="957"/>
        <v>0</v>
      </c>
      <c r="AS3614">
        <f t="shared" si="958"/>
        <v>0</v>
      </c>
      <c r="AT3614">
        <f t="shared" si="959"/>
        <v>0</v>
      </c>
      <c r="AU3614" s="12">
        <f t="shared" si="960"/>
        <v>1</v>
      </c>
      <c r="AV3614" s="12">
        <f t="shared" si="961"/>
        <v>43100000</v>
      </c>
      <c r="AW3614">
        <f t="shared" si="962"/>
        <v>0</v>
      </c>
      <c r="AX3614">
        <f t="shared" si="963"/>
        <v>7.6344772701607315</v>
      </c>
      <c r="AY3614">
        <f t="shared" si="964"/>
        <v>7.6344772701607315</v>
      </c>
      <c r="AZ3614" s="12">
        <f t="shared" si="965"/>
        <v>58888188837.031403</v>
      </c>
      <c r="BA3614" s="12">
        <f t="shared" si="966"/>
        <v>142543866220.73599</v>
      </c>
      <c r="BB3614">
        <f t="shared" si="967"/>
        <v>10.770028197379968</v>
      </c>
      <c r="BC3614">
        <f t="shared" si="968"/>
        <v>11.153948534000435</v>
      </c>
    </row>
    <row r="3615" spans="1:55" x14ac:dyDescent="0.2">
      <c r="A3615">
        <v>2014</v>
      </c>
      <c r="B3615" s="3">
        <v>107617548280</v>
      </c>
      <c r="C3615" s="3">
        <v>71345198625.680603</v>
      </c>
      <c r="D3615" s="1">
        <v>6.7318363456064496</v>
      </c>
      <c r="E3615" s="3">
        <v>111026432739.476</v>
      </c>
      <c r="F3615" s="3">
        <v>0</v>
      </c>
      <c r="G3615" s="3">
        <v>0</v>
      </c>
      <c r="H3615" s="3">
        <v>0</v>
      </c>
      <c r="I3615" s="3">
        <v>0</v>
      </c>
      <c r="J3615" s="3">
        <v>43800000</v>
      </c>
      <c r="K3615" s="3">
        <f t="shared" si="952"/>
        <v>43800000</v>
      </c>
      <c r="L3615" s="1">
        <v>6.1306224070439397</v>
      </c>
      <c r="M3615" s="3">
        <v>11733774977.497801</v>
      </c>
      <c r="N3615" s="3">
        <v>11857810653.7927</v>
      </c>
      <c r="O3615" s="3">
        <v>0</v>
      </c>
      <c r="P3615" s="3">
        <v>85262123885.115799</v>
      </c>
      <c r="Q3615" s="1">
        <v>0</v>
      </c>
      <c r="R3615" s="1">
        <v>0</v>
      </c>
      <c r="S3615" s="3">
        <v>43.407796759</v>
      </c>
      <c r="T3615" s="3">
        <v>24583871041.649601</v>
      </c>
      <c r="U3615" s="3">
        <v>56634689796.252403</v>
      </c>
      <c r="V3615" s="3">
        <v>11141976915.6175</v>
      </c>
      <c r="W3615" s="3">
        <v>0</v>
      </c>
      <c r="X3615" s="1">
        <v>0</v>
      </c>
      <c r="Y3615" s="1">
        <v>0</v>
      </c>
      <c r="Z3615">
        <v>2.6242697533975609E-2</v>
      </c>
      <c r="AA3615">
        <v>0</v>
      </c>
      <c r="AB3615">
        <v>0.30761978256864131</v>
      </c>
      <c r="AC3615">
        <v>111026.432739476</v>
      </c>
      <c r="AD3615" s="2">
        <v>0</v>
      </c>
      <c r="AE3615" s="2">
        <v>0</v>
      </c>
      <c r="AF3615" s="2">
        <v>0</v>
      </c>
      <c r="AG3615" s="2">
        <v>0</v>
      </c>
      <c r="AH3615" s="2">
        <v>394.50065105466268</v>
      </c>
      <c r="AI3615" s="1">
        <v>0</v>
      </c>
      <c r="AJ3615" s="1">
        <v>0</v>
      </c>
      <c r="AK3615" s="1">
        <v>0</v>
      </c>
      <c r="AL3615" s="1">
        <v>0</v>
      </c>
      <c r="AM3615" s="1">
        <v>0.65265737684561365</v>
      </c>
      <c r="AN3615">
        <f t="shared" si="953"/>
        <v>0.19673413866486439</v>
      </c>
      <c r="AO3615" s="12">
        <f t="shared" si="954"/>
        <v>1</v>
      </c>
      <c r="AP3615" s="12">
        <f t="shared" si="955"/>
        <v>1</v>
      </c>
      <c r="AQ3615" s="12">
        <f t="shared" si="956"/>
        <v>1</v>
      </c>
      <c r="AR3615">
        <f t="shared" si="957"/>
        <v>0</v>
      </c>
      <c r="AS3615">
        <f t="shared" si="958"/>
        <v>0</v>
      </c>
      <c r="AT3615">
        <f t="shared" si="959"/>
        <v>0</v>
      </c>
      <c r="AU3615" s="12">
        <f t="shared" si="960"/>
        <v>1</v>
      </c>
      <c r="AV3615" s="12">
        <f t="shared" si="961"/>
        <v>43800000</v>
      </c>
      <c r="AW3615">
        <f t="shared" si="962"/>
        <v>0</v>
      </c>
      <c r="AX3615">
        <f t="shared" si="963"/>
        <v>7.6414741105040997</v>
      </c>
      <c r="AY3615">
        <f t="shared" si="964"/>
        <v>7.6414741105040997</v>
      </c>
      <c r="AZ3615" s="12">
        <f t="shared" si="965"/>
        <v>71345198625.680603</v>
      </c>
      <c r="BA3615" s="12">
        <f t="shared" si="966"/>
        <v>85262123885.115799</v>
      </c>
      <c r="BB3615">
        <f t="shared" si="967"/>
        <v>10.853364751374478</v>
      </c>
      <c r="BC3615">
        <f t="shared" si="968"/>
        <v>10.930756146749976</v>
      </c>
    </row>
    <row r="3616" spans="1:55" x14ac:dyDescent="0.2">
      <c r="A3616">
        <v>2013</v>
      </c>
      <c r="B3616" s="3">
        <v>73135101480</v>
      </c>
      <c r="C3616" s="3">
        <v>54561119047.566399</v>
      </c>
      <c r="D3616" s="1">
        <v>5.1481603714978004</v>
      </c>
      <c r="E3616" s="3">
        <v>72559217321.352005</v>
      </c>
      <c r="F3616" s="3">
        <v>0</v>
      </c>
      <c r="G3616" s="3">
        <v>0</v>
      </c>
      <c r="H3616" s="3">
        <v>0</v>
      </c>
      <c r="I3616" s="3">
        <v>0</v>
      </c>
      <c r="J3616" s="3">
        <v>26502771</v>
      </c>
      <c r="K3616" s="3">
        <f t="shared" si="952"/>
        <v>26502771</v>
      </c>
      <c r="L3616" s="1">
        <v>5.1754254537794298</v>
      </c>
      <c r="M3616" s="3">
        <v>9382105361.2474403</v>
      </c>
      <c r="N3616" s="3">
        <v>9574066596.26017</v>
      </c>
      <c r="O3616" s="3">
        <v>0</v>
      </c>
      <c r="P3616" s="3">
        <v>71217618189.724792</v>
      </c>
      <c r="Q3616" s="1">
        <v>0</v>
      </c>
      <c r="R3616" s="1">
        <v>0</v>
      </c>
      <c r="S3616" s="3">
        <v>37.088974854999996</v>
      </c>
      <c r="T3616" s="3">
        <v>18404283406.846001</v>
      </c>
      <c r="U3616" s="3">
        <v>49621979250.792099</v>
      </c>
      <c r="V3616" s="3">
        <v>8907916160.448</v>
      </c>
      <c r="W3616" s="3">
        <v>0</v>
      </c>
      <c r="X3616" s="1">
        <v>0</v>
      </c>
      <c r="Y3616" s="1">
        <v>0</v>
      </c>
      <c r="Z3616">
        <v>1.0486742995356945E-2</v>
      </c>
      <c r="AA3616">
        <v>0</v>
      </c>
      <c r="AB3616">
        <v>-4.5277818715617091E-2</v>
      </c>
      <c r="AC3616">
        <v>72559.217321352</v>
      </c>
      <c r="AD3616" s="2">
        <v>0</v>
      </c>
      <c r="AE3616" s="2">
        <v>0</v>
      </c>
      <c r="AF3616" s="2">
        <v>0</v>
      </c>
      <c r="AG3616" s="2">
        <v>0</v>
      </c>
      <c r="AH3616" s="2">
        <v>365.25712346956408</v>
      </c>
      <c r="AI3616" s="1">
        <v>0</v>
      </c>
      <c r="AJ3616" s="1">
        <v>0</v>
      </c>
      <c r="AK3616" s="1">
        <v>0</v>
      </c>
      <c r="AL3616" s="1">
        <v>0</v>
      </c>
      <c r="AM3616" s="1">
        <v>-0.38897330166286553</v>
      </c>
      <c r="AN3616">
        <f t="shared" si="953"/>
        <v>0.17951553515080329</v>
      </c>
      <c r="AO3616" s="12">
        <f t="shared" si="954"/>
        <v>1</v>
      </c>
      <c r="AP3616" s="12">
        <f t="shared" si="955"/>
        <v>1</v>
      </c>
      <c r="AQ3616" s="12">
        <f t="shared" si="956"/>
        <v>1</v>
      </c>
      <c r="AR3616">
        <f t="shared" si="957"/>
        <v>0</v>
      </c>
      <c r="AS3616">
        <f t="shared" si="958"/>
        <v>0</v>
      </c>
      <c r="AT3616">
        <f t="shared" si="959"/>
        <v>0</v>
      </c>
      <c r="AU3616" s="12">
        <f t="shared" si="960"/>
        <v>1</v>
      </c>
      <c r="AV3616" s="12">
        <f t="shared" si="961"/>
        <v>26502771</v>
      </c>
      <c r="AW3616">
        <f t="shared" si="962"/>
        <v>0</v>
      </c>
      <c r="AX3616">
        <f t="shared" si="963"/>
        <v>7.423291284015856</v>
      </c>
      <c r="AY3616">
        <f t="shared" si="964"/>
        <v>7.423291284015856</v>
      </c>
      <c r="AZ3616" s="12">
        <f t="shared" si="965"/>
        <v>54561119047.566399</v>
      </c>
      <c r="BA3616" s="12">
        <f t="shared" si="966"/>
        <v>71217618189.724792</v>
      </c>
      <c r="BB3616">
        <f t="shared" si="967"/>
        <v>10.73688326911175</v>
      </c>
      <c r="BC3616">
        <f t="shared" si="968"/>
        <v>10.852587444986133</v>
      </c>
    </row>
    <row r="3617" spans="1:55" x14ac:dyDescent="0.2">
      <c r="A3617">
        <v>2012</v>
      </c>
      <c r="B3617" s="3">
        <v>0</v>
      </c>
      <c r="C3617" s="3">
        <v>57148686934.418602</v>
      </c>
      <c r="D3617" s="1">
        <v>5.3923125202475202</v>
      </c>
      <c r="E3617" s="3">
        <v>60660547330</v>
      </c>
      <c r="F3617" s="3">
        <v>0</v>
      </c>
      <c r="G3617" s="3">
        <v>0</v>
      </c>
      <c r="H3617" s="3">
        <v>0</v>
      </c>
      <c r="I3617" s="3">
        <v>0</v>
      </c>
      <c r="J3617" s="3">
        <v>43374162</v>
      </c>
      <c r="K3617" s="3">
        <f t="shared" si="952"/>
        <v>43374162</v>
      </c>
      <c r="L3617" s="1">
        <v>4.4808070471488204</v>
      </c>
      <c r="M3617" s="3">
        <v>6455357843.7786198</v>
      </c>
      <c r="N3617" s="3">
        <v>6577618409.0017004</v>
      </c>
      <c r="O3617" s="3">
        <v>0</v>
      </c>
      <c r="P3617" s="3">
        <v>59198565681.015297</v>
      </c>
      <c r="Q3617" s="1">
        <v>0</v>
      </c>
      <c r="R3617" s="1">
        <v>0</v>
      </c>
      <c r="S3617" s="3">
        <v>40.932347925000002</v>
      </c>
      <c r="T3617" s="3">
        <v>17605521392.123501</v>
      </c>
      <c r="U3617" s="3">
        <v>43011266845.4795</v>
      </c>
      <c r="V3617" s="3">
        <v>9612436645</v>
      </c>
      <c r="W3617" s="3">
        <v>0</v>
      </c>
      <c r="X3617" s="1">
        <v>0</v>
      </c>
      <c r="Y3617" s="1">
        <v>0</v>
      </c>
      <c r="Z3617">
        <v>0.12787799943335376</v>
      </c>
      <c r="AA3617">
        <v>0</v>
      </c>
      <c r="AB3617">
        <v>1.3535734778872319</v>
      </c>
      <c r="AC3617">
        <v>60660.547330000001</v>
      </c>
      <c r="AD3617" s="2">
        <v>0</v>
      </c>
      <c r="AE3617" s="2">
        <v>0</v>
      </c>
      <c r="AF3617" s="2">
        <v>0</v>
      </c>
      <c r="AG3617" s="2">
        <v>0</v>
      </c>
      <c r="AH3617" s="2">
        <v>715.03083814987394</v>
      </c>
      <c r="AI3617" s="1">
        <v>-1</v>
      </c>
      <c r="AJ3617" s="1">
        <v>-1</v>
      </c>
      <c r="AK3617" s="1">
        <v>-1</v>
      </c>
      <c r="AL3617" s="1">
        <v>0</v>
      </c>
      <c r="AM3617" s="1">
        <v>0.3554425625</v>
      </c>
      <c r="AN3617">
        <f t="shared" si="953"/>
        <v>0.22348648040368685</v>
      </c>
      <c r="AO3617" s="12">
        <f t="shared" si="954"/>
        <v>1</v>
      </c>
      <c r="AP3617" s="12">
        <f t="shared" si="955"/>
        <v>1</v>
      </c>
      <c r="AQ3617" s="12">
        <f t="shared" si="956"/>
        <v>1</v>
      </c>
      <c r="AR3617">
        <f t="shared" si="957"/>
        <v>0</v>
      </c>
      <c r="AS3617">
        <f t="shared" si="958"/>
        <v>0</v>
      </c>
      <c r="AT3617">
        <f t="shared" si="959"/>
        <v>0</v>
      </c>
      <c r="AU3617" s="12">
        <f t="shared" si="960"/>
        <v>1</v>
      </c>
      <c r="AV3617" s="12">
        <f t="shared" si="961"/>
        <v>43374162</v>
      </c>
      <c r="AW3617">
        <f t="shared" si="962"/>
        <v>0</v>
      </c>
      <c r="AX3617">
        <f t="shared" si="963"/>
        <v>7.6372310971985495</v>
      </c>
      <c r="AY3617">
        <f t="shared" si="964"/>
        <v>7.6372310971985495</v>
      </c>
      <c r="AZ3617" s="12">
        <f t="shared" si="965"/>
        <v>57148686934.418602</v>
      </c>
      <c r="BA3617" s="12">
        <f t="shared" si="966"/>
        <v>59198565681.015297</v>
      </c>
      <c r="BB3617">
        <f t="shared" si="967"/>
        <v>10.757006256364065</v>
      </c>
      <c r="BC3617">
        <f t="shared" si="968"/>
        <v>10.772311184351862</v>
      </c>
    </row>
    <row r="3618" spans="1:55" x14ac:dyDescent="0.2">
      <c r="A3618">
        <v>2011</v>
      </c>
      <c r="B3618" s="3">
        <v>18691568820</v>
      </c>
      <c r="C3618" s="3">
        <v>13731185614.8002</v>
      </c>
      <c r="D3618" s="1">
        <v>2.2911171335462699</v>
      </c>
      <c r="E3618" s="3">
        <v>10435670495.412001</v>
      </c>
      <c r="F3618" s="3">
        <v>64000000</v>
      </c>
      <c r="G3618" s="3">
        <v>28400000</v>
      </c>
      <c r="H3618" s="3">
        <v>3600000</v>
      </c>
      <c r="I3618" s="3">
        <v>0</v>
      </c>
      <c r="J3618" s="3">
        <v>32000000</v>
      </c>
      <c r="K3618" s="3">
        <f t="shared" si="952"/>
        <v>64000000</v>
      </c>
      <c r="L3618" s="1">
        <v>0.64621677856271997</v>
      </c>
      <c r="M3618" s="3">
        <v>920331200</v>
      </c>
      <c r="N3618" s="3">
        <v>920331200</v>
      </c>
      <c r="O3618" s="3">
        <v>8131613480</v>
      </c>
      <c r="P3618" s="3">
        <v>10026206000</v>
      </c>
      <c r="Q3618" s="1">
        <v>0.36462504279492802</v>
      </c>
      <c r="R3618" s="1">
        <v>26.939251297430101</v>
      </c>
      <c r="S3618" s="3">
        <v>73.699788583499995</v>
      </c>
      <c r="T3618" s="3">
        <v>2854336800</v>
      </c>
      <c r="U3618" s="3">
        <v>3872924000</v>
      </c>
      <c r="V3618" s="3">
        <v>2526986205.5774999</v>
      </c>
      <c r="W3618" s="3">
        <v>953992780</v>
      </c>
      <c r="X3618" s="1">
        <v>4.71811575384615</v>
      </c>
      <c r="Y3618" s="1">
        <v>4.2452035063041498</v>
      </c>
      <c r="Z3618">
        <v>7.3237076512846057E-4</v>
      </c>
      <c r="AA3618">
        <v>0.11317940803059419</v>
      </c>
      <c r="AB3618">
        <v>0.10644699442745398</v>
      </c>
      <c r="AC3618">
        <v>10435.670495412001</v>
      </c>
      <c r="AD3618" s="2">
        <v>2721.435102084331</v>
      </c>
      <c r="AE3618" s="2">
        <v>344.97064674308422</v>
      </c>
      <c r="AF3618" s="2">
        <v>0</v>
      </c>
      <c r="AG3618" s="2">
        <v>6132.8114976548304</v>
      </c>
      <c r="AH3618" s="2">
        <v>3066.4057488274152</v>
      </c>
      <c r="AI3618" s="1">
        <v>-6.4327485380116955E-2</v>
      </c>
      <c r="AJ3618" s="1">
        <v>-5.9602649006622516E-2</v>
      </c>
      <c r="AK3618" s="1">
        <v>-0.1</v>
      </c>
      <c r="AL3618" s="1">
        <v>0</v>
      </c>
      <c r="AM3618" s="1">
        <v>-6.4327485380116955E-2</v>
      </c>
      <c r="AN3618">
        <f t="shared" si="953"/>
        <v>0.65247503064286827</v>
      </c>
      <c r="AO3618" s="12">
        <f t="shared" si="954"/>
        <v>28400000</v>
      </c>
      <c r="AP3618" s="12">
        <f t="shared" si="955"/>
        <v>3600000</v>
      </c>
      <c r="AQ3618" s="12">
        <f t="shared" si="956"/>
        <v>1</v>
      </c>
      <c r="AR3618">
        <f t="shared" si="957"/>
        <v>7.453318340047038</v>
      </c>
      <c r="AS3618">
        <f t="shared" si="958"/>
        <v>6.5563025007672868</v>
      </c>
      <c r="AT3618">
        <f t="shared" si="959"/>
        <v>0</v>
      </c>
      <c r="AU3618" s="12">
        <f t="shared" si="960"/>
        <v>64000000</v>
      </c>
      <c r="AV3618" s="12">
        <f t="shared" si="961"/>
        <v>64000000</v>
      </c>
      <c r="AW3618">
        <f t="shared" si="962"/>
        <v>7.8061799739838875</v>
      </c>
      <c r="AX3618">
        <f t="shared" si="963"/>
        <v>7.8061799739838875</v>
      </c>
      <c r="AY3618">
        <f t="shared" si="964"/>
        <v>7.8061799739838875</v>
      </c>
      <c r="AZ3618" s="12">
        <f t="shared" si="965"/>
        <v>13731185614.8002</v>
      </c>
      <c r="BA3618" s="12">
        <f t="shared" si="966"/>
        <v>10026206000</v>
      </c>
      <c r="BB3618">
        <f t="shared" si="967"/>
        <v>10.137708037872958</v>
      </c>
      <c r="BC3618">
        <f t="shared" si="968"/>
        <v>10.001136623451201</v>
      </c>
    </row>
    <row r="3619" spans="1:55" x14ac:dyDescent="0.2">
      <c r="A3619">
        <v>2020</v>
      </c>
      <c r="B3619" s="3">
        <v>0</v>
      </c>
      <c r="C3619" s="3">
        <v>11823121799.404301</v>
      </c>
      <c r="D3619" s="1">
        <v>1.9727471237023</v>
      </c>
      <c r="E3619" s="3">
        <v>9579270917.1305008</v>
      </c>
      <c r="F3619" s="3">
        <v>67200000</v>
      </c>
      <c r="G3619" s="3">
        <v>29600000</v>
      </c>
      <c r="H3619" s="3">
        <v>4000000</v>
      </c>
      <c r="I3619" s="3">
        <v>0</v>
      </c>
      <c r="J3619" s="3">
        <v>33600000</v>
      </c>
      <c r="K3619" s="3">
        <f t="shared" si="952"/>
        <v>67200000</v>
      </c>
      <c r="L3619" s="1">
        <v>0.84657268571903999</v>
      </c>
      <c r="M3619" s="3">
        <v>592905600</v>
      </c>
      <c r="N3619" s="3">
        <v>592905600</v>
      </c>
      <c r="O3619" s="3">
        <v>8768917520</v>
      </c>
      <c r="P3619" s="3">
        <v>9466435440</v>
      </c>
      <c r="Q3619" s="1">
        <v>0.86018186321454604</v>
      </c>
      <c r="R3619" s="1">
        <v>0</v>
      </c>
      <c r="S3619" s="3">
        <v>35.659047946000001</v>
      </c>
      <c r="T3619" s="3">
        <v>1809234000</v>
      </c>
      <c r="U3619" s="3">
        <v>5073702480</v>
      </c>
      <c r="V3619" s="3">
        <v>1378753097.1199999</v>
      </c>
      <c r="W3619" s="3">
        <v>1817451630</v>
      </c>
      <c r="X3619" s="1">
        <v>16.000482733341599</v>
      </c>
      <c r="Y3619" s="1">
        <v>14.646568454984999</v>
      </c>
      <c r="Z3619">
        <v>7.026299783840675E-5</v>
      </c>
      <c r="AA3619">
        <v>6.7614457388578561E-2</v>
      </c>
      <c r="AB3619">
        <v>-7.3175517561900327E-2</v>
      </c>
      <c r="AC3619">
        <v>9579.2709171305014</v>
      </c>
      <c r="AD3619" s="2">
        <v>3090.0055187985818</v>
      </c>
      <c r="AE3619" s="2">
        <v>417.5683133511597</v>
      </c>
      <c r="AF3619" s="2">
        <v>0</v>
      </c>
      <c r="AG3619" s="2">
        <v>7015.147664299483</v>
      </c>
      <c r="AH3619" s="2">
        <v>3507.5738321497415</v>
      </c>
      <c r="AI3619" s="1">
        <v>1.8181818181818181E-2</v>
      </c>
      <c r="AJ3619" s="1">
        <v>1.3698630136986301E-2</v>
      </c>
      <c r="AK3619" s="1">
        <v>5.2631578947368418E-2</v>
      </c>
      <c r="AL3619" s="1">
        <v>0</v>
      </c>
      <c r="AM3619" s="1">
        <v>1.8181818181818181E-2</v>
      </c>
      <c r="AN3619">
        <f t="shared" si="953"/>
        <v>0.2717449638710388</v>
      </c>
      <c r="AO3619" s="12">
        <f t="shared" si="954"/>
        <v>29600000</v>
      </c>
      <c r="AP3619" s="12">
        <f t="shared" si="955"/>
        <v>4000000</v>
      </c>
      <c r="AQ3619" s="12">
        <f t="shared" si="956"/>
        <v>1</v>
      </c>
      <c r="AR3619">
        <f t="shared" si="957"/>
        <v>7.4712917110589387</v>
      </c>
      <c r="AS3619">
        <f t="shared" si="958"/>
        <v>6.6020599913279625</v>
      </c>
      <c r="AT3619">
        <f t="shared" si="959"/>
        <v>0</v>
      </c>
      <c r="AU3619" s="12">
        <f t="shared" si="960"/>
        <v>67200000</v>
      </c>
      <c r="AV3619" s="12">
        <f t="shared" si="961"/>
        <v>67200000</v>
      </c>
      <c r="AW3619">
        <f t="shared" si="962"/>
        <v>7.8273692730538249</v>
      </c>
      <c r="AX3619">
        <f t="shared" si="963"/>
        <v>7.8273692730538249</v>
      </c>
      <c r="AY3619">
        <f t="shared" si="964"/>
        <v>7.8273692730538249</v>
      </c>
      <c r="AZ3619" s="12">
        <f t="shared" si="965"/>
        <v>11823121799.404301</v>
      </c>
      <c r="BA3619" s="12">
        <f t="shared" si="966"/>
        <v>9466435440</v>
      </c>
      <c r="BB3619">
        <f t="shared" si="967"/>
        <v>10.072732163622035</v>
      </c>
      <c r="BC3619">
        <f t="shared" si="968"/>
        <v>9.976186477402182</v>
      </c>
    </row>
    <row r="3620" spans="1:55" x14ac:dyDescent="0.2">
      <c r="A3620">
        <v>2019</v>
      </c>
      <c r="B3620" s="3">
        <v>13083375200</v>
      </c>
      <c r="C3620" s="3">
        <v>12756592023.014299</v>
      </c>
      <c r="D3620" s="1">
        <v>2.1285013085895201</v>
      </c>
      <c r="E3620" s="3">
        <v>10462499522.1201</v>
      </c>
      <c r="F3620" s="3">
        <v>66000000</v>
      </c>
      <c r="G3620" s="3">
        <v>29200000</v>
      </c>
      <c r="H3620" s="3">
        <v>3800000</v>
      </c>
      <c r="I3620" s="3">
        <v>0</v>
      </c>
      <c r="J3620" s="3">
        <v>33000000</v>
      </c>
      <c r="K3620" s="3">
        <f t="shared" si="952"/>
        <v>66000000</v>
      </c>
      <c r="L3620" s="1">
        <v>0.92204090848430997</v>
      </c>
      <c r="M3620" s="3">
        <v>493497120</v>
      </c>
      <c r="N3620" s="3">
        <v>493497120</v>
      </c>
      <c r="O3620" s="3">
        <v>8913797440</v>
      </c>
      <c r="P3620" s="3">
        <v>10153369800</v>
      </c>
      <c r="Q3620" s="1">
        <v>0.89226084721936105</v>
      </c>
      <c r="R3620" s="1">
        <v>0</v>
      </c>
      <c r="S3620" s="3">
        <v>34.409413184999998</v>
      </c>
      <c r="T3620" s="3">
        <v>1901464410</v>
      </c>
      <c r="U3620" s="3">
        <v>5526000690</v>
      </c>
      <c r="V3620" s="3">
        <v>1978234008.48</v>
      </c>
      <c r="W3620" s="3">
        <v>1059506480</v>
      </c>
      <c r="X3620" s="1">
        <v>11.2868588505288</v>
      </c>
      <c r="Y3620" s="1">
        <v>9.9834583837061892</v>
      </c>
      <c r="Z3620">
        <v>4.1806987767065498E-4</v>
      </c>
      <c r="AA3620">
        <v>5.5363286334673543E-2</v>
      </c>
      <c r="AB3620">
        <v>0.19227938705506009</v>
      </c>
      <c r="AC3620">
        <v>10462.499522120101</v>
      </c>
      <c r="AD3620" s="2">
        <v>2790.9200796869395</v>
      </c>
      <c r="AE3620" s="2">
        <v>363.20192817843736</v>
      </c>
      <c r="AF3620" s="2">
        <v>0</v>
      </c>
      <c r="AG3620" s="2">
        <v>6308.2440157307537</v>
      </c>
      <c r="AH3620" s="2">
        <v>3154.1220078653769</v>
      </c>
      <c r="AI3620" s="1">
        <v>6.0975609756097563E-3</v>
      </c>
      <c r="AJ3620" s="1">
        <v>0</v>
      </c>
      <c r="AK3620" s="1">
        <v>5.5555555555555552E-2</v>
      </c>
      <c r="AL3620" s="1">
        <v>0</v>
      </c>
      <c r="AM3620" s="1">
        <v>6.0975609756097563E-3</v>
      </c>
      <c r="AN3620">
        <f t="shared" si="953"/>
        <v>0.35798656559342557</v>
      </c>
      <c r="AO3620" s="12">
        <f t="shared" si="954"/>
        <v>29200000</v>
      </c>
      <c r="AP3620" s="12">
        <f t="shared" si="955"/>
        <v>3800000</v>
      </c>
      <c r="AQ3620" s="12">
        <f t="shared" si="956"/>
        <v>1</v>
      </c>
      <c r="AR3620">
        <f t="shared" si="957"/>
        <v>7.4653828514484184</v>
      </c>
      <c r="AS3620">
        <f t="shared" si="958"/>
        <v>6.5797835966168101</v>
      </c>
      <c r="AT3620">
        <f t="shared" si="959"/>
        <v>0</v>
      </c>
      <c r="AU3620" s="12">
        <f t="shared" si="960"/>
        <v>66000000</v>
      </c>
      <c r="AV3620" s="12">
        <f t="shared" si="961"/>
        <v>66000000</v>
      </c>
      <c r="AW3620">
        <f t="shared" si="962"/>
        <v>7.8195439355418683</v>
      </c>
      <c r="AX3620">
        <f t="shared" si="963"/>
        <v>7.8195439355418683</v>
      </c>
      <c r="AY3620">
        <f t="shared" si="964"/>
        <v>7.8195439355418683</v>
      </c>
      <c r="AZ3620" s="12">
        <f t="shared" si="965"/>
        <v>12756592023.014299</v>
      </c>
      <c r="BA3620" s="12">
        <f t="shared" si="966"/>
        <v>10153369800</v>
      </c>
      <c r="BB3620">
        <f t="shared" si="967"/>
        <v>10.105734666290738</v>
      </c>
      <c r="BC3620">
        <f t="shared" si="968"/>
        <v>10.006610204087682</v>
      </c>
    </row>
    <row r="3621" spans="1:55" x14ac:dyDescent="0.2">
      <c r="A3621">
        <v>2018</v>
      </c>
      <c r="B3621" s="3">
        <v>0</v>
      </c>
      <c r="C3621" s="3">
        <v>10699331181.5305</v>
      </c>
      <c r="D3621" s="1">
        <v>1.7852370272432001</v>
      </c>
      <c r="E3621" s="3">
        <v>7366620332.7360001</v>
      </c>
      <c r="F3621" s="3">
        <v>65600000</v>
      </c>
      <c r="G3621" s="3">
        <v>29200000</v>
      </c>
      <c r="H3621" s="3">
        <v>3600000</v>
      </c>
      <c r="I3621" s="3">
        <v>0</v>
      </c>
      <c r="J3621" s="3">
        <v>32800000</v>
      </c>
      <c r="K3621" s="3">
        <f t="shared" si="952"/>
        <v>65600000</v>
      </c>
      <c r="L3621" s="1">
        <v>0.99876180918239998</v>
      </c>
      <c r="M3621" s="3">
        <v>531720800</v>
      </c>
      <c r="N3621" s="3">
        <v>531720800</v>
      </c>
      <c r="O3621" s="3">
        <v>9679446504</v>
      </c>
      <c r="P3621" s="3">
        <v>10607116560</v>
      </c>
      <c r="Q3621" s="1">
        <v>1.0195546033562</v>
      </c>
      <c r="R3621" s="1">
        <v>0</v>
      </c>
      <c r="S3621" s="3">
        <v>36.051740850999998</v>
      </c>
      <c r="T3621" s="3">
        <v>2157987440</v>
      </c>
      <c r="U3621" s="3">
        <v>5985806480</v>
      </c>
      <c r="V3621" s="3">
        <v>1157002355.8080001</v>
      </c>
      <c r="W3621" s="3">
        <v>1073928960</v>
      </c>
      <c r="X3621" s="1">
        <v>12.05442298615</v>
      </c>
      <c r="Y3621" s="1">
        <v>10.0977230156193</v>
      </c>
      <c r="Z3621">
        <v>4.2576969562854922E-4</v>
      </c>
      <c r="AA3621">
        <v>5.4932975741977405E-2</v>
      </c>
      <c r="AB3621">
        <v>1.2814374862635272</v>
      </c>
      <c r="AC3621">
        <v>7366.6203327359999</v>
      </c>
      <c r="AD3621" s="2">
        <v>3963.825836149068</v>
      </c>
      <c r="AE3621" s="2">
        <v>488.69085651152892</v>
      </c>
      <c r="AF3621" s="2">
        <v>0</v>
      </c>
      <c r="AG3621" s="2">
        <v>8905.0333853211941</v>
      </c>
      <c r="AH3621" s="2">
        <v>4452.5166926605971</v>
      </c>
      <c r="AI3621" s="1">
        <v>0</v>
      </c>
      <c r="AJ3621" s="1">
        <v>0</v>
      </c>
      <c r="AK3621" s="1">
        <v>0</v>
      </c>
      <c r="AL3621" s="1">
        <v>0</v>
      </c>
      <c r="AM3621" s="1">
        <v>101.00495719212695</v>
      </c>
      <c r="AN3621">
        <f t="shared" si="953"/>
        <v>0.19329097251536942</v>
      </c>
      <c r="AO3621" s="12">
        <f t="shared" si="954"/>
        <v>29200000</v>
      </c>
      <c r="AP3621" s="12">
        <f t="shared" si="955"/>
        <v>3600000</v>
      </c>
      <c r="AQ3621" s="12">
        <f t="shared" si="956"/>
        <v>1</v>
      </c>
      <c r="AR3621">
        <f t="shared" si="957"/>
        <v>7.4653828514484184</v>
      </c>
      <c r="AS3621">
        <f t="shared" si="958"/>
        <v>6.5563025007672868</v>
      </c>
      <c r="AT3621">
        <f t="shared" si="959"/>
        <v>0</v>
      </c>
      <c r="AU3621" s="12">
        <f t="shared" si="960"/>
        <v>65600000</v>
      </c>
      <c r="AV3621" s="12">
        <f t="shared" si="961"/>
        <v>65600000</v>
      </c>
      <c r="AW3621">
        <f t="shared" si="962"/>
        <v>7.8169038393756605</v>
      </c>
      <c r="AX3621">
        <f t="shared" si="963"/>
        <v>7.8169038393756605</v>
      </c>
      <c r="AY3621">
        <f t="shared" si="964"/>
        <v>7.8169038393756605</v>
      </c>
      <c r="AZ3621" s="12">
        <f t="shared" si="965"/>
        <v>10699331181.5305</v>
      </c>
      <c r="BA3621" s="12">
        <f t="shared" si="966"/>
        <v>10607116560</v>
      </c>
      <c r="BB3621">
        <f t="shared" si="967"/>
        <v>10.029356630652591</v>
      </c>
      <c r="BC3621">
        <f t="shared" si="968"/>
        <v>10.025597341274288</v>
      </c>
    </row>
    <row r="3622" spans="1:55" x14ac:dyDescent="0.2">
      <c r="A3622">
        <v>2017</v>
      </c>
      <c r="B3622" s="3">
        <v>0</v>
      </c>
      <c r="C3622" s="3">
        <v>4689732348.9909</v>
      </c>
      <c r="D3622" s="1">
        <v>0.78250534498186497</v>
      </c>
      <c r="E3622" s="3">
        <v>7409199735.0240002</v>
      </c>
      <c r="F3622" s="3">
        <v>0</v>
      </c>
      <c r="G3622" s="3">
        <v>0</v>
      </c>
      <c r="H3622" s="3">
        <v>0</v>
      </c>
      <c r="I3622" s="3">
        <v>0</v>
      </c>
      <c r="J3622" s="3">
        <v>321553</v>
      </c>
      <c r="K3622" s="3">
        <f t="shared" si="952"/>
        <v>321553</v>
      </c>
      <c r="L3622" s="1">
        <v>0.78758304161393999</v>
      </c>
      <c r="M3622" s="3">
        <v>547881950</v>
      </c>
      <c r="N3622" s="3">
        <v>547881950</v>
      </c>
      <c r="O3622" s="3">
        <v>7982952194</v>
      </c>
      <c r="P3622" s="3">
        <v>7994840744</v>
      </c>
      <c r="Q3622" s="1">
        <v>1.19722088578972</v>
      </c>
      <c r="R3622" s="1">
        <v>0</v>
      </c>
      <c r="S3622" s="3">
        <v>52.205380308999999</v>
      </c>
      <c r="T3622" s="3">
        <v>2464179641</v>
      </c>
      <c r="U3622" s="3">
        <v>4720164141</v>
      </c>
      <c r="V3622" s="3">
        <v>892873776.37199998</v>
      </c>
      <c r="W3622" s="3">
        <v>913447206</v>
      </c>
      <c r="X3622" s="1">
        <v>13.2431793665925</v>
      </c>
      <c r="Y3622" s="1">
        <v>11.0238024602039</v>
      </c>
      <c r="Z3622">
        <v>1.9245107330829089E-4</v>
      </c>
      <c r="AA3622">
        <v>6.8631495803242931E-2</v>
      </c>
      <c r="AB3622">
        <v>-0.21256876778748246</v>
      </c>
      <c r="AC3622">
        <v>7409.1997350239999</v>
      </c>
      <c r="AD3622" s="2">
        <v>0</v>
      </c>
      <c r="AE3622" s="2">
        <v>0</v>
      </c>
      <c r="AF3622" s="2">
        <v>0</v>
      </c>
      <c r="AG3622" s="2">
        <v>0</v>
      </c>
      <c r="AH3622" s="2">
        <v>43.39915395720648</v>
      </c>
      <c r="AI3622" s="1">
        <v>0</v>
      </c>
      <c r="AJ3622" s="1">
        <v>0</v>
      </c>
      <c r="AK3622" s="1">
        <v>0</v>
      </c>
      <c r="AL3622" s="1">
        <v>0</v>
      </c>
      <c r="AM3622" s="1">
        <v>5.8967428707283808E-3</v>
      </c>
      <c r="AN3622">
        <f t="shared" si="953"/>
        <v>0.18916159474548239</v>
      </c>
      <c r="AO3622" s="12">
        <f t="shared" si="954"/>
        <v>1</v>
      </c>
      <c r="AP3622" s="12">
        <f t="shared" si="955"/>
        <v>1</v>
      </c>
      <c r="AQ3622" s="12">
        <f t="shared" si="956"/>
        <v>1</v>
      </c>
      <c r="AR3622">
        <f t="shared" si="957"/>
        <v>0</v>
      </c>
      <c r="AS3622">
        <f t="shared" si="958"/>
        <v>0</v>
      </c>
      <c r="AT3622">
        <f t="shared" si="959"/>
        <v>0</v>
      </c>
      <c r="AU3622" s="12">
        <f t="shared" si="960"/>
        <v>1</v>
      </c>
      <c r="AV3622" s="12">
        <f t="shared" si="961"/>
        <v>321553</v>
      </c>
      <c r="AW3622">
        <f t="shared" si="962"/>
        <v>0</v>
      </c>
      <c r="AX3622">
        <f t="shared" si="963"/>
        <v>5.5072525657843379</v>
      </c>
      <c r="AY3622">
        <f t="shared" si="964"/>
        <v>5.5072525657843379</v>
      </c>
      <c r="AZ3622" s="12">
        <f t="shared" si="965"/>
        <v>4689732348.9909</v>
      </c>
      <c r="BA3622" s="12">
        <f t="shared" si="966"/>
        <v>7994840744</v>
      </c>
      <c r="BB3622">
        <f t="shared" si="967"/>
        <v>9.6711480574969055</v>
      </c>
      <c r="BC3622">
        <f t="shared" si="968"/>
        <v>9.9028098170890235</v>
      </c>
    </row>
    <row r="3623" spans="1:55" x14ac:dyDescent="0.2">
      <c r="A3623">
        <v>2016</v>
      </c>
      <c r="B3623" s="3">
        <v>0</v>
      </c>
      <c r="C3623" s="3">
        <v>5955735760.9676504</v>
      </c>
      <c r="D3623" s="1">
        <v>0.99374435883523204</v>
      </c>
      <c r="E3623" s="3">
        <v>7568172411.2799997</v>
      </c>
      <c r="F3623" s="3">
        <v>0</v>
      </c>
      <c r="G3623" s="3">
        <v>0</v>
      </c>
      <c r="H3623" s="3">
        <v>0</v>
      </c>
      <c r="I3623" s="3">
        <v>0</v>
      </c>
      <c r="J3623" s="3">
        <v>319668</v>
      </c>
      <c r="K3623" s="3">
        <f t="shared" si="952"/>
        <v>319668</v>
      </c>
      <c r="L3623" s="1">
        <v>0.86096339997030003</v>
      </c>
      <c r="M3623" s="3">
        <v>465073290</v>
      </c>
      <c r="N3623" s="3">
        <v>465073290</v>
      </c>
      <c r="O3623" s="3">
        <v>9557999977.2099991</v>
      </c>
      <c r="P3623" s="3">
        <v>8716445595</v>
      </c>
      <c r="Q3623" s="1">
        <v>0</v>
      </c>
      <c r="R3623" s="1">
        <v>0</v>
      </c>
      <c r="S3623" s="3">
        <v>44.352771548</v>
      </c>
      <c r="T3623" s="3">
        <v>2288580525</v>
      </c>
      <c r="U3623" s="3">
        <v>5159949300</v>
      </c>
      <c r="V3623" s="3">
        <v>828491557.01999998</v>
      </c>
      <c r="W3623" s="3">
        <v>1061301710.55</v>
      </c>
      <c r="X3623" s="1">
        <v>0</v>
      </c>
      <c r="Y3623" s="1">
        <v>0</v>
      </c>
      <c r="Z3623">
        <v>6.9281322295804799E-4</v>
      </c>
      <c r="AA3623">
        <v>4.8658013298693889E-2</v>
      </c>
      <c r="AB3623">
        <v>-0.18453256707394605</v>
      </c>
      <c r="AC3623">
        <v>7568.1724112799993</v>
      </c>
      <c r="AD3623" s="2">
        <v>0</v>
      </c>
      <c r="AE3623" s="2">
        <v>0</v>
      </c>
      <c r="AF3623" s="2">
        <v>0</v>
      </c>
      <c r="AG3623" s="2">
        <v>0</v>
      </c>
      <c r="AH3623" s="2">
        <v>42.238466914885571</v>
      </c>
      <c r="AI3623" s="1">
        <v>0</v>
      </c>
      <c r="AJ3623" s="1">
        <v>0</v>
      </c>
      <c r="AK3623" s="1">
        <v>0</v>
      </c>
      <c r="AL3623" s="1">
        <v>0</v>
      </c>
      <c r="AM3623" s="1">
        <v>1.160759493670886E-2</v>
      </c>
      <c r="AN3623">
        <f t="shared" si="953"/>
        <v>0.16056195688201819</v>
      </c>
      <c r="AO3623" s="12">
        <f t="shared" si="954"/>
        <v>1</v>
      </c>
      <c r="AP3623" s="12">
        <f t="shared" si="955"/>
        <v>1</v>
      </c>
      <c r="AQ3623" s="12">
        <f t="shared" si="956"/>
        <v>1</v>
      </c>
      <c r="AR3623">
        <f t="shared" si="957"/>
        <v>0</v>
      </c>
      <c r="AS3623">
        <f t="shared" si="958"/>
        <v>0</v>
      </c>
      <c r="AT3623">
        <f t="shared" si="959"/>
        <v>0</v>
      </c>
      <c r="AU3623" s="12">
        <f t="shared" si="960"/>
        <v>1</v>
      </c>
      <c r="AV3623" s="12">
        <f t="shared" si="961"/>
        <v>319668</v>
      </c>
      <c r="AW3623">
        <f t="shared" si="962"/>
        <v>0</v>
      </c>
      <c r="AX3623">
        <f t="shared" si="963"/>
        <v>5.5046991638944887</v>
      </c>
      <c r="AY3623">
        <f t="shared" si="964"/>
        <v>5.5046991638944887</v>
      </c>
      <c r="AZ3623" s="12">
        <f t="shared" si="965"/>
        <v>5955735760.9676504</v>
      </c>
      <c r="BA3623" s="12">
        <f t="shared" si="966"/>
        <v>8716445595</v>
      </c>
      <c r="BB3623">
        <f t="shared" si="967"/>
        <v>9.7749354210983803</v>
      </c>
      <c r="BC3623">
        <f t="shared" si="968"/>
        <v>9.9403394237888936</v>
      </c>
    </row>
    <row r="3624" spans="1:55" x14ac:dyDescent="0.2">
      <c r="A3624">
        <v>2015</v>
      </c>
      <c r="B3624" s="3">
        <v>0</v>
      </c>
      <c r="C3624" s="3">
        <v>7303462432.0892</v>
      </c>
      <c r="D3624" s="1">
        <v>1.21861930803231</v>
      </c>
      <c r="E3624" s="3">
        <v>9392516310.8449993</v>
      </c>
      <c r="F3624" s="3">
        <v>0</v>
      </c>
      <c r="G3624" s="3">
        <v>0</v>
      </c>
      <c r="H3624" s="3">
        <v>0</v>
      </c>
      <c r="I3624" s="3">
        <v>0</v>
      </c>
      <c r="J3624" s="3">
        <v>316000</v>
      </c>
      <c r="K3624" s="3">
        <f t="shared" si="952"/>
        <v>316000</v>
      </c>
      <c r="L3624" s="1">
        <v>1.25890117513094</v>
      </c>
      <c r="M3624" s="3">
        <v>550238502</v>
      </c>
      <c r="N3624" s="3">
        <v>550238502</v>
      </c>
      <c r="O3624" s="3">
        <v>11852531196.66</v>
      </c>
      <c r="P3624" s="3">
        <v>12698919684</v>
      </c>
      <c r="Q3624" s="1">
        <v>0</v>
      </c>
      <c r="R3624" s="1">
        <v>0</v>
      </c>
      <c r="S3624" s="3">
        <v>40.408277405</v>
      </c>
      <c r="T3624" s="3">
        <v>3048756370</v>
      </c>
      <c r="U3624" s="3">
        <v>7544880816</v>
      </c>
      <c r="V3624" s="3">
        <v>690287502.09599996</v>
      </c>
      <c r="W3624" s="3">
        <v>306544061.88</v>
      </c>
      <c r="X3624" s="1">
        <v>0</v>
      </c>
      <c r="Y3624" s="1">
        <v>0</v>
      </c>
      <c r="Z3624">
        <v>7.159728481085372E-5</v>
      </c>
      <c r="AA3624">
        <v>4.6423712612125856E-2</v>
      </c>
      <c r="AB3624">
        <v>-0.20133816422993489</v>
      </c>
      <c r="AC3624">
        <v>9392.5163108449997</v>
      </c>
      <c r="AD3624" s="2">
        <v>0</v>
      </c>
      <c r="AE3624" s="2">
        <v>0</v>
      </c>
      <c r="AF3624" s="2">
        <v>0</v>
      </c>
      <c r="AG3624" s="2">
        <v>0</v>
      </c>
      <c r="AH3624" s="2">
        <v>33.643806360509899</v>
      </c>
      <c r="AI3624" s="1">
        <v>0</v>
      </c>
      <c r="AJ3624" s="1">
        <v>0</v>
      </c>
      <c r="AK3624" s="1">
        <v>0</v>
      </c>
      <c r="AL3624" s="1">
        <v>0</v>
      </c>
      <c r="AM3624" s="1">
        <v>9.5846645367412137E-3</v>
      </c>
      <c r="AN3624">
        <f t="shared" si="953"/>
        <v>9.1490842457331661E-2</v>
      </c>
      <c r="AO3624" s="12">
        <f t="shared" si="954"/>
        <v>1</v>
      </c>
      <c r="AP3624" s="12">
        <f t="shared" si="955"/>
        <v>1</v>
      </c>
      <c r="AQ3624" s="12">
        <f t="shared" si="956"/>
        <v>1</v>
      </c>
      <c r="AR3624">
        <f t="shared" si="957"/>
        <v>0</v>
      </c>
      <c r="AS3624">
        <f t="shared" si="958"/>
        <v>0</v>
      </c>
      <c r="AT3624">
        <f t="shared" si="959"/>
        <v>0</v>
      </c>
      <c r="AU3624" s="12">
        <f t="shared" si="960"/>
        <v>1</v>
      </c>
      <c r="AV3624" s="12">
        <f t="shared" si="961"/>
        <v>316000</v>
      </c>
      <c r="AW3624">
        <f t="shared" si="962"/>
        <v>0</v>
      </c>
      <c r="AX3624">
        <f t="shared" si="963"/>
        <v>5.4996870826184034</v>
      </c>
      <c r="AY3624">
        <f t="shared" si="964"/>
        <v>5.4996870826184034</v>
      </c>
      <c r="AZ3624" s="12">
        <f t="shared" si="965"/>
        <v>7303462432.0892</v>
      </c>
      <c r="BA3624" s="12">
        <f t="shared" si="966"/>
        <v>12698919684</v>
      </c>
      <c r="BB3624">
        <f t="shared" si="967"/>
        <v>9.8635287996619141</v>
      </c>
      <c r="BC3624">
        <f t="shared" si="968"/>
        <v>10.103766776449369</v>
      </c>
    </row>
    <row r="3625" spans="1:55" x14ac:dyDescent="0.2">
      <c r="A3625">
        <v>2014</v>
      </c>
      <c r="B3625" s="3">
        <v>0</v>
      </c>
      <c r="C3625" s="3">
        <v>9144624301.5320702</v>
      </c>
      <c r="D3625" s="1">
        <v>1.5258263929155</v>
      </c>
      <c r="E3625" s="3">
        <v>8373442133.1599998</v>
      </c>
      <c r="F3625" s="3">
        <v>0</v>
      </c>
      <c r="G3625" s="3">
        <v>0</v>
      </c>
      <c r="H3625" s="3">
        <v>0</v>
      </c>
      <c r="I3625" s="3">
        <v>0</v>
      </c>
      <c r="J3625" s="3">
        <v>313000</v>
      </c>
      <c r="K3625" s="3">
        <f t="shared" si="952"/>
        <v>313000</v>
      </c>
      <c r="L3625" s="1">
        <v>1.4066659115534399</v>
      </c>
      <c r="M3625" s="3">
        <v>1101550317.1199999</v>
      </c>
      <c r="N3625" s="3">
        <v>1101550317.1199999</v>
      </c>
      <c r="O3625" s="3">
        <v>0</v>
      </c>
      <c r="P3625" s="3">
        <v>14020020076.32</v>
      </c>
      <c r="Q3625" s="1">
        <v>0</v>
      </c>
      <c r="R3625" s="1">
        <v>0</v>
      </c>
      <c r="S3625" s="3">
        <v>42.146587068000002</v>
      </c>
      <c r="T3625" s="3">
        <v>3553154729.2800002</v>
      </c>
      <c r="U3625" s="3">
        <v>8430468458.8800001</v>
      </c>
      <c r="V3625" s="3">
        <v>331090882.19999999</v>
      </c>
      <c r="W3625" s="3">
        <v>0</v>
      </c>
      <c r="X3625" s="1">
        <v>0</v>
      </c>
      <c r="Y3625" s="1">
        <v>0</v>
      </c>
      <c r="Z3625">
        <v>1.4926698103030818E-4</v>
      </c>
      <c r="AA3625">
        <v>0</v>
      </c>
      <c r="AB3625">
        <v>1.2562712953675836E-2</v>
      </c>
      <c r="AC3625">
        <v>8373.4421331600006</v>
      </c>
      <c r="AD3625" s="2">
        <v>0</v>
      </c>
      <c r="AE3625" s="2">
        <v>0</v>
      </c>
      <c r="AF3625" s="2">
        <v>0</v>
      </c>
      <c r="AG3625" s="2">
        <v>0</v>
      </c>
      <c r="AH3625" s="2">
        <v>37.380087546133062</v>
      </c>
      <c r="AI3625" s="1">
        <v>0</v>
      </c>
      <c r="AJ3625" s="1">
        <v>0</v>
      </c>
      <c r="AK3625" s="1">
        <v>0</v>
      </c>
      <c r="AL3625" s="1">
        <v>0</v>
      </c>
      <c r="AM3625" s="1">
        <v>3.205128205128205E-3</v>
      </c>
      <c r="AN3625">
        <f t="shared" si="953"/>
        <v>3.9273129816558956E-2</v>
      </c>
      <c r="AO3625" s="12">
        <f t="shared" si="954"/>
        <v>1</v>
      </c>
      <c r="AP3625" s="12">
        <f t="shared" si="955"/>
        <v>1</v>
      </c>
      <c r="AQ3625" s="12">
        <f t="shared" si="956"/>
        <v>1</v>
      </c>
      <c r="AR3625">
        <f t="shared" si="957"/>
        <v>0</v>
      </c>
      <c r="AS3625">
        <f t="shared" si="958"/>
        <v>0</v>
      </c>
      <c r="AT3625">
        <f t="shared" si="959"/>
        <v>0</v>
      </c>
      <c r="AU3625" s="12">
        <f t="shared" si="960"/>
        <v>1</v>
      </c>
      <c r="AV3625" s="12">
        <f t="shared" si="961"/>
        <v>313000</v>
      </c>
      <c r="AW3625">
        <f t="shared" si="962"/>
        <v>0</v>
      </c>
      <c r="AX3625">
        <f t="shared" si="963"/>
        <v>5.4955443375464483</v>
      </c>
      <c r="AY3625">
        <f t="shared" si="964"/>
        <v>5.4955443375464483</v>
      </c>
      <c r="AZ3625" s="12">
        <f t="shared" si="965"/>
        <v>9144624301.5320702</v>
      </c>
      <c r="BA3625" s="12">
        <f t="shared" si="966"/>
        <v>14020020076.32</v>
      </c>
      <c r="BB3625">
        <f t="shared" si="967"/>
        <v>9.9611658675901111</v>
      </c>
      <c r="BC3625">
        <f t="shared" si="968"/>
        <v>10.146748635529979</v>
      </c>
    </row>
    <row r="3626" spans="1:55" x14ac:dyDescent="0.2">
      <c r="A3626">
        <v>2013</v>
      </c>
      <c r="B3626" s="3">
        <v>0</v>
      </c>
      <c r="C3626" s="3">
        <v>9031168326.2134991</v>
      </c>
      <c r="D3626" s="1">
        <v>1.5068956948499701</v>
      </c>
      <c r="E3626" s="3">
        <v>9364147015.2098007</v>
      </c>
      <c r="F3626" s="3">
        <v>0</v>
      </c>
      <c r="G3626" s="3">
        <v>0</v>
      </c>
      <c r="H3626" s="3">
        <v>0</v>
      </c>
      <c r="I3626" s="3">
        <v>0</v>
      </c>
      <c r="J3626" s="3">
        <v>312000</v>
      </c>
      <c r="K3626" s="3">
        <f t="shared" si="952"/>
        <v>312000</v>
      </c>
      <c r="L3626" s="1">
        <v>1.3079056951350001</v>
      </c>
      <c r="M3626" s="3">
        <v>1581965670</v>
      </c>
      <c r="N3626" s="3">
        <v>1581965670</v>
      </c>
      <c r="O3626" s="3">
        <v>0</v>
      </c>
      <c r="P3626" s="3">
        <v>12589192252.5</v>
      </c>
      <c r="Q3626" s="1">
        <v>0</v>
      </c>
      <c r="R3626" s="1">
        <v>0</v>
      </c>
      <c r="S3626" s="3">
        <v>43.568873001999997</v>
      </c>
      <c r="T3626" s="3">
        <v>3415179240</v>
      </c>
      <c r="U3626" s="3">
        <v>7838576040</v>
      </c>
      <c r="V3626" s="3">
        <v>843569737.12</v>
      </c>
      <c r="W3626" s="3">
        <v>0</v>
      </c>
      <c r="X3626" s="1">
        <v>0</v>
      </c>
      <c r="Y3626" s="1">
        <v>0</v>
      </c>
      <c r="Z3626">
        <v>1.7465937130481152E-4</v>
      </c>
      <c r="AA3626">
        <v>0</v>
      </c>
      <c r="AB3626">
        <v>-0.57687699517328139</v>
      </c>
      <c r="AC3626">
        <v>9364.1470152098009</v>
      </c>
      <c r="AD3626" s="2">
        <v>0</v>
      </c>
      <c r="AE3626" s="2">
        <v>0</v>
      </c>
      <c r="AF3626" s="2">
        <v>0</v>
      </c>
      <c r="AG3626" s="2">
        <v>0</v>
      </c>
      <c r="AH3626" s="2">
        <v>33.318571301073248</v>
      </c>
      <c r="AI3626" s="1">
        <v>0</v>
      </c>
      <c r="AJ3626" s="1">
        <v>0</v>
      </c>
      <c r="AK3626" s="1">
        <v>0</v>
      </c>
      <c r="AL3626" s="1">
        <v>0</v>
      </c>
      <c r="AM3626" s="1">
        <v>3.2154340836012861E-3</v>
      </c>
      <c r="AN3626">
        <f t="shared" si="953"/>
        <v>0.10761772709932148</v>
      </c>
      <c r="AO3626" s="12">
        <f t="shared" si="954"/>
        <v>1</v>
      </c>
      <c r="AP3626" s="12">
        <f t="shared" si="955"/>
        <v>1</v>
      </c>
      <c r="AQ3626" s="12">
        <f t="shared" si="956"/>
        <v>1</v>
      </c>
      <c r="AR3626">
        <f t="shared" si="957"/>
        <v>0</v>
      </c>
      <c r="AS3626">
        <f t="shared" si="958"/>
        <v>0</v>
      </c>
      <c r="AT3626">
        <f t="shared" si="959"/>
        <v>0</v>
      </c>
      <c r="AU3626" s="12">
        <f t="shared" si="960"/>
        <v>1</v>
      </c>
      <c r="AV3626" s="12">
        <f t="shared" si="961"/>
        <v>312000</v>
      </c>
      <c r="AW3626">
        <f t="shared" si="962"/>
        <v>0</v>
      </c>
      <c r="AX3626">
        <f t="shared" si="963"/>
        <v>5.4941545940184424</v>
      </c>
      <c r="AY3626">
        <f t="shared" si="964"/>
        <v>5.4941545940184424</v>
      </c>
      <c r="AZ3626" s="12">
        <f t="shared" si="965"/>
        <v>9031168326.2134991</v>
      </c>
      <c r="BA3626" s="12">
        <f t="shared" si="966"/>
        <v>12589192252.5</v>
      </c>
      <c r="BB3626">
        <f t="shared" si="967"/>
        <v>9.9557439368922616</v>
      </c>
      <c r="BC3626">
        <f t="shared" si="968"/>
        <v>10.099997865807957</v>
      </c>
    </row>
    <row r="3627" spans="1:55" x14ac:dyDescent="0.2">
      <c r="A3627">
        <v>2012</v>
      </c>
      <c r="B3627" s="3">
        <v>10314899820</v>
      </c>
      <c r="C3627" s="3">
        <v>21344073054.8605</v>
      </c>
      <c r="D3627" s="1">
        <v>3.5613655548392802</v>
      </c>
      <c r="E3627" s="3">
        <v>8876055846.6091995</v>
      </c>
      <c r="F3627" s="3">
        <v>0</v>
      </c>
      <c r="G3627" s="3">
        <v>0</v>
      </c>
      <c r="H3627" s="3">
        <v>0</v>
      </c>
      <c r="I3627" s="3">
        <v>0</v>
      </c>
      <c r="J3627" s="3">
        <v>311000</v>
      </c>
      <c r="K3627" s="3">
        <f t="shared" si="952"/>
        <v>311000</v>
      </c>
      <c r="L3627" s="1">
        <v>1.2067248451246499</v>
      </c>
      <c r="M3627" s="3">
        <v>1093821887.95</v>
      </c>
      <c r="N3627" s="3">
        <v>1093821887.95</v>
      </c>
      <c r="O3627" s="3">
        <v>0</v>
      </c>
      <c r="P3627" s="3">
        <v>10482324764.450001</v>
      </c>
      <c r="Q3627" s="1">
        <v>0</v>
      </c>
      <c r="R3627" s="1">
        <v>0</v>
      </c>
      <c r="S3627" s="3">
        <v>29.499741846999999</v>
      </c>
      <c r="T3627" s="3">
        <v>2133473312.7</v>
      </c>
      <c r="U3627" s="3">
        <v>7232176212.75</v>
      </c>
      <c r="V3627" s="3">
        <v>1407450203.4282999</v>
      </c>
      <c r="W3627" s="3">
        <v>0</v>
      </c>
      <c r="X3627" s="1">
        <v>0</v>
      </c>
      <c r="Y3627" s="1">
        <v>0</v>
      </c>
      <c r="Z3627">
        <v>2.7379356486542327E-3</v>
      </c>
      <c r="AA3627">
        <v>0</v>
      </c>
      <c r="AB3627">
        <v>-0.75466616189990721</v>
      </c>
      <c r="AC3627">
        <v>8876.0558466091989</v>
      </c>
      <c r="AD3627" s="2">
        <v>0</v>
      </c>
      <c r="AE3627" s="2">
        <v>0</v>
      </c>
      <c r="AF3627" s="2">
        <v>0</v>
      </c>
      <c r="AG3627" s="2">
        <v>0</v>
      </c>
      <c r="AH3627" s="2">
        <v>35.03808508807515</v>
      </c>
      <c r="AI3627" s="1">
        <v>-1</v>
      </c>
      <c r="AJ3627" s="1">
        <v>-1</v>
      </c>
      <c r="AK3627" s="1">
        <v>0</v>
      </c>
      <c r="AL3627" s="1">
        <v>0</v>
      </c>
      <c r="AM3627" s="1">
        <v>-0.96608351764742195</v>
      </c>
      <c r="AN3627">
        <f t="shared" si="953"/>
        <v>0.19460950093376164</v>
      </c>
      <c r="AO3627" s="12">
        <f t="shared" si="954"/>
        <v>1</v>
      </c>
      <c r="AP3627" s="12">
        <f t="shared" si="955"/>
        <v>1</v>
      </c>
      <c r="AQ3627" s="12">
        <f t="shared" si="956"/>
        <v>1</v>
      </c>
      <c r="AR3627">
        <f t="shared" si="957"/>
        <v>0</v>
      </c>
      <c r="AS3627">
        <f t="shared" si="958"/>
        <v>0</v>
      </c>
      <c r="AT3627">
        <f t="shared" si="959"/>
        <v>0</v>
      </c>
      <c r="AU3627" s="12">
        <f t="shared" si="960"/>
        <v>1</v>
      </c>
      <c r="AV3627" s="12">
        <f t="shared" si="961"/>
        <v>311000</v>
      </c>
      <c r="AW3627">
        <f t="shared" si="962"/>
        <v>0</v>
      </c>
      <c r="AX3627">
        <f t="shared" si="963"/>
        <v>5.4927603890268379</v>
      </c>
      <c r="AY3627">
        <f t="shared" si="964"/>
        <v>5.4927603890268379</v>
      </c>
      <c r="AZ3627" s="12">
        <f t="shared" si="965"/>
        <v>21344073054.8605</v>
      </c>
      <c r="BA3627" s="12">
        <f t="shared" si="966"/>
        <v>10482324764.450001</v>
      </c>
      <c r="BB3627">
        <f t="shared" si="967"/>
        <v>10.329277298708929</v>
      </c>
      <c r="BC3627">
        <f t="shared" si="968"/>
        <v>10.020457610930743</v>
      </c>
    </row>
    <row r="3628" spans="1:55" x14ac:dyDescent="0.2">
      <c r="A3628">
        <v>2011</v>
      </c>
      <c r="B3628" s="3">
        <v>13229990320</v>
      </c>
      <c r="C3628" s="3">
        <v>12160664030.1812</v>
      </c>
      <c r="D3628" s="1">
        <v>14.516405818370201</v>
      </c>
      <c r="E3628" s="3">
        <v>7595315975.25</v>
      </c>
      <c r="F3628" s="3">
        <v>46800000</v>
      </c>
      <c r="G3628" s="3">
        <v>23400000</v>
      </c>
      <c r="H3628" s="3">
        <v>0</v>
      </c>
      <c r="I3628" s="3">
        <v>0</v>
      </c>
      <c r="J3628" s="3">
        <v>9169583</v>
      </c>
      <c r="K3628" s="3">
        <f t="shared" si="952"/>
        <v>46800000</v>
      </c>
      <c r="L3628" s="1">
        <v>2.7097436771798402</v>
      </c>
      <c r="M3628" s="3">
        <v>1028412800</v>
      </c>
      <c r="N3628" s="3">
        <v>1086547600</v>
      </c>
      <c r="O3628" s="3">
        <v>6182908080</v>
      </c>
      <c r="P3628" s="3">
        <v>6654387600</v>
      </c>
      <c r="Q3628" s="1">
        <v>0.51127295409114704</v>
      </c>
      <c r="R3628" s="1">
        <v>32.250314405921003</v>
      </c>
      <c r="S3628" s="3">
        <v>100.256504214</v>
      </c>
      <c r="T3628" s="3">
        <v>2240236800</v>
      </c>
      <c r="U3628" s="3">
        <v>2234505200</v>
      </c>
      <c r="V3628" s="3">
        <v>2411168204.5</v>
      </c>
      <c r="W3628" s="3">
        <v>765757680</v>
      </c>
      <c r="X3628" s="1">
        <v>5.5340226154392704</v>
      </c>
      <c r="Y3628" s="1">
        <v>4.9019293719163901</v>
      </c>
      <c r="Z3628">
        <v>4.0801802114236814E-4</v>
      </c>
      <c r="AA3628">
        <v>0.17573406978419773</v>
      </c>
      <c r="AB3628">
        <v>7.4588110027791643E-2</v>
      </c>
      <c r="AC3628">
        <v>7595.3159752499996</v>
      </c>
      <c r="AD3628" s="2">
        <v>3080.8461525828475</v>
      </c>
      <c r="AE3628" s="2">
        <v>0</v>
      </c>
      <c r="AF3628" s="2">
        <v>0</v>
      </c>
      <c r="AG3628" s="2">
        <v>6161.692305165695</v>
      </c>
      <c r="AH3628" s="2">
        <v>1207.2681412965421</v>
      </c>
      <c r="AI3628" s="1">
        <v>5.8823529411764705E-2</v>
      </c>
      <c r="AJ3628" s="1">
        <v>5.8823529411764705E-2</v>
      </c>
      <c r="AK3628" s="1">
        <v>0</v>
      </c>
      <c r="AL3628" s="1">
        <v>0</v>
      </c>
      <c r="AM3628" s="1">
        <v>-0.13006358983583449</v>
      </c>
      <c r="AN3628">
        <f t="shared" si="953"/>
        <v>1.0790613530458555</v>
      </c>
      <c r="AO3628" s="12">
        <f t="shared" si="954"/>
        <v>23400000</v>
      </c>
      <c r="AP3628" s="12">
        <f t="shared" si="955"/>
        <v>1</v>
      </c>
      <c r="AQ3628" s="12">
        <f t="shared" si="956"/>
        <v>1</v>
      </c>
      <c r="AR3628">
        <f t="shared" si="957"/>
        <v>7.3692158574101425</v>
      </c>
      <c r="AS3628">
        <f t="shared" si="958"/>
        <v>0</v>
      </c>
      <c r="AT3628">
        <f t="shared" si="959"/>
        <v>0</v>
      </c>
      <c r="AU3628" s="12">
        <f t="shared" si="960"/>
        <v>46800000</v>
      </c>
      <c r="AV3628" s="12">
        <f t="shared" si="961"/>
        <v>46800000</v>
      </c>
      <c r="AW3628">
        <f t="shared" si="962"/>
        <v>7.6702458530741238</v>
      </c>
      <c r="AX3628">
        <f t="shared" si="963"/>
        <v>7.6702458530741238</v>
      </c>
      <c r="AY3628">
        <f t="shared" si="964"/>
        <v>7.6702458530741238</v>
      </c>
      <c r="AZ3628" s="12">
        <f t="shared" si="965"/>
        <v>12160664030.1812</v>
      </c>
      <c r="BA3628" s="12">
        <f t="shared" si="966"/>
        <v>6654387600</v>
      </c>
      <c r="BB3628">
        <f t="shared" si="967"/>
        <v>10.0849572901316</v>
      </c>
      <c r="BC3628">
        <f t="shared" si="968"/>
        <v>9.8231080937432989</v>
      </c>
    </row>
    <row r="3629" spans="1:55" x14ac:dyDescent="0.2">
      <c r="A3629">
        <v>2020</v>
      </c>
      <c r="B3629" s="3">
        <v>12436226940</v>
      </c>
      <c r="C3629" s="3">
        <v>9898635579.2834492</v>
      </c>
      <c r="D3629" s="1">
        <v>11.8161813171064</v>
      </c>
      <c r="E3629" s="3">
        <v>7572762982.2299995</v>
      </c>
      <c r="F3629" s="3">
        <v>44400000</v>
      </c>
      <c r="G3629" s="3">
        <v>22200000</v>
      </c>
      <c r="H3629" s="3">
        <v>0</v>
      </c>
      <c r="I3629" s="3">
        <v>0</v>
      </c>
      <c r="J3629" s="3">
        <v>9178933</v>
      </c>
      <c r="K3629" s="3">
        <f t="shared" si="952"/>
        <v>44400000</v>
      </c>
      <c r="L3629" s="1">
        <v>3.05714570268744</v>
      </c>
      <c r="M3629" s="3">
        <v>569363760</v>
      </c>
      <c r="N3629" s="3">
        <v>599880960</v>
      </c>
      <c r="O3629" s="3">
        <v>5147209980</v>
      </c>
      <c r="P3629" s="3">
        <v>5742465120</v>
      </c>
      <c r="Q3629" s="1">
        <v>0.822498640530262</v>
      </c>
      <c r="R3629" s="1">
        <v>0</v>
      </c>
      <c r="S3629" s="3">
        <v>53.333333332999999</v>
      </c>
      <c r="T3629" s="3">
        <v>1332293760</v>
      </c>
      <c r="U3629" s="3">
        <v>2498050800</v>
      </c>
      <c r="V3629" s="3">
        <v>1605978812.425</v>
      </c>
      <c r="W3629" s="3">
        <v>1402908270</v>
      </c>
      <c r="X3629" s="1">
        <v>15.510493042601</v>
      </c>
      <c r="Y3629" s="1">
        <v>14.4337695369003</v>
      </c>
      <c r="Z3629">
        <v>2.6990968058769303E-5</v>
      </c>
      <c r="AA3629">
        <v>0.11654487816329576</v>
      </c>
      <c r="AB3629">
        <v>-7.9019120228061901E-2</v>
      </c>
      <c r="AC3629">
        <v>7572.7629822299996</v>
      </c>
      <c r="AD3629" s="2">
        <v>2931.5588051671234</v>
      </c>
      <c r="AE3629" s="2">
        <v>0</v>
      </c>
      <c r="AF3629" s="2">
        <v>0</v>
      </c>
      <c r="AG3629" s="2">
        <v>5863.1176103342468</v>
      </c>
      <c r="AH3629" s="2">
        <v>1212.0982819004089</v>
      </c>
      <c r="AI3629" s="1">
        <v>-4.3103448275862072E-2</v>
      </c>
      <c r="AJ3629" s="1">
        <v>-4.3103448275862072E-2</v>
      </c>
      <c r="AK3629" s="1">
        <v>0</v>
      </c>
      <c r="AL3629" s="1">
        <v>0</v>
      </c>
      <c r="AM3629" s="1">
        <v>-0.26003379410586291</v>
      </c>
      <c r="AN3629">
        <f t="shared" si="953"/>
        <v>0.64289277560928704</v>
      </c>
      <c r="AO3629" s="12">
        <f t="shared" si="954"/>
        <v>22200000</v>
      </c>
      <c r="AP3629" s="12">
        <f t="shared" si="955"/>
        <v>1</v>
      </c>
      <c r="AQ3629" s="12">
        <f t="shared" si="956"/>
        <v>1</v>
      </c>
      <c r="AR3629">
        <f t="shared" si="957"/>
        <v>7.3463529744506388</v>
      </c>
      <c r="AS3629">
        <f t="shared" si="958"/>
        <v>0</v>
      </c>
      <c r="AT3629">
        <f t="shared" si="959"/>
        <v>0</v>
      </c>
      <c r="AU3629" s="12">
        <f t="shared" si="960"/>
        <v>44400000</v>
      </c>
      <c r="AV3629" s="12">
        <f t="shared" si="961"/>
        <v>44400000</v>
      </c>
      <c r="AW3629">
        <f t="shared" si="962"/>
        <v>7.6473829701146201</v>
      </c>
      <c r="AX3629">
        <f t="shared" si="963"/>
        <v>7.6473829701146201</v>
      </c>
      <c r="AY3629">
        <f t="shared" si="964"/>
        <v>7.6473829701146201</v>
      </c>
      <c r="AZ3629" s="12">
        <f t="shared" si="965"/>
        <v>9898635579.2834492</v>
      </c>
      <c r="BA3629" s="12">
        <f t="shared" si="966"/>
        <v>5742465120</v>
      </c>
      <c r="BB3629">
        <f t="shared" si="967"/>
        <v>9.9955753358879171</v>
      </c>
      <c r="BC3629">
        <f t="shared" si="968"/>
        <v>9.7590983659502104</v>
      </c>
    </row>
    <row r="3630" spans="1:55" x14ac:dyDescent="0.2">
      <c r="A3630">
        <v>2019</v>
      </c>
      <c r="B3630" s="3">
        <v>0</v>
      </c>
      <c r="C3630" s="3">
        <v>10747927342.134001</v>
      </c>
      <c r="D3630" s="1">
        <v>12.829996340458701</v>
      </c>
      <c r="E3630" s="3">
        <v>7581606279.3380003</v>
      </c>
      <c r="F3630" s="3">
        <v>46400000</v>
      </c>
      <c r="G3630" s="3">
        <v>23200000</v>
      </c>
      <c r="H3630" s="3">
        <v>0</v>
      </c>
      <c r="I3630" s="3">
        <v>0</v>
      </c>
      <c r="J3630" s="3">
        <v>12404530</v>
      </c>
      <c r="K3630" s="3">
        <f t="shared" si="952"/>
        <v>46400000</v>
      </c>
      <c r="L3630" s="1">
        <v>3.47423654121453</v>
      </c>
      <c r="M3630" s="3">
        <v>466821600</v>
      </c>
      <c r="N3630" s="3">
        <v>492663510</v>
      </c>
      <c r="O3630" s="3">
        <v>5785727130</v>
      </c>
      <c r="P3630" s="3">
        <v>6010328100</v>
      </c>
      <c r="Q3630" s="1">
        <v>0.90916141220054403</v>
      </c>
      <c r="R3630" s="1">
        <v>0</v>
      </c>
      <c r="S3630" s="3">
        <v>61.868164350999997</v>
      </c>
      <c r="T3630" s="3">
        <v>1744745730</v>
      </c>
      <c r="U3630" s="3">
        <v>2820102630</v>
      </c>
      <c r="V3630" s="3">
        <v>1833667406.48</v>
      </c>
      <c r="W3630" s="3">
        <v>1117980010</v>
      </c>
      <c r="X3630" s="1">
        <v>11.416910196430401</v>
      </c>
      <c r="Y3630" s="1">
        <v>9.89687678683927</v>
      </c>
      <c r="Z3630">
        <v>2.1036544966306255E-4</v>
      </c>
      <c r="AA3630">
        <v>8.5151528741383972E-2</v>
      </c>
      <c r="AB3630">
        <v>-0.12297928576436212</v>
      </c>
      <c r="AC3630">
        <v>7581.6062793380006</v>
      </c>
      <c r="AD3630" s="2">
        <v>3060.0375626503442</v>
      </c>
      <c r="AE3630" s="2">
        <v>0</v>
      </c>
      <c r="AF3630" s="2">
        <v>0</v>
      </c>
      <c r="AG3630" s="2">
        <v>6120.0751253006883</v>
      </c>
      <c r="AH3630" s="2">
        <v>1636.1348166820292</v>
      </c>
      <c r="AI3630" s="1">
        <v>0</v>
      </c>
      <c r="AJ3630" s="1">
        <v>0</v>
      </c>
      <c r="AK3630" s="1">
        <v>0</v>
      </c>
      <c r="AL3630" s="1">
        <v>0</v>
      </c>
      <c r="AM3630" s="1">
        <v>8.6865817585375427E-2</v>
      </c>
      <c r="AN3630">
        <f t="shared" si="953"/>
        <v>0.65021300536143967</v>
      </c>
      <c r="AO3630" s="12">
        <f t="shared" si="954"/>
        <v>23200000</v>
      </c>
      <c r="AP3630" s="12">
        <f t="shared" si="955"/>
        <v>1</v>
      </c>
      <c r="AQ3630" s="12">
        <f t="shared" si="956"/>
        <v>1</v>
      </c>
      <c r="AR3630">
        <f t="shared" si="957"/>
        <v>7.3654879848908994</v>
      </c>
      <c r="AS3630">
        <f t="shared" si="958"/>
        <v>0</v>
      </c>
      <c r="AT3630">
        <f t="shared" si="959"/>
        <v>0</v>
      </c>
      <c r="AU3630" s="12">
        <f t="shared" si="960"/>
        <v>46400000</v>
      </c>
      <c r="AV3630" s="12">
        <f t="shared" si="961"/>
        <v>46400000</v>
      </c>
      <c r="AW3630">
        <f t="shared" si="962"/>
        <v>7.6665179805548807</v>
      </c>
      <c r="AX3630">
        <f t="shared" si="963"/>
        <v>7.6665179805548807</v>
      </c>
      <c r="AY3630">
        <f t="shared" si="964"/>
        <v>7.6665179805548807</v>
      </c>
      <c r="AZ3630" s="12">
        <f t="shared" si="965"/>
        <v>10747927342.134001</v>
      </c>
      <c r="BA3630" s="12">
        <f t="shared" si="966"/>
        <v>6010328100</v>
      </c>
      <c r="BB3630">
        <f t="shared" si="967"/>
        <v>10.031324721864506</v>
      </c>
      <c r="BC3630">
        <f t="shared" si="968"/>
        <v>9.7788981805102555</v>
      </c>
    </row>
    <row r="3631" spans="1:55" x14ac:dyDescent="0.2">
      <c r="A3631">
        <v>2018</v>
      </c>
      <c r="B3631" s="3">
        <v>0</v>
      </c>
      <c r="C3631" s="3">
        <v>12255043886.279499</v>
      </c>
      <c r="D3631" s="1">
        <v>14.6290687690776</v>
      </c>
      <c r="E3631" s="3">
        <v>5843909543.4525003</v>
      </c>
      <c r="F3631" s="3">
        <v>0</v>
      </c>
      <c r="G3631" s="3">
        <v>0</v>
      </c>
      <c r="H3631" s="3">
        <v>0</v>
      </c>
      <c r="I3631" s="3">
        <v>0</v>
      </c>
      <c r="J3631" s="3">
        <v>11413120</v>
      </c>
      <c r="K3631" s="3">
        <f t="shared" si="952"/>
        <v>11413120</v>
      </c>
      <c r="L3631" s="1">
        <v>3.5507759399543999</v>
      </c>
      <c r="M3631" s="3">
        <v>469892800</v>
      </c>
      <c r="N3631" s="3">
        <v>499380000</v>
      </c>
      <c r="O3631" s="3">
        <v>6026207820</v>
      </c>
      <c r="P3631" s="3">
        <v>5886025600</v>
      </c>
      <c r="Q3631" s="1">
        <v>0.93486617152725404</v>
      </c>
      <c r="R3631" s="1">
        <v>0</v>
      </c>
      <c r="S3631" s="3">
        <v>66.523463317999997</v>
      </c>
      <c r="T3631" s="3">
        <v>1914765600</v>
      </c>
      <c r="U3631" s="3">
        <v>2878331200</v>
      </c>
      <c r="V3631" s="3">
        <v>1021130967.09</v>
      </c>
      <c r="W3631" s="3">
        <v>913737820</v>
      </c>
      <c r="X3631" s="1">
        <v>11.4249467836039</v>
      </c>
      <c r="Y3631" s="1">
        <v>10.207656274918399</v>
      </c>
      <c r="Z3631">
        <v>4.7037044389233669E-4</v>
      </c>
      <c r="AA3631">
        <v>8.2868034909556104E-2</v>
      </c>
      <c r="AB3631">
        <v>0.92012716570887276</v>
      </c>
      <c r="AC3631">
        <v>5843.9095434525007</v>
      </c>
      <c r="AD3631" s="2">
        <v>0</v>
      </c>
      <c r="AE3631" s="2">
        <v>0</v>
      </c>
      <c r="AF3631" s="2">
        <v>0</v>
      </c>
      <c r="AG3631" s="2">
        <v>0</v>
      </c>
      <c r="AH3631" s="2">
        <v>1952.9939529586366</v>
      </c>
      <c r="AI3631" s="1">
        <v>0</v>
      </c>
      <c r="AJ3631" s="1">
        <v>0</v>
      </c>
      <c r="AK3631" s="1">
        <v>0</v>
      </c>
      <c r="AL3631" s="1">
        <v>0</v>
      </c>
      <c r="AM3631" s="1">
        <v>-0.19892914664917191</v>
      </c>
      <c r="AN3631">
        <f t="shared" si="953"/>
        <v>0.35476493014077048</v>
      </c>
      <c r="AO3631" s="12">
        <f t="shared" si="954"/>
        <v>1</v>
      </c>
      <c r="AP3631" s="12">
        <f t="shared" si="955"/>
        <v>1</v>
      </c>
      <c r="AQ3631" s="12">
        <f t="shared" si="956"/>
        <v>1</v>
      </c>
      <c r="AR3631">
        <f t="shared" si="957"/>
        <v>0</v>
      </c>
      <c r="AS3631">
        <f t="shared" si="958"/>
        <v>0</v>
      </c>
      <c r="AT3631">
        <f t="shared" si="959"/>
        <v>0</v>
      </c>
      <c r="AU3631" s="12">
        <f t="shared" si="960"/>
        <v>1</v>
      </c>
      <c r="AV3631" s="12">
        <f t="shared" si="961"/>
        <v>11413120</v>
      </c>
      <c r="AW3631">
        <f t="shared" si="962"/>
        <v>0</v>
      </c>
      <c r="AX3631">
        <f t="shared" si="963"/>
        <v>7.0574043835557188</v>
      </c>
      <c r="AY3631">
        <f t="shared" si="964"/>
        <v>7.0574043835557188</v>
      </c>
      <c r="AZ3631" s="12">
        <f t="shared" si="965"/>
        <v>12255043886.279499</v>
      </c>
      <c r="BA3631" s="12">
        <f t="shared" si="966"/>
        <v>5886025600</v>
      </c>
      <c r="BB3631">
        <f t="shared" si="967"/>
        <v>10.088314870833702</v>
      </c>
      <c r="BC3631">
        <f t="shared" si="968"/>
        <v>9.7698221466379653</v>
      </c>
    </row>
    <row r="3632" spans="1:55" x14ac:dyDescent="0.2">
      <c r="A3632">
        <v>2017</v>
      </c>
      <c r="B3632" s="3">
        <v>0</v>
      </c>
      <c r="C3632" s="3">
        <v>6382412636.5897198</v>
      </c>
      <c r="D3632" s="1">
        <v>7.6188020409975499</v>
      </c>
      <c r="E3632" s="3">
        <v>5553592229.3280001</v>
      </c>
      <c r="F3632" s="3">
        <v>0</v>
      </c>
      <c r="G3632" s="3">
        <v>0</v>
      </c>
      <c r="H3632" s="3">
        <v>0</v>
      </c>
      <c r="I3632" s="3">
        <v>0</v>
      </c>
      <c r="J3632" s="3">
        <v>14247329</v>
      </c>
      <c r="K3632" s="3">
        <f t="shared" si="952"/>
        <v>14247329</v>
      </c>
      <c r="L3632" s="1">
        <v>2.5589787846430498</v>
      </c>
      <c r="M3632" s="3">
        <v>379641675.70999998</v>
      </c>
      <c r="N3632" s="3">
        <v>404690470.13999999</v>
      </c>
      <c r="O3632" s="3">
        <v>5283978578.1000004</v>
      </c>
      <c r="P3632" s="3">
        <v>4564269166.3800001</v>
      </c>
      <c r="Q3632" s="1">
        <v>1.23044474842039</v>
      </c>
      <c r="R3632" s="1">
        <v>0</v>
      </c>
      <c r="S3632" s="3">
        <v>108.859858769</v>
      </c>
      <c r="T3632" s="3">
        <v>2258145641.0700002</v>
      </c>
      <c r="U3632" s="3">
        <v>2074360252.3599999</v>
      </c>
      <c r="V3632" s="3">
        <v>1292260441.056</v>
      </c>
      <c r="W3632" s="3">
        <v>1362885917.28</v>
      </c>
      <c r="X3632" s="1">
        <v>13.475028793951401</v>
      </c>
      <c r="Y3632" s="1">
        <v>11.344925246403299</v>
      </c>
      <c r="Z3632">
        <v>1.7996746757039926E-4</v>
      </c>
      <c r="AA3632">
        <v>7.6588211734483894E-2</v>
      </c>
      <c r="AB3632">
        <v>2.0249195347755711E-2</v>
      </c>
      <c r="AC3632">
        <v>5553.592229328</v>
      </c>
      <c r="AD3632" s="2">
        <v>0</v>
      </c>
      <c r="AE3632" s="2">
        <v>0</v>
      </c>
      <c r="AF3632" s="2">
        <v>0</v>
      </c>
      <c r="AG3632" s="2">
        <v>0</v>
      </c>
      <c r="AH3632" s="2">
        <v>2565.425838209941</v>
      </c>
      <c r="AI3632" s="1">
        <v>0</v>
      </c>
      <c r="AJ3632" s="1">
        <v>0</v>
      </c>
      <c r="AK3632" s="1">
        <v>0</v>
      </c>
      <c r="AL3632" s="1">
        <v>0</v>
      </c>
      <c r="AM3632" s="1">
        <v>0.51065086586595287</v>
      </c>
      <c r="AN3632">
        <f t="shared" si="953"/>
        <v>0.62296818481061578</v>
      </c>
      <c r="AO3632" s="12">
        <f t="shared" si="954"/>
        <v>1</v>
      </c>
      <c r="AP3632" s="12">
        <f t="shared" si="955"/>
        <v>1</v>
      </c>
      <c r="AQ3632" s="12">
        <f t="shared" si="956"/>
        <v>1</v>
      </c>
      <c r="AR3632">
        <f t="shared" si="957"/>
        <v>0</v>
      </c>
      <c r="AS3632">
        <f t="shared" si="958"/>
        <v>0</v>
      </c>
      <c r="AT3632">
        <f t="shared" si="959"/>
        <v>0</v>
      </c>
      <c r="AU3632" s="12">
        <f t="shared" si="960"/>
        <v>1</v>
      </c>
      <c r="AV3632" s="12">
        <f t="shared" si="961"/>
        <v>14247329</v>
      </c>
      <c r="AW3632">
        <f t="shared" si="962"/>
        <v>0</v>
      </c>
      <c r="AX3632">
        <f t="shared" si="963"/>
        <v>7.1537334531663399</v>
      </c>
      <c r="AY3632">
        <f t="shared" si="964"/>
        <v>7.1537334531663399</v>
      </c>
      <c r="AZ3632" s="12">
        <f t="shared" si="965"/>
        <v>6382412636.5897198</v>
      </c>
      <c r="BA3632" s="12">
        <f t="shared" si="966"/>
        <v>4564269166.3800001</v>
      </c>
      <c r="BB3632">
        <f t="shared" si="967"/>
        <v>9.8049848788297265</v>
      </c>
      <c r="BC3632">
        <f t="shared" si="968"/>
        <v>9.6593712479343043</v>
      </c>
    </row>
    <row r="3633" spans="1:55" x14ac:dyDescent="0.2">
      <c r="A3633">
        <v>2016</v>
      </c>
      <c r="B3633" s="3">
        <v>0</v>
      </c>
      <c r="C3633" s="3">
        <v>6255738956.4166803</v>
      </c>
      <c r="D3633" s="1">
        <v>7.4675893651654901</v>
      </c>
      <c r="E3633" s="3">
        <v>6330303343.2600002</v>
      </c>
      <c r="F3633" s="3">
        <v>0</v>
      </c>
      <c r="G3633" s="3">
        <v>0</v>
      </c>
      <c r="H3633" s="3">
        <v>0</v>
      </c>
      <c r="I3633" s="3">
        <v>0</v>
      </c>
      <c r="J3633" s="3">
        <v>9431252</v>
      </c>
      <c r="K3633" s="3">
        <f t="shared" si="952"/>
        <v>9431252</v>
      </c>
      <c r="L3633" s="1">
        <v>2.8653136075624501</v>
      </c>
      <c r="M3633" s="3">
        <v>578611187.54999995</v>
      </c>
      <c r="N3633" s="3">
        <v>644294316.60000002</v>
      </c>
      <c r="O3633" s="3">
        <v>6635173515.96</v>
      </c>
      <c r="P3633" s="3">
        <v>0</v>
      </c>
      <c r="Q3633" s="1">
        <v>0</v>
      </c>
      <c r="R3633" s="1">
        <v>0</v>
      </c>
      <c r="S3633" s="3">
        <v>122.034364599</v>
      </c>
      <c r="T3633" s="3">
        <v>2834469598.9499998</v>
      </c>
      <c r="U3633" s="3">
        <v>2322681490.8000002</v>
      </c>
      <c r="V3633" s="3">
        <v>1160898143.3399999</v>
      </c>
      <c r="W3633" s="3">
        <v>1154772418.8</v>
      </c>
      <c r="X3633" s="1">
        <v>0</v>
      </c>
      <c r="Y3633" s="1">
        <v>0</v>
      </c>
      <c r="Z3633">
        <v>8.0978691890697628E-4</v>
      </c>
      <c r="AA3633">
        <v>9.7102858734626665E-2</v>
      </c>
      <c r="AB3633">
        <v>5.8335118108149064E-2</v>
      </c>
      <c r="AC3633">
        <v>6330.3033432600005</v>
      </c>
      <c r="AD3633" s="2">
        <v>0</v>
      </c>
      <c r="AE3633" s="2">
        <v>0</v>
      </c>
      <c r="AF3633" s="2">
        <v>0</v>
      </c>
      <c r="AG3633" s="2">
        <v>0</v>
      </c>
      <c r="AH3633" s="2">
        <v>1489.8578296475541</v>
      </c>
      <c r="AI3633" s="1">
        <v>0</v>
      </c>
      <c r="AJ3633" s="1">
        <v>0</v>
      </c>
      <c r="AK3633" s="1">
        <v>0</v>
      </c>
      <c r="AL3633" s="1">
        <v>0</v>
      </c>
      <c r="AM3633" s="1">
        <v>0.40398013490413337</v>
      </c>
      <c r="AN3633">
        <f t="shared" si="953"/>
        <v>0.49980944349806322</v>
      </c>
      <c r="AO3633" s="12">
        <f t="shared" si="954"/>
        <v>1</v>
      </c>
      <c r="AP3633" s="12">
        <f t="shared" si="955"/>
        <v>1</v>
      </c>
      <c r="AQ3633" s="12">
        <f t="shared" si="956"/>
        <v>1</v>
      </c>
      <c r="AR3633">
        <f t="shared" si="957"/>
        <v>0</v>
      </c>
      <c r="AS3633">
        <f t="shared" si="958"/>
        <v>0</v>
      </c>
      <c r="AT3633">
        <f t="shared" si="959"/>
        <v>0</v>
      </c>
      <c r="AU3633" s="12">
        <f t="shared" si="960"/>
        <v>1</v>
      </c>
      <c r="AV3633" s="12">
        <f t="shared" si="961"/>
        <v>9431252</v>
      </c>
      <c r="AW3633">
        <f t="shared" si="962"/>
        <v>0</v>
      </c>
      <c r="AX3633">
        <f t="shared" si="963"/>
        <v>6.974569349216563</v>
      </c>
      <c r="AY3633">
        <f t="shared" si="964"/>
        <v>6.974569349216563</v>
      </c>
      <c r="AZ3633" s="12">
        <f t="shared" si="965"/>
        <v>6255738956.4166803</v>
      </c>
      <c r="BA3633" s="12">
        <f t="shared" si="966"/>
        <v>1</v>
      </c>
      <c r="BB3633">
        <f t="shared" si="967"/>
        <v>9.7962786179045533</v>
      </c>
      <c r="BC3633">
        <f t="shared" si="968"/>
        <v>0</v>
      </c>
    </row>
    <row r="3634" spans="1:55" x14ac:dyDescent="0.2">
      <c r="A3634">
        <v>2015</v>
      </c>
      <c r="B3634" s="3">
        <v>0</v>
      </c>
      <c r="C3634" s="3">
        <v>5910924478.8165703</v>
      </c>
      <c r="D3634" s="1">
        <v>7.0559780521261999</v>
      </c>
      <c r="E3634" s="3">
        <v>7504261584.3999996</v>
      </c>
      <c r="F3634" s="3">
        <v>0</v>
      </c>
      <c r="G3634" s="3">
        <v>0</v>
      </c>
      <c r="H3634" s="3">
        <v>0</v>
      </c>
      <c r="I3634" s="3">
        <v>0</v>
      </c>
      <c r="J3634" s="3">
        <v>6717511</v>
      </c>
      <c r="K3634" s="3">
        <f t="shared" si="952"/>
        <v>6717511</v>
      </c>
      <c r="L3634" s="1">
        <v>6.0514017058747998</v>
      </c>
      <c r="M3634" s="3">
        <v>704264540.32000005</v>
      </c>
      <c r="N3634" s="3">
        <v>788628623.63999999</v>
      </c>
      <c r="O3634" s="3">
        <v>0</v>
      </c>
      <c r="P3634" s="3">
        <v>9843891210.1200008</v>
      </c>
      <c r="Q3634" s="1">
        <v>0</v>
      </c>
      <c r="R3634" s="1">
        <v>0</v>
      </c>
      <c r="S3634" s="3">
        <v>68.243581284000001</v>
      </c>
      <c r="T3634" s="3">
        <v>3459521088.7600002</v>
      </c>
      <c r="U3634" s="3">
        <v>5069372128.04</v>
      </c>
      <c r="V3634" s="3">
        <v>830291751.86039996</v>
      </c>
      <c r="W3634" s="3">
        <v>0</v>
      </c>
      <c r="X3634" s="1">
        <v>0</v>
      </c>
      <c r="Y3634" s="1">
        <v>0</v>
      </c>
      <c r="Z3634">
        <v>6.1025602407195409E-5</v>
      </c>
      <c r="AA3634">
        <v>0</v>
      </c>
      <c r="AB3634">
        <v>-0.23323995293026401</v>
      </c>
      <c r="AC3634">
        <v>7504.2615843999993</v>
      </c>
      <c r="AD3634" s="2">
        <v>0</v>
      </c>
      <c r="AE3634" s="2">
        <v>0</v>
      </c>
      <c r="AF3634" s="2">
        <v>0</v>
      </c>
      <c r="AG3634" s="2">
        <v>0</v>
      </c>
      <c r="AH3634" s="2">
        <v>895.15949363552159</v>
      </c>
      <c r="AI3634" s="1">
        <v>0</v>
      </c>
      <c r="AJ3634" s="1">
        <v>0</v>
      </c>
      <c r="AK3634" s="1">
        <v>0</v>
      </c>
      <c r="AL3634" s="1">
        <v>0</v>
      </c>
      <c r="AM3634" s="1">
        <v>0.15143816834298421</v>
      </c>
      <c r="AN3634">
        <f t="shared" si="953"/>
        <v>0.1637859148804332</v>
      </c>
      <c r="AO3634" s="12">
        <f t="shared" si="954"/>
        <v>1</v>
      </c>
      <c r="AP3634" s="12">
        <f t="shared" si="955"/>
        <v>1</v>
      </c>
      <c r="AQ3634" s="12">
        <f t="shared" si="956"/>
        <v>1</v>
      </c>
      <c r="AR3634">
        <f t="shared" si="957"/>
        <v>0</v>
      </c>
      <c r="AS3634">
        <f t="shared" si="958"/>
        <v>0</v>
      </c>
      <c r="AT3634">
        <f t="shared" si="959"/>
        <v>0</v>
      </c>
      <c r="AU3634" s="12">
        <f t="shared" si="960"/>
        <v>1</v>
      </c>
      <c r="AV3634" s="12">
        <f t="shared" si="961"/>
        <v>6717511</v>
      </c>
      <c r="AW3634">
        <f t="shared" si="962"/>
        <v>0</v>
      </c>
      <c r="AX3634">
        <f t="shared" si="963"/>
        <v>6.8272083862678992</v>
      </c>
      <c r="AY3634">
        <f t="shared" si="964"/>
        <v>6.8272083862678992</v>
      </c>
      <c r="AZ3634" s="12">
        <f t="shared" si="965"/>
        <v>5910924478.8165703</v>
      </c>
      <c r="BA3634" s="12">
        <f t="shared" si="966"/>
        <v>9843891210.1200008</v>
      </c>
      <c r="BB3634">
        <f t="shared" si="967"/>
        <v>9.7716554106020173</v>
      </c>
      <c r="BC3634">
        <f t="shared" si="968"/>
        <v>9.9931668054466893</v>
      </c>
    </row>
    <row r="3635" spans="1:55" x14ac:dyDescent="0.2">
      <c r="A3635">
        <v>2014</v>
      </c>
      <c r="B3635" s="3">
        <v>0</v>
      </c>
      <c r="C3635" s="3">
        <v>7708962538.4184303</v>
      </c>
      <c r="D3635" s="1">
        <v>9.2023287847240507</v>
      </c>
      <c r="E3635" s="3">
        <v>10003725755.1</v>
      </c>
      <c r="F3635" s="3">
        <v>0</v>
      </c>
      <c r="G3635" s="3">
        <v>0</v>
      </c>
      <c r="H3635" s="3">
        <v>0</v>
      </c>
      <c r="I3635" s="3">
        <v>0</v>
      </c>
      <c r="J3635" s="3">
        <v>5834018</v>
      </c>
      <c r="K3635" s="3">
        <f t="shared" si="952"/>
        <v>5834018</v>
      </c>
      <c r="L3635" s="1">
        <v>6.5091365196062396</v>
      </c>
      <c r="M3635" s="3">
        <v>1012922184</v>
      </c>
      <c r="N3635" s="3">
        <v>1097603827.6800001</v>
      </c>
      <c r="O3635" s="3">
        <v>0</v>
      </c>
      <c r="P3635" s="3">
        <v>10090728599.040001</v>
      </c>
      <c r="Q3635" s="1">
        <v>0</v>
      </c>
      <c r="R3635" s="1">
        <v>0</v>
      </c>
      <c r="S3635" s="3">
        <v>79.389544177000005</v>
      </c>
      <c r="T3635" s="3">
        <v>4328973010.0799999</v>
      </c>
      <c r="U3635" s="3">
        <v>5452825123.1999998</v>
      </c>
      <c r="V3635" s="3">
        <v>373614729.94999999</v>
      </c>
      <c r="W3635" s="3">
        <v>0</v>
      </c>
      <c r="X3635" s="1">
        <v>0</v>
      </c>
      <c r="Y3635" s="1">
        <v>0</v>
      </c>
      <c r="Z3635">
        <v>2.0975974743009355E-4</v>
      </c>
      <c r="AA3635">
        <v>0</v>
      </c>
      <c r="AB3635">
        <v>5.1859014339981968E-2</v>
      </c>
      <c r="AC3635">
        <v>10003.7257551</v>
      </c>
      <c r="AD3635" s="2">
        <v>0</v>
      </c>
      <c r="AE3635" s="2">
        <v>0</v>
      </c>
      <c r="AF3635" s="2">
        <v>0</v>
      </c>
      <c r="AG3635" s="2">
        <v>0</v>
      </c>
      <c r="AH3635" s="2">
        <v>583.18451973013748</v>
      </c>
      <c r="AI3635" s="1">
        <v>0</v>
      </c>
      <c r="AJ3635" s="1">
        <v>0</v>
      </c>
      <c r="AK3635" s="1">
        <v>0</v>
      </c>
      <c r="AL3635" s="1">
        <v>0</v>
      </c>
      <c r="AM3635" s="1">
        <v>-7.0448594006053064E-2</v>
      </c>
      <c r="AN3635">
        <f t="shared" si="953"/>
        <v>6.8517643883423046E-2</v>
      </c>
      <c r="AO3635" s="12">
        <f t="shared" si="954"/>
        <v>1</v>
      </c>
      <c r="AP3635" s="12">
        <f t="shared" si="955"/>
        <v>1</v>
      </c>
      <c r="AQ3635" s="12">
        <f t="shared" si="956"/>
        <v>1</v>
      </c>
      <c r="AR3635">
        <f t="shared" si="957"/>
        <v>0</v>
      </c>
      <c r="AS3635">
        <f t="shared" si="958"/>
        <v>0</v>
      </c>
      <c r="AT3635">
        <f t="shared" si="959"/>
        <v>0</v>
      </c>
      <c r="AU3635" s="12">
        <f t="shared" si="960"/>
        <v>1</v>
      </c>
      <c r="AV3635" s="12">
        <f t="shared" si="961"/>
        <v>5834018</v>
      </c>
      <c r="AW3635">
        <f t="shared" si="962"/>
        <v>0</v>
      </c>
      <c r="AX3635">
        <f t="shared" si="963"/>
        <v>6.7659677647391963</v>
      </c>
      <c r="AY3635">
        <f t="shared" si="964"/>
        <v>6.7659677647391963</v>
      </c>
      <c r="AZ3635" s="12">
        <f t="shared" si="965"/>
        <v>7708962538.4184303</v>
      </c>
      <c r="BA3635" s="12">
        <f t="shared" si="966"/>
        <v>10090728599.040001</v>
      </c>
      <c r="BB3635">
        <f t="shared" si="967"/>
        <v>9.8869959352290593</v>
      </c>
      <c r="BC3635">
        <f t="shared" si="968"/>
        <v>10.003922525515261</v>
      </c>
    </row>
    <row r="3636" spans="1:55" x14ac:dyDescent="0.2">
      <c r="A3636">
        <v>2013</v>
      </c>
      <c r="B3636" s="3">
        <v>0</v>
      </c>
      <c r="C3636" s="3">
        <v>8816009616.4034195</v>
      </c>
      <c r="D3636" s="1">
        <v>8.7486332857054094</v>
      </c>
      <c r="E3636" s="3">
        <v>10708235351.25</v>
      </c>
      <c r="F3636" s="3">
        <v>0</v>
      </c>
      <c r="G3636" s="3">
        <v>0</v>
      </c>
      <c r="H3636" s="3">
        <v>0</v>
      </c>
      <c r="I3636" s="3">
        <v>0</v>
      </c>
      <c r="J3636" s="3">
        <v>6276165</v>
      </c>
      <c r="K3636" s="3">
        <f t="shared" si="952"/>
        <v>6276165</v>
      </c>
      <c r="L3636" s="1">
        <v>5.1204760305599999</v>
      </c>
      <c r="M3636" s="3">
        <v>1243333342.5</v>
      </c>
      <c r="N3636" s="3">
        <v>1325776087.5</v>
      </c>
      <c r="O3636" s="3">
        <v>0</v>
      </c>
      <c r="P3636" s="3">
        <v>8962118580</v>
      </c>
      <c r="Q3636" s="1">
        <v>0</v>
      </c>
      <c r="R3636" s="1">
        <v>0</v>
      </c>
      <c r="S3636" s="3">
        <v>89.588061733999993</v>
      </c>
      <c r="T3636" s="3">
        <v>4622663947.5</v>
      </c>
      <c r="U3636" s="3">
        <v>5159910660</v>
      </c>
      <c r="V3636" s="3">
        <v>656650816.875</v>
      </c>
      <c r="W3636" s="3">
        <v>0</v>
      </c>
      <c r="X3636" s="1">
        <v>0</v>
      </c>
      <c r="Y3636" s="1">
        <v>0</v>
      </c>
      <c r="Z3636">
        <v>3.5058809895046077E-4</v>
      </c>
      <c r="AA3636">
        <v>0</v>
      </c>
      <c r="AB3636">
        <v>-0.31697962241997268</v>
      </c>
      <c r="AC3636">
        <v>10708.235351249999</v>
      </c>
      <c r="AD3636" s="2">
        <v>0</v>
      </c>
      <c r="AE3636" s="2">
        <v>0</v>
      </c>
      <c r="AF3636" s="2">
        <v>0</v>
      </c>
      <c r="AG3636" s="2">
        <v>0</v>
      </c>
      <c r="AH3636" s="2">
        <v>586.10637459209067</v>
      </c>
      <c r="AI3636" s="1">
        <v>0</v>
      </c>
      <c r="AJ3636" s="1">
        <v>0</v>
      </c>
      <c r="AK3636" s="1">
        <v>0</v>
      </c>
      <c r="AL3636" s="1">
        <v>0</v>
      </c>
      <c r="AM3636" s="1">
        <v>-0.26279511939973649</v>
      </c>
      <c r="AN3636">
        <f t="shared" si="953"/>
        <v>0.12726011362278122</v>
      </c>
      <c r="AO3636" s="12">
        <f t="shared" si="954"/>
        <v>1</v>
      </c>
      <c r="AP3636" s="12">
        <f t="shared" si="955"/>
        <v>1</v>
      </c>
      <c r="AQ3636" s="12">
        <f t="shared" si="956"/>
        <v>1</v>
      </c>
      <c r="AR3636">
        <f t="shared" si="957"/>
        <v>0</v>
      </c>
      <c r="AS3636">
        <f t="shared" si="958"/>
        <v>0</v>
      </c>
      <c r="AT3636">
        <f t="shared" si="959"/>
        <v>0</v>
      </c>
      <c r="AU3636" s="12">
        <f t="shared" si="960"/>
        <v>1</v>
      </c>
      <c r="AV3636" s="12">
        <f t="shared" si="961"/>
        <v>6276165</v>
      </c>
      <c r="AW3636">
        <f t="shared" si="962"/>
        <v>0</v>
      </c>
      <c r="AX3636">
        <f t="shared" si="963"/>
        <v>6.797694352640768</v>
      </c>
      <c r="AY3636">
        <f t="shared" si="964"/>
        <v>6.797694352640768</v>
      </c>
      <c r="AZ3636" s="12">
        <f t="shared" si="965"/>
        <v>8816009616.4034195</v>
      </c>
      <c r="BA3636" s="12">
        <f t="shared" si="966"/>
        <v>8962118580</v>
      </c>
      <c r="BB3636">
        <f t="shared" si="967"/>
        <v>9.9452720552314684</v>
      </c>
      <c r="BC3636">
        <f t="shared" si="968"/>
        <v>9.9524106858723798</v>
      </c>
    </row>
    <row r="3637" spans="1:55" x14ac:dyDescent="0.2">
      <c r="A3637">
        <v>2012</v>
      </c>
      <c r="B3637" s="3">
        <v>0</v>
      </c>
      <c r="C3637" s="3">
        <v>12907388865.379</v>
      </c>
      <c r="D3637" s="1">
        <v>12.8087441793497</v>
      </c>
      <c r="E3637" s="3">
        <v>12812350167.892099</v>
      </c>
      <c r="F3637" s="3">
        <v>0</v>
      </c>
      <c r="G3637" s="3">
        <v>0</v>
      </c>
      <c r="H3637" s="3">
        <v>0</v>
      </c>
      <c r="I3637" s="3">
        <v>0</v>
      </c>
      <c r="J3637" s="3">
        <v>8513461</v>
      </c>
      <c r="K3637" s="3">
        <f t="shared" si="952"/>
        <v>8513461</v>
      </c>
      <c r="L3637" s="1">
        <v>5.2187769690680996</v>
      </c>
      <c r="M3637" s="3">
        <v>756423418.5</v>
      </c>
      <c r="N3637" s="3">
        <v>803931716.10000002</v>
      </c>
      <c r="O3637" s="3">
        <v>0</v>
      </c>
      <c r="P3637" s="3">
        <v>8478907210.5500002</v>
      </c>
      <c r="Q3637" s="1">
        <v>0</v>
      </c>
      <c r="R3637" s="1">
        <v>0</v>
      </c>
      <c r="S3637" s="3">
        <v>87.525080174999999</v>
      </c>
      <c r="T3637" s="3">
        <v>4602916526.8000002</v>
      </c>
      <c r="U3637" s="3">
        <v>5258968649.4499998</v>
      </c>
      <c r="V3637" s="3">
        <v>1720758766.1617</v>
      </c>
      <c r="W3637" s="3">
        <v>0</v>
      </c>
      <c r="X3637" s="1">
        <v>0</v>
      </c>
      <c r="Y3637" s="1">
        <v>0</v>
      </c>
      <c r="Z3637">
        <v>9.7539673033540473E-3</v>
      </c>
      <c r="AA3637">
        <v>0</v>
      </c>
      <c r="AB3637">
        <v>-0.89163499002242219</v>
      </c>
      <c r="AC3637">
        <v>12812.3501678921</v>
      </c>
      <c r="AD3637" s="2">
        <v>0</v>
      </c>
      <c r="AE3637" s="2">
        <v>0</v>
      </c>
      <c r="AF3637" s="2">
        <v>0</v>
      </c>
      <c r="AG3637" s="2">
        <v>0</v>
      </c>
      <c r="AH3637" s="2">
        <v>664.47301926970692</v>
      </c>
      <c r="AI3637" s="1">
        <v>0</v>
      </c>
      <c r="AJ3637" s="1">
        <v>0</v>
      </c>
      <c r="AK3637" s="1">
        <v>0</v>
      </c>
      <c r="AL3637" s="1">
        <v>0</v>
      </c>
      <c r="AM3637" s="1">
        <v>404.82805796548763</v>
      </c>
      <c r="AN3637">
        <f t="shared" si="953"/>
        <v>0.32720460623808106</v>
      </c>
      <c r="AO3637" s="12">
        <f t="shared" si="954"/>
        <v>1</v>
      </c>
      <c r="AP3637" s="12">
        <f t="shared" si="955"/>
        <v>1</v>
      </c>
      <c r="AQ3637" s="12">
        <f t="shared" si="956"/>
        <v>1</v>
      </c>
      <c r="AR3637">
        <f t="shared" si="957"/>
        <v>0</v>
      </c>
      <c r="AS3637">
        <f t="shared" si="958"/>
        <v>0</v>
      </c>
      <c r="AT3637">
        <f t="shared" si="959"/>
        <v>0</v>
      </c>
      <c r="AU3637" s="12">
        <f t="shared" si="960"/>
        <v>1</v>
      </c>
      <c r="AV3637" s="12">
        <f t="shared" si="961"/>
        <v>8513461</v>
      </c>
      <c r="AW3637">
        <f t="shared" si="962"/>
        <v>0</v>
      </c>
      <c r="AX3637">
        <f t="shared" si="963"/>
        <v>6.930106150875682</v>
      </c>
      <c r="AY3637">
        <f t="shared" si="964"/>
        <v>6.930106150875682</v>
      </c>
      <c r="AZ3637" s="12">
        <f t="shared" si="965"/>
        <v>12907388865.379</v>
      </c>
      <c r="BA3637" s="12">
        <f t="shared" si="966"/>
        <v>8478907210.5500002</v>
      </c>
      <c r="BB3637">
        <f t="shared" si="967"/>
        <v>10.110838394392479</v>
      </c>
      <c r="BC3637">
        <f t="shared" si="968"/>
        <v>9.9283398825621116</v>
      </c>
    </row>
    <row r="3638" spans="1:55" x14ac:dyDescent="0.2">
      <c r="A3638">
        <v>2011</v>
      </c>
      <c r="B3638" s="3">
        <v>5398966670</v>
      </c>
      <c r="C3638" s="3">
        <v>4777843285.1999998</v>
      </c>
      <c r="D3638" s="1">
        <v>118.2</v>
      </c>
      <c r="E3638" s="3">
        <v>990433330</v>
      </c>
      <c r="F3638" s="3">
        <v>0</v>
      </c>
      <c r="G3638" s="3">
        <v>0</v>
      </c>
      <c r="H3638" s="3">
        <v>0</v>
      </c>
      <c r="I3638" s="3">
        <v>0</v>
      </c>
      <c r="J3638" s="3">
        <v>20978</v>
      </c>
      <c r="K3638" s="3">
        <f t="shared" si="952"/>
        <v>20978</v>
      </c>
      <c r="L3638" s="1">
        <v>12.3390189772</v>
      </c>
      <c r="M3638" s="3">
        <v>302202000</v>
      </c>
      <c r="N3638" s="3">
        <v>302202000</v>
      </c>
      <c r="O3638" s="3">
        <v>1122803000</v>
      </c>
      <c r="P3638" s="3">
        <v>723098000</v>
      </c>
      <c r="Q3638" s="1">
        <v>0.77218579127883002</v>
      </c>
      <c r="R3638" s="1">
        <v>51.467590032555798</v>
      </c>
      <c r="S3638" s="3">
        <v>15.7717878596</v>
      </c>
      <c r="T3638" s="3">
        <v>78664000</v>
      </c>
      <c r="U3638" s="3">
        <v>498764000</v>
      </c>
      <c r="V3638" s="3">
        <v>150450000</v>
      </c>
      <c r="W3638" s="3">
        <v>-73120000</v>
      </c>
      <c r="X3638" s="1">
        <v>5.23601663309051</v>
      </c>
      <c r="Y3638" s="1">
        <v>5.17021255498112</v>
      </c>
      <c r="Z3638">
        <v>6.9380615317534265E-6</v>
      </c>
      <c r="AA3638">
        <v>0.26914961930098158</v>
      </c>
      <c r="AB3638">
        <v>-2.6359143327841839E-2</v>
      </c>
      <c r="AC3638">
        <v>990.43332999999996</v>
      </c>
      <c r="AD3638" s="2">
        <v>0</v>
      </c>
      <c r="AE3638" s="2">
        <v>0</v>
      </c>
      <c r="AF3638" s="2">
        <v>0</v>
      </c>
      <c r="AG3638" s="2">
        <v>0</v>
      </c>
      <c r="AH3638" s="2">
        <v>21.180628079226697</v>
      </c>
      <c r="AI3638" s="1">
        <v>0</v>
      </c>
      <c r="AJ3638" s="1">
        <v>0</v>
      </c>
      <c r="AK3638" s="1">
        <v>0</v>
      </c>
      <c r="AL3638" s="1">
        <v>0</v>
      </c>
      <c r="AM3638" s="1">
        <v>0.29894736842105263</v>
      </c>
      <c r="AN3638">
        <f t="shared" si="953"/>
        <v>0.30164566809152227</v>
      </c>
      <c r="AO3638" s="12">
        <f t="shared" si="954"/>
        <v>1</v>
      </c>
      <c r="AP3638" s="12">
        <f t="shared" si="955"/>
        <v>1</v>
      </c>
      <c r="AQ3638" s="12">
        <f t="shared" si="956"/>
        <v>1</v>
      </c>
      <c r="AR3638">
        <f t="shared" si="957"/>
        <v>0</v>
      </c>
      <c r="AS3638">
        <f t="shared" si="958"/>
        <v>0</v>
      </c>
      <c r="AT3638">
        <f t="shared" si="959"/>
        <v>0</v>
      </c>
      <c r="AU3638" s="12">
        <f t="shared" si="960"/>
        <v>1</v>
      </c>
      <c r="AV3638" s="12">
        <f t="shared" si="961"/>
        <v>20978</v>
      </c>
      <c r="AW3638">
        <f t="shared" si="962"/>
        <v>0</v>
      </c>
      <c r="AX3638">
        <f t="shared" si="963"/>
        <v>4.3217640810754965</v>
      </c>
      <c r="AY3638">
        <f t="shared" si="964"/>
        <v>4.3217640810754965</v>
      </c>
      <c r="AZ3638" s="12">
        <f t="shared" si="965"/>
        <v>4777843285.1999998</v>
      </c>
      <c r="BA3638" s="12">
        <f t="shared" si="966"/>
        <v>723098000</v>
      </c>
      <c r="BB3638">
        <f t="shared" si="967"/>
        <v>9.6792319006484639</v>
      </c>
      <c r="BC3638">
        <f t="shared" si="968"/>
        <v>8.8591971603304955</v>
      </c>
    </row>
    <row r="3639" spans="1:55" x14ac:dyDescent="0.2">
      <c r="A3639">
        <v>2020</v>
      </c>
      <c r="B3639" s="3">
        <v>3862200000</v>
      </c>
      <c r="C3639" s="3">
        <v>950415999.99999702</v>
      </c>
      <c r="D3639" s="1">
        <v>24.88</v>
      </c>
      <c r="E3639" s="3">
        <v>344042860</v>
      </c>
      <c r="F3639" s="3">
        <v>0</v>
      </c>
      <c r="G3639" s="3">
        <v>0</v>
      </c>
      <c r="H3639" s="3">
        <v>0</v>
      </c>
      <c r="I3639" s="3">
        <v>0</v>
      </c>
      <c r="J3639" s="3">
        <v>0</v>
      </c>
      <c r="K3639" s="3">
        <f t="shared" si="952"/>
        <v>0</v>
      </c>
      <c r="L3639" s="1">
        <v>6.7538219890000004</v>
      </c>
      <c r="M3639" s="3">
        <v>56275000</v>
      </c>
      <c r="N3639" s="3">
        <v>56275000</v>
      </c>
      <c r="O3639" s="3">
        <v>401696000</v>
      </c>
      <c r="P3639" s="3">
        <v>166786000</v>
      </c>
      <c r="Q3639" s="1">
        <v>0.62230574780158598</v>
      </c>
      <c r="R3639" s="1">
        <v>0</v>
      </c>
      <c r="S3639" s="3">
        <v>3.4574179439999999</v>
      </c>
      <c r="T3639" s="3">
        <v>8920000</v>
      </c>
      <c r="U3639" s="3">
        <v>257996000</v>
      </c>
      <c r="V3639" s="3">
        <v>48283330</v>
      </c>
      <c r="W3639" s="3">
        <v>13571000</v>
      </c>
      <c r="X3639" s="1">
        <v>6.6984011623364301</v>
      </c>
      <c r="Y3639" s="1">
        <v>6.6539219885386203</v>
      </c>
      <c r="Z3639">
        <v>5.5710214603574254E-8</v>
      </c>
      <c r="AA3639">
        <v>0.14009350354496933</v>
      </c>
      <c r="AB3639">
        <v>0.16862376702677317</v>
      </c>
      <c r="AC3639">
        <v>344.04286000000002</v>
      </c>
      <c r="AD3639" s="2">
        <v>0</v>
      </c>
      <c r="AE3639" s="2">
        <v>0</v>
      </c>
      <c r="AF3639" s="2">
        <v>0</v>
      </c>
      <c r="AG3639" s="2">
        <v>0</v>
      </c>
      <c r="AH3639" s="2">
        <v>0</v>
      </c>
      <c r="AI3639" s="1">
        <v>0</v>
      </c>
      <c r="AJ3639" s="1">
        <v>0</v>
      </c>
      <c r="AK3639" s="1">
        <v>0</v>
      </c>
      <c r="AL3639" s="1">
        <v>0</v>
      </c>
      <c r="AM3639" s="1">
        <v>0</v>
      </c>
      <c r="AN3639">
        <f t="shared" si="953"/>
        <v>0.18714759143552614</v>
      </c>
      <c r="AO3639" s="12">
        <f t="shared" si="954"/>
        <v>1</v>
      </c>
      <c r="AP3639" s="12">
        <f t="shared" si="955"/>
        <v>1</v>
      </c>
      <c r="AQ3639" s="12">
        <f t="shared" si="956"/>
        <v>1</v>
      </c>
      <c r="AR3639">
        <f t="shared" si="957"/>
        <v>0</v>
      </c>
      <c r="AS3639">
        <f t="shared" si="958"/>
        <v>0</v>
      </c>
      <c r="AT3639">
        <f t="shared" si="959"/>
        <v>0</v>
      </c>
      <c r="AU3639" s="12">
        <f t="shared" si="960"/>
        <v>1</v>
      </c>
      <c r="AV3639" s="12">
        <f t="shared" si="961"/>
        <v>0</v>
      </c>
      <c r="AW3639">
        <f t="shared" si="962"/>
        <v>0</v>
      </c>
      <c r="AX3639">
        <f t="shared" si="963"/>
        <v>1</v>
      </c>
      <c r="AY3639" t="e">
        <f t="shared" si="964"/>
        <v>#NUM!</v>
      </c>
      <c r="AZ3639" s="12">
        <f t="shared" si="965"/>
        <v>950415999.99999702</v>
      </c>
      <c r="BA3639" s="12">
        <f t="shared" si="966"/>
        <v>166786000</v>
      </c>
      <c r="BB3639">
        <f t="shared" si="967"/>
        <v>8.9779137389304893</v>
      </c>
      <c r="BC3639">
        <f t="shared" si="968"/>
        <v>8.2221595931966718</v>
      </c>
    </row>
    <row r="3640" spans="1:55" x14ac:dyDescent="0.2">
      <c r="A3640">
        <v>2019</v>
      </c>
      <c r="B3640" s="3">
        <v>984000000</v>
      </c>
      <c r="C3640" s="3">
        <v>813278000</v>
      </c>
      <c r="D3640" s="1">
        <v>21.29</v>
      </c>
      <c r="E3640" s="3">
        <v>273333330</v>
      </c>
      <c r="F3640" s="3">
        <v>0</v>
      </c>
      <c r="G3640" s="3">
        <v>0</v>
      </c>
      <c r="H3640" s="3">
        <v>0</v>
      </c>
      <c r="I3640" s="3">
        <v>0</v>
      </c>
      <c r="J3640" s="3">
        <v>0</v>
      </c>
      <c r="K3640" s="3">
        <f t="shared" si="952"/>
        <v>0</v>
      </c>
      <c r="L3640" s="1">
        <v>6.0071204189999996</v>
      </c>
      <c r="M3640" s="3">
        <v>17039000</v>
      </c>
      <c r="N3640" s="3">
        <v>17039000</v>
      </c>
      <c r="O3640" s="3">
        <v>331480000</v>
      </c>
      <c r="P3640" s="3">
        <v>109648000</v>
      </c>
      <c r="Q3640" s="1">
        <v>0.86666937249472797</v>
      </c>
      <c r="R3640" s="1">
        <v>0</v>
      </c>
      <c r="S3640" s="3">
        <v>3.6610131080000001</v>
      </c>
      <c r="T3640" s="3">
        <v>8401000</v>
      </c>
      <c r="U3640" s="3">
        <v>229472000</v>
      </c>
      <c r="V3640" s="3">
        <v>28333330</v>
      </c>
      <c r="W3640" s="3">
        <v>1464000</v>
      </c>
      <c r="X3640" s="1">
        <v>7.4401359226394002</v>
      </c>
      <c r="Y3640" s="1">
        <v>6.9531475549085799</v>
      </c>
      <c r="Z3640">
        <v>2.7342432150301737E-7</v>
      </c>
      <c r="AA3640">
        <v>5.1402799565584648E-2</v>
      </c>
      <c r="AB3640">
        <v>0</v>
      </c>
      <c r="AC3640">
        <v>273.33332999999999</v>
      </c>
      <c r="AD3640" s="2">
        <v>0</v>
      </c>
      <c r="AE3640" s="2">
        <v>0</v>
      </c>
      <c r="AF3640" s="2">
        <v>0</v>
      </c>
      <c r="AG3640" s="2">
        <v>0</v>
      </c>
      <c r="AH3640" s="2">
        <v>0</v>
      </c>
      <c r="AI3640" s="1">
        <v>0</v>
      </c>
      <c r="AJ3640" s="1">
        <v>0</v>
      </c>
      <c r="AK3640" s="1">
        <v>0</v>
      </c>
      <c r="AL3640" s="1">
        <v>0</v>
      </c>
      <c r="AM3640" s="1">
        <v>0</v>
      </c>
      <c r="AN3640">
        <f t="shared" si="953"/>
        <v>0.1234718397015758</v>
      </c>
      <c r="AO3640" s="12">
        <f t="shared" si="954"/>
        <v>1</v>
      </c>
      <c r="AP3640" s="12">
        <f t="shared" si="955"/>
        <v>1</v>
      </c>
      <c r="AQ3640" s="12">
        <f t="shared" si="956"/>
        <v>1</v>
      </c>
      <c r="AR3640">
        <f t="shared" si="957"/>
        <v>0</v>
      </c>
      <c r="AS3640">
        <f t="shared" si="958"/>
        <v>0</v>
      </c>
      <c r="AT3640">
        <f t="shared" si="959"/>
        <v>0</v>
      </c>
      <c r="AU3640" s="12">
        <f t="shared" si="960"/>
        <v>1</v>
      </c>
      <c r="AV3640" s="12">
        <f t="shared" si="961"/>
        <v>0</v>
      </c>
      <c r="AW3640">
        <f t="shared" si="962"/>
        <v>0</v>
      </c>
      <c r="AX3640">
        <f t="shared" si="963"/>
        <v>1</v>
      </c>
      <c r="AY3640" t="e">
        <f t="shared" si="964"/>
        <v>#NUM!</v>
      </c>
      <c r="AZ3640" s="12">
        <f t="shared" si="965"/>
        <v>813278000</v>
      </c>
      <c r="BA3640" s="12">
        <f t="shared" si="966"/>
        <v>109648000</v>
      </c>
      <c r="BB3640">
        <f t="shared" si="967"/>
        <v>8.910239024350032</v>
      </c>
      <c r="BC3640">
        <f t="shared" si="968"/>
        <v>8.0400007144733188</v>
      </c>
    </row>
    <row r="3641" spans="1:55" x14ac:dyDescent="0.2">
      <c r="A3641">
        <v>2018</v>
      </c>
      <c r="B3641" s="3">
        <v>684000000</v>
      </c>
      <c r="C3641" s="3">
        <v>29137829.999999899</v>
      </c>
      <c r="D3641" s="1">
        <v>0</v>
      </c>
      <c r="E3641" s="3">
        <v>239000000</v>
      </c>
      <c r="F3641" s="3">
        <v>0</v>
      </c>
      <c r="G3641" s="3">
        <v>0</v>
      </c>
      <c r="H3641" s="3">
        <v>0</v>
      </c>
      <c r="I3641" s="3">
        <v>0</v>
      </c>
      <c r="J3641" s="3">
        <v>0</v>
      </c>
      <c r="K3641" s="3">
        <f t="shared" si="952"/>
        <v>0</v>
      </c>
      <c r="L3641" s="1">
        <v>2.2057770269999999</v>
      </c>
      <c r="M3641" s="3">
        <v>22541000</v>
      </c>
      <c r="N3641" s="3">
        <v>22541000</v>
      </c>
      <c r="O3641" s="3">
        <v>0</v>
      </c>
      <c r="P3641" s="3">
        <v>93797000</v>
      </c>
      <c r="Q3641" s="1">
        <v>0</v>
      </c>
      <c r="R3641" s="1">
        <v>0</v>
      </c>
      <c r="S3641" s="3">
        <v>38.117045228000002</v>
      </c>
      <c r="T3641" s="3">
        <v>24887000</v>
      </c>
      <c r="U3641" s="3">
        <v>65291000</v>
      </c>
      <c r="V3641" s="3">
        <v>18500000</v>
      </c>
      <c r="W3641" s="3">
        <v>0</v>
      </c>
      <c r="X3641" s="1">
        <v>0</v>
      </c>
      <c r="Y3641" s="1">
        <v>0</v>
      </c>
      <c r="Z3641">
        <v>7.8673569797023338E-7</v>
      </c>
      <c r="AA3641">
        <v>0</v>
      </c>
      <c r="AB3641">
        <v>0</v>
      </c>
      <c r="AC3641">
        <v>239</v>
      </c>
      <c r="AD3641" s="2">
        <v>0</v>
      </c>
      <c r="AE3641" s="2">
        <v>0</v>
      </c>
      <c r="AF3641" s="2">
        <v>0</v>
      </c>
      <c r="AG3641" s="2">
        <v>0</v>
      </c>
      <c r="AH3641" s="2">
        <v>0</v>
      </c>
      <c r="AI3641" s="1">
        <v>0</v>
      </c>
      <c r="AJ3641" s="1">
        <v>0</v>
      </c>
      <c r="AK3641" s="1">
        <v>0</v>
      </c>
      <c r="AL3641" s="1">
        <v>0</v>
      </c>
      <c r="AM3641" s="1">
        <v>0</v>
      </c>
      <c r="AN3641">
        <f t="shared" si="953"/>
        <v>0.28334686250784946</v>
      </c>
      <c r="AO3641" s="12">
        <f t="shared" si="954"/>
        <v>1</v>
      </c>
      <c r="AP3641" s="12">
        <f t="shared" si="955"/>
        <v>1</v>
      </c>
      <c r="AQ3641" s="12">
        <f t="shared" si="956"/>
        <v>1</v>
      </c>
      <c r="AR3641">
        <f t="shared" si="957"/>
        <v>0</v>
      </c>
      <c r="AS3641">
        <f t="shared" si="958"/>
        <v>0</v>
      </c>
      <c r="AT3641">
        <f t="shared" si="959"/>
        <v>0</v>
      </c>
      <c r="AU3641" s="12">
        <f t="shared" si="960"/>
        <v>1</v>
      </c>
      <c r="AV3641" s="12">
        <f t="shared" si="961"/>
        <v>0</v>
      </c>
      <c r="AW3641">
        <f t="shared" si="962"/>
        <v>0</v>
      </c>
      <c r="AX3641">
        <f t="shared" si="963"/>
        <v>1</v>
      </c>
      <c r="AY3641" t="e">
        <f t="shared" si="964"/>
        <v>#NUM!</v>
      </c>
      <c r="AZ3641" s="12">
        <f t="shared" si="965"/>
        <v>29137829.999999899</v>
      </c>
      <c r="BA3641" s="12">
        <f t="shared" si="966"/>
        <v>93797000</v>
      </c>
      <c r="BB3641">
        <f t="shared" si="967"/>
        <v>7.4644572051512812</v>
      </c>
      <c r="BC3641">
        <f t="shared" si="968"/>
        <v>7.9721889481415253</v>
      </c>
    </row>
    <row r="3642" spans="1:55" x14ac:dyDescent="0.2">
      <c r="A3642">
        <v>2017</v>
      </c>
      <c r="B3642" s="3">
        <v>0</v>
      </c>
      <c r="C3642" s="3">
        <v>29137829.999999899</v>
      </c>
      <c r="D3642" s="1">
        <v>0</v>
      </c>
      <c r="E3642" s="3">
        <v>0</v>
      </c>
      <c r="F3642" s="3">
        <v>0</v>
      </c>
      <c r="G3642" s="3">
        <v>0</v>
      </c>
      <c r="H3642" s="3">
        <v>0</v>
      </c>
      <c r="I3642" s="3">
        <v>0</v>
      </c>
      <c r="J3642" s="3">
        <v>0</v>
      </c>
      <c r="K3642" s="3">
        <f t="shared" si="952"/>
        <v>0</v>
      </c>
      <c r="L3642" s="1">
        <v>0</v>
      </c>
      <c r="M3642" s="3">
        <v>0</v>
      </c>
      <c r="N3642" s="3">
        <v>0</v>
      </c>
      <c r="O3642" s="3">
        <v>0</v>
      </c>
      <c r="P3642" s="3">
        <v>0</v>
      </c>
      <c r="Q3642" s="1">
        <v>0</v>
      </c>
      <c r="R3642" s="1">
        <v>0</v>
      </c>
      <c r="S3642" s="3">
        <v>0</v>
      </c>
      <c r="T3642" s="3">
        <v>0</v>
      </c>
      <c r="U3642" s="3">
        <v>0</v>
      </c>
      <c r="V3642" s="3">
        <v>0</v>
      </c>
      <c r="W3642" s="3">
        <v>0</v>
      </c>
      <c r="X3642" s="1">
        <v>0</v>
      </c>
      <c r="Y3642" s="1">
        <v>0</v>
      </c>
      <c r="Z3642">
        <v>0</v>
      </c>
      <c r="AA3642">
        <v>0</v>
      </c>
      <c r="AB3642">
        <v>0</v>
      </c>
      <c r="AC3642">
        <v>0</v>
      </c>
      <c r="AD3642" s="2">
        <v>0</v>
      </c>
      <c r="AE3642" s="2">
        <v>0</v>
      </c>
      <c r="AF3642" s="2">
        <v>0</v>
      </c>
      <c r="AG3642" s="2">
        <v>0</v>
      </c>
      <c r="AH3642" s="2">
        <v>0</v>
      </c>
      <c r="AI3642" s="1">
        <v>0</v>
      </c>
      <c r="AJ3642" s="1">
        <v>0</v>
      </c>
      <c r="AK3642" s="1">
        <v>0</v>
      </c>
      <c r="AL3642" s="1">
        <v>0</v>
      </c>
      <c r="AM3642" s="1">
        <v>0</v>
      </c>
      <c r="AN3642" t="e">
        <f t="shared" si="953"/>
        <v>#DIV/0!</v>
      </c>
      <c r="AO3642" s="12">
        <f t="shared" si="954"/>
        <v>1</v>
      </c>
      <c r="AP3642" s="12">
        <f t="shared" si="955"/>
        <v>1</v>
      </c>
      <c r="AQ3642" s="12">
        <f t="shared" si="956"/>
        <v>1</v>
      </c>
      <c r="AR3642">
        <f t="shared" si="957"/>
        <v>0</v>
      </c>
      <c r="AS3642">
        <f t="shared" si="958"/>
        <v>0</v>
      </c>
      <c r="AT3642">
        <f t="shared" si="959"/>
        <v>0</v>
      </c>
      <c r="AU3642" s="12">
        <f t="shared" si="960"/>
        <v>1</v>
      </c>
      <c r="AV3642" s="12">
        <f t="shared" si="961"/>
        <v>0</v>
      </c>
      <c r="AW3642">
        <f t="shared" si="962"/>
        <v>0</v>
      </c>
      <c r="AX3642">
        <f t="shared" si="963"/>
        <v>1</v>
      </c>
      <c r="AY3642" t="e">
        <f t="shared" si="964"/>
        <v>#NUM!</v>
      </c>
      <c r="AZ3642" s="12">
        <f t="shared" si="965"/>
        <v>29137829.999999899</v>
      </c>
      <c r="BA3642" s="12">
        <f t="shared" si="966"/>
        <v>1</v>
      </c>
      <c r="BB3642">
        <f t="shared" si="967"/>
        <v>7.4644572051512812</v>
      </c>
      <c r="BC3642">
        <f t="shared" si="968"/>
        <v>0</v>
      </c>
    </row>
    <row r="3643" spans="1:55" x14ac:dyDescent="0.2">
      <c r="A3643">
        <v>2016</v>
      </c>
      <c r="B3643" s="3">
        <v>0</v>
      </c>
      <c r="C3643" s="3">
        <v>29137829.999999899</v>
      </c>
      <c r="D3643" s="1">
        <v>0</v>
      </c>
      <c r="E3643" s="3">
        <v>0</v>
      </c>
      <c r="F3643" s="3">
        <v>0</v>
      </c>
      <c r="G3643" s="3">
        <v>0</v>
      </c>
      <c r="H3643" s="3">
        <v>0</v>
      </c>
      <c r="I3643" s="3">
        <v>0</v>
      </c>
      <c r="J3643" s="3">
        <v>0</v>
      </c>
      <c r="K3643" s="3">
        <f t="shared" si="952"/>
        <v>0</v>
      </c>
      <c r="L3643" s="1">
        <v>0</v>
      </c>
      <c r="M3643" s="3">
        <v>0</v>
      </c>
      <c r="N3643" s="3">
        <v>0</v>
      </c>
      <c r="O3643" s="3">
        <v>0</v>
      </c>
      <c r="P3643" s="3">
        <v>0</v>
      </c>
      <c r="Q3643" s="1">
        <v>0</v>
      </c>
      <c r="R3643" s="1">
        <v>0</v>
      </c>
      <c r="S3643" s="3">
        <v>0</v>
      </c>
      <c r="T3643" s="3">
        <v>0</v>
      </c>
      <c r="U3643" s="3">
        <v>0</v>
      </c>
      <c r="V3643" s="3">
        <v>0</v>
      </c>
      <c r="W3643" s="3">
        <v>0</v>
      </c>
      <c r="X3643" s="1">
        <v>0</v>
      </c>
      <c r="Y3643" s="1">
        <v>0</v>
      </c>
      <c r="Z3643">
        <v>0</v>
      </c>
      <c r="AA3643">
        <v>0</v>
      </c>
      <c r="AB3643">
        <v>0</v>
      </c>
      <c r="AC3643">
        <v>0</v>
      </c>
      <c r="AD3643" s="2">
        <v>0</v>
      </c>
      <c r="AE3643" s="2">
        <v>0</v>
      </c>
      <c r="AF3643" s="2">
        <v>0</v>
      </c>
      <c r="AG3643" s="2">
        <v>0</v>
      </c>
      <c r="AH3643" s="2">
        <v>0</v>
      </c>
      <c r="AI3643" s="1">
        <v>0</v>
      </c>
      <c r="AJ3643" s="1">
        <v>0</v>
      </c>
      <c r="AK3643" s="1">
        <v>0</v>
      </c>
      <c r="AL3643" s="1">
        <v>0</v>
      </c>
      <c r="AM3643" s="1">
        <v>0</v>
      </c>
      <c r="AN3643" t="e">
        <f t="shared" si="953"/>
        <v>#DIV/0!</v>
      </c>
      <c r="AO3643" s="12">
        <f t="shared" si="954"/>
        <v>1</v>
      </c>
      <c r="AP3643" s="12">
        <f t="shared" si="955"/>
        <v>1</v>
      </c>
      <c r="AQ3643" s="12">
        <f t="shared" si="956"/>
        <v>1</v>
      </c>
      <c r="AR3643">
        <f t="shared" si="957"/>
        <v>0</v>
      </c>
      <c r="AS3643">
        <f t="shared" si="958"/>
        <v>0</v>
      </c>
      <c r="AT3643">
        <f t="shared" si="959"/>
        <v>0</v>
      </c>
      <c r="AU3643" s="12">
        <f t="shared" si="960"/>
        <v>1</v>
      </c>
      <c r="AV3643" s="12">
        <f t="shared" si="961"/>
        <v>0</v>
      </c>
      <c r="AW3643">
        <f t="shared" si="962"/>
        <v>0</v>
      </c>
      <c r="AX3643">
        <f t="shared" si="963"/>
        <v>1</v>
      </c>
      <c r="AY3643" t="e">
        <f t="shared" si="964"/>
        <v>#NUM!</v>
      </c>
      <c r="AZ3643" s="12">
        <f t="shared" si="965"/>
        <v>29137829.999999899</v>
      </c>
      <c r="BA3643" s="12">
        <f t="shared" si="966"/>
        <v>1</v>
      </c>
      <c r="BB3643">
        <f t="shared" si="967"/>
        <v>7.4644572051512812</v>
      </c>
      <c r="BC3643">
        <f t="shared" si="968"/>
        <v>0</v>
      </c>
    </row>
    <row r="3644" spans="1:55" x14ac:dyDescent="0.2">
      <c r="A3644">
        <v>2015</v>
      </c>
      <c r="B3644" s="3">
        <v>0</v>
      </c>
      <c r="C3644" s="3">
        <v>29137829.999999899</v>
      </c>
      <c r="D3644" s="1">
        <v>0</v>
      </c>
      <c r="E3644" s="3">
        <v>0</v>
      </c>
      <c r="F3644" s="3">
        <v>0</v>
      </c>
      <c r="G3644" s="3">
        <v>0</v>
      </c>
      <c r="H3644" s="3">
        <v>0</v>
      </c>
      <c r="I3644" s="3">
        <v>0</v>
      </c>
      <c r="J3644" s="3">
        <v>0</v>
      </c>
      <c r="K3644" s="3">
        <f t="shared" si="952"/>
        <v>0</v>
      </c>
      <c r="L3644" s="1">
        <v>0</v>
      </c>
      <c r="M3644" s="3">
        <v>0</v>
      </c>
      <c r="N3644" s="3">
        <v>0</v>
      </c>
      <c r="O3644" s="3">
        <v>0</v>
      </c>
      <c r="P3644" s="3">
        <v>0</v>
      </c>
      <c r="Q3644" s="1">
        <v>0</v>
      </c>
      <c r="R3644" s="1">
        <v>0</v>
      </c>
      <c r="S3644" s="3">
        <v>0</v>
      </c>
      <c r="T3644" s="3">
        <v>0</v>
      </c>
      <c r="U3644" s="3">
        <v>0</v>
      </c>
      <c r="V3644" s="3">
        <v>0</v>
      </c>
      <c r="W3644" s="3">
        <v>0</v>
      </c>
      <c r="X3644" s="1">
        <v>0</v>
      </c>
      <c r="Y3644" s="1">
        <v>0</v>
      </c>
      <c r="Z3644">
        <v>0</v>
      </c>
      <c r="AA3644">
        <v>0</v>
      </c>
      <c r="AB3644">
        <v>0</v>
      </c>
      <c r="AC3644">
        <v>0</v>
      </c>
      <c r="AD3644" s="2">
        <v>0</v>
      </c>
      <c r="AE3644" s="2">
        <v>0</v>
      </c>
      <c r="AF3644" s="2">
        <v>0</v>
      </c>
      <c r="AG3644" s="2">
        <v>0</v>
      </c>
      <c r="AH3644" s="2">
        <v>0</v>
      </c>
      <c r="AI3644" s="1">
        <v>0</v>
      </c>
      <c r="AJ3644" s="1">
        <v>0</v>
      </c>
      <c r="AK3644" s="1">
        <v>0</v>
      </c>
      <c r="AL3644" s="1">
        <v>0</v>
      </c>
      <c r="AM3644" s="1">
        <v>0</v>
      </c>
      <c r="AN3644" t="e">
        <f t="shared" si="953"/>
        <v>#DIV/0!</v>
      </c>
      <c r="AO3644" s="12">
        <f t="shared" si="954"/>
        <v>1</v>
      </c>
      <c r="AP3644" s="12">
        <f t="shared" si="955"/>
        <v>1</v>
      </c>
      <c r="AQ3644" s="12">
        <f t="shared" si="956"/>
        <v>1</v>
      </c>
      <c r="AR3644">
        <f t="shared" si="957"/>
        <v>0</v>
      </c>
      <c r="AS3644">
        <f t="shared" si="958"/>
        <v>0</v>
      </c>
      <c r="AT3644">
        <f t="shared" si="959"/>
        <v>0</v>
      </c>
      <c r="AU3644" s="12">
        <f t="shared" si="960"/>
        <v>1</v>
      </c>
      <c r="AV3644" s="12">
        <f t="shared" si="961"/>
        <v>0</v>
      </c>
      <c r="AW3644">
        <f t="shared" si="962"/>
        <v>0</v>
      </c>
      <c r="AX3644">
        <f t="shared" si="963"/>
        <v>1</v>
      </c>
      <c r="AY3644" t="e">
        <f t="shared" si="964"/>
        <v>#NUM!</v>
      </c>
      <c r="AZ3644" s="12">
        <f t="shared" si="965"/>
        <v>29137829.999999899</v>
      </c>
      <c r="BA3644" s="12">
        <f t="shared" si="966"/>
        <v>1</v>
      </c>
      <c r="BB3644">
        <f t="shared" si="967"/>
        <v>7.4644572051512812</v>
      </c>
      <c r="BC3644">
        <f t="shared" si="968"/>
        <v>0</v>
      </c>
    </row>
    <row r="3645" spans="1:55" x14ac:dyDescent="0.2">
      <c r="A3645">
        <v>2014</v>
      </c>
      <c r="B3645" s="3">
        <v>0</v>
      </c>
      <c r="C3645" s="3">
        <v>29137829.999999899</v>
      </c>
      <c r="D3645" s="1">
        <v>0</v>
      </c>
      <c r="E3645" s="3">
        <v>0</v>
      </c>
      <c r="F3645" s="3">
        <v>0</v>
      </c>
      <c r="G3645" s="3">
        <v>0</v>
      </c>
      <c r="H3645" s="3">
        <v>0</v>
      </c>
      <c r="I3645" s="3">
        <v>0</v>
      </c>
      <c r="J3645" s="3">
        <v>0</v>
      </c>
      <c r="K3645" s="3">
        <f t="shared" si="952"/>
        <v>0</v>
      </c>
      <c r="L3645" s="1">
        <v>0</v>
      </c>
      <c r="M3645" s="3">
        <v>0</v>
      </c>
      <c r="N3645" s="3">
        <v>0</v>
      </c>
      <c r="O3645" s="3">
        <v>0</v>
      </c>
      <c r="P3645" s="3">
        <v>0</v>
      </c>
      <c r="Q3645" s="1">
        <v>0</v>
      </c>
      <c r="R3645" s="1">
        <v>0</v>
      </c>
      <c r="S3645" s="3">
        <v>0</v>
      </c>
      <c r="T3645" s="3">
        <v>0</v>
      </c>
      <c r="U3645" s="3">
        <v>0</v>
      </c>
      <c r="V3645" s="3">
        <v>0</v>
      </c>
      <c r="W3645" s="3">
        <v>0</v>
      </c>
      <c r="X3645" s="1">
        <v>0</v>
      </c>
      <c r="Y3645" s="1">
        <v>0</v>
      </c>
      <c r="Z3645">
        <v>0</v>
      </c>
      <c r="AA3645">
        <v>0</v>
      </c>
      <c r="AB3645">
        <v>0</v>
      </c>
      <c r="AC3645">
        <v>0</v>
      </c>
      <c r="AD3645" s="2">
        <v>0</v>
      </c>
      <c r="AE3645" s="2">
        <v>0</v>
      </c>
      <c r="AF3645" s="2">
        <v>0</v>
      </c>
      <c r="AG3645" s="2">
        <v>0</v>
      </c>
      <c r="AH3645" s="2">
        <v>0</v>
      </c>
      <c r="AI3645" s="1">
        <v>0</v>
      </c>
      <c r="AJ3645" s="1">
        <v>0</v>
      </c>
      <c r="AK3645" s="1">
        <v>0</v>
      </c>
      <c r="AL3645" s="1">
        <v>0</v>
      </c>
      <c r="AM3645" s="1">
        <v>0</v>
      </c>
      <c r="AN3645" t="e">
        <f t="shared" si="953"/>
        <v>#DIV/0!</v>
      </c>
      <c r="AO3645" s="12">
        <f t="shared" si="954"/>
        <v>1</v>
      </c>
      <c r="AP3645" s="12">
        <f t="shared" si="955"/>
        <v>1</v>
      </c>
      <c r="AQ3645" s="12">
        <f t="shared" si="956"/>
        <v>1</v>
      </c>
      <c r="AR3645">
        <f t="shared" si="957"/>
        <v>0</v>
      </c>
      <c r="AS3645">
        <f t="shared" si="958"/>
        <v>0</v>
      </c>
      <c r="AT3645">
        <f t="shared" si="959"/>
        <v>0</v>
      </c>
      <c r="AU3645" s="12">
        <f t="shared" si="960"/>
        <v>1</v>
      </c>
      <c r="AV3645" s="12">
        <f t="shared" si="961"/>
        <v>0</v>
      </c>
      <c r="AW3645">
        <f t="shared" si="962"/>
        <v>0</v>
      </c>
      <c r="AX3645">
        <f t="shared" si="963"/>
        <v>1</v>
      </c>
      <c r="AY3645" t="e">
        <f t="shared" si="964"/>
        <v>#NUM!</v>
      </c>
      <c r="AZ3645" s="12">
        <f t="shared" si="965"/>
        <v>29137829.999999899</v>
      </c>
      <c r="BA3645" s="12">
        <f t="shared" si="966"/>
        <v>1</v>
      </c>
      <c r="BB3645">
        <f t="shared" si="967"/>
        <v>7.4644572051512812</v>
      </c>
      <c r="BC3645">
        <f t="shared" si="968"/>
        <v>0</v>
      </c>
    </row>
    <row r="3646" spans="1:55" x14ac:dyDescent="0.2">
      <c r="A3646">
        <v>2013</v>
      </c>
      <c r="B3646" s="3">
        <v>0</v>
      </c>
      <c r="C3646" s="3">
        <v>30918750</v>
      </c>
      <c r="D3646" s="1">
        <v>0</v>
      </c>
      <c r="E3646" s="3">
        <v>0</v>
      </c>
      <c r="F3646" s="3">
        <v>0</v>
      </c>
      <c r="G3646" s="3">
        <v>0</v>
      </c>
      <c r="H3646" s="3">
        <v>0</v>
      </c>
      <c r="I3646" s="3">
        <v>0</v>
      </c>
      <c r="J3646" s="3">
        <v>0</v>
      </c>
      <c r="K3646" s="3">
        <f t="shared" si="952"/>
        <v>0</v>
      </c>
      <c r="L3646" s="1">
        <v>5.3596118859999997</v>
      </c>
      <c r="M3646" s="3">
        <v>0</v>
      </c>
      <c r="N3646" s="3">
        <v>0</v>
      </c>
      <c r="O3646" s="3">
        <v>0</v>
      </c>
      <c r="P3646" s="3">
        <v>312000</v>
      </c>
      <c r="Q3646" s="1">
        <v>0</v>
      </c>
      <c r="R3646" s="1">
        <v>0</v>
      </c>
      <c r="S3646" s="3">
        <v>7.543185E-3</v>
      </c>
      <c r="T3646" s="3">
        <v>2000</v>
      </c>
      <c r="U3646" s="3">
        <v>26514000</v>
      </c>
      <c r="V3646" s="3">
        <v>0</v>
      </c>
      <c r="W3646" s="3">
        <v>0</v>
      </c>
      <c r="X3646" s="1">
        <v>0</v>
      </c>
      <c r="Y3646" s="1">
        <v>0</v>
      </c>
      <c r="Z3646">
        <v>0</v>
      </c>
      <c r="AA3646">
        <v>0</v>
      </c>
      <c r="AB3646">
        <v>0</v>
      </c>
      <c r="AC3646">
        <v>0</v>
      </c>
      <c r="AD3646" s="2">
        <v>0</v>
      </c>
      <c r="AE3646" s="2">
        <v>0</v>
      </c>
      <c r="AF3646" s="2">
        <v>0</v>
      </c>
      <c r="AG3646" s="2">
        <v>0</v>
      </c>
      <c r="AH3646" s="2">
        <v>0</v>
      </c>
      <c r="AI3646" s="1">
        <v>0</v>
      </c>
      <c r="AJ3646" s="1">
        <v>0</v>
      </c>
      <c r="AK3646" s="1">
        <v>0</v>
      </c>
      <c r="AL3646" s="1">
        <v>0</v>
      </c>
      <c r="AM3646" s="1">
        <v>0</v>
      </c>
      <c r="AN3646">
        <f t="shared" si="953"/>
        <v>0</v>
      </c>
      <c r="AO3646" s="12">
        <f t="shared" si="954"/>
        <v>1</v>
      </c>
      <c r="AP3646" s="12">
        <f t="shared" si="955"/>
        <v>1</v>
      </c>
      <c r="AQ3646" s="12">
        <f t="shared" si="956"/>
        <v>1</v>
      </c>
      <c r="AR3646">
        <f t="shared" si="957"/>
        <v>0</v>
      </c>
      <c r="AS3646">
        <f t="shared" si="958"/>
        <v>0</v>
      </c>
      <c r="AT3646">
        <f t="shared" si="959"/>
        <v>0</v>
      </c>
      <c r="AU3646" s="12">
        <f t="shared" si="960"/>
        <v>1</v>
      </c>
      <c r="AV3646" s="12">
        <f t="shared" si="961"/>
        <v>0</v>
      </c>
      <c r="AW3646">
        <f t="shared" si="962"/>
        <v>0</v>
      </c>
      <c r="AX3646">
        <f t="shared" si="963"/>
        <v>1</v>
      </c>
      <c r="AY3646" t="e">
        <f t="shared" si="964"/>
        <v>#NUM!</v>
      </c>
      <c r="AZ3646" s="12">
        <f t="shared" si="965"/>
        <v>30918750</v>
      </c>
      <c r="BA3646" s="12">
        <f t="shared" si="966"/>
        <v>312000</v>
      </c>
      <c r="BB3646">
        <f t="shared" si="967"/>
        <v>7.490221927708256</v>
      </c>
      <c r="BC3646">
        <f t="shared" si="968"/>
        <v>5.4941545940184424</v>
      </c>
    </row>
    <row r="3647" spans="1:55" x14ac:dyDescent="0.2">
      <c r="A3647">
        <v>2012</v>
      </c>
      <c r="B3647" s="3">
        <v>0</v>
      </c>
      <c r="C3647" s="3">
        <v>45517347</v>
      </c>
      <c r="D3647" s="1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</v>
      </c>
      <c r="J3647" s="3">
        <v>0</v>
      </c>
      <c r="K3647" s="3">
        <f t="shared" si="952"/>
        <v>0</v>
      </c>
      <c r="L3647" s="1">
        <v>7.343642612</v>
      </c>
      <c r="M3647" s="3">
        <v>85000</v>
      </c>
      <c r="N3647" s="3">
        <v>85000</v>
      </c>
      <c r="O3647" s="3">
        <v>0</v>
      </c>
      <c r="P3647" s="3">
        <v>314000</v>
      </c>
      <c r="Q3647" s="1">
        <v>0</v>
      </c>
      <c r="R3647" s="1">
        <v>0</v>
      </c>
      <c r="S3647" s="3">
        <v>13.014396211999999</v>
      </c>
      <c r="T3647" s="3">
        <v>4728000</v>
      </c>
      <c r="U3647" s="3">
        <v>36329000</v>
      </c>
      <c r="V3647" s="3">
        <v>0</v>
      </c>
      <c r="W3647" s="3">
        <v>0</v>
      </c>
      <c r="X3647" s="1">
        <v>0</v>
      </c>
      <c r="Y3647" s="1">
        <v>0</v>
      </c>
      <c r="Z3647">
        <v>0</v>
      </c>
      <c r="AA3647">
        <v>0</v>
      </c>
      <c r="AB3647">
        <v>-1</v>
      </c>
      <c r="AC3647">
        <v>0</v>
      </c>
      <c r="AD3647" s="2">
        <v>0</v>
      </c>
      <c r="AE3647" s="2">
        <v>0</v>
      </c>
      <c r="AF3647" s="2">
        <v>0</v>
      </c>
      <c r="AG3647" s="2">
        <v>0</v>
      </c>
      <c r="AH3647" s="2">
        <v>0</v>
      </c>
      <c r="AI3647" s="1">
        <v>0</v>
      </c>
      <c r="AJ3647" s="1">
        <v>0</v>
      </c>
      <c r="AK3647" s="1">
        <v>0</v>
      </c>
      <c r="AL3647" s="1">
        <v>0</v>
      </c>
      <c r="AM3647" s="1">
        <v>-1</v>
      </c>
      <c r="AN3647">
        <f t="shared" si="953"/>
        <v>0</v>
      </c>
      <c r="AO3647" s="12">
        <f t="shared" si="954"/>
        <v>1</v>
      </c>
      <c r="AP3647" s="12">
        <f t="shared" si="955"/>
        <v>1</v>
      </c>
      <c r="AQ3647" s="12">
        <f t="shared" si="956"/>
        <v>1</v>
      </c>
      <c r="AR3647">
        <f t="shared" si="957"/>
        <v>0</v>
      </c>
      <c r="AS3647">
        <f t="shared" si="958"/>
        <v>0</v>
      </c>
      <c r="AT3647">
        <f t="shared" si="959"/>
        <v>0</v>
      </c>
      <c r="AU3647" s="12">
        <f t="shared" si="960"/>
        <v>1</v>
      </c>
      <c r="AV3647" s="12">
        <f t="shared" si="961"/>
        <v>0</v>
      </c>
      <c r="AW3647">
        <f t="shared" si="962"/>
        <v>0</v>
      </c>
      <c r="AX3647">
        <f t="shared" si="963"/>
        <v>1</v>
      </c>
      <c r="AY3647" t="e">
        <f t="shared" si="964"/>
        <v>#NUM!</v>
      </c>
      <c r="AZ3647" s="12">
        <f t="shared" si="965"/>
        <v>45517347</v>
      </c>
      <c r="BA3647" s="12">
        <f t="shared" si="966"/>
        <v>314000</v>
      </c>
      <c r="BB3647">
        <f t="shared" si="967"/>
        <v>7.658176941066329</v>
      </c>
      <c r="BC3647">
        <f t="shared" si="968"/>
        <v>5.4969296480732153</v>
      </c>
    </row>
    <row r="3648" spans="1:55" x14ac:dyDescent="0.2">
      <c r="A3648">
        <v>2011</v>
      </c>
      <c r="B3648" s="3">
        <v>15245000000</v>
      </c>
      <c r="C3648" s="3">
        <v>38428897.245999902</v>
      </c>
      <c r="D3648" s="1">
        <v>0.31209999999999999</v>
      </c>
      <c r="E3648" s="3">
        <v>2911108250</v>
      </c>
      <c r="F3648" s="3">
        <v>0</v>
      </c>
      <c r="G3648" s="3">
        <v>0</v>
      </c>
      <c r="H3648" s="3">
        <v>0</v>
      </c>
      <c r="I3648" s="3">
        <v>0</v>
      </c>
      <c r="J3648" s="3">
        <v>26716</v>
      </c>
      <c r="K3648" s="3">
        <f t="shared" si="952"/>
        <v>26716</v>
      </c>
      <c r="L3648" s="1">
        <v>0</v>
      </c>
      <c r="M3648" s="3">
        <v>0</v>
      </c>
      <c r="N3648" s="3">
        <v>0</v>
      </c>
      <c r="O3648" s="3">
        <v>5854900000</v>
      </c>
      <c r="P3648" s="3">
        <v>0</v>
      </c>
      <c r="Q3648" s="1">
        <v>0</v>
      </c>
      <c r="R3648" s="1">
        <v>33.079745899688703</v>
      </c>
      <c r="S3648" s="3">
        <v>0</v>
      </c>
      <c r="T3648" s="3">
        <v>0</v>
      </c>
      <c r="U3648" s="3">
        <v>0</v>
      </c>
      <c r="V3648" s="3">
        <v>551027000</v>
      </c>
      <c r="W3648" s="3">
        <v>726100000</v>
      </c>
      <c r="X3648" s="1">
        <v>0</v>
      </c>
      <c r="Y3648" s="1">
        <v>0</v>
      </c>
      <c r="Z3648">
        <v>6.424007780645916E-5</v>
      </c>
      <c r="AA3648">
        <v>0</v>
      </c>
      <c r="AB3648">
        <v>-0.99710078959591264</v>
      </c>
      <c r="AC3648">
        <v>2911.1082500000002</v>
      </c>
      <c r="AD3648" s="2">
        <v>0</v>
      </c>
      <c r="AE3648" s="2">
        <v>0</v>
      </c>
      <c r="AF3648" s="2">
        <v>0</v>
      </c>
      <c r="AG3648" s="2">
        <v>0</v>
      </c>
      <c r="AH3648" s="2">
        <v>9.1772609280331636</v>
      </c>
      <c r="AI3648" s="1">
        <v>0</v>
      </c>
      <c r="AJ3648" s="1">
        <v>0</v>
      </c>
      <c r="AK3648" s="1">
        <v>0</v>
      </c>
      <c r="AL3648" s="1">
        <v>0</v>
      </c>
      <c r="AM3648" s="1">
        <v>0.11488544839961608</v>
      </c>
      <c r="AN3648" t="e">
        <f t="shared" si="953"/>
        <v>#DIV/0!</v>
      </c>
      <c r="AO3648" s="12">
        <f t="shared" si="954"/>
        <v>1</v>
      </c>
      <c r="AP3648" s="12">
        <f t="shared" si="955"/>
        <v>1</v>
      </c>
      <c r="AQ3648" s="12">
        <f t="shared" si="956"/>
        <v>1</v>
      </c>
      <c r="AR3648">
        <f t="shared" si="957"/>
        <v>0</v>
      </c>
      <c r="AS3648">
        <f t="shared" si="958"/>
        <v>0</v>
      </c>
      <c r="AT3648">
        <f t="shared" si="959"/>
        <v>0</v>
      </c>
      <c r="AU3648" s="12">
        <f t="shared" si="960"/>
        <v>1</v>
      </c>
      <c r="AV3648" s="12">
        <f t="shared" si="961"/>
        <v>26716</v>
      </c>
      <c r="AW3648">
        <f t="shared" si="962"/>
        <v>0</v>
      </c>
      <c r="AX3648">
        <f t="shared" si="963"/>
        <v>4.4267714347926965</v>
      </c>
      <c r="AY3648">
        <f t="shared" si="964"/>
        <v>4.4267714347926965</v>
      </c>
      <c r="AZ3648" s="12">
        <f t="shared" si="965"/>
        <v>38428897.245999902</v>
      </c>
      <c r="BA3648" s="12">
        <f t="shared" si="966"/>
        <v>1</v>
      </c>
      <c r="BB3648">
        <f t="shared" si="967"/>
        <v>7.5846579221471853</v>
      </c>
      <c r="BC3648">
        <f t="shared" si="968"/>
        <v>0</v>
      </c>
    </row>
    <row r="3649" spans="1:55" x14ac:dyDescent="0.2">
      <c r="A3649">
        <v>2020</v>
      </c>
      <c r="B3649" s="3">
        <v>9995914310</v>
      </c>
      <c r="C3649" s="3">
        <v>16409509820.799999</v>
      </c>
      <c r="D3649" s="1">
        <v>132.75</v>
      </c>
      <c r="E3649" s="3">
        <v>1477762080</v>
      </c>
      <c r="F3649" s="3">
        <v>0</v>
      </c>
      <c r="G3649" s="3">
        <v>0</v>
      </c>
      <c r="H3649" s="3">
        <v>0</v>
      </c>
      <c r="I3649" s="3">
        <v>0</v>
      </c>
      <c r="J3649" s="3">
        <v>13716</v>
      </c>
      <c r="K3649" s="3">
        <f t="shared" si="952"/>
        <v>13716</v>
      </c>
      <c r="L3649" s="1">
        <v>13.272303398</v>
      </c>
      <c r="M3649" s="3">
        <v>15000000</v>
      </c>
      <c r="N3649" s="3">
        <v>111200000</v>
      </c>
      <c r="O3649" s="3">
        <v>3482062000</v>
      </c>
      <c r="P3649" s="3">
        <v>112400000</v>
      </c>
      <c r="Q3649" s="1">
        <v>0.60675380186761896</v>
      </c>
      <c r="R3649" s="1">
        <v>0</v>
      </c>
      <c r="S3649" s="3">
        <v>66.615853658999995</v>
      </c>
      <c r="T3649" s="3">
        <v>1092500000</v>
      </c>
      <c r="U3649" s="3">
        <v>1640000000</v>
      </c>
      <c r="V3649" s="3">
        <v>260413950</v>
      </c>
      <c r="W3649" s="3">
        <v>221191000</v>
      </c>
      <c r="X3649" s="1">
        <v>6.5971868191622596</v>
      </c>
      <c r="Y3649" s="1">
        <v>6.2978212636977604</v>
      </c>
      <c r="Z3649">
        <v>1.9120022842957118E-6</v>
      </c>
      <c r="AA3649">
        <v>3.1935100523770112E-2</v>
      </c>
      <c r="AB3649">
        <v>0.42772639277263913</v>
      </c>
      <c r="AC3649">
        <v>1477.76208</v>
      </c>
      <c r="AD3649" s="2">
        <v>0</v>
      </c>
      <c r="AE3649" s="2">
        <v>0</v>
      </c>
      <c r="AF3649" s="2">
        <v>0</v>
      </c>
      <c r="AG3649" s="2">
        <v>0</v>
      </c>
      <c r="AH3649" s="2">
        <v>9.2816023537428975</v>
      </c>
      <c r="AI3649" s="1">
        <v>0</v>
      </c>
      <c r="AJ3649" s="1">
        <v>0</v>
      </c>
      <c r="AK3649" s="1">
        <v>0</v>
      </c>
      <c r="AL3649" s="1">
        <v>0</v>
      </c>
      <c r="AM3649" s="1">
        <v>0.39802262766282742</v>
      </c>
      <c r="AN3649">
        <f t="shared" si="953"/>
        <v>0.15878899390243903</v>
      </c>
      <c r="AO3649" s="12">
        <f t="shared" si="954"/>
        <v>1</v>
      </c>
      <c r="AP3649" s="12">
        <f t="shared" si="955"/>
        <v>1</v>
      </c>
      <c r="AQ3649" s="12">
        <f t="shared" si="956"/>
        <v>1</v>
      </c>
      <c r="AR3649">
        <f t="shared" si="957"/>
        <v>0</v>
      </c>
      <c r="AS3649">
        <f t="shared" si="958"/>
        <v>0</v>
      </c>
      <c r="AT3649">
        <f t="shared" si="959"/>
        <v>0</v>
      </c>
      <c r="AU3649" s="12">
        <f t="shared" si="960"/>
        <v>1</v>
      </c>
      <c r="AV3649" s="12">
        <f t="shared" si="961"/>
        <v>13716</v>
      </c>
      <c r="AW3649">
        <f t="shared" si="962"/>
        <v>0</v>
      </c>
      <c r="AX3649">
        <f t="shared" si="963"/>
        <v>4.1372274764429067</v>
      </c>
      <c r="AY3649">
        <f t="shared" si="964"/>
        <v>4.1372274764429067</v>
      </c>
      <c r="AZ3649" s="12">
        <f t="shared" si="965"/>
        <v>16409509820.799999</v>
      </c>
      <c r="BA3649" s="12">
        <f t="shared" si="966"/>
        <v>112400000</v>
      </c>
      <c r="BB3649">
        <f t="shared" si="967"/>
        <v>10.215095608152348</v>
      </c>
      <c r="BC3649">
        <f t="shared" si="968"/>
        <v>8.0507663112330423</v>
      </c>
    </row>
    <row r="3650" spans="1:55" x14ac:dyDescent="0.2">
      <c r="A3650">
        <v>2019</v>
      </c>
      <c r="B3650" s="3">
        <v>4730398250</v>
      </c>
      <c r="C3650" s="3">
        <v>11500249089.02</v>
      </c>
      <c r="D3650" s="1">
        <v>92.98</v>
      </c>
      <c r="E3650" s="3">
        <v>1022443220</v>
      </c>
      <c r="F3650" s="3">
        <v>0</v>
      </c>
      <c r="G3650" s="3">
        <v>0</v>
      </c>
      <c r="H3650" s="3">
        <v>0</v>
      </c>
      <c r="I3650" s="3">
        <v>0</v>
      </c>
      <c r="J3650" s="3">
        <v>9811</v>
      </c>
      <c r="K3650" s="3">
        <f t="shared" si="952"/>
        <v>9811</v>
      </c>
      <c r="L3650" s="1">
        <v>11.936680753999999</v>
      </c>
      <c r="M3650" s="3">
        <v>22002000</v>
      </c>
      <c r="N3650" s="3">
        <v>73160000</v>
      </c>
      <c r="O3650" s="3">
        <v>2935501000</v>
      </c>
      <c r="P3650" s="3">
        <v>85273000</v>
      </c>
      <c r="Q3650" s="1">
        <v>0.50766805604645304</v>
      </c>
      <c r="R3650" s="1">
        <v>0</v>
      </c>
      <c r="S3650" s="3">
        <v>41.631417194999997</v>
      </c>
      <c r="T3650" s="3">
        <v>614048000</v>
      </c>
      <c r="U3650" s="3">
        <v>1474963000</v>
      </c>
      <c r="V3650" s="3">
        <v>215720460</v>
      </c>
      <c r="W3650" s="3">
        <v>114273000</v>
      </c>
      <c r="X3650" s="1">
        <v>5.3967146230151899</v>
      </c>
      <c r="Y3650" s="1">
        <v>4.9271078924785199</v>
      </c>
      <c r="Z3650">
        <v>3.9815899392504449E-6</v>
      </c>
      <c r="AA3650">
        <v>2.4922491935788816E-2</v>
      </c>
      <c r="AB3650">
        <v>1.2756865240589361</v>
      </c>
      <c r="AC3650">
        <v>1022.44322</v>
      </c>
      <c r="AD3650" s="2">
        <v>0</v>
      </c>
      <c r="AE3650" s="2">
        <v>0</v>
      </c>
      <c r="AF3650" s="2">
        <v>0</v>
      </c>
      <c r="AG3650" s="2">
        <v>0</v>
      </c>
      <c r="AH3650" s="2">
        <v>9.5956428758948586</v>
      </c>
      <c r="AI3650" s="1">
        <v>0</v>
      </c>
      <c r="AJ3650" s="1">
        <v>0</v>
      </c>
      <c r="AK3650" s="1">
        <v>0</v>
      </c>
      <c r="AL3650" s="1">
        <v>0</v>
      </c>
      <c r="AM3650" s="1">
        <v>0.18005773394274718</v>
      </c>
      <c r="AN3650">
        <f t="shared" si="953"/>
        <v>0.14625482808721305</v>
      </c>
      <c r="AO3650" s="12">
        <f t="shared" si="954"/>
        <v>1</v>
      </c>
      <c r="AP3650" s="12">
        <f t="shared" si="955"/>
        <v>1</v>
      </c>
      <c r="AQ3650" s="12">
        <f t="shared" si="956"/>
        <v>1</v>
      </c>
      <c r="AR3650">
        <f t="shared" si="957"/>
        <v>0</v>
      </c>
      <c r="AS3650">
        <f t="shared" si="958"/>
        <v>0</v>
      </c>
      <c r="AT3650">
        <f t="shared" si="959"/>
        <v>0</v>
      </c>
      <c r="AU3650" s="12">
        <f t="shared" si="960"/>
        <v>1</v>
      </c>
      <c r="AV3650" s="12">
        <f t="shared" si="961"/>
        <v>9811</v>
      </c>
      <c r="AW3650">
        <f t="shared" si="962"/>
        <v>0</v>
      </c>
      <c r="AX3650">
        <f t="shared" si="963"/>
        <v>3.9917132757130895</v>
      </c>
      <c r="AY3650">
        <f t="shared" si="964"/>
        <v>3.9917132757130895</v>
      </c>
      <c r="AZ3650" s="12">
        <f t="shared" si="965"/>
        <v>11500249089.02</v>
      </c>
      <c r="BA3650" s="12">
        <f t="shared" si="966"/>
        <v>85273000</v>
      </c>
      <c r="BB3650">
        <f t="shared" si="967"/>
        <v>10.060707247033207</v>
      </c>
      <c r="BC3650">
        <f t="shared" si="968"/>
        <v>7.9308115422201597</v>
      </c>
    </row>
    <row r="3651" spans="1:55" x14ac:dyDescent="0.2">
      <c r="A3651">
        <v>2018</v>
      </c>
      <c r="B3651" s="3">
        <v>4566172230</v>
      </c>
      <c r="C3651" s="3">
        <v>5052596811.5399904</v>
      </c>
      <c r="D3651" s="1">
        <v>40.857999999999997</v>
      </c>
      <c r="E3651" s="3">
        <v>768840130</v>
      </c>
      <c r="F3651" s="3">
        <v>0</v>
      </c>
      <c r="G3651" s="3">
        <v>0</v>
      </c>
      <c r="H3651" s="3">
        <v>0</v>
      </c>
      <c r="I3651" s="3">
        <v>0</v>
      </c>
      <c r="J3651" s="3">
        <v>8314</v>
      </c>
      <c r="K3651" s="3">
        <f t="shared" ref="K3651:K3714" si="969">IF(F3651=0,J3651,F3651)</f>
        <v>8314</v>
      </c>
      <c r="L3651" s="1">
        <v>10.363022586</v>
      </c>
      <c r="M3651" s="3">
        <v>13147000</v>
      </c>
      <c r="N3651" s="3">
        <v>64012000</v>
      </c>
      <c r="O3651" s="3">
        <v>1995159000</v>
      </c>
      <c r="P3651" s="3">
        <v>60060000</v>
      </c>
      <c r="Q3651" s="1">
        <v>0.50547079653695604</v>
      </c>
      <c r="R3651" s="1">
        <v>0</v>
      </c>
      <c r="S3651" s="3">
        <v>29.940578502000001</v>
      </c>
      <c r="T3651" s="3">
        <v>383393000</v>
      </c>
      <c r="U3651" s="3">
        <v>1280513000</v>
      </c>
      <c r="V3651" s="3">
        <v>150465000</v>
      </c>
      <c r="W3651" s="3">
        <v>54159000</v>
      </c>
      <c r="X3651" s="1">
        <v>5.2125884638377302</v>
      </c>
      <c r="Y3651" s="1">
        <v>4.7628170519754596</v>
      </c>
      <c r="Z3651">
        <v>6.4110579105805482E-6</v>
      </c>
      <c r="AA3651">
        <v>3.2083658495388086E-2</v>
      </c>
      <c r="AB3651">
        <v>-0.11738529335522341</v>
      </c>
      <c r="AC3651">
        <v>768.84013000000004</v>
      </c>
      <c r="AD3651" s="2">
        <v>0</v>
      </c>
      <c r="AE3651" s="2">
        <v>0</v>
      </c>
      <c r="AF3651" s="2">
        <v>0</v>
      </c>
      <c r="AG3651" s="2">
        <v>0</v>
      </c>
      <c r="AH3651" s="2">
        <v>10.813691527782245</v>
      </c>
      <c r="AI3651" s="1">
        <v>0</v>
      </c>
      <c r="AJ3651" s="1">
        <v>0</v>
      </c>
      <c r="AK3651" s="1">
        <v>0</v>
      </c>
      <c r="AL3651" s="1">
        <v>0</v>
      </c>
      <c r="AM3651" s="1">
        <v>0.17962542565266743</v>
      </c>
      <c r="AN3651">
        <f t="shared" ref="AN3651:AN3714" si="970">V3651/U3651</f>
        <v>0.11750368797505374</v>
      </c>
      <c r="AO3651" s="12">
        <f t="shared" ref="AO3651:AO3714" si="971">IF(G3651=0,1,G3651)</f>
        <v>1</v>
      </c>
      <c r="AP3651" s="12">
        <f t="shared" ref="AP3651:AP3714" si="972">IF(H3651=0,1,H3651)</f>
        <v>1</v>
      </c>
      <c r="AQ3651" s="12">
        <f t="shared" ref="AQ3651:AQ3714" si="973">IF(I3651=0,1,I3651)</f>
        <v>1</v>
      </c>
      <c r="AR3651">
        <f t="shared" ref="AR3651:AR3714" si="974">LOG(AO3651)</f>
        <v>0</v>
      </c>
      <c r="AS3651">
        <f t="shared" ref="AS3651:AS3714" si="975">LOG(AP3651)</f>
        <v>0</v>
      </c>
      <c r="AT3651">
        <f t="shared" ref="AT3651:AT3714" si="976">LOG(AQ3651)</f>
        <v>0</v>
      </c>
      <c r="AU3651" s="12">
        <f t="shared" ref="AU3651:AU3714" si="977">IF(F3651=0,1,F3651)</f>
        <v>1</v>
      </c>
      <c r="AV3651" s="12">
        <f t="shared" ref="AV3651:AV3714" si="978">IF(AU3651=1,J3651,AU3651)</f>
        <v>8314</v>
      </c>
      <c r="AW3651">
        <f t="shared" ref="AW3651:AX3714" si="979">LOG(AU3651)</f>
        <v>0</v>
      </c>
      <c r="AX3651">
        <f t="shared" ref="AX3651:AX3714" si="980">IFERROR(LOG(AV3651),1)</f>
        <v>3.9198100201701958</v>
      </c>
      <c r="AY3651">
        <f t="shared" ref="AY3651:AY3714" si="981">LOG(K3651)</f>
        <v>3.9198100201701958</v>
      </c>
      <c r="AZ3651" s="12">
        <f t="shared" ref="AZ3651:AZ3714" si="982">IF(C3651=0,1,C3651)</f>
        <v>5052596811.5399904</v>
      </c>
      <c r="BA3651" s="12">
        <f t="shared" ref="BA3651:BA3714" si="983">IF(P3651=0,1,P3651)</f>
        <v>60060000</v>
      </c>
      <c r="BB3651">
        <f t="shared" ref="BB3651:BB3714" si="984">LOG(AZ3651)</f>
        <v>9.7035146436746835</v>
      </c>
      <c r="BC3651">
        <f t="shared" ref="BC3651:BC3714" si="985">LOG(BA3651)</f>
        <v>7.7785853278629622</v>
      </c>
    </row>
    <row r="3652" spans="1:55" x14ac:dyDescent="0.2">
      <c r="A3652">
        <v>2017</v>
      </c>
      <c r="B3652" s="3">
        <v>3287448300</v>
      </c>
      <c r="C3652" s="3">
        <v>5742312248.9999905</v>
      </c>
      <c r="D3652" s="1">
        <v>46.292000000000002</v>
      </c>
      <c r="E3652" s="3">
        <v>604417630</v>
      </c>
      <c r="F3652" s="3">
        <v>0</v>
      </c>
      <c r="G3652" s="3">
        <v>0</v>
      </c>
      <c r="H3652" s="3">
        <v>0</v>
      </c>
      <c r="I3652" s="3">
        <v>0</v>
      </c>
      <c r="J3652" s="3">
        <v>7048</v>
      </c>
      <c r="K3652" s="3">
        <f t="shared" si="969"/>
        <v>7048</v>
      </c>
      <c r="L3652" s="1">
        <v>8.6879980089999993</v>
      </c>
      <c r="M3652" s="3">
        <v>74956000</v>
      </c>
      <c r="N3652" s="3">
        <v>74956000</v>
      </c>
      <c r="O3652" s="3">
        <v>1430520000</v>
      </c>
      <c r="P3652" s="3">
        <v>35372000</v>
      </c>
      <c r="Q3652" s="1">
        <v>0.38020103872842598</v>
      </c>
      <c r="R3652" s="1">
        <v>0</v>
      </c>
      <c r="S3652" s="3">
        <v>9.781933961</v>
      </c>
      <c r="T3652" s="3">
        <v>104949000</v>
      </c>
      <c r="U3652" s="3">
        <v>1072886000</v>
      </c>
      <c r="V3652" s="3">
        <v>111578110</v>
      </c>
      <c r="W3652" s="3">
        <v>75775000</v>
      </c>
      <c r="X3652" s="1">
        <v>4.5195952594227098</v>
      </c>
      <c r="Y3652" s="1">
        <v>4.39075855418087</v>
      </c>
      <c r="Z3652">
        <v>1.665637704053064E-6</v>
      </c>
      <c r="AA3652">
        <v>5.2397729496966139E-2</v>
      </c>
      <c r="AB3652">
        <v>0.26841297676457687</v>
      </c>
      <c r="AC3652">
        <v>604.41763000000003</v>
      </c>
      <c r="AD3652" s="2">
        <v>0</v>
      </c>
      <c r="AE3652" s="2">
        <v>0</v>
      </c>
      <c r="AF3652" s="2">
        <v>0</v>
      </c>
      <c r="AG3652" s="2">
        <v>0</v>
      </c>
      <c r="AH3652" s="2">
        <v>11.660811416106442</v>
      </c>
      <c r="AI3652" s="1">
        <v>0</v>
      </c>
      <c r="AJ3652" s="1">
        <v>0</v>
      </c>
      <c r="AK3652" s="1">
        <v>0</v>
      </c>
      <c r="AL3652" s="1">
        <v>0</v>
      </c>
      <c r="AM3652" s="1">
        <v>0.34401220442410374</v>
      </c>
      <c r="AN3652">
        <f t="shared" si="970"/>
        <v>0.10399810417882235</v>
      </c>
      <c r="AO3652" s="12">
        <f t="shared" si="971"/>
        <v>1</v>
      </c>
      <c r="AP3652" s="12">
        <f t="shared" si="972"/>
        <v>1</v>
      </c>
      <c r="AQ3652" s="12">
        <f t="shared" si="973"/>
        <v>1</v>
      </c>
      <c r="AR3652">
        <f t="shared" si="974"/>
        <v>0</v>
      </c>
      <c r="AS3652">
        <f t="shared" si="975"/>
        <v>0</v>
      </c>
      <c r="AT3652">
        <f t="shared" si="976"/>
        <v>0</v>
      </c>
      <c r="AU3652" s="12">
        <f t="shared" si="977"/>
        <v>1</v>
      </c>
      <c r="AV3652" s="12">
        <f t="shared" si="978"/>
        <v>7048</v>
      </c>
      <c r="AW3652">
        <f t="shared" si="979"/>
        <v>0</v>
      </c>
      <c r="AX3652">
        <f t="shared" si="980"/>
        <v>3.8480658954039915</v>
      </c>
      <c r="AY3652">
        <f t="shared" si="981"/>
        <v>3.8480658954039915</v>
      </c>
      <c r="AZ3652" s="12">
        <f t="shared" si="982"/>
        <v>5742312248.9999905</v>
      </c>
      <c r="BA3652" s="12">
        <f t="shared" si="983"/>
        <v>35372000</v>
      </c>
      <c r="BB3652">
        <f t="shared" si="984"/>
        <v>9.7590868043796863</v>
      </c>
      <c r="BC3652">
        <f t="shared" si="985"/>
        <v>7.5486596163430955</v>
      </c>
    </row>
    <row r="3653" spans="1:55" x14ac:dyDescent="0.2">
      <c r="A3653">
        <v>2020</v>
      </c>
      <c r="B3653" s="3">
        <v>13816910550</v>
      </c>
      <c r="C3653" s="3">
        <v>13565331358.3363</v>
      </c>
      <c r="D3653" s="1">
        <v>65.948444114086101</v>
      </c>
      <c r="E3653" s="3">
        <v>11790472120</v>
      </c>
      <c r="F3653" s="3">
        <v>260000</v>
      </c>
      <c r="G3653" s="3">
        <v>69000</v>
      </c>
      <c r="H3653" s="3">
        <v>61000</v>
      </c>
      <c r="I3653" s="3">
        <v>0</v>
      </c>
      <c r="J3653" s="3">
        <v>130000</v>
      </c>
      <c r="K3653" s="3">
        <f t="shared" si="969"/>
        <v>260000</v>
      </c>
      <c r="L3653" s="1">
        <v>15.673382126</v>
      </c>
      <c r="M3653" s="3">
        <v>312000000</v>
      </c>
      <c r="N3653" s="3">
        <v>607000000</v>
      </c>
      <c r="O3653" s="3">
        <v>11899000000</v>
      </c>
      <c r="P3653" s="3">
        <v>3456000000</v>
      </c>
      <c r="Q3653" s="1">
        <v>1.1047810361400101</v>
      </c>
      <c r="R3653" s="1">
        <v>0</v>
      </c>
      <c r="S3653" s="3">
        <v>16.106080207000002</v>
      </c>
      <c r="T3653" s="3">
        <v>498000000</v>
      </c>
      <c r="U3653" s="3">
        <v>3092000000</v>
      </c>
      <c r="V3653" s="3">
        <v>735743380</v>
      </c>
      <c r="W3653" s="3">
        <v>414000000</v>
      </c>
      <c r="X3653" s="1">
        <v>8.9209903393724197</v>
      </c>
      <c r="Y3653" s="1">
        <v>8.6165763666521098</v>
      </c>
      <c r="Z3653">
        <v>0</v>
      </c>
      <c r="AA3653">
        <v>5.1012690142028742E-2</v>
      </c>
      <c r="AB3653">
        <v>0.14463138758884009</v>
      </c>
      <c r="AC3653">
        <v>11790.47212</v>
      </c>
      <c r="AD3653" s="2">
        <v>5.8521829573691404</v>
      </c>
      <c r="AE3653" s="2">
        <v>5.1736689912973564</v>
      </c>
      <c r="AF3653" s="2">
        <v>0</v>
      </c>
      <c r="AG3653" s="2">
        <v>22.051703897332992</v>
      </c>
      <c r="AH3653" s="2">
        <v>11.025851948666496</v>
      </c>
      <c r="AI3653" s="1">
        <v>0</v>
      </c>
      <c r="AJ3653" s="1">
        <v>0.15</v>
      </c>
      <c r="AK3653" s="1">
        <v>-0.12857142857142856</v>
      </c>
      <c r="AL3653" s="1">
        <v>0</v>
      </c>
      <c r="AM3653" s="1">
        <v>0</v>
      </c>
      <c r="AN3653">
        <f t="shared" si="970"/>
        <v>0.2379506403622251</v>
      </c>
      <c r="AO3653" s="12">
        <f t="shared" si="971"/>
        <v>69000</v>
      </c>
      <c r="AP3653" s="12">
        <f t="shared" si="972"/>
        <v>61000</v>
      </c>
      <c r="AQ3653" s="12">
        <f t="shared" si="973"/>
        <v>1</v>
      </c>
      <c r="AR3653">
        <f t="shared" si="974"/>
        <v>4.8388490907372557</v>
      </c>
      <c r="AS3653">
        <f t="shared" si="975"/>
        <v>4.7853298350107671</v>
      </c>
      <c r="AT3653">
        <f t="shared" si="976"/>
        <v>0</v>
      </c>
      <c r="AU3653" s="12">
        <f t="shared" si="977"/>
        <v>260000</v>
      </c>
      <c r="AV3653" s="12">
        <f t="shared" si="978"/>
        <v>260000</v>
      </c>
      <c r="AW3653">
        <f t="shared" si="979"/>
        <v>5.4149733479708182</v>
      </c>
      <c r="AX3653">
        <f t="shared" si="980"/>
        <v>5.4149733479708182</v>
      </c>
      <c r="AY3653">
        <f t="shared" si="981"/>
        <v>5.4149733479708182</v>
      </c>
      <c r="AZ3653" s="12">
        <f t="shared" si="982"/>
        <v>13565331358.3363</v>
      </c>
      <c r="BA3653" s="12">
        <f t="shared" si="983"/>
        <v>3456000000</v>
      </c>
      <c r="BB3653">
        <f t="shared" si="984"/>
        <v>10.132430406674052</v>
      </c>
      <c r="BC3653">
        <f t="shared" si="985"/>
        <v>9.5385737338068548</v>
      </c>
    </row>
    <row r="3654" spans="1:55" x14ac:dyDescent="0.2">
      <c r="A3654">
        <v>2019</v>
      </c>
      <c r="B3654" s="3">
        <v>10880885560</v>
      </c>
      <c r="C3654" s="3">
        <v>12415951999.990601</v>
      </c>
      <c r="D3654" s="1">
        <v>57.615442691123597</v>
      </c>
      <c r="E3654" s="3">
        <v>10283217650</v>
      </c>
      <c r="F3654" s="3">
        <v>260000</v>
      </c>
      <c r="G3654" s="3">
        <v>60000</v>
      </c>
      <c r="H3654" s="3">
        <v>70000</v>
      </c>
      <c r="I3654" s="3">
        <v>0</v>
      </c>
      <c r="J3654" s="3">
        <v>130000</v>
      </c>
      <c r="K3654" s="3">
        <f t="shared" si="969"/>
        <v>260000</v>
      </c>
      <c r="L3654" s="1">
        <v>15.280892961999999</v>
      </c>
      <c r="M3654" s="3">
        <v>268000000</v>
      </c>
      <c r="N3654" s="3">
        <v>491000000</v>
      </c>
      <c r="O3654" s="3">
        <v>10871000000</v>
      </c>
      <c r="P3654" s="3">
        <v>3139000000</v>
      </c>
      <c r="Q3654" s="1">
        <v>1.31610339714806</v>
      </c>
      <c r="R3654" s="1">
        <v>0</v>
      </c>
      <c r="S3654" s="3">
        <v>15.970437018</v>
      </c>
      <c r="T3654" s="3">
        <v>497000000</v>
      </c>
      <c r="U3654" s="3">
        <v>3112000000</v>
      </c>
      <c r="V3654" s="3">
        <v>752783330</v>
      </c>
      <c r="W3654" s="3">
        <v>1134000000</v>
      </c>
      <c r="X3654" s="1">
        <v>9.2594535191150396</v>
      </c>
      <c r="Y3654" s="1">
        <v>9.0165258643757298</v>
      </c>
      <c r="Z3654">
        <v>0</v>
      </c>
      <c r="AA3654">
        <v>4.5166038082973051E-2</v>
      </c>
      <c r="AB3654">
        <v>-6.7835047298220985E-2</v>
      </c>
      <c r="AC3654">
        <v>10283.217650000001</v>
      </c>
      <c r="AD3654" s="2">
        <v>5.8347495931878868</v>
      </c>
      <c r="AE3654" s="2">
        <v>6.8072078587192015</v>
      </c>
      <c r="AF3654" s="2">
        <v>0</v>
      </c>
      <c r="AG3654" s="2">
        <v>25.283914903814175</v>
      </c>
      <c r="AH3654" s="2">
        <v>12.641957451907087</v>
      </c>
      <c r="AI3654" s="1">
        <v>4.8387096774193547E-2</v>
      </c>
      <c r="AJ3654" s="1">
        <v>3.4482758620689655E-2</v>
      </c>
      <c r="AK3654" s="1">
        <v>6.0606060606060608E-2</v>
      </c>
      <c r="AL3654" s="1">
        <v>0</v>
      </c>
      <c r="AM3654" s="1">
        <v>4.8387096774193547E-2</v>
      </c>
      <c r="AN3654">
        <f t="shared" si="970"/>
        <v>0.24189695694087404</v>
      </c>
      <c r="AO3654" s="12">
        <f t="shared" si="971"/>
        <v>60000</v>
      </c>
      <c r="AP3654" s="12">
        <f t="shared" si="972"/>
        <v>70000</v>
      </c>
      <c r="AQ3654" s="12">
        <f t="shared" si="973"/>
        <v>1</v>
      </c>
      <c r="AR3654">
        <f t="shared" si="974"/>
        <v>4.7781512503836439</v>
      </c>
      <c r="AS3654">
        <f t="shared" si="975"/>
        <v>4.8450980400142569</v>
      </c>
      <c r="AT3654">
        <f t="shared" si="976"/>
        <v>0</v>
      </c>
      <c r="AU3654" s="12">
        <f t="shared" si="977"/>
        <v>260000</v>
      </c>
      <c r="AV3654" s="12">
        <f t="shared" si="978"/>
        <v>260000</v>
      </c>
      <c r="AW3654">
        <f t="shared" si="979"/>
        <v>5.4149733479708182</v>
      </c>
      <c r="AX3654">
        <f t="shared" si="980"/>
        <v>5.4149733479708182</v>
      </c>
      <c r="AY3654">
        <f t="shared" si="981"/>
        <v>5.4149733479708182</v>
      </c>
      <c r="AZ3654" s="12">
        <f t="shared" si="982"/>
        <v>12415951999.990601</v>
      </c>
      <c r="BA3654" s="12">
        <f t="shared" si="983"/>
        <v>3139000000</v>
      </c>
      <c r="BB3654">
        <f t="shared" si="984"/>
        <v>10.093980024937027</v>
      </c>
      <c r="BC3654">
        <f t="shared" si="985"/>
        <v>9.4967913157000421</v>
      </c>
    </row>
    <row r="3655" spans="1:55" x14ac:dyDescent="0.2">
      <c r="A3655">
        <v>2018</v>
      </c>
      <c r="B3655" s="3">
        <v>8473158270</v>
      </c>
      <c r="C3655" s="3">
        <v>13693281950.7887</v>
      </c>
      <c r="D3655" s="1">
        <v>61.808205215323198</v>
      </c>
      <c r="E3655" s="3">
        <v>9991267680</v>
      </c>
      <c r="F3655" s="3">
        <v>248000</v>
      </c>
      <c r="G3655" s="3">
        <v>58000</v>
      </c>
      <c r="H3655" s="3">
        <v>66000</v>
      </c>
      <c r="I3655" s="3">
        <v>0</v>
      </c>
      <c r="J3655" s="3">
        <v>124000</v>
      </c>
      <c r="K3655" s="3">
        <f t="shared" si="969"/>
        <v>248000</v>
      </c>
      <c r="L3655" s="1">
        <v>14.922312290000001</v>
      </c>
      <c r="M3655" s="3">
        <v>287000000</v>
      </c>
      <c r="N3655" s="3">
        <v>489000000</v>
      </c>
      <c r="O3655" s="3">
        <v>9931000000</v>
      </c>
      <c r="P3655" s="3">
        <v>3146000000</v>
      </c>
      <c r="Q3655" s="1">
        <v>0.94067600372396798</v>
      </c>
      <c r="R3655" s="1">
        <v>0</v>
      </c>
      <c r="S3655" s="3">
        <v>15.548589342</v>
      </c>
      <c r="T3655" s="3">
        <v>496000000</v>
      </c>
      <c r="U3655" s="3">
        <v>3190000000</v>
      </c>
      <c r="V3655" s="3">
        <v>901315470</v>
      </c>
      <c r="W3655" s="3">
        <v>1692000000</v>
      </c>
      <c r="X3655" s="1">
        <v>7.70566347787054</v>
      </c>
      <c r="Y3655" s="1">
        <v>7.5055416855037702</v>
      </c>
      <c r="Z3655">
        <v>0</v>
      </c>
      <c r="AA3655">
        <v>4.9239754304702447E-2</v>
      </c>
      <c r="AB3655">
        <v>-4.7082139406250056E-2</v>
      </c>
      <c r="AC3655">
        <v>9991.2676800000008</v>
      </c>
      <c r="AD3655" s="2">
        <v>5.8050691721633463</v>
      </c>
      <c r="AE3655" s="2">
        <v>6.6057683683238073</v>
      </c>
      <c r="AF3655" s="2">
        <v>0</v>
      </c>
      <c r="AG3655" s="2">
        <v>24.821675080974309</v>
      </c>
      <c r="AH3655" s="2">
        <v>12.410837540487154</v>
      </c>
      <c r="AI3655" s="1">
        <v>0.85074626865671643</v>
      </c>
      <c r="AJ3655" s="1">
        <v>0</v>
      </c>
      <c r="AK3655" s="1">
        <v>-1.4925373134328358E-2</v>
      </c>
      <c r="AL3655" s="1">
        <v>0</v>
      </c>
      <c r="AM3655" s="1">
        <v>6.8965517241379309E-2</v>
      </c>
      <c r="AN3655">
        <f t="shared" si="970"/>
        <v>0.28254403448275861</v>
      </c>
      <c r="AO3655" s="12">
        <f t="shared" si="971"/>
        <v>58000</v>
      </c>
      <c r="AP3655" s="12">
        <f t="shared" si="972"/>
        <v>66000</v>
      </c>
      <c r="AQ3655" s="12">
        <f t="shared" si="973"/>
        <v>1</v>
      </c>
      <c r="AR3655">
        <f t="shared" si="974"/>
        <v>4.7634279935629369</v>
      </c>
      <c r="AS3655">
        <f t="shared" si="975"/>
        <v>4.8195439355418683</v>
      </c>
      <c r="AT3655">
        <f t="shared" si="976"/>
        <v>0</v>
      </c>
      <c r="AU3655" s="12">
        <f t="shared" si="977"/>
        <v>248000</v>
      </c>
      <c r="AV3655" s="12">
        <f t="shared" si="978"/>
        <v>248000</v>
      </c>
      <c r="AW3655">
        <f t="shared" si="979"/>
        <v>5.394451680826216</v>
      </c>
      <c r="AX3655">
        <f t="shared" si="980"/>
        <v>5.394451680826216</v>
      </c>
      <c r="AY3655">
        <f t="shared" si="981"/>
        <v>5.394451680826216</v>
      </c>
      <c r="AZ3655" s="12">
        <f t="shared" si="982"/>
        <v>13693281950.7887</v>
      </c>
      <c r="BA3655" s="12">
        <f t="shared" si="983"/>
        <v>3146000000</v>
      </c>
      <c r="BB3655">
        <f t="shared" si="984"/>
        <v>10.136507550566035</v>
      </c>
      <c r="BC3655">
        <f t="shared" si="985"/>
        <v>9.4977587182872689</v>
      </c>
    </row>
    <row r="3656" spans="1:55" x14ac:dyDescent="0.2">
      <c r="A3656">
        <v>2017</v>
      </c>
      <c r="B3656" s="3">
        <v>10761587460</v>
      </c>
      <c r="C3656" s="3">
        <v>14533932100.2946</v>
      </c>
      <c r="D3656" s="1">
        <v>64.862049260795004</v>
      </c>
      <c r="E3656" s="3">
        <v>10184543000</v>
      </c>
      <c r="F3656" s="3">
        <v>134000</v>
      </c>
      <c r="G3656" s="3">
        <v>0</v>
      </c>
      <c r="H3656" s="3">
        <v>67000</v>
      </c>
      <c r="I3656" s="3">
        <v>0</v>
      </c>
      <c r="J3656" s="3">
        <v>116000</v>
      </c>
      <c r="K3656" s="3">
        <f t="shared" si="969"/>
        <v>134000</v>
      </c>
      <c r="L3656" s="1">
        <v>13.243252417000001</v>
      </c>
      <c r="M3656" s="3">
        <v>220000000</v>
      </c>
      <c r="N3656" s="3">
        <v>368000000</v>
      </c>
      <c r="O3656" s="3">
        <v>8587000000</v>
      </c>
      <c r="P3656" s="3">
        <v>2938000000</v>
      </c>
      <c r="Q3656" s="1">
        <v>1.04282179278926</v>
      </c>
      <c r="R3656" s="1">
        <v>0</v>
      </c>
      <c r="S3656" s="3">
        <v>17.074853397999998</v>
      </c>
      <c r="T3656" s="3">
        <v>495000000</v>
      </c>
      <c r="U3656" s="3">
        <v>2899000000</v>
      </c>
      <c r="V3656" s="3">
        <v>967951680</v>
      </c>
      <c r="W3656" s="3">
        <v>1047000000</v>
      </c>
      <c r="X3656" s="1">
        <v>7.7312963671305104</v>
      </c>
      <c r="Y3656" s="1">
        <v>7.2998774521335204</v>
      </c>
      <c r="Z3656">
        <v>0</v>
      </c>
      <c r="AA3656">
        <v>4.2855479212763482E-2</v>
      </c>
      <c r="AB3656">
        <v>1.1324332717525452</v>
      </c>
      <c r="AC3656">
        <v>10184.543</v>
      </c>
      <c r="AD3656" s="2">
        <v>0</v>
      </c>
      <c r="AE3656" s="2">
        <v>6.5785966046782853</v>
      </c>
      <c r="AF3656" s="2">
        <v>0</v>
      </c>
      <c r="AG3656" s="2">
        <v>13.157193209356571</v>
      </c>
      <c r="AH3656" s="2">
        <v>11.389809046905688</v>
      </c>
      <c r="AI3656" s="1">
        <v>847.10126582278485</v>
      </c>
      <c r="AJ3656" s="1">
        <v>-1</v>
      </c>
      <c r="AK3656" s="1">
        <v>2309.344827586207</v>
      </c>
      <c r="AL3656" s="1">
        <v>0</v>
      </c>
      <c r="AM3656" s="1">
        <v>0.46835443037974683</v>
      </c>
      <c r="AN3656">
        <f t="shared" si="970"/>
        <v>0.33389157640565714</v>
      </c>
      <c r="AO3656" s="12">
        <f t="shared" si="971"/>
        <v>1</v>
      </c>
      <c r="AP3656" s="12">
        <f t="shared" si="972"/>
        <v>67000</v>
      </c>
      <c r="AQ3656" s="12">
        <f t="shared" si="973"/>
        <v>1</v>
      </c>
      <c r="AR3656">
        <f t="shared" si="974"/>
        <v>0</v>
      </c>
      <c r="AS3656">
        <f t="shared" si="975"/>
        <v>4.826074802700826</v>
      </c>
      <c r="AT3656">
        <f t="shared" si="976"/>
        <v>0</v>
      </c>
      <c r="AU3656" s="12">
        <f t="shared" si="977"/>
        <v>134000</v>
      </c>
      <c r="AV3656" s="12">
        <f t="shared" si="978"/>
        <v>134000</v>
      </c>
      <c r="AW3656">
        <f t="shared" si="979"/>
        <v>5.1271047983648073</v>
      </c>
      <c r="AX3656">
        <f t="shared" si="980"/>
        <v>5.1271047983648073</v>
      </c>
      <c r="AY3656">
        <f t="shared" si="981"/>
        <v>5.1271047983648073</v>
      </c>
      <c r="AZ3656" s="12">
        <f t="shared" si="982"/>
        <v>14533932100.2946</v>
      </c>
      <c r="BA3656" s="12">
        <f t="shared" si="983"/>
        <v>2938000000</v>
      </c>
      <c r="BB3656">
        <f t="shared" si="984"/>
        <v>10.162383126922588</v>
      </c>
      <c r="BC3656">
        <f t="shared" si="985"/>
        <v>9.4680517914542381</v>
      </c>
    </row>
    <row r="3657" spans="1:55" x14ac:dyDescent="0.2">
      <c r="A3657">
        <v>2016</v>
      </c>
      <c r="B3657" s="3">
        <v>10441717310</v>
      </c>
      <c r="C3657" s="3">
        <v>6815656223.7231798</v>
      </c>
      <c r="D3657" s="1">
        <v>30.416918606549402</v>
      </c>
      <c r="E3657" s="3">
        <v>8233725890</v>
      </c>
      <c r="F3657" s="3">
        <v>158</v>
      </c>
      <c r="G3657" s="3">
        <v>50</v>
      </c>
      <c r="H3657" s="3">
        <v>29</v>
      </c>
      <c r="I3657" s="3">
        <v>0</v>
      </c>
      <c r="J3657" s="3">
        <v>79000</v>
      </c>
      <c r="K3657" s="3">
        <f t="shared" si="969"/>
        <v>158</v>
      </c>
      <c r="L3657" s="1">
        <v>10.776181296000001</v>
      </c>
      <c r="M3657" s="3">
        <v>163000000</v>
      </c>
      <c r="N3657" s="3">
        <v>278000000</v>
      </c>
      <c r="O3657" s="3">
        <v>6997000000</v>
      </c>
      <c r="P3657" s="3">
        <v>2617000000</v>
      </c>
      <c r="Q3657" s="1">
        <v>0</v>
      </c>
      <c r="R3657" s="1">
        <v>0</v>
      </c>
      <c r="S3657" s="3">
        <v>25.514922236</v>
      </c>
      <c r="T3657" s="3">
        <v>607000000</v>
      </c>
      <c r="U3657" s="3">
        <v>2379000000</v>
      </c>
      <c r="V3657" s="3">
        <v>623648170</v>
      </c>
      <c r="W3657" s="3">
        <v>841000000</v>
      </c>
      <c r="X3657" s="1">
        <v>0</v>
      </c>
      <c r="Y3657" s="1">
        <v>0</v>
      </c>
      <c r="Z3657">
        <v>0</v>
      </c>
      <c r="AA3657">
        <v>3.9731313420037162E-2</v>
      </c>
      <c r="AB3657">
        <v>0.41620319563546526</v>
      </c>
      <c r="AC3657">
        <v>8233.7258899999997</v>
      </c>
      <c r="AD3657" s="2">
        <v>6.0725849594684533E-3</v>
      </c>
      <c r="AE3657" s="2">
        <v>3.5220992764917027E-3</v>
      </c>
      <c r="AF3657" s="2">
        <v>0</v>
      </c>
      <c r="AG3657" s="2">
        <v>1.918936847192031E-2</v>
      </c>
      <c r="AH3657" s="2">
        <v>9.5946842359601554</v>
      </c>
      <c r="AI3657" s="1">
        <v>-0.21</v>
      </c>
      <c r="AJ3657" s="1">
        <v>-0.10714285714285714</v>
      </c>
      <c r="AK3657" s="1">
        <v>-0.34090909090909088</v>
      </c>
      <c r="AL3657" s="1">
        <v>0</v>
      </c>
      <c r="AM3657" s="1">
        <v>-0.21</v>
      </c>
      <c r="AN3657">
        <f t="shared" si="970"/>
        <v>0.26214719209751997</v>
      </c>
      <c r="AO3657" s="12">
        <f t="shared" si="971"/>
        <v>50</v>
      </c>
      <c r="AP3657" s="12">
        <f t="shared" si="972"/>
        <v>29</v>
      </c>
      <c r="AQ3657" s="12">
        <f t="shared" si="973"/>
        <v>1</v>
      </c>
      <c r="AR3657">
        <f t="shared" si="974"/>
        <v>1.6989700043360187</v>
      </c>
      <c r="AS3657">
        <f t="shared" si="975"/>
        <v>1.4623979978989561</v>
      </c>
      <c r="AT3657">
        <f t="shared" si="976"/>
        <v>0</v>
      </c>
      <c r="AU3657" s="12">
        <f t="shared" si="977"/>
        <v>158</v>
      </c>
      <c r="AV3657" s="12">
        <f t="shared" si="978"/>
        <v>158</v>
      </c>
      <c r="AW3657">
        <f t="shared" si="979"/>
        <v>2.1986570869544226</v>
      </c>
      <c r="AX3657">
        <f t="shared" si="980"/>
        <v>2.1986570869544226</v>
      </c>
      <c r="AY3657">
        <f t="shared" si="981"/>
        <v>2.1986570869544226</v>
      </c>
      <c r="AZ3657" s="12">
        <f t="shared" si="982"/>
        <v>6815656223.7231798</v>
      </c>
      <c r="BA3657" s="12">
        <f t="shared" si="983"/>
        <v>2617000000</v>
      </c>
      <c r="BB3657">
        <f t="shared" si="984"/>
        <v>9.8335076768429666</v>
      </c>
      <c r="BC3657">
        <f t="shared" si="985"/>
        <v>9.4178037226398814</v>
      </c>
    </row>
    <row r="3658" spans="1:55" x14ac:dyDescent="0.2">
      <c r="A3658">
        <v>2015</v>
      </c>
      <c r="B3658" s="3">
        <v>6057446460</v>
      </c>
      <c r="C3658" s="3">
        <v>4375114489.1259203</v>
      </c>
      <c r="D3658" s="1">
        <v>21.477792664421301</v>
      </c>
      <c r="E3658" s="3">
        <v>6877236000</v>
      </c>
      <c r="F3658" s="3">
        <v>200</v>
      </c>
      <c r="G3658" s="3">
        <v>56</v>
      </c>
      <c r="H3658" s="3">
        <v>44</v>
      </c>
      <c r="I3658" s="3">
        <v>0</v>
      </c>
      <c r="J3658" s="3">
        <v>100000</v>
      </c>
      <c r="K3658" s="3">
        <f t="shared" si="969"/>
        <v>200</v>
      </c>
      <c r="L3658" s="1">
        <v>7.5539673719999998</v>
      </c>
      <c r="M3658" s="3">
        <v>73000000</v>
      </c>
      <c r="N3658" s="3">
        <v>262000000</v>
      </c>
      <c r="O3658" s="3">
        <v>5640000000</v>
      </c>
      <c r="P3658" s="3">
        <v>2796000000</v>
      </c>
      <c r="Q3658" s="1">
        <v>0</v>
      </c>
      <c r="R3658" s="1">
        <v>0</v>
      </c>
      <c r="S3658" s="3">
        <v>39.895013122999998</v>
      </c>
      <c r="T3658" s="3">
        <v>608000000</v>
      </c>
      <c r="U3658" s="3">
        <v>1524000000</v>
      </c>
      <c r="V3658" s="3">
        <v>373547600</v>
      </c>
      <c r="W3658" s="3">
        <v>1009000000</v>
      </c>
      <c r="X3658" s="1">
        <v>0</v>
      </c>
      <c r="Y3658" s="1">
        <v>0</v>
      </c>
      <c r="Z3658">
        <v>0</v>
      </c>
      <c r="AA3658">
        <v>4.6453900709219856E-2</v>
      </c>
      <c r="AB3658">
        <v>4.0265143639273075</v>
      </c>
      <c r="AC3658">
        <v>6877.2359999999999</v>
      </c>
      <c r="AD3658" s="2">
        <v>8.142806208773409E-3</v>
      </c>
      <c r="AE3658" s="2">
        <v>6.3979191640362492E-3</v>
      </c>
      <c r="AF3658" s="2">
        <v>0</v>
      </c>
      <c r="AG3658" s="2">
        <v>2.9081450745619315E-2</v>
      </c>
      <c r="AH3658" s="2">
        <v>14.540725372809659</v>
      </c>
      <c r="AI3658" s="1">
        <v>0</v>
      </c>
      <c r="AJ3658" s="1">
        <v>0</v>
      </c>
      <c r="AK3658" s="1">
        <v>0</v>
      </c>
      <c r="AL3658" s="1">
        <v>0</v>
      </c>
      <c r="AM3658" s="1">
        <v>-0.15028125690396479</v>
      </c>
      <c r="AN3658">
        <f t="shared" si="970"/>
        <v>0.24510997375328084</v>
      </c>
      <c r="AO3658" s="12">
        <f t="shared" si="971"/>
        <v>56</v>
      </c>
      <c r="AP3658" s="12">
        <f t="shared" si="972"/>
        <v>44</v>
      </c>
      <c r="AQ3658" s="12">
        <f t="shared" si="973"/>
        <v>1</v>
      </c>
      <c r="AR3658">
        <f t="shared" si="974"/>
        <v>1.7481880270062005</v>
      </c>
      <c r="AS3658">
        <f t="shared" si="975"/>
        <v>1.6434526764861874</v>
      </c>
      <c r="AT3658">
        <f t="shared" si="976"/>
        <v>0</v>
      </c>
      <c r="AU3658" s="12">
        <f t="shared" si="977"/>
        <v>200</v>
      </c>
      <c r="AV3658" s="12">
        <f t="shared" si="978"/>
        <v>200</v>
      </c>
      <c r="AW3658">
        <f t="shared" si="979"/>
        <v>2.3010299956639813</v>
      </c>
      <c r="AX3658">
        <f t="shared" si="980"/>
        <v>2.3010299956639813</v>
      </c>
      <c r="AY3658">
        <f t="shared" si="981"/>
        <v>2.3010299956639813</v>
      </c>
      <c r="AZ3658" s="12">
        <f t="shared" si="982"/>
        <v>4375114489.1259203</v>
      </c>
      <c r="BA3658" s="12">
        <f t="shared" si="983"/>
        <v>2796000000</v>
      </c>
      <c r="BB3658">
        <f t="shared" si="984"/>
        <v>9.640989422237201</v>
      </c>
      <c r="BC3658">
        <f t="shared" si="985"/>
        <v>9.4465371670736431</v>
      </c>
    </row>
    <row r="3659" spans="1:55" x14ac:dyDescent="0.2">
      <c r="A3659">
        <v>2014</v>
      </c>
      <c r="B3659" s="3">
        <v>7341951400</v>
      </c>
      <c r="C3659" s="3">
        <v>870407238.96539903</v>
      </c>
      <c r="D3659" s="1">
        <v>4.2728998883513203</v>
      </c>
      <c r="E3659" s="3">
        <v>5716170930</v>
      </c>
      <c r="F3659" s="3">
        <v>0</v>
      </c>
      <c r="G3659" s="3">
        <v>0</v>
      </c>
      <c r="H3659" s="3">
        <v>0</v>
      </c>
      <c r="I3659" s="3">
        <v>0</v>
      </c>
      <c r="J3659" s="3">
        <v>117686</v>
      </c>
      <c r="K3659" s="3">
        <f t="shared" si="969"/>
        <v>117686</v>
      </c>
      <c r="L3659" s="1">
        <v>8.0198453099999991</v>
      </c>
      <c r="M3659" s="3">
        <v>167000000</v>
      </c>
      <c r="N3659" s="3">
        <v>336000000</v>
      </c>
      <c r="O3659" s="3">
        <v>0</v>
      </c>
      <c r="P3659" s="3">
        <v>2392000000</v>
      </c>
      <c r="Q3659" s="1">
        <v>0</v>
      </c>
      <c r="R3659" s="1">
        <v>0</v>
      </c>
      <c r="S3659" s="3">
        <v>107.953144266</v>
      </c>
      <c r="T3659" s="3">
        <v>1751000000</v>
      </c>
      <c r="U3659" s="3">
        <v>1622000000</v>
      </c>
      <c r="V3659" s="3">
        <v>-98673910</v>
      </c>
      <c r="W3659" s="3">
        <v>0</v>
      </c>
      <c r="X3659" s="1">
        <v>0</v>
      </c>
      <c r="Y3659" s="1">
        <v>0</v>
      </c>
      <c r="Z3659">
        <v>0</v>
      </c>
      <c r="AA3659">
        <v>0</v>
      </c>
      <c r="AB3659">
        <v>-0.4876445545714243</v>
      </c>
      <c r="AC3659">
        <v>5716.1709300000002</v>
      </c>
      <c r="AD3659" s="2">
        <v>0</v>
      </c>
      <c r="AE3659" s="2">
        <v>0</v>
      </c>
      <c r="AF3659" s="2">
        <v>0</v>
      </c>
      <c r="AG3659" s="2">
        <v>0</v>
      </c>
      <c r="AH3659" s="2">
        <v>20.588257671293952</v>
      </c>
      <c r="AI3659" s="1">
        <v>0</v>
      </c>
      <c r="AJ3659" s="1">
        <v>0</v>
      </c>
      <c r="AK3659" s="1">
        <v>0</v>
      </c>
      <c r="AL3659" s="1">
        <v>0</v>
      </c>
      <c r="AM3659" s="1">
        <v>-0.20971554433371833</v>
      </c>
      <c r="AN3659">
        <f t="shared" si="970"/>
        <v>-6.0834716399506779E-2</v>
      </c>
      <c r="AO3659" s="12">
        <f t="shared" si="971"/>
        <v>1</v>
      </c>
      <c r="AP3659" s="12">
        <f t="shared" si="972"/>
        <v>1</v>
      </c>
      <c r="AQ3659" s="12">
        <f t="shared" si="973"/>
        <v>1</v>
      </c>
      <c r="AR3659">
        <f t="shared" si="974"/>
        <v>0</v>
      </c>
      <c r="AS3659">
        <f t="shared" si="975"/>
        <v>0</v>
      </c>
      <c r="AT3659">
        <f t="shared" si="976"/>
        <v>0</v>
      </c>
      <c r="AU3659" s="12">
        <f t="shared" si="977"/>
        <v>1</v>
      </c>
      <c r="AV3659" s="12">
        <f t="shared" si="978"/>
        <v>117686</v>
      </c>
      <c r="AW3659">
        <f t="shared" si="979"/>
        <v>0</v>
      </c>
      <c r="AX3659">
        <f t="shared" si="980"/>
        <v>5.0707248019735971</v>
      </c>
      <c r="AY3659">
        <f t="shared" si="981"/>
        <v>5.0707248019735971</v>
      </c>
      <c r="AZ3659" s="12">
        <f t="shared" si="982"/>
        <v>870407238.96539903</v>
      </c>
      <c r="BA3659" s="12">
        <f t="shared" si="983"/>
        <v>2392000000</v>
      </c>
      <c r="BB3659">
        <f t="shared" si="984"/>
        <v>8.9397224942907485</v>
      </c>
      <c r="BC3659">
        <f t="shared" si="985"/>
        <v>9.3787611753163738</v>
      </c>
    </row>
    <row r="3660" spans="1:55" x14ac:dyDescent="0.2">
      <c r="A3660">
        <v>2013</v>
      </c>
      <c r="B3660" s="3">
        <v>1620819820</v>
      </c>
      <c r="C3660" s="3">
        <v>1698834757.6501801</v>
      </c>
      <c r="D3660" s="1">
        <v>8.3397179174647391</v>
      </c>
      <c r="E3660" s="3">
        <v>6804210530</v>
      </c>
      <c r="F3660" s="3">
        <v>0</v>
      </c>
      <c r="G3660" s="3">
        <v>0</v>
      </c>
      <c r="H3660" s="3">
        <v>0</v>
      </c>
      <c r="I3660" s="3">
        <v>0</v>
      </c>
      <c r="J3660" s="3">
        <v>148916</v>
      </c>
      <c r="K3660" s="3">
        <f t="shared" si="969"/>
        <v>148916</v>
      </c>
      <c r="L3660" s="1">
        <v>12.736819678</v>
      </c>
      <c r="M3660" s="3">
        <v>406000000</v>
      </c>
      <c r="N3660" s="3">
        <v>733000000</v>
      </c>
      <c r="O3660" s="3">
        <v>0</v>
      </c>
      <c r="P3660" s="3">
        <v>2818000000</v>
      </c>
      <c r="Q3660" s="1">
        <v>0</v>
      </c>
      <c r="R3660" s="1">
        <v>0</v>
      </c>
      <c r="S3660" s="3">
        <v>35.714285713999999</v>
      </c>
      <c r="T3660" s="3">
        <v>920000000</v>
      </c>
      <c r="U3660" s="3">
        <v>2576000000</v>
      </c>
      <c r="V3660" s="3">
        <v>-206411070</v>
      </c>
      <c r="W3660" s="3">
        <v>0</v>
      </c>
      <c r="X3660" s="1">
        <v>0</v>
      </c>
      <c r="Y3660" s="1">
        <v>0</v>
      </c>
      <c r="Z3660">
        <v>0</v>
      </c>
      <c r="AA3660">
        <v>0</v>
      </c>
      <c r="AB3660">
        <v>-0.64719355510138454</v>
      </c>
      <c r="AC3660">
        <v>6804.2105300000003</v>
      </c>
      <c r="AD3660" s="2">
        <v>0</v>
      </c>
      <c r="AE3660" s="2">
        <v>0</v>
      </c>
      <c r="AF3660" s="2">
        <v>0</v>
      </c>
      <c r="AG3660" s="2">
        <v>0</v>
      </c>
      <c r="AH3660" s="2">
        <v>21.885860136664522</v>
      </c>
      <c r="AI3660" s="1">
        <v>0</v>
      </c>
      <c r="AJ3660" s="1">
        <v>0</v>
      </c>
      <c r="AK3660" s="1">
        <v>0</v>
      </c>
      <c r="AL3660" s="1">
        <v>0</v>
      </c>
      <c r="AM3660" s="1">
        <v>0.21065981594094502</v>
      </c>
      <c r="AN3660">
        <f t="shared" si="970"/>
        <v>-8.0128520962732916E-2</v>
      </c>
      <c r="AO3660" s="12">
        <f t="shared" si="971"/>
        <v>1</v>
      </c>
      <c r="AP3660" s="12">
        <f t="shared" si="972"/>
        <v>1</v>
      </c>
      <c r="AQ3660" s="12">
        <f t="shared" si="973"/>
        <v>1</v>
      </c>
      <c r="AR3660">
        <f t="shared" si="974"/>
        <v>0</v>
      </c>
      <c r="AS3660">
        <f t="shared" si="975"/>
        <v>0</v>
      </c>
      <c r="AT3660">
        <f t="shared" si="976"/>
        <v>0</v>
      </c>
      <c r="AU3660" s="12">
        <f t="shared" si="977"/>
        <v>1</v>
      </c>
      <c r="AV3660" s="12">
        <f t="shared" si="978"/>
        <v>148916</v>
      </c>
      <c r="AW3660">
        <f t="shared" si="979"/>
        <v>0</v>
      </c>
      <c r="AX3660">
        <f t="shared" si="980"/>
        <v>5.1729413622142406</v>
      </c>
      <c r="AY3660">
        <f t="shared" si="981"/>
        <v>5.1729413622142406</v>
      </c>
      <c r="AZ3660" s="12">
        <f t="shared" si="982"/>
        <v>1698834757.6501801</v>
      </c>
      <c r="BA3660" s="12">
        <f t="shared" si="983"/>
        <v>2818000000</v>
      </c>
      <c r="BB3660">
        <f t="shared" si="984"/>
        <v>9.230151137944528</v>
      </c>
      <c r="BC3660">
        <f t="shared" si="985"/>
        <v>9.4499409887733368</v>
      </c>
    </row>
    <row r="3661" spans="1:55" x14ac:dyDescent="0.2">
      <c r="A3661">
        <v>2012</v>
      </c>
      <c r="B3661" s="3">
        <v>2511627270</v>
      </c>
      <c r="C3661" s="3">
        <v>4815203299.7536898</v>
      </c>
      <c r="D3661" s="1">
        <v>23.6382244090277</v>
      </c>
      <c r="E3661" s="3">
        <v>6040961780</v>
      </c>
      <c r="F3661" s="3">
        <v>0</v>
      </c>
      <c r="G3661" s="3">
        <v>0</v>
      </c>
      <c r="H3661" s="3">
        <v>0</v>
      </c>
      <c r="I3661" s="3">
        <v>0</v>
      </c>
      <c r="J3661" s="3">
        <v>123004</v>
      </c>
      <c r="K3661" s="3">
        <f t="shared" si="969"/>
        <v>123004</v>
      </c>
      <c r="L3661" s="1">
        <v>13.569959126000001</v>
      </c>
      <c r="M3661" s="3">
        <v>458000000</v>
      </c>
      <c r="N3661" s="3">
        <v>786000000</v>
      </c>
      <c r="O3661" s="3">
        <v>0</v>
      </c>
      <c r="P3661" s="3">
        <v>2452000000</v>
      </c>
      <c r="Q3661" s="1">
        <v>0</v>
      </c>
      <c r="R3661" s="1">
        <v>0</v>
      </c>
      <c r="S3661" s="3">
        <v>33.188090051000003</v>
      </c>
      <c r="T3661" s="3">
        <v>914000000</v>
      </c>
      <c r="U3661" s="3">
        <v>2754000000</v>
      </c>
      <c r="V3661" s="3">
        <v>-37661290</v>
      </c>
      <c r="W3661" s="3">
        <v>0</v>
      </c>
      <c r="X3661" s="1">
        <v>0</v>
      </c>
      <c r="Y3661" s="1">
        <v>0</v>
      </c>
      <c r="Z3661">
        <v>0</v>
      </c>
      <c r="AA3661">
        <v>0</v>
      </c>
      <c r="AB3661">
        <v>0.22917039573925169</v>
      </c>
      <c r="AC3661">
        <v>6040.9617799999996</v>
      </c>
      <c r="AD3661" s="2">
        <v>0</v>
      </c>
      <c r="AE3661" s="2">
        <v>0</v>
      </c>
      <c r="AF3661" s="2">
        <v>0</v>
      </c>
      <c r="AG3661" s="2">
        <v>0</v>
      </c>
      <c r="AH3661" s="2">
        <v>20.361658371558182</v>
      </c>
      <c r="AI3661" s="1">
        <v>-1</v>
      </c>
      <c r="AJ3661" s="1">
        <v>-1</v>
      </c>
      <c r="AK3661" s="1">
        <v>-1</v>
      </c>
      <c r="AL3661" s="1">
        <v>0</v>
      </c>
      <c r="AM3661" s="1">
        <v>-0.64449710982658959</v>
      </c>
      <c r="AN3661">
        <f t="shared" si="970"/>
        <v>-1.3675123456790124E-2</v>
      </c>
      <c r="AO3661" s="12">
        <f t="shared" si="971"/>
        <v>1</v>
      </c>
      <c r="AP3661" s="12">
        <f t="shared" si="972"/>
        <v>1</v>
      </c>
      <c r="AQ3661" s="12">
        <f t="shared" si="973"/>
        <v>1</v>
      </c>
      <c r="AR3661">
        <f t="shared" si="974"/>
        <v>0</v>
      </c>
      <c r="AS3661">
        <f t="shared" si="975"/>
        <v>0</v>
      </c>
      <c r="AT3661">
        <f t="shared" si="976"/>
        <v>0</v>
      </c>
      <c r="AU3661" s="12">
        <f t="shared" si="977"/>
        <v>1</v>
      </c>
      <c r="AV3661" s="12">
        <f t="shared" si="978"/>
        <v>123004</v>
      </c>
      <c r="AW3661">
        <f t="shared" si="979"/>
        <v>0</v>
      </c>
      <c r="AX3661">
        <f t="shared" si="980"/>
        <v>5.0899192346075397</v>
      </c>
      <c r="AY3661">
        <f t="shared" si="981"/>
        <v>5.0899192346075397</v>
      </c>
      <c r="AZ3661" s="12">
        <f t="shared" si="982"/>
        <v>4815203299.7536898</v>
      </c>
      <c r="BA3661" s="12">
        <f t="shared" si="983"/>
        <v>2452000000</v>
      </c>
      <c r="BB3661">
        <f t="shared" si="984"/>
        <v>9.682614627929361</v>
      </c>
      <c r="BC3661">
        <f t="shared" si="985"/>
        <v>9.3895204658463776</v>
      </c>
    </row>
    <row r="3662" spans="1:55" x14ac:dyDescent="0.2">
      <c r="A3662">
        <v>2011</v>
      </c>
      <c r="B3662" s="3">
        <v>26454545280.942699</v>
      </c>
      <c r="C3662" s="3">
        <v>39179407508.283302</v>
      </c>
      <c r="D3662" s="1">
        <v>19.231039480747601</v>
      </c>
      <c r="E3662" s="3">
        <v>37251636499.557503</v>
      </c>
      <c r="F3662" s="3">
        <v>692000</v>
      </c>
      <c r="G3662" s="3">
        <v>173000</v>
      </c>
      <c r="H3662" s="3">
        <v>173000</v>
      </c>
      <c r="I3662" s="3">
        <v>0</v>
      </c>
      <c r="J3662" s="3">
        <v>346000</v>
      </c>
      <c r="K3662" s="3">
        <f t="shared" si="969"/>
        <v>692000</v>
      </c>
      <c r="L3662" s="1">
        <v>7.1219277981115399</v>
      </c>
      <c r="M3662" s="3">
        <v>1425035740.3710401</v>
      </c>
      <c r="N3662" s="3">
        <v>1726349515.50859</v>
      </c>
      <c r="O3662" s="3">
        <v>50564877612.331398</v>
      </c>
      <c r="P3662" s="3">
        <v>18529850270.2439</v>
      </c>
      <c r="Q3662" s="1">
        <v>1.3616398327735399</v>
      </c>
      <c r="R3662" s="1">
        <v>35.7535880009452</v>
      </c>
      <c r="S3662" s="3">
        <v>105.15021163839999</v>
      </c>
      <c r="T3662" s="3">
        <v>15227957637.4349</v>
      </c>
      <c r="U3662" s="3">
        <v>14482098894.6779</v>
      </c>
      <c r="V3662" s="3">
        <v>2977815164.6366401</v>
      </c>
      <c r="W3662" s="3">
        <v>2163272135.1312699</v>
      </c>
      <c r="X3662" s="1">
        <v>9.9488407412698407</v>
      </c>
      <c r="Y3662" s="1">
        <v>6.6973853524323896</v>
      </c>
      <c r="Z3662">
        <v>1.0519135783702624E-2</v>
      </c>
      <c r="AA3662">
        <v>3.414127744447621E-2</v>
      </c>
      <c r="AB3662">
        <v>0.28283427274524908</v>
      </c>
      <c r="AC3662">
        <v>37251.636499557506</v>
      </c>
      <c r="AD3662" s="2">
        <v>4.6440912737365236</v>
      </c>
      <c r="AE3662" s="2">
        <v>4.6440912737365236</v>
      </c>
      <c r="AF3662" s="2">
        <v>0</v>
      </c>
      <c r="AG3662" s="2">
        <v>18.576365094946095</v>
      </c>
      <c r="AH3662" s="2">
        <v>9.2881825474730473</v>
      </c>
      <c r="AI3662" s="1">
        <v>6.7901234567901231E-2</v>
      </c>
      <c r="AJ3662" s="1">
        <v>-0.18009478672985782</v>
      </c>
      <c r="AK3662" s="1">
        <v>0.53097345132743368</v>
      </c>
      <c r="AL3662" s="1">
        <v>0</v>
      </c>
      <c r="AM3662" s="1">
        <v>6.7901234567901231E-2</v>
      </c>
      <c r="AN3662">
        <f t="shared" si="970"/>
        <v>0.20562041360806979</v>
      </c>
      <c r="AO3662" s="12">
        <f t="shared" si="971"/>
        <v>173000</v>
      </c>
      <c r="AP3662" s="12">
        <f t="shared" si="972"/>
        <v>173000</v>
      </c>
      <c r="AQ3662" s="12">
        <f t="shared" si="973"/>
        <v>1</v>
      </c>
      <c r="AR3662">
        <f t="shared" si="974"/>
        <v>5.238046103128795</v>
      </c>
      <c r="AS3662">
        <f t="shared" si="975"/>
        <v>5.238046103128795</v>
      </c>
      <c r="AT3662">
        <f t="shared" si="976"/>
        <v>0</v>
      </c>
      <c r="AU3662" s="12">
        <f t="shared" si="977"/>
        <v>692000</v>
      </c>
      <c r="AV3662" s="12">
        <f t="shared" si="978"/>
        <v>692000</v>
      </c>
      <c r="AW3662">
        <f t="shared" si="979"/>
        <v>5.8401060944567575</v>
      </c>
      <c r="AX3662">
        <f t="shared" si="980"/>
        <v>5.8401060944567575</v>
      </c>
      <c r="AY3662">
        <f t="shared" si="981"/>
        <v>5.8401060944567575</v>
      </c>
      <c r="AZ3662" s="12">
        <f t="shared" si="982"/>
        <v>39179407508.283302</v>
      </c>
      <c r="BA3662" s="12">
        <f t="shared" si="983"/>
        <v>18529850270.2439</v>
      </c>
      <c r="BB3662">
        <f t="shared" si="984"/>
        <v>10.593057864077585</v>
      </c>
      <c r="BC3662">
        <f t="shared" si="985"/>
        <v>10.267871910032898</v>
      </c>
    </row>
    <row r="3663" spans="1:55" x14ac:dyDescent="0.2">
      <c r="A3663">
        <v>2020</v>
      </c>
      <c r="B3663" s="3">
        <v>25052112805.310299</v>
      </c>
      <c r="C3663" s="3">
        <v>24086367498.205898</v>
      </c>
      <c r="D3663" s="1">
        <v>11.3110687989469</v>
      </c>
      <c r="E3663" s="3">
        <v>39940437056.647903</v>
      </c>
      <c r="F3663" s="3">
        <v>840000</v>
      </c>
      <c r="G3663" s="3">
        <v>222000</v>
      </c>
      <c r="H3663" s="3">
        <v>198000</v>
      </c>
      <c r="I3663" s="3">
        <v>0</v>
      </c>
      <c r="J3663" s="3">
        <v>420000</v>
      </c>
      <c r="K3663" s="3">
        <f t="shared" si="969"/>
        <v>840000</v>
      </c>
      <c r="L3663" s="1">
        <v>5.9777503336388804</v>
      </c>
      <c r="M3663" s="3">
        <v>1686436925.5795</v>
      </c>
      <c r="N3663" s="3">
        <v>2055400406.6693799</v>
      </c>
      <c r="O3663" s="3">
        <v>45733658276.937401</v>
      </c>
      <c r="P3663" s="3">
        <v>20331404636.030899</v>
      </c>
      <c r="Q3663" s="1">
        <v>1.39079021437859</v>
      </c>
      <c r="R3663" s="1">
        <v>0</v>
      </c>
      <c r="S3663" s="3">
        <v>109.15633941</v>
      </c>
      <c r="T3663" s="3">
        <v>13264956161.0411</v>
      </c>
      <c r="U3663" s="3">
        <v>12152254493.6966</v>
      </c>
      <c r="V3663" s="3">
        <v>3230421164.5260401</v>
      </c>
      <c r="W3663" s="3">
        <v>1355159141.6755099</v>
      </c>
      <c r="X3663" s="1">
        <v>11.3627524165209</v>
      </c>
      <c r="Y3663" s="1">
        <v>8.4294470671498498</v>
      </c>
      <c r="Z3663">
        <v>1.396705991843596E-3</v>
      </c>
      <c r="AA3663">
        <v>4.4942838253240691E-2</v>
      </c>
      <c r="AB3663">
        <v>-0.27120468720830493</v>
      </c>
      <c r="AC3663">
        <v>39940.437056647905</v>
      </c>
      <c r="AD3663" s="2">
        <v>5.5582766829800905</v>
      </c>
      <c r="AE3663" s="2">
        <v>4.957381906441702</v>
      </c>
      <c r="AF3663" s="2">
        <v>0</v>
      </c>
      <c r="AG3663" s="2">
        <v>21.031317178843587</v>
      </c>
      <c r="AH3663" s="2">
        <v>10.515658589421793</v>
      </c>
      <c r="AI3663" s="1">
        <v>5.793450881612091E-2</v>
      </c>
      <c r="AJ3663" s="1">
        <v>7.2463768115942032E-2</v>
      </c>
      <c r="AK3663" s="1">
        <v>4.2105263157894736E-2</v>
      </c>
      <c r="AL3663" s="1">
        <v>0</v>
      </c>
      <c r="AM3663" s="1">
        <v>5.793450881612091E-2</v>
      </c>
      <c r="AN3663">
        <f t="shared" si="970"/>
        <v>0.26582895924387251</v>
      </c>
      <c r="AO3663" s="12">
        <f t="shared" si="971"/>
        <v>222000</v>
      </c>
      <c r="AP3663" s="12">
        <f t="shared" si="972"/>
        <v>198000</v>
      </c>
      <c r="AQ3663" s="12">
        <f t="shared" si="973"/>
        <v>1</v>
      </c>
      <c r="AR3663">
        <f t="shared" si="974"/>
        <v>5.3463529744506388</v>
      </c>
      <c r="AS3663">
        <f t="shared" si="975"/>
        <v>5.2966651902615309</v>
      </c>
      <c r="AT3663">
        <f t="shared" si="976"/>
        <v>0</v>
      </c>
      <c r="AU3663" s="12">
        <f t="shared" si="977"/>
        <v>840000</v>
      </c>
      <c r="AV3663" s="12">
        <f t="shared" si="978"/>
        <v>840000</v>
      </c>
      <c r="AW3663">
        <f t="shared" si="979"/>
        <v>5.924279286061882</v>
      </c>
      <c r="AX3663">
        <f t="shared" si="980"/>
        <v>5.924279286061882</v>
      </c>
      <c r="AY3663">
        <f t="shared" si="981"/>
        <v>5.924279286061882</v>
      </c>
      <c r="AZ3663" s="12">
        <f t="shared" si="982"/>
        <v>24086367498.205898</v>
      </c>
      <c r="BA3663" s="12">
        <f t="shared" si="983"/>
        <v>20331404636.030899</v>
      </c>
      <c r="BB3663">
        <f t="shared" si="984"/>
        <v>10.381771308323914</v>
      </c>
      <c r="BC3663">
        <f t="shared" si="985"/>
        <v>10.30816738378336</v>
      </c>
    </row>
    <row r="3664" spans="1:55" x14ac:dyDescent="0.2">
      <c r="A3664">
        <v>2019</v>
      </c>
      <c r="B3664" s="3">
        <v>23801625727.397202</v>
      </c>
      <c r="C3664" s="3">
        <v>33053092402.962601</v>
      </c>
      <c r="D3664" s="1">
        <v>15.520227148030299</v>
      </c>
      <c r="E3664" s="3">
        <v>37266874459.799202</v>
      </c>
      <c r="F3664" s="3">
        <v>794000</v>
      </c>
      <c r="G3664" s="3">
        <v>207000</v>
      </c>
      <c r="H3664" s="3">
        <v>190000</v>
      </c>
      <c r="I3664" s="3">
        <v>0</v>
      </c>
      <c r="J3664" s="3">
        <v>397000</v>
      </c>
      <c r="K3664" s="3">
        <f t="shared" si="969"/>
        <v>794000</v>
      </c>
      <c r="L3664" s="1">
        <v>5.2954451029919802</v>
      </c>
      <c r="M3664" s="3">
        <v>1751031259.37306</v>
      </c>
      <c r="N3664" s="3">
        <v>1954918460.80691</v>
      </c>
      <c r="O3664" s="3">
        <v>42161596498.8004</v>
      </c>
      <c r="P3664" s="3">
        <v>19679078847.068298</v>
      </c>
      <c r="Q3664" s="1">
        <v>1.2997192089346901</v>
      </c>
      <c r="R3664" s="1">
        <v>0</v>
      </c>
      <c r="S3664" s="3">
        <v>120.179291713</v>
      </c>
      <c r="T3664" s="3">
        <v>12930778378.8727</v>
      </c>
      <c r="U3664" s="3">
        <v>10759572797.103001</v>
      </c>
      <c r="V3664" s="3">
        <v>2742362383.7529202</v>
      </c>
      <c r="W3664" s="3">
        <v>1877112684.5492699</v>
      </c>
      <c r="X3664" s="1">
        <v>9.2307325402157296</v>
      </c>
      <c r="Y3664" s="1">
        <v>6.8450775530131098</v>
      </c>
      <c r="Z3664">
        <v>5.2896151083028815E-3</v>
      </c>
      <c r="AA3664">
        <v>4.6367277881959053E-2</v>
      </c>
      <c r="AB3664">
        <v>0.39666844251459943</v>
      </c>
      <c r="AC3664">
        <v>37266.874459799204</v>
      </c>
      <c r="AD3664" s="2">
        <v>5.5545307461535725</v>
      </c>
      <c r="AE3664" s="2">
        <v>5.0983615544404772</v>
      </c>
      <c r="AF3664" s="2">
        <v>0</v>
      </c>
      <c r="AG3664" s="2">
        <v>21.305784601188101</v>
      </c>
      <c r="AH3664" s="2">
        <v>10.652892300594051</v>
      </c>
      <c r="AI3664" s="1">
        <v>-2.4570024570024569E-2</v>
      </c>
      <c r="AJ3664" s="1">
        <v>-1.8957345971563982E-2</v>
      </c>
      <c r="AK3664" s="1">
        <v>-3.0612244897959183E-2</v>
      </c>
      <c r="AL3664" s="1">
        <v>0</v>
      </c>
      <c r="AM3664" s="1">
        <v>-2.4570024570024569E-2</v>
      </c>
      <c r="AN3664">
        <f t="shared" si="970"/>
        <v>0.25487651187148408</v>
      </c>
      <c r="AO3664" s="12">
        <f t="shared" si="971"/>
        <v>207000</v>
      </c>
      <c r="AP3664" s="12">
        <f t="shared" si="972"/>
        <v>190000</v>
      </c>
      <c r="AQ3664" s="12">
        <f t="shared" si="973"/>
        <v>1</v>
      </c>
      <c r="AR3664">
        <f t="shared" si="974"/>
        <v>5.3159703454569174</v>
      </c>
      <c r="AS3664">
        <f t="shared" si="975"/>
        <v>5.2787536009528289</v>
      </c>
      <c r="AT3664">
        <f t="shared" si="976"/>
        <v>0</v>
      </c>
      <c r="AU3664" s="12">
        <f t="shared" si="977"/>
        <v>794000</v>
      </c>
      <c r="AV3664" s="12">
        <f t="shared" si="978"/>
        <v>794000</v>
      </c>
      <c r="AW3664">
        <f t="shared" si="979"/>
        <v>5.8998205024270964</v>
      </c>
      <c r="AX3664">
        <f t="shared" si="980"/>
        <v>5.8998205024270964</v>
      </c>
      <c r="AY3664">
        <f t="shared" si="981"/>
        <v>5.8998205024270964</v>
      </c>
      <c r="AZ3664" s="12">
        <f t="shared" si="982"/>
        <v>33053092402.962601</v>
      </c>
      <c r="BA3664" s="12">
        <f t="shared" si="983"/>
        <v>19679078847.068298</v>
      </c>
      <c r="BB3664">
        <f t="shared" si="984"/>
        <v>10.51921209773135</v>
      </c>
      <c r="BC3664">
        <f t="shared" si="985"/>
        <v>10.294004765792577</v>
      </c>
    </row>
    <row r="3665" spans="1:55" x14ac:dyDescent="0.2">
      <c r="A3665">
        <v>2018</v>
      </c>
      <c r="B3665" s="3">
        <v>33075127304.039902</v>
      </c>
      <c r="C3665" s="3">
        <v>23693008284.763599</v>
      </c>
      <c r="D3665" s="1">
        <v>11.112320344324001</v>
      </c>
      <c r="E3665" s="3">
        <v>33774346664.704498</v>
      </c>
      <c r="F3665" s="3">
        <v>814000</v>
      </c>
      <c r="G3665" s="3">
        <v>211000</v>
      </c>
      <c r="H3665" s="3">
        <v>196000</v>
      </c>
      <c r="I3665" s="3">
        <v>0</v>
      </c>
      <c r="J3665" s="3">
        <v>407000</v>
      </c>
      <c r="K3665" s="3">
        <f t="shared" si="969"/>
        <v>814000</v>
      </c>
      <c r="L3665" s="1">
        <v>4.93862291432744</v>
      </c>
      <c r="M3665" s="3">
        <v>1823506703.1193399</v>
      </c>
      <c r="N3665" s="3">
        <v>2124500192.1451099</v>
      </c>
      <c r="O3665" s="3">
        <v>42349799869.691902</v>
      </c>
      <c r="P3665" s="3">
        <v>19005096522.7225</v>
      </c>
      <c r="Q3665" s="1">
        <v>1.31099164230312</v>
      </c>
      <c r="R3665" s="1">
        <v>0</v>
      </c>
      <c r="S3665" s="3">
        <v>146.08529996600001</v>
      </c>
      <c r="T3665" s="3">
        <v>14656043479.693001</v>
      </c>
      <c r="U3665" s="3">
        <v>10032524479.2868</v>
      </c>
      <c r="V3665" s="3">
        <v>2106121742.9059401</v>
      </c>
      <c r="W3665" s="3">
        <v>849297593.87323499</v>
      </c>
      <c r="X3665" s="1">
        <v>9.2088928475468599</v>
      </c>
      <c r="Y3665" s="1">
        <v>5.71619245614247</v>
      </c>
      <c r="Z3665">
        <v>1.2371761134701939E-2</v>
      </c>
      <c r="AA3665">
        <v>5.0165530856865551E-2</v>
      </c>
      <c r="AB3665">
        <v>0.29121334775417984</v>
      </c>
      <c r="AC3665">
        <v>33774.346664704499</v>
      </c>
      <c r="AD3665" s="2">
        <v>6.247345125420388</v>
      </c>
      <c r="AE3665" s="2">
        <v>5.8032210643715452</v>
      </c>
      <c r="AF3665" s="2">
        <v>0</v>
      </c>
      <c r="AG3665" s="2">
        <v>24.101132379583866</v>
      </c>
      <c r="AH3665" s="2">
        <v>12.050566189791933</v>
      </c>
      <c r="AI3665" s="1">
        <v>0</v>
      </c>
      <c r="AJ3665" s="1">
        <v>0</v>
      </c>
      <c r="AK3665" s="1">
        <v>0</v>
      </c>
      <c r="AL3665" s="1">
        <v>0</v>
      </c>
      <c r="AM3665" s="1">
        <v>-1.2135922330097087E-2</v>
      </c>
      <c r="AN3665">
        <f t="shared" si="970"/>
        <v>0.20992938988130549</v>
      </c>
      <c r="AO3665" s="12">
        <f t="shared" si="971"/>
        <v>211000</v>
      </c>
      <c r="AP3665" s="12">
        <f t="shared" si="972"/>
        <v>196000</v>
      </c>
      <c r="AQ3665" s="12">
        <f t="shared" si="973"/>
        <v>1</v>
      </c>
      <c r="AR3665">
        <f t="shared" si="974"/>
        <v>5.3242824552976931</v>
      </c>
      <c r="AS3665">
        <f t="shared" si="975"/>
        <v>5.2922560713564764</v>
      </c>
      <c r="AT3665">
        <f t="shared" si="976"/>
        <v>0</v>
      </c>
      <c r="AU3665" s="12">
        <f t="shared" si="977"/>
        <v>814000</v>
      </c>
      <c r="AV3665" s="12">
        <f t="shared" si="978"/>
        <v>814000</v>
      </c>
      <c r="AW3665">
        <f t="shared" si="979"/>
        <v>5.9106244048892016</v>
      </c>
      <c r="AX3665">
        <f t="shared" si="980"/>
        <v>5.9106244048892016</v>
      </c>
      <c r="AY3665">
        <f t="shared" si="981"/>
        <v>5.9106244048892016</v>
      </c>
      <c r="AZ3665" s="12">
        <f t="shared" si="982"/>
        <v>23693008284.763599</v>
      </c>
      <c r="BA3665" s="12">
        <f t="shared" si="983"/>
        <v>19005096522.7225</v>
      </c>
      <c r="BB3665">
        <f t="shared" si="984"/>
        <v>10.374620206291688</v>
      </c>
      <c r="BC3665">
        <f t="shared" si="985"/>
        <v>10.278870079631272</v>
      </c>
    </row>
    <row r="3666" spans="1:55" x14ac:dyDescent="0.2">
      <c r="A3666">
        <v>2017</v>
      </c>
      <c r="B3666" s="3">
        <v>24921270226.891399</v>
      </c>
      <c r="C3666" s="3">
        <v>18419156070.895</v>
      </c>
      <c r="D3666" s="1">
        <v>8.6061070880747703</v>
      </c>
      <c r="E3666" s="3">
        <v>31299758420.1427</v>
      </c>
      <c r="F3666" s="3">
        <v>0</v>
      </c>
      <c r="G3666" s="3">
        <v>0</v>
      </c>
      <c r="H3666" s="3">
        <v>0</v>
      </c>
      <c r="I3666" s="3">
        <v>0</v>
      </c>
      <c r="J3666" s="3">
        <v>412000</v>
      </c>
      <c r="K3666" s="3">
        <f t="shared" si="969"/>
        <v>412000</v>
      </c>
      <c r="L3666" s="1">
        <v>4.4991928220268402</v>
      </c>
      <c r="M3666" s="3">
        <v>1863096300.2427001</v>
      </c>
      <c r="N3666" s="3">
        <v>2109147110.6375401</v>
      </c>
      <c r="O3666" s="3">
        <v>39624075268.181999</v>
      </c>
      <c r="P3666" s="3">
        <v>18511153591.428398</v>
      </c>
      <c r="Q3666" s="1">
        <v>1.5318170569682199</v>
      </c>
      <c r="R3666" s="1">
        <v>0</v>
      </c>
      <c r="S3666" s="3">
        <v>158.22525027099999</v>
      </c>
      <c r="T3666" s="3">
        <v>14456384498.9049</v>
      </c>
      <c r="U3666" s="3">
        <v>9136585010.3593197</v>
      </c>
      <c r="V3666" s="3">
        <v>1379106001.2132101</v>
      </c>
      <c r="W3666" s="3">
        <v>688350030.71688497</v>
      </c>
      <c r="X3666" s="1">
        <v>11.4490708487804</v>
      </c>
      <c r="Y3666" s="1">
        <v>6.8521763024265603</v>
      </c>
      <c r="Z3666">
        <v>4.4667152466675939E-3</v>
      </c>
      <c r="AA3666">
        <v>5.3228929542519274E-2</v>
      </c>
      <c r="AB3666">
        <v>-4.3562878231758306E-2</v>
      </c>
      <c r="AC3666">
        <v>31299.758420142702</v>
      </c>
      <c r="AD3666" s="2">
        <v>0</v>
      </c>
      <c r="AE3666" s="2">
        <v>0</v>
      </c>
      <c r="AF3666" s="2">
        <v>0</v>
      </c>
      <c r="AG3666" s="2">
        <v>0</v>
      </c>
      <c r="AH3666" s="2">
        <v>13.163040892189787</v>
      </c>
      <c r="AI3666" s="1">
        <v>0</v>
      </c>
      <c r="AJ3666" s="1">
        <v>0</v>
      </c>
      <c r="AK3666" s="1">
        <v>0</v>
      </c>
      <c r="AL3666" s="1">
        <v>0</v>
      </c>
      <c r="AM3666" s="1">
        <v>-8.2405345211581285E-2</v>
      </c>
      <c r="AN3666">
        <f t="shared" si="970"/>
        <v>0.1509432681521094</v>
      </c>
      <c r="AO3666" s="12">
        <f t="shared" si="971"/>
        <v>1</v>
      </c>
      <c r="AP3666" s="12">
        <f t="shared" si="972"/>
        <v>1</v>
      </c>
      <c r="AQ3666" s="12">
        <f t="shared" si="973"/>
        <v>1</v>
      </c>
      <c r="AR3666">
        <f t="shared" si="974"/>
        <v>0</v>
      </c>
      <c r="AS3666">
        <f t="shared" si="975"/>
        <v>0</v>
      </c>
      <c r="AT3666">
        <f t="shared" si="976"/>
        <v>0</v>
      </c>
      <c r="AU3666" s="12">
        <f t="shared" si="977"/>
        <v>1</v>
      </c>
      <c r="AV3666" s="12">
        <f t="shared" si="978"/>
        <v>412000</v>
      </c>
      <c r="AW3666">
        <f t="shared" si="979"/>
        <v>0</v>
      </c>
      <c r="AX3666">
        <f t="shared" si="980"/>
        <v>5.6148972160331345</v>
      </c>
      <c r="AY3666">
        <f t="shared" si="981"/>
        <v>5.6148972160331345</v>
      </c>
      <c r="AZ3666" s="12">
        <f t="shared" si="982"/>
        <v>18419156070.895</v>
      </c>
      <c r="BA3666" s="12">
        <f t="shared" si="983"/>
        <v>18511153591.428398</v>
      </c>
      <c r="BB3666">
        <f t="shared" si="984"/>
        <v>10.265269727807098</v>
      </c>
      <c r="BC3666">
        <f t="shared" si="985"/>
        <v>10.267433484273196</v>
      </c>
    </row>
    <row r="3667" spans="1:55" x14ac:dyDescent="0.2">
      <c r="A3667">
        <v>2016</v>
      </c>
      <c r="B3667" s="3">
        <v>21846926796.855099</v>
      </c>
      <c r="C3667" s="3">
        <v>19189873708.938801</v>
      </c>
      <c r="D3667" s="1">
        <v>8.9980897773645303</v>
      </c>
      <c r="E3667" s="3">
        <v>33390548206.272202</v>
      </c>
      <c r="F3667" s="3">
        <v>0</v>
      </c>
      <c r="G3667" s="3">
        <v>0</v>
      </c>
      <c r="H3667" s="3">
        <v>0</v>
      </c>
      <c r="I3667" s="3">
        <v>0</v>
      </c>
      <c r="J3667" s="3">
        <v>449000</v>
      </c>
      <c r="K3667" s="3">
        <f t="shared" si="969"/>
        <v>449000</v>
      </c>
      <c r="L3667" s="1">
        <v>4.0928290482434102</v>
      </c>
      <c r="M3667" s="3">
        <v>1824769828.74735</v>
      </c>
      <c r="N3667" s="3">
        <v>1988180469.5016401</v>
      </c>
      <c r="O3667" s="3">
        <v>40472375634.961098</v>
      </c>
      <c r="P3667" s="3">
        <v>17882701904.945202</v>
      </c>
      <c r="Q3667" s="1">
        <v>0</v>
      </c>
      <c r="R3667" s="1">
        <v>0</v>
      </c>
      <c r="S3667" s="3">
        <v>188.93584423900001</v>
      </c>
      <c r="T3667" s="3">
        <v>15692511525.880301</v>
      </c>
      <c r="U3667" s="3">
        <v>8305735520.49259</v>
      </c>
      <c r="V3667" s="3">
        <v>1497585068.2606299</v>
      </c>
      <c r="W3667" s="3">
        <v>169121121.70390299</v>
      </c>
      <c r="X3667" s="1">
        <v>0</v>
      </c>
      <c r="Y3667" s="1">
        <v>0</v>
      </c>
      <c r="Z3667">
        <v>1.6426525974592373E-2</v>
      </c>
      <c r="AA3667">
        <v>4.9124382700782156E-2</v>
      </c>
      <c r="AB3667">
        <v>-5.5457251809640451E-2</v>
      </c>
      <c r="AC3667">
        <v>33390.5482062722</v>
      </c>
      <c r="AD3667" s="2">
        <v>0</v>
      </c>
      <c r="AE3667" s="2">
        <v>0</v>
      </c>
      <c r="AF3667" s="2">
        <v>0</v>
      </c>
      <c r="AG3667" s="2">
        <v>0</v>
      </c>
      <c r="AH3667" s="2">
        <v>13.446919086990558</v>
      </c>
      <c r="AI3667" s="1">
        <v>0</v>
      </c>
      <c r="AJ3667" s="1">
        <v>0</v>
      </c>
      <c r="AK3667" s="1">
        <v>0</v>
      </c>
      <c r="AL3667" s="1">
        <v>0</v>
      </c>
      <c r="AM3667" s="1">
        <v>-9.8393574297188757E-2</v>
      </c>
      <c r="AN3667">
        <f t="shared" si="970"/>
        <v>0.18030733877399124</v>
      </c>
      <c r="AO3667" s="12">
        <f t="shared" si="971"/>
        <v>1</v>
      </c>
      <c r="AP3667" s="12">
        <f t="shared" si="972"/>
        <v>1</v>
      </c>
      <c r="AQ3667" s="12">
        <f t="shared" si="973"/>
        <v>1</v>
      </c>
      <c r="AR3667">
        <f t="shared" si="974"/>
        <v>0</v>
      </c>
      <c r="AS3667">
        <f t="shared" si="975"/>
        <v>0</v>
      </c>
      <c r="AT3667">
        <f t="shared" si="976"/>
        <v>0</v>
      </c>
      <c r="AU3667" s="12">
        <f t="shared" si="977"/>
        <v>1</v>
      </c>
      <c r="AV3667" s="12">
        <f t="shared" si="978"/>
        <v>449000</v>
      </c>
      <c r="AW3667">
        <f t="shared" si="979"/>
        <v>0</v>
      </c>
      <c r="AX3667">
        <f t="shared" si="980"/>
        <v>5.6522463410033232</v>
      </c>
      <c r="AY3667">
        <f t="shared" si="981"/>
        <v>5.6522463410033232</v>
      </c>
      <c r="AZ3667" s="12">
        <f t="shared" si="982"/>
        <v>19189873708.938801</v>
      </c>
      <c r="BA3667" s="12">
        <f t="shared" si="983"/>
        <v>17882701904.945202</v>
      </c>
      <c r="BB3667">
        <f t="shared" si="984"/>
        <v>10.28307211659626</v>
      </c>
      <c r="BC3667">
        <f t="shared" si="985"/>
        <v>10.252433137153266</v>
      </c>
    </row>
    <row r="3668" spans="1:55" x14ac:dyDescent="0.2">
      <c r="A3668">
        <v>2015</v>
      </c>
      <c r="B3668" s="3">
        <v>24210929117.247601</v>
      </c>
      <c r="C3668" s="3">
        <v>20279106274.057598</v>
      </c>
      <c r="D3668" s="1">
        <v>9.5263976083707007</v>
      </c>
      <c r="E3668" s="3">
        <v>29721672039.924599</v>
      </c>
      <c r="F3668" s="3">
        <v>0</v>
      </c>
      <c r="G3668" s="3">
        <v>0</v>
      </c>
      <c r="H3668" s="3">
        <v>0</v>
      </c>
      <c r="I3668" s="3">
        <v>0</v>
      </c>
      <c r="J3668" s="3">
        <v>498000</v>
      </c>
      <c r="K3668" s="3">
        <f t="shared" si="969"/>
        <v>498000</v>
      </c>
      <c r="L3668" s="1">
        <v>4.2374122232194598</v>
      </c>
      <c r="M3668" s="3">
        <v>1869854773.40873</v>
      </c>
      <c r="N3668" s="3">
        <v>2313158310.93573</v>
      </c>
      <c r="O3668" s="3">
        <v>39024658884.497704</v>
      </c>
      <c r="P3668" s="3">
        <v>17287707663.865002</v>
      </c>
      <c r="Q3668" s="1">
        <v>0</v>
      </c>
      <c r="R3668" s="1">
        <v>0</v>
      </c>
      <c r="S3668" s="3">
        <v>177.55813341699999</v>
      </c>
      <c r="T3668" s="3">
        <v>15259158814.299299</v>
      </c>
      <c r="U3668" s="3">
        <v>8593894585.73493</v>
      </c>
      <c r="V3668" s="3">
        <v>864138652.99534905</v>
      </c>
      <c r="W3668" s="3">
        <v>305561826.26212901</v>
      </c>
      <c r="X3668" s="1">
        <v>0</v>
      </c>
      <c r="Y3668" s="1">
        <v>0</v>
      </c>
      <c r="Z3668">
        <v>8.3418561726176024E-4</v>
      </c>
      <c r="AA3668">
        <v>5.9274273678651353E-2</v>
      </c>
      <c r="AB3668">
        <v>-7.6777807217614069E-2</v>
      </c>
      <c r="AC3668">
        <v>29721.672039924597</v>
      </c>
      <c r="AD3668" s="2">
        <v>0</v>
      </c>
      <c r="AE3668" s="2">
        <v>0</v>
      </c>
      <c r="AF3668" s="2">
        <v>0</v>
      </c>
      <c r="AG3668" s="2">
        <v>0</v>
      </c>
      <c r="AH3668" s="2">
        <v>16.755450343811258</v>
      </c>
      <c r="AI3668" s="1">
        <v>0</v>
      </c>
      <c r="AJ3668" s="1">
        <v>0</v>
      </c>
      <c r="AK3668" s="1">
        <v>0</v>
      </c>
      <c r="AL3668" s="1">
        <v>0</v>
      </c>
      <c r="AM3668" s="1">
        <v>1.1191489361702127</v>
      </c>
      <c r="AN3668">
        <f t="shared" si="970"/>
        <v>0.10055262423508653</v>
      </c>
      <c r="AO3668" s="12">
        <f t="shared" si="971"/>
        <v>1</v>
      </c>
      <c r="AP3668" s="12">
        <f t="shared" si="972"/>
        <v>1</v>
      </c>
      <c r="AQ3668" s="12">
        <f t="shared" si="973"/>
        <v>1</v>
      </c>
      <c r="AR3668">
        <f t="shared" si="974"/>
        <v>0</v>
      </c>
      <c r="AS3668">
        <f t="shared" si="975"/>
        <v>0</v>
      </c>
      <c r="AT3668">
        <f t="shared" si="976"/>
        <v>0</v>
      </c>
      <c r="AU3668" s="12">
        <f t="shared" si="977"/>
        <v>1</v>
      </c>
      <c r="AV3668" s="12">
        <f t="shared" si="978"/>
        <v>498000</v>
      </c>
      <c r="AW3668">
        <f t="shared" si="979"/>
        <v>0</v>
      </c>
      <c r="AX3668">
        <f t="shared" si="980"/>
        <v>5.6972293427597176</v>
      </c>
      <c r="AY3668">
        <f t="shared" si="981"/>
        <v>5.6972293427597176</v>
      </c>
      <c r="AZ3668" s="12">
        <f t="shared" si="982"/>
        <v>20279106274.057598</v>
      </c>
      <c r="BA3668" s="12">
        <f t="shared" si="983"/>
        <v>17287707663.865002</v>
      </c>
      <c r="BB3668">
        <f t="shared" si="984"/>
        <v>10.307048811174221</v>
      </c>
      <c r="BC3668">
        <f t="shared" si="985"/>
        <v>10.237737409992507</v>
      </c>
    </row>
    <row r="3669" spans="1:55" x14ac:dyDescent="0.2">
      <c r="A3669">
        <v>2014</v>
      </c>
      <c r="B3669" s="3">
        <v>25728743098.353401</v>
      </c>
      <c r="C3669" s="3">
        <v>22000507760.062</v>
      </c>
      <c r="D3669" s="1">
        <v>10.318640174431099</v>
      </c>
      <c r="E3669" s="3">
        <v>30661311715.287998</v>
      </c>
      <c r="F3669" s="3">
        <v>0</v>
      </c>
      <c r="G3669" s="3">
        <v>0</v>
      </c>
      <c r="H3669" s="3">
        <v>0</v>
      </c>
      <c r="I3669" s="3">
        <v>0</v>
      </c>
      <c r="J3669" s="3">
        <v>235000</v>
      </c>
      <c r="K3669" s="3">
        <f t="shared" si="969"/>
        <v>235000</v>
      </c>
      <c r="L3669" s="1">
        <v>4.3590077230464397</v>
      </c>
      <c r="M3669" s="3">
        <v>2253723275.7824798</v>
      </c>
      <c r="N3669" s="3">
        <v>2871852719.0471802</v>
      </c>
      <c r="O3669" s="3">
        <v>0</v>
      </c>
      <c r="P3669" s="3">
        <v>18474256264.426201</v>
      </c>
      <c r="Q3669" s="1">
        <v>0</v>
      </c>
      <c r="R3669" s="1">
        <v>0</v>
      </c>
      <c r="S3669" s="3">
        <v>173.56073101499999</v>
      </c>
      <c r="T3669" s="3">
        <v>15340456615.271</v>
      </c>
      <c r="U3669" s="3">
        <v>8838667897.7010403</v>
      </c>
      <c r="V3669" s="3">
        <v>606157674.53553104</v>
      </c>
      <c r="W3669" s="3">
        <v>0</v>
      </c>
      <c r="X3669" s="1">
        <v>0</v>
      </c>
      <c r="Y3669" s="1">
        <v>0</v>
      </c>
      <c r="Z3669">
        <v>2.2499060769623483E-3</v>
      </c>
      <c r="AA3669">
        <v>0</v>
      </c>
      <c r="AB3669">
        <v>0.22182647693491919</v>
      </c>
      <c r="AC3669">
        <v>30661.311715287997</v>
      </c>
      <c r="AD3669" s="2">
        <v>0</v>
      </c>
      <c r="AE3669" s="2">
        <v>0</v>
      </c>
      <c r="AF3669" s="2">
        <v>0</v>
      </c>
      <c r="AG3669" s="2">
        <v>0</v>
      </c>
      <c r="AH3669" s="2">
        <v>7.6643818171297271</v>
      </c>
      <c r="AI3669" s="1">
        <v>0</v>
      </c>
      <c r="AJ3669" s="1">
        <v>0</v>
      </c>
      <c r="AK3669" s="1">
        <v>0</v>
      </c>
      <c r="AL3669" s="1">
        <v>0</v>
      </c>
      <c r="AM3669" s="1">
        <v>-7.8431372549019607E-2</v>
      </c>
      <c r="AN3669">
        <f t="shared" si="970"/>
        <v>6.8580207057354667E-2</v>
      </c>
      <c r="AO3669" s="12">
        <f t="shared" si="971"/>
        <v>1</v>
      </c>
      <c r="AP3669" s="12">
        <f t="shared" si="972"/>
        <v>1</v>
      </c>
      <c r="AQ3669" s="12">
        <f t="shared" si="973"/>
        <v>1</v>
      </c>
      <c r="AR3669">
        <f t="shared" si="974"/>
        <v>0</v>
      </c>
      <c r="AS3669">
        <f t="shared" si="975"/>
        <v>0</v>
      </c>
      <c r="AT3669">
        <f t="shared" si="976"/>
        <v>0</v>
      </c>
      <c r="AU3669" s="12">
        <f t="shared" si="977"/>
        <v>1</v>
      </c>
      <c r="AV3669" s="12">
        <f t="shared" si="978"/>
        <v>235000</v>
      </c>
      <c r="AW3669">
        <f t="shared" si="979"/>
        <v>0</v>
      </c>
      <c r="AX3669">
        <f t="shared" si="980"/>
        <v>5.3710678622717358</v>
      </c>
      <c r="AY3669">
        <f t="shared" si="981"/>
        <v>5.3710678622717358</v>
      </c>
      <c r="AZ3669" s="12">
        <f t="shared" si="982"/>
        <v>22000507760.062</v>
      </c>
      <c r="BA3669" s="12">
        <f t="shared" si="983"/>
        <v>18474256264.426201</v>
      </c>
      <c r="BB3669">
        <f t="shared" si="984"/>
        <v>10.342432704224402</v>
      </c>
      <c r="BC3669">
        <f t="shared" si="985"/>
        <v>10.26656696361586</v>
      </c>
    </row>
    <row r="3670" spans="1:55" x14ac:dyDescent="0.2">
      <c r="A3670">
        <v>2013</v>
      </c>
      <c r="B3670" s="3">
        <v>25249155840.229301</v>
      </c>
      <c r="C3670" s="3">
        <v>18023427701.175499</v>
      </c>
      <c r="D3670" s="1">
        <v>8.44525828276082</v>
      </c>
      <c r="E3670" s="3">
        <v>35338424332.854103</v>
      </c>
      <c r="F3670" s="3">
        <v>0</v>
      </c>
      <c r="G3670" s="3">
        <v>0</v>
      </c>
      <c r="H3670" s="3">
        <v>0</v>
      </c>
      <c r="I3670" s="3">
        <v>0</v>
      </c>
      <c r="J3670" s="3">
        <v>255000</v>
      </c>
      <c r="K3670" s="3">
        <f t="shared" si="969"/>
        <v>255000</v>
      </c>
      <c r="L3670" s="1">
        <v>4.6789170528706503</v>
      </c>
      <c r="M3670" s="3">
        <v>1761167208.68782</v>
      </c>
      <c r="N3670" s="3">
        <v>2244890966.6366601</v>
      </c>
      <c r="O3670" s="3">
        <v>0</v>
      </c>
      <c r="P3670" s="3">
        <v>17401942565.115101</v>
      </c>
      <c r="Q3670" s="1">
        <v>0</v>
      </c>
      <c r="R3670" s="1">
        <v>0</v>
      </c>
      <c r="S3670" s="3">
        <v>154.26514229</v>
      </c>
      <c r="T3670" s="3">
        <v>14633849342.315399</v>
      </c>
      <c r="U3670" s="3">
        <v>9486167208.6878204</v>
      </c>
      <c r="V3670" s="3">
        <v>1442423429.0448599</v>
      </c>
      <c r="W3670" s="3">
        <v>0</v>
      </c>
      <c r="X3670" s="1">
        <v>0</v>
      </c>
      <c r="Y3670" s="1">
        <v>0</v>
      </c>
      <c r="Z3670">
        <v>4.0204686321781615E-3</v>
      </c>
      <c r="AA3670">
        <v>0</v>
      </c>
      <c r="AB3670">
        <v>-0.36147860324941183</v>
      </c>
      <c r="AC3670">
        <v>35338.424332854105</v>
      </c>
      <c r="AD3670" s="2">
        <v>0</v>
      </c>
      <c r="AE3670" s="2">
        <v>0</v>
      </c>
      <c r="AF3670" s="2">
        <v>0</v>
      </c>
      <c r="AG3670" s="2">
        <v>0</v>
      </c>
      <c r="AH3670" s="2">
        <v>7.2159414239340238</v>
      </c>
      <c r="AI3670" s="1">
        <v>0</v>
      </c>
      <c r="AJ3670" s="1">
        <v>0</v>
      </c>
      <c r="AK3670" s="1">
        <v>0</v>
      </c>
      <c r="AL3670" s="1">
        <v>0</v>
      </c>
      <c r="AM3670" s="1">
        <v>-8.6021505376344093E-2</v>
      </c>
      <c r="AN3670">
        <f t="shared" si="970"/>
        <v>0.15205545056425207</v>
      </c>
      <c r="AO3670" s="12">
        <f t="shared" si="971"/>
        <v>1</v>
      </c>
      <c r="AP3670" s="12">
        <f t="shared" si="972"/>
        <v>1</v>
      </c>
      <c r="AQ3670" s="12">
        <f t="shared" si="973"/>
        <v>1</v>
      </c>
      <c r="AR3670">
        <f t="shared" si="974"/>
        <v>0</v>
      </c>
      <c r="AS3670">
        <f t="shared" si="975"/>
        <v>0</v>
      </c>
      <c r="AT3670">
        <f t="shared" si="976"/>
        <v>0</v>
      </c>
      <c r="AU3670" s="12">
        <f t="shared" si="977"/>
        <v>1</v>
      </c>
      <c r="AV3670" s="12">
        <f t="shared" si="978"/>
        <v>255000</v>
      </c>
      <c r="AW3670">
        <f t="shared" si="979"/>
        <v>0</v>
      </c>
      <c r="AX3670">
        <f t="shared" si="980"/>
        <v>5.4065401804339555</v>
      </c>
      <c r="AY3670">
        <f t="shared" si="981"/>
        <v>5.4065401804339555</v>
      </c>
      <c r="AZ3670" s="12">
        <f t="shared" si="982"/>
        <v>18023427701.175499</v>
      </c>
      <c r="BA3670" s="12">
        <f t="shared" si="983"/>
        <v>17401942565.115101</v>
      </c>
      <c r="BB3670">
        <f t="shared" si="984"/>
        <v>10.255837388759744</v>
      </c>
      <c r="BC3670">
        <f t="shared" si="985"/>
        <v>10.240597730938964</v>
      </c>
    </row>
    <row r="3671" spans="1:55" x14ac:dyDescent="0.2">
      <c r="A3671">
        <v>2012</v>
      </c>
      <c r="B3671" s="3">
        <v>21260483214.882301</v>
      </c>
      <c r="C3671" s="3">
        <v>27886362119.925598</v>
      </c>
      <c r="D3671" s="1">
        <v>13.2262729577089</v>
      </c>
      <c r="E3671" s="3">
        <v>34133073876.224499</v>
      </c>
      <c r="F3671" s="3">
        <v>0</v>
      </c>
      <c r="G3671" s="3">
        <v>0</v>
      </c>
      <c r="H3671" s="3">
        <v>0</v>
      </c>
      <c r="I3671" s="3">
        <v>0</v>
      </c>
      <c r="J3671" s="3">
        <v>279000</v>
      </c>
      <c r="K3671" s="3">
        <f t="shared" si="969"/>
        <v>279000</v>
      </c>
      <c r="L3671" s="1">
        <v>4.0175586192093098</v>
      </c>
      <c r="M3671" s="3">
        <v>1289032981.60899</v>
      </c>
      <c r="N3671" s="3">
        <v>1687329689.4095199</v>
      </c>
      <c r="O3671" s="3">
        <v>0</v>
      </c>
      <c r="P3671" s="3">
        <v>16649693679.3943</v>
      </c>
      <c r="Q3671" s="1">
        <v>0</v>
      </c>
      <c r="R3671" s="1">
        <v>0</v>
      </c>
      <c r="S3671" s="3">
        <v>169.19026124999999</v>
      </c>
      <c r="T3671" s="3">
        <v>13781066089.898399</v>
      </c>
      <c r="U3671" s="3">
        <v>8145306939.1040001</v>
      </c>
      <c r="V3671" s="3">
        <v>1971401578.01965</v>
      </c>
      <c r="W3671" s="3">
        <v>0</v>
      </c>
      <c r="X3671" s="1">
        <v>0</v>
      </c>
      <c r="Y3671" s="1">
        <v>0</v>
      </c>
      <c r="Z3671">
        <v>7.7502158958969461E-2</v>
      </c>
      <c r="AA3671">
        <v>0</v>
      </c>
      <c r="AB3671">
        <v>-0.56592474703941908</v>
      </c>
      <c r="AC3671">
        <v>34133.073876224502</v>
      </c>
      <c r="AD3671" s="2">
        <v>0</v>
      </c>
      <c r="AE3671" s="2">
        <v>0</v>
      </c>
      <c r="AF3671" s="2">
        <v>0</v>
      </c>
      <c r="AG3671" s="2">
        <v>0</v>
      </c>
      <c r="AH3671" s="2">
        <v>8.1738902570488481</v>
      </c>
      <c r="AI3671" s="1">
        <v>-1</v>
      </c>
      <c r="AJ3671" s="1">
        <v>-1</v>
      </c>
      <c r="AK3671" s="1">
        <v>-1</v>
      </c>
      <c r="AL3671" s="1">
        <v>-1</v>
      </c>
      <c r="AM3671" s="1">
        <v>-0.94814126394052045</v>
      </c>
      <c r="AN3671">
        <f t="shared" si="970"/>
        <v>0.24202913318776764</v>
      </c>
      <c r="AO3671" s="12">
        <f t="shared" si="971"/>
        <v>1</v>
      </c>
      <c r="AP3671" s="12">
        <f t="shared" si="972"/>
        <v>1</v>
      </c>
      <c r="AQ3671" s="12">
        <f t="shared" si="973"/>
        <v>1</v>
      </c>
      <c r="AR3671">
        <f t="shared" si="974"/>
        <v>0</v>
      </c>
      <c r="AS3671">
        <f t="shared" si="975"/>
        <v>0</v>
      </c>
      <c r="AT3671">
        <f t="shared" si="976"/>
        <v>0</v>
      </c>
      <c r="AU3671" s="12">
        <f t="shared" si="977"/>
        <v>1</v>
      </c>
      <c r="AV3671" s="12">
        <f t="shared" si="978"/>
        <v>279000</v>
      </c>
      <c r="AW3671">
        <f t="shared" si="979"/>
        <v>0</v>
      </c>
      <c r="AX3671">
        <f t="shared" si="980"/>
        <v>5.4456042032735974</v>
      </c>
      <c r="AY3671">
        <f t="shared" si="981"/>
        <v>5.4456042032735974</v>
      </c>
      <c r="AZ3671" s="12">
        <f t="shared" si="982"/>
        <v>27886362119.925598</v>
      </c>
      <c r="BA3671" s="12">
        <f t="shared" si="983"/>
        <v>16649693679.3943</v>
      </c>
      <c r="BB3671">
        <f t="shared" si="984"/>
        <v>10.445391862624231</v>
      </c>
      <c r="BC3671">
        <f t="shared" si="985"/>
        <v>10.221406247777923</v>
      </c>
    </row>
    <row r="3672" spans="1:55" x14ac:dyDescent="0.2">
      <c r="A3672">
        <v>2011</v>
      </c>
      <c r="B3672" s="3">
        <v>18157075000</v>
      </c>
      <c r="C3672" s="3">
        <v>16262926748.530001</v>
      </c>
      <c r="D3672" s="1">
        <v>30.47</v>
      </c>
      <c r="E3672" s="3">
        <v>8955334830</v>
      </c>
      <c r="F3672" s="3">
        <v>16920000</v>
      </c>
      <c r="G3672" s="3">
        <v>2730000</v>
      </c>
      <c r="H3672" s="3">
        <v>2650000</v>
      </c>
      <c r="I3672" s="3">
        <v>6160000</v>
      </c>
      <c r="J3672" s="3">
        <v>5380000</v>
      </c>
      <c r="K3672" s="3">
        <f t="shared" si="969"/>
        <v>16920000</v>
      </c>
      <c r="L3672" s="1">
        <v>17.533430191299999</v>
      </c>
      <c r="M3672" s="3">
        <v>875000000</v>
      </c>
      <c r="N3672" s="3">
        <v>875000000</v>
      </c>
      <c r="O3672" s="3">
        <v>14858000000</v>
      </c>
      <c r="P3672" s="3">
        <v>21602000000</v>
      </c>
      <c r="Q3672" s="1">
        <v>0.96210792930163802</v>
      </c>
      <c r="R3672" s="1">
        <v>27.697608571811799</v>
      </c>
      <c r="S3672" s="3">
        <v>21.751684311799998</v>
      </c>
      <c r="T3672" s="3">
        <v>2034000000</v>
      </c>
      <c r="U3672" s="3">
        <v>9351000000</v>
      </c>
      <c r="V3672" s="3">
        <v>873947500</v>
      </c>
      <c r="W3672" s="3">
        <v>187000000</v>
      </c>
      <c r="X3672" s="1">
        <v>6.0476754804252701</v>
      </c>
      <c r="Y3672" s="1">
        <v>5.5706043817492201</v>
      </c>
      <c r="Z3672">
        <v>6.0792920120950901E-4</v>
      </c>
      <c r="AA3672">
        <v>5.8890833221160316E-2</v>
      </c>
      <c r="AB3672">
        <v>-1.4234875444839923E-2</v>
      </c>
      <c r="AC3672">
        <v>8955.3348299999998</v>
      </c>
      <c r="AD3672" s="2">
        <v>304.84622315344518</v>
      </c>
      <c r="AE3672" s="2">
        <v>295.91300049693399</v>
      </c>
      <c r="AF3672" s="2">
        <v>687.85814455136347</v>
      </c>
      <c r="AG3672" s="2">
        <v>1889.3765918521217</v>
      </c>
      <c r="AH3672" s="2">
        <v>600.75922365037911</v>
      </c>
      <c r="AI3672" s="1">
        <v>0</v>
      </c>
      <c r="AJ3672" s="1">
        <v>0</v>
      </c>
      <c r="AK3672" s="1">
        <v>0</v>
      </c>
      <c r="AL3672" s="1">
        <v>0</v>
      </c>
      <c r="AM3672" s="1">
        <v>-4.3555555555555556E-2</v>
      </c>
      <c r="AN3672">
        <f t="shared" si="970"/>
        <v>9.3460325098919897E-2</v>
      </c>
      <c r="AO3672" s="12">
        <f t="shared" si="971"/>
        <v>2730000</v>
      </c>
      <c r="AP3672" s="12">
        <f t="shared" si="972"/>
        <v>2650000</v>
      </c>
      <c r="AQ3672" s="12">
        <f t="shared" si="973"/>
        <v>6160000</v>
      </c>
      <c r="AR3672">
        <f t="shared" si="974"/>
        <v>6.4361626470407565</v>
      </c>
      <c r="AS3672">
        <f t="shared" si="975"/>
        <v>6.4232458739368079</v>
      </c>
      <c r="AT3672">
        <f t="shared" si="976"/>
        <v>6.7895807121644252</v>
      </c>
      <c r="AU3672" s="12">
        <f t="shared" si="977"/>
        <v>16920000</v>
      </c>
      <c r="AV3672" s="12">
        <f t="shared" si="978"/>
        <v>16920000</v>
      </c>
      <c r="AW3672">
        <f t="shared" si="979"/>
        <v>7.2284003587030048</v>
      </c>
      <c r="AX3672">
        <f t="shared" si="980"/>
        <v>7.2284003587030048</v>
      </c>
      <c r="AY3672">
        <f t="shared" si="981"/>
        <v>7.2284003587030048</v>
      </c>
      <c r="AZ3672" s="12">
        <f t="shared" si="982"/>
        <v>16262926748.530001</v>
      </c>
      <c r="BA3672" s="12">
        <f t="shared" si="983"/>
        <v>21602000000</v>
      </c>
      <c r="BB3672">
        <f t="shared" si="984"/>
        <v>10.211198705855582</v>
      </c>
      <c r="BC3672">
        <f t="shared" si="985"/>
        <v>10.334493961741387</v>
      </c>
    </row>
    <row r="3673" spans="1:55" x14ac:dyDescent="0.2">
      <c r="A3673">
        <v>2020</v>
      </c>
      <c r="B3673" s="3">
        <v>15118606900</v>
      </c>
      <c r="C3673" s="3">
        <v>11822245732.849899</v>
      </c>
      <c r="D3673" s="1">
        <v>22.15</v>
      </c>
      <c r="E3673" s="3">
        <v>10300592620</v>
      </c>
      <c r="F3673" s="3">
        <v>19600000</v>
      </c>
      <c r="G3673" s="3">
        <v>3250000</v>
      </c>
      <c r="H3673" s="3">
        <v>3000000</v>
      </c>
      <c r="I3673" s="3">
        <v>7100000</v>
      </c>
      <c r="J3673" s="3">
        <v>6250000</v>
      </c>
      <c r="K3673" s="3">
        <f t="shared" si="969"/>
        <v>19600000</v>
      </c>
      <c r="L3673" s="1">
        <v>18.360319583999999</v>
      </c>
      <c r="M3673" s="3">
        <v>352000000</v>
      </c>
      <c r="N3673" s="3">
        <v>352000000</v>
      </c>
      <c r="O3673" s="3">
        <v>13996000000</v>
      </c>
      <c r="P3673" s="3">
        <v>21583000000</v>
      </c>
      <c r="Q3673" s="1">
        <v>1.62391540982765</v>
      </c>
      <c r="R3673" s="1">
        <v>0</v>
      </c>
      <c r="S3673" s="3">
        <v>7.9146241829999999</v>
      </c>
      <c r="T3673" s="3">
        <v>775000000</v>
      </c>
      <c r="U3673" s="3">
        <v>9792000000</v>
      </c>
      <c r="V3673" s="3">
        <v>1069977540</v>
      </c>
      <c r="W3673" s="3">
        <v>1088000000</v>
      </c>
      <c r="X3673" s="1">
        <v>11.5516728016194</v>
      </c>
      <c r="Y3673" s="1">
        <v>11.2499215508404</v>
      </c>
      <c r="Z3673">
        <v>9.2897450113218048E-5</v>
      </c>
      <c r="AA3673">
        <v>2.5150042869391254E-2</v>
      </c>
      <c r="AB3673">
        <v>-0.14511771516788896</v>
      </c>
      <c r="AC3673">
        <v>10300.592619999999</v>
      </c>
      <c r="AD3673" s="2">
        <v>315.515827088403</v>
      </c>
      <c r="AE3673" s="2">
        <v>291.24537885083356</v>
      </c>
      <c r="AF3673" s="2">
        <v>689.28072994697277</v>
      </c>
      <c r="AG3673" s="2">
        <v>1902.8031418254459</v>
      </c>
      <c r="AH3673" s="2">
        <v>606.76120593923656</v>
      </c>
      <c r="AI3673" s="1">
        <v>0</v>
      </c>
      <c r="AJ3673" s="1">
        <v>0</v>
      </c>
      <c r="AK3673" s="1">
        <v>0</v>
      </c>
      <c r="AL3673" s="1">
        <v>0</v>
      </c>
      <c r="AM3673" s="1">
        <v>9.6930533117932146E-3</v>
      </c>
      <c r="AN3673">
        <f t="shared" si="970"/>
        <v>0.10927058210784314</v>
      </c>
      <c r="AO3673" s="12">
        <f t="shared" si="971"/>
        <v>3250000</v>
      </c>
      <c r="AP3673" s="12">
        <f t="shared" si="972"/>
        <v>3000000</v>
      </c>
      <c r="AQ3673" s="12">
        <f t="shared" si="973"/>
        <v>7100000</v>
      </c>
      <c r="AR3673">
        <f t="shared" si="974"/>
        <v>6.5118833609788744</v>
      </c>
      <c r="AS3673">
        <f t="shared" si="975"/>
        <v>6.4771212547196626</v>
      </c>
      <c r="AT3673">
        <f t="shared" si="976"/>
        <v>6.8512583487190755</v>
      </c>
      <c r="AU3673" s="12">
        <f t="shared" si="977"/>
        <v>19600000</v>
      </c>
      <c r="AV3673" s="12">
        <f t="shared" si="978"/>
        <v>19600000</v>
      </c>
      <c r="AW3673">
        <f t="shared" si="979"/>
        <v>7.2922560713564764</v>
      </c>
      <c r="AX3673">
        <f t="shared" si="980"/>
        <v>7.2922560713564764</v>
      </c>
      <c r="AY3673">
        <f t="shared" si="981"/>
        <v>7.2922560713564764</v>
      </c>
      <c r="AZ3673" s="12">
        <f t="shared" si="982"/>
        <v>11822245732.849899</v>
      </c>
      <c r="BA3673" s="12">
        <f t="shared" si="983"/>
        <v>21583000000</v>
      </c>
      <c r="BB3673">
        <f t="shared" si="984"/>
        <v>10.072699982191992</v>
      </c>
      <c r="BC3673">
        <f t="shared" si="985"/>
        <v>10.334111810731148</v>
      </c>
    </row>
    <row r="3674" spans="1:55" x14ac:dyDescent="0.2">
      <c r="A3674">
        <v>2019</v>
      </c>
      <c r="B3674" s="3">
        <v>13261935630</v>
      </c>
      <c r="C3674" s="3">
        <v>13829091961.09</v>
      </c>
      <c r="D3674" s="1">
        <v>25.91</v>
      </c>
      <c r="E3674" s="3">
        <v>10454438570</v>
      </c>
      <c r="F3674" s="3">
        <v>0</v>
      </c>
      <c r="G3674" s="3">
        <v>0</v>
      </c>
      <c r="H3674" s="3">
        <v>0</v>
      </c>
      <c r="I3674" s="3">
        <v>0</v>
      </c>
      <c r="J3674" s="3">
        <v>6190000</v>
      </c>
      <c r="K3674" s="3">
        <f t="shared" si="969"/>
        <v>6190000</v>
      </c>
      <c r="L3674" s="1">
        <v>16.235907606000001</v>
      </c>
      <c r="M3674" s="3">
        <v>305000000</v>
      </c>
      <c r="N3674" s="3">
        <v>305000000</v>
      </c>
      <c r="O3674" s="3">
        <v>13067000000</v>
      </c>
      <c r="P3674" s="3">
        <v>21057000000</v>
      </c>
      <c r="Q3674" s="1">
        <v>1.62206123809492</v>
      </c>
      <c r="R3674" s="1">
        <v>0</v>
      </c>
      <c r="S3674" s="3">
        <v>13.685183047000001</v>
      </c>
      <c r="T3674" s="3">
        <v>1185000000</v>
      </c>
      <c r="U3674" s="3">
        <v>8659000000</v>
      </c>
      <c r="V3674" s="3">
        <v>1230485000</v>
      </c>
      <c r="W3674" s="3">
        <v>1253000000</v>
      </c>
      <c r="X3674" s="1">
        <v>10.993415306348201</v>
      </c>
      <c r="Y3674" s="1">
        <v>9.9119206444092498</v>
      </c>
      <c r="Z3674">
        <v>4.162742640609605E-4</v>
      </c>
      <c r="AA3674">
        <v>2.3341241294864926E-2</v>
      </c>
      <c r="AB3674">
        <v>0.11011139674378745</v>
      </c>
      <c r="AC3674">
        <v>10454.43857</v>
      </c>
      <c r="AD3674" s="2">
        <v>0</v>
      </c>
      <c r="AE3674" s="2">
        <v>0</v>
      </c>
      <c r="AF3674" s="2">
        <v>0</v>
      </c>
      <c r="AG3674" s="2">
        <v>0</v>
      </c>
      <c r="AH3674" s="2">
        <v>592.09300992621354</v>
      </c>
      <c r="AI3674" s="1">
        <v>0</v>
      </c>
      <c r="AJ3674" s="1">
        <v>0</v>
      </c>
      <c r="AK3674" s="1">
        <v>0</v>
      </c>
      <c r="AL3674" s="1">
        <v>0</v>
      </c>
      <c r="AM3674" s="1">
        <v>-5.6402439024390245E-2</v>
      </c>
      <c r="AN3674">
        <f t="shared" si="970"/>
        <v>0.14210474650652499</v>
      </c>
      <c r="AO3674" s="12">
        <f t="shared" si="971"/>
        <v>1</v>
      </c>
      <c r="AP3674" s="12">
        <f t="shared" si="972"/>
        <v>1</v>
      </c>
      <c r="AQ3674" s="12">
        <f t="shared" si="973"/>
        <v>1</v>
      </c>
      <c r="AR3674">
        <f t="shared" si="974"/>
        <v>0</v>
      </c>
      <c r="AS3674">
        <f t="shared" si="975"/>
        <v>0</v>
      </c>
      <c r="AT3674">
        <f t="shared" si="976"/>
        <v>0</v>
      </c>
      <c r="AU3674" s="12">
        <f t="shared" si="977"/>
        <v>1</v>
      </c>
      <c r="AV3674" s="12">
        <f t="shared" si="978"/>
        <v>6190000</v>
      </c>
      <c r="AW3674">
        <f t="shared" si="979"/>
        <v>0</v>
      </c>
      <c r="AX3674">
        <f t="shared" si="980"/>
        <v>6.7916906490201177</v>
      </c>
      <c r="AY3674">
        <f t="shared" si="981"/>
        <v>6.7916906490201177</v>
      </c>
      <c r="AZ3674" s="12">
        <f t="shared" si="982"/>
        <v>13829091961.09</v>
      </c>
      <c r="BA3674" s="12">
        <f t="shared" si="983"/>
        <v>21057000000</v>
      </c>
      <c r="BB3674">
        <f t="shared" si="984"/>
        <v>10.140793664618732</v>
      </c>
      <c r="BC3674">
        <f t="shared" si="985"/>
        <v>10.323396497131876</v>
      </c>
    </row>
    <row r="3675" spans="1:55" x14ac:dyDescent="0.2">
      <c r="A3675">
        <v>2018</v>
      </c>
      <c r="B3675" s="3">
        <v>14826430100</v>
      </c>
      <c r="C3675" s="3">
        <v>12457391214.659901</v>
      </c>
      <c r="D3675" s="1">
        <v>23.34</v>
      </c>
      <c r="E3675" s="3">
        <v>9985630070</v>
      </c>
      <c r="F3675" s="3">
        <v>0</v>
      </c>
      <c r="G3675" s="3">
        <v>0</v>
      </c>
      <c r="H3675" s="3">
        <v>0</v>
      </c>
      <c r="I3675" s="3">
        <v>0</v>
      </c>
      <c r="J3675" s="3">
        <v>6560000</v>
      </c>
      <c r="K3675" s="3">
        <f t="shared" si="969"/>
        <v>6560000</v>
      </c>
      <c r="L3675" s="1">
        <v>15.433783409</v>
      </c>
      <c r="M3675" s="3">
        <v>351000000</v>
      </c>
      <c r="N3675" s="3">
        <v>351000000</v>
      </c>
      <c r="O3675" s="3">
        <v>13911000000</v>
      </c>
      <c r="P3675" s="3">
        <v>21503000000</v>
      </c>
      <c r="Q3675" s="1">
        <v>1.46985436504362</v>
      </c>
      <c r="R3675" s="1">
        <v>0</v>
      </c>
      <c r="S3675" s="3">
        <v>29.123147923000001</v>
      </c>
      <c r="T3675" s="3">
        <v>2398000000</v>
      </c>
      <c r="U3675" s="3">
        <v>8234000000</v>
      </c>
      <c r="V3675" s="3">
        <v>956137360</v>
      </c>
      <c r="W3675" s="3">
        <v>1335000000</v>
      </c>
      <c r="X3675" s="1">
        <v>9.2439100333001694</v>
      </c>
      <c r="Y3675" s="1">
        <v>8.2760485025151596</v>
      </c>
      <c r="Z3675">
        <v>1.0814552641883433E-3</v>
      </c>
      <c r="AA3675">
        <v>2.5231830925167134E-2</v>
      </c>
      <c r="AB3675">
        <v>0.35461404526987805</v>
      </c>
      <c r="AC3675">
        <v>9985.6300699999993</v>
      </c>
      <c r="AD3675" s="2">
        <v>0</v>
      </c>
      <c r="AE3675" s="2">
        <v>0</v>
      </c>
      <c r="AF3675" s="2">
        <v>0</v>
      </c>
      <c r="AG3675" s="2">
        <v>0</v>
      </c>
      <c r="AH3675" s="2">
        <v>656.94402396382793</v>
      </c>
      <c r="AI3675" s="1">
        <v>0</v>
      </c>
      <c r="AJ3675" s="1">
        <v>0</v>
      </c>
      <c r="AK3675" s="1">
        <v>0</v>
      </c>
      <c r="AL3675" s="1">
        <v>0</v>
      </c>
      <c r="AM3675" s="1">
        <v>-3.5294117647058823E-2</v>
      </c>
      <c r="AN3675">
        <f t="shared" si="970"/>
        <v>0.11612064124362399</v>
      </c>
      <c r="AO3675" s="12">
        <f t="shared" si="971"/>
        <v>1</v>
      </c>
      <c r="AP3675" s="12">
        <f t="shared" si="972"/>
        <v>1</v>
      </c>
      <c r="AQ3675" s="12">
        <f t="shared" si="973"/>
        <v>1</v>
      </c>
      <c r="AR3675">
        <f t="shared" si="974"/>
        <v>0</v>
      </c>
      <c r="AS3675">
        <f t="shared" si="975"/>
        <v>0</v>
      </c>
      <c r="AT3675">
        <f t="shared" si="976"/>
        <v>0</v>
      </c>
      <c r="AU3675" s="12">
        <f t="shared" si="977"/>
        <v>1</v>
      </c>
      <c r="AV3675" s="12">
        <f t="shared" si="978"/>
        <v>6560000</v>
      </c>
      <c r="AW3675">
        <f t="shared" si="979"/>
        <v>0</v>
      </c>
      <c r="AX3675">
        <f t="shared" si="980"/>
        <v>6.8169038393756605</v>
      </c>
      <c r="AY3675">
        <f t="shared" si="981"/>
        <v>6.8169038393756605</v>
      </c>
      <c r="AZ3675" s="12">
        <f t="shared" si="982"/>
        <v>12457391214.659901</v>
      </c>
      <c r="BA3675" s="12">
        <f t="shared" si="983"/>
        <v>21503000000</v>
      </c>
      <c r="BB3675">
        <f t="shared" si="984"/>
        <v>10.095427103342255</v>
      </c>
      <c r="BC3675">
        <f t="shared" si="985"/>
        <v>10.332499054918179</v>
      </c>
    </row>
    <row r="3676" spans="1:55" x14ac:dyDescent="0.2">
      <c r="A3676">
        <v>2017</v>
      </c>
      <c r="B3676" s="3">
        <v>13849368640</v>
      </c>
      <c r="C3676" s="3">
        <v>9196266093.7700005</v>
      </c>
      <c r="D3676" s="1">
        <v>17.23</v>
      </c>
      <c r="E3676" s="3">
        <v>9839137940</v>
      </c>
      <c r="F3676" s="3">
        <v>0</v>
      </c>
      <c r="G3676" s="3">
        <v>0</v>
      </c>
      <c r="H3676" s="3">
        <v>0</v>
      </c>
      <c r="I3676" s="3">
        <v>0</v>
      </c>
      <c r="J3676" s="3">
        <v>6800000</v>
      </c>
      <c r="K3676" s="3">
        <f t="shared" si="969"/>
        <v>6800000</v>
      </c>
      <c r="L3676" s="1">
        <v>14.886459537</v>
      </c>
      <c r="M3676" s="3">
        <v>432000000</v>
      </c>
      <c r="N3676" s="3">
        <v>432000000</v>
      </c>
      <c r="O3676" s="3">
        <v>14193000000</v>
      </c>
      <c r="P3676" s="3">
        <v>21955000000</v>
      </c>
      <c r="Q3676" s="1">
        <v>1.41986877892498</v>
      </c>
      <c r="R3676" s="1">
        <v>0</v>
      </c>
      <c r="S3676" s="3">
        <v>38.743389573999998</v>
      </c>
      <c r="T3676" s="3">
        <v>3077000000</v>
      </c>
      <c r="U3676" s="3">
        <v>7942000000</v>
      </c>
      <c r="V3676" s="3">
        <v>867925130</v>
      </c>
      <c r="W3676" s="3">
        <v>753000000</v>
      </c>
      <c r="X3676" s="1">
        <v>10.1519643348479</v>
      </c>
      <c r="Y3676" s="1">
        <v>8.6311566529407493</v>
      </c>
      <c r="Z3676">
        <v>4.4138787044800286E-4</v>
      </c>
      <c r="AA3676">
        <v>3.0437539632213063E-2</v>
      </c>
      <c r="AB3676">
        <v>0.26505139500734232</v>
      </c>
      <c r="AC3676">
        <v>9839.1379400000005</v>
      </c>
      <c r="AD3676" s="2">
        <v>0</v>
      </c>
      <c r="AE3676" s="2">
        <v>0</v>
      </c>
      <c r="AF3676" s="2">
        <v>0</v>
      </c>
      <c r="AG3676" s="2">
        <v>0</v>
      </c>
      <c r="AH3676" s="2">
        <v>691.11745779630769</v>
      </c>
      <c r="AI3676" s="1">
        <v>-1</v>
      </c>
      <c r="AJ3676" s="1">
        <v>0</v>
      </c>
      <c r="AK3676" s="1">
        <v>0</v>
      </c>
      <c r="AL3676" s="1">
        <v>-1</v>
      </c>
      <c r="AM3676" s="1">
        <v>3.9755351681957186E-2</v>
      </c>
      <c r="AN3676">
        <f t="shared" si="970"/>
        <v>0.10928294258373206</v>
      </c>
      <c r="AO3676" s="12">
        <f t="shared" si="971"/>
        <v>1</v>
      </c>
      <c r="AP3676" s="12">
        <f t="shared" si="972"/>
        <v>1</v>
      </c>
      <c r="AQ3676" s="12">
        <f t="shared" si="973"/>
        <v>1</v>
      </c>
      <c r="AR3676">
        <f t="shared" si="974"/>
        <v>0</v>
      </c>
      <c r="AS3676">
        <f t="shared" si="975"/>
        <v>0</v>
      </c>
      <c r="AT3676">
        <f t="shared" si="976"/>
        <v>0</v>
      </c>
      <c r="AU3676" s="12">
        <f t="shared" si="977"/>
        <v>1</v>
      </c>
      <c r="AV3676" s="12">
        <f t="shared" si="978"/>
        <v>6800000</v>
      </c>
      <c r="AW3676">
        <f t="shared" si="979"/>
        <v>0</v>
      </c>
      <c r="AX3676">
        <f t="shared" si="980"/>
        <v>6.8325089127062366</v>
      </c>
      <c r="AY3676">
        <f t="shared" si="981"/>
        <v>6.8325089127062366</v>
      </c>
      <c r="AZ3676" s="12">
        <f t="shared" si="982"/>
        <v>9196266093.7700005</v>
      </c>
      <c r="BA3676" s="12">
        <f t="shared" si="983"/>
        <v>21955000000</v>
      </c>
      <c r="BB3676">
        <f t="shared" si="984"/>
        <v>9.9636115290809357</v>
      </c>
      <c r="BC3676">
        <f t="shared" si="985"/>
        <v>10.341533441440406</v>
      </c>
    </row>
    <row r="3677" spans="1:55" x14ac:dyDescent="0.2">
      <c r="A3677">
        <v>2016</v>
      </c>
      <c r="B3677" s="3">
        <v>11109812820</v>
      </c>
      <c r="C3677" s="3">
        <v>7269480220.3800001</v>
      </c>
      <c r="D3677" s="1">
        <v>13.62</v>
      </c>
      <c r="E3677" s="3">
        <v>10102125710</v>
      </c>
      <c r="F3677" s="3">
        <v>6700000</v>
      </c>
      <c r="G3677" s="3">
        <v>0</v>
      </c>
      <c r="H3677" s="3">
        <v>0</v>
      </c>
      <c r="I3677" s="3">
        <v>6700000</v>
      </c>
      <c r="J3677" s="3">
        <v>6540000</v>
      </c>
      <c r="K3677" s="3">
        <f t="shared" si="969"/>
        <v>6700000</v>
      </c>
      <c r="L3677" s="1">
        <v>14.016739413</v>
      </c>
      <c r="M3677" s="3">
        <v>378000000</v>
      </c>
      <c r="N3677" s="3">
        <v>378000000</v>
      </c>
      <c r="O3677" s="3">
        <v>14195000000</v>
      </c>
      <c r="P3677" s="3">
        <v>21651000000</v>
      </c>
      <c r="Q3677" s="1">
        <v>0</v>
      </c>
      <c r="R3677" s="1">
        <v>0</v>
      </c>
      <c r="S3677" s="3">
        <v>45.774271194999997</v>
      </c>
      <c r="T3677" s="3">
        <v>3423000000</v>
      </c>
      <c r="U3677" s="3">
        <v>7478000000</v>
      </c>
      <c r="V3677" s="3">
        <v>830538930</v>
      </c>
      <c r="W3677" s="3">
        <v>863000000</v>
      </c>
      <c r="X3677" s="1">
        <v>0</v>
      </c>
      <c r="Y3677" s="1">
        <v>0</v>
      </c>
      <c r="Z3677">
        <v>1.5035717699287863E-3</v>
      </c>
      <c r="AA3677">
        <v>2.6629094751673126E-2</v>
      </c>
      <c r="AB3677">
        <v>0.10912052117263848</v>
      </c>
      <c r="AC3677">
        <v>10102.12571</v>
      </c>
      <c r="AD3677" s="2">
        <v>0</v>
      </c>
      <c r="AE3677" s="2">
        <v>0</v>
      </c>
      <c r="AF3677" s="2">
        <v>663.22674972929042</v>
      </c>
      <c r="AG3677" s="2">
        <v>663.22674972929042</v>
      </c>
      <c r="AH3677" s="2">
        <v>647.38849898948638</v>
      </c>
      <c r="AI3677" s="1">
        <v>0</v>
      </c>
      <c r="AJ3677" s="1">
        <v>0</v>
      </c>
      <c r="AK3677" s="1">
        <v>0</v>
      </c>
      <c r="AL3677" s="1">
        <v>0</v>
      </c>
      <c r="AM3677" s="1">
        <v>-3.3973412112259974E-2</v>
      </c>
      <c r="AN3677">
        <f t="shared" si="970"/>
        <v>0.1110643126504413</v>
      </c>
      <c r="AO3677" s="12">
        <f t="shared" si="971"/>
        <v>1</v>
      </c>
      <c r="AP3677" s="12">
        <f t="shared" si="972"/>
        <v>1</v>
      </c>
      <c r="AQ3677" s="12">
        <f t="shared" si="973"/>
        <v>6700000</v>
      </c>
      <c r="AR3677">
        <f t="shared" si="974"/>
        <v>0</v>
      </c>
      <c r="AS3677">
        <f t="shared" si="975"/>
        <v>0</v>
      </c>
      <c r="AT3677">
        <f t="shared" si="976"/>
        <v>6.826074802700826</v>
      </c>
      <c r="AU3677" s="12">
        <f t="shared" si="977"/>
        <v>6700000</v>
      </c>
      <c r="AV3677" s="12">
        <f t="shared" si="978"/>
        <v>6700000</v>
      </c>
      <c r="AW3677">
        <f t="shared" si="979"/>
        <v>6.826074802700826</v>
      </c>
      <c r="AX3677">
        <f t="shared" si="980"/>
        <v>6.826074802700826</v>
      </c>
      <c r="AY3677">
        <f t="shared" si="981"/>
        <v>6.826074802700826</v>
      </c>
      <c r="AZ3677" s="12">
        <f t="shared" si="982"/>
        <v>7269480220.3800001</v>
      </c>
      <c r="BA3677" s="12">
        <f t="shared" si="983"/>
        <v>21651000000</v>
      </c>
      <c r="BB3677">
        <f t="shared" si="984"/>
        <v>9.8615033592096744</v>
      </c>
      <c r="BC3677">
        <f t="shared" si="985"/>
        <v>10.335477960017435</v>
      </c>
    </row>
    <row r="3678" spans="1:55" x14ac:dyDescent="0.2">
      <c r="A3678">
        <v>2015</v>
      </c>
      <c r="B3678" s="3">
        <v>10500624100</v>
      </c>
      <c r="C3678" s="3">
        <v>6499808875.1599998</v>
      </c>
      <c r="D3678" s="1">
        <v>12.28</v>
      </c>
      <c r="E3678" s="3">
        <v>9830491060</v>
      </c>
      <c r="F3678" s="3">
        <v>0</v>
      </c>
      <c r="G3678" s="3">
        <v>0</v>
      </c>
      <c r="H3678" s="3">
        <v>0</v>
      </c>
      <c r="I3678" s="3">
        <v>0</v>
      </c>
      <c r="J3678" s="3">
        <v>6770000</v>
      </c>
      <c r="K3678" s="3">
        <f t="shared" si="969"/>
        <v>6770000</v>
      </c>
      <c r="L3678" s="1">
        <v>14.079391512999999</v>
      </c>
      <c r="M3678" s="3">
        <v>337000000</v>
      </c>
      <c r="N3678" s="3">
        <v>337000000</v>
      </c>
      <c r="O3678" s="3">
        <v>14599000000</v>
      </c>
      <c r="P3678" s="3">
        <v>21247000000</v>
      </c>
      <c r="Q3678" s="1">
        <v>0</v>
      </c>
      <c r="R3678" s="1">
        <v>0</v>
      </c>
      <c r="S3678" s="3">
        <v>55.175191300999998</v>
      </c>
      <c r="T3678" s="3">
        <v>4110000000</v>
      </c>
      <c r="U3678" s="3">
        <v>7449000000</v>
      </c>
      <c r="V3678" s="3">
        <v>582682560</v>
      </c>
      <c r="W3678" s="3">
        <v>398000000</v>
      </c>
      <c r="X3678" s="1">
        <v>0</v>
      </c>
      <c r="Y3678" s="1">
        <v>0</v>
      </c>
      <c r="Z3678">
        <v>9.1257096610785531E-5</v>
      </c>
      <c r="AA3678">
        <v>2.3083772861154872E-2</v>
      </c>
      <c r="AB3678">
        <v>0.39466212379329924</v>
      </c>
      <c r="AC3678">
        <v>9830.4910600000003</v>
      </c>
      <c r="AD3678" s="2">
        <v>0</v>
      </c>
      <c r="AE3678" s="2">
        <v>0</v>
      </c>
      <c r="AF3678" s="2">
        <v>0</v>
      </c>
      <c r="AG3678" s="2">
        <v>0</v>
      </c>
      <c r="AH3678" s="2">
        <v>688.67363376657192</v>
      </c>
      <c r="AI3678" s="1">
        <v>0</v>
      </c>
      <c r="AJ3678" s="1">
        <v>0</v>
      </c>
      <c r="AK3678" s="1">
        <v>0</v>
      </c>
      <c r="AL3678" s="1">
        <v>0</v>
      </c>
      <c r="AM3678" s="1">
        <v>3.3587786259541987E-2</v>
      </c>
      <c r="AN3678">
        <f t="shared" si="970"/>
        <v>7.8222923882400319E-2</v>
      </c>
      <c r="AO3678" s="12">
        <f t="shared" si="971"/>
        <v>1</v>
      </c>
      <c r="AP3678" s="12">
        <f t="shared" si="972"/>
        <v>1</v>
      </c>
      <c r="AQ3678" s="12">
        <f t="shared" si="973"/>
        <v>1</v>
      </c>
      <c r="AR3678">
        <f t="shared" si="974"/>
        <v>0</v>
      </c>
      <c r="AS3678">
        <f t="shared" si="975"/>
        <v>0</v>
      </c>
      <c r="AT3678">
        <f t="shared" si="976"/>
        <v>0</v>
      </c>
      <c r="AU3678" s="12">
        <f t="shared" si="977"/>
        <v>1</v>
      </c>
      <c r="AV3678" s="12">
        <f t="shared" si="978"/>
        <v>6770000</v>
      </c>
      <c r="AW3678">
        <f t="shared" si="979"/>
        <v>0</v>
      </c>
      <c r="AX3678">
        <f t="shared" si="980"/>
        <v>6.8305886686851442</v>
      </c>
      <c r="AY3678">
        <f t="shared" si="981"/>
        <v>6.8305886686851442</v>
      </c>
      <c r="AZ3678" s="12">
        <f t="shared" si="982"/>
        <v>6499808875.1599998</v>
      </c>
      <c r="BA3678" s="12">
        <f t="shared" si="983"/>
        <v>21247000000</v>
      </c>
      <c r="BB3678">
        <f t="shared" si="984"/>
        <v>9.8129005865376691</v>
      </c>
      <c r="BC3678">
        <f t="shared" si="985"/>
        <v>10.327297617895855</v>
      </c>
    </row>
    <row r="3679" spans="1:55" x14ac:dyDescent="0.2">
      <c r="A3679">
        <v>2014</v>
      </c>
      <c r="B3679" s="3">
        <v>9879060750</v>
      </c>
      <c r="C3679" s="3">
        <v>4632525430.0500002</v>
      </c>
      <c r="D3679" s="1">
        <v>8.8049999999999997</v>
      </c>
      <c r="E3679" s="3">
        <v>10004182530</v>
      </c>
      <c r="F3679" s="3">
        <v>0</v>
      </c>
      <c r="G3679" s="3">
        <v>0</v>
      </c>
      <c r="H3679" s="3">
        <v>0</v>
      </c>
      <c r="I3679" s="3">
        <v>0</v>
      </c>
      <c r="J3679" s="3">
        <v>6550000</v>
      </c>
      <c r="K3679" s="3">
        <f t="shared" si="969"/>
        <v>6550000</v>
      </c>
      <c r="L3679" s="1">
        <v>14.175869430000001</v>
      </c>
      <c r="M3679" s="3">
        <v>379000000</v>
      </c>
      <c r="N3679" s="3">
        <v>379000000</v>
      </c>
      <c r="O3679" s="3">
        <v>0</v>
      </c>
      <c r="P3679" s="3">
        <v>22024000000</v>
      </c>
      <c r="Q3679" s="1">
        <v>0</v>
      </c>
      <c r="R3679" s="1">
        <v>0</v>
      </c>
      <c r="S3679" s="3">
        <v>55.586854459999998</v>
      </c>
      <c r="T3679" s="3">
        <v>4144000000</v>
      </c>
      <c r="U3679" s="3">
        <v>7455000000</v>
      </c>
      <c r="V3679" s="3">
        <v>439095250</v>
      </c>
      <c r="W3679" s="3">
        <v>0</v>
      </c>
      <c r="X3679" s="1">
        <v>0</v>
      </c>
      <c r="Y3679" s="1">
        <v>0</v>
      </c>
      <c r="Z3679">
        <v>2.3952240404495352E-4</v>
      </c>
      <c r="AA3679">
        <v>0</v>
      </c>
      <c r="AB3679">
        <v>3.4665099882491113E-2</v>
      </c>
      <c r="AC3679">
        <v>10004.18253</v>
      </c>
      <c r="AD3679" s="2">
        <v>0</v>
      </c>
      <c r="AE3679" s="2">
        <v>0</v>
      </c>
      <c r="AF3679" s="2">
        <v>0</v>
      </c>
      <c r="AG3679" s="2">
        <v>0</v>
      </c>
      <c r="AH3679" s="2">
        <v>654.72615881989509</v>
      </c>
      <c r="AI3679" s="1">
        <v>0</v>
      </c>
      <c r="AJ3679" s="1">
        <v>0</v>
      </c>
      <c r="AK3679" s="1">
        <v>0</v>
      </c>
      <c r="AL3679" s="1">
        <v>0</v>
      </c>
      <c r="AM3679" s="1">
        <v>-0.15374677002583978</v>
      </c>
      <c r="AN3679">
        <f t="shared" si="970"/>
        <v>5.8899429912810192E-2</v>
      </c>
      <c r="AO3679" s="12">
        <f t="shared" si="971"/>
        <v>1</v>
      </c>
      <c r="AP3679" s="12">
        <f t="shared" si="972"/>
        <v>1</v>
      </c>
      <c r="AQ3679" s="12">
        <f t="shared" si="973"/>
        <v>1</v>
      </c>
      <c r="AR3679">
        <f t="shared" si="974"/>
        <v>0</v>
      </c>
      <c r="AS3679">
        <f t="shared" si="975"/>
        <v>0</v>
      </c>
      <c r="AT3679">
        <f t="shared" si="976"/>
        <v>0</v>
      </c>
      <c r="AU3679" s="12">
        <f t="shared" si="977"/>
        <v>1</v>
      </c>
      <c r="AV3679" s="12">
        <f t="shared" si="978"/>
        <v>6550000</v>
      </c>
      <c r="AW3679">
        <f t="shared" si="979"/>
        <v>0</v>
      </c>
      <c r="AX3679">
        <f t="shared" si="980"/>
        <v>6.8162412999917832</v>
      </c>
      <c r="AY3679">
        <f t="shared" si="981"/>
        <v>6.8162412999917832</v>
      </c>
      <c r="AZ3679" s="12">
        <f t="shared" si="982"/>
        <v>4632525430.0500002</v>
      </c>
      <c r="BA3679" s="12">
        <f t="shared" si="983"/>
        <v>22024000000</v>
      </c>
      <c r="BB3679">
        <f t="shared" si="984"/>
        <v>9.6658178120384424</v>
      </c>
      <c r="BC3679">
        <f t="shared" si="985"/>
        <v>10.342896198385274</v>
      </c>
    </row>
    <row r="3680" spans="1:55" x14ac:dyDescent="0.2">
      <c r="A3680">
        <v>2013</v>
      </c>
      <c r="B3680" s="3">
        <v>7950325310</v>
      </c>
      <c r="C3680" s="3">
        <v>4467518851.3800001</v>
      </c>
      <c r="D3680" s="1">
        <v>8.51</v>
      </c>
      <c r="E3680" s="3">
        <v>10296675650</v>
      </c>
      <c r="F3680" s="3">
        <v>0</v>
      </c>
      <c r="G3680" s="3">
        <v>0</v>
      </c>
      <c r="H3680" s="3">
        <v>0</v>
      </c>
      <c r="I3680" s="3">
        <v>0</v>
      </c>
      <c r="J3680" s="3">
        <v>7740000</v>
      </c>
      <c r="K3680" s="3">
        <f t="shared" si="969"/>
        <v>7740000</v>
      </c>
      <c r="L3680" s="1">
        <v>18.318803045999999</v>
      </c>
      <c r="M3680" s="3">
        <v>286000000</v>
      </c>
      <c r="N3680" s="3">
        <v>286000000</v>
      </c>
      <c r="O3680" s="3">
        <v>0</v>
      </c>
      <c r="P3680" s="3">
        <v>0</v>
      </c>
      <c r="Q3680" s="1">
        <v>0</v>
      </c>
      <c r="R3680" s="1">
        <v>0</v>
      </c>
      <c r="S3680" s="3">
        <v>51.565588265999999</v>
      </c>
      <c r="T3680" s="3">
        <v>4957000000</v>
      </c>
      <c r="U3680" s="3">
        <v>9613000000</v>
      </c>
      <c r="V3680" s="3">
        <v>360998730</v>
      </c>
      <c r="W3680" s="3">
        <v>0</v>
      </c>
      <c r="X3680" s="1">
        <v>0</v>
      </c>
      <c r="Y3680" s="1">
        <v>0</v>
      </c>
      <c r="Z3680">
        <v>3.4133150876397751E-4</v>
      </c>
      <c r="AA3680">
        <v>0</v>
      </c>
      <c r="AB3680">
        <v>-0.35627836611195163</v>
      </c>
      <c r="AC3680">
        <v>10296.675649999999</v>
      </c>
      <c r="AD3680" s="2">
        <v>0</v>
      </c>
      <c r="AE3680" s="2">
        <v>0</v>
      </c>
      <c r="AF3680" s="2">
        <v>0</v>
      </c>
      <c r="AG3680" s="2">
        <v>0</v>
      </c>
      <c r="AH3680" s="2">
        <v>751.69892333162898</v>
      </c>
      <c r="AI3680" s="1">
        <v>0</v>
      </c>
      <c r="AJ3680" s="1">
        <v>0</v>
      </c>
      <c r="AK3680" s="1">
        <v>0</v>
      </c>
      <c r="AL3680" s="1">
        <v>0</v>
      </c>
      <c r="AM3680" s="1">
        <v>0.35789473684210527</v>
      </c>
      <c r="AN3680">
        <f t="shared" si="970"/>
        <v>3.7553181108915014E-2</v>
      </c>
      <c r="AO3680" s="12">
        <f t="shared" si="971"/>
        <v>1</v>
      </c>
      <c r="AP3680" s="12">
        <f t="shared" si="972"/>
        <v>1</v>
      </c>
      <c r="AQ3680" s="12">
        <f t="shared" si="973"/>
        <v>1</v>
      </c>
      <c r="AR3680">
        <f t="shared" si="974"/>
        <v>0</v>
      </c>
      <c r="AS3680">
        <f t="shared" si="975"/>
        <v>0</v>
      </c>
      <c r="AT3680">
        <f t="shared" si="976"/>
        <v>0</v>
      </c>
      <c r="AU3680" s="12">
        <f t="shared" si="977"/>
        <v>1</v>
      </c>
      <c r="AV3680" s="12">
        <f t="shared" si="978"/>
        <v>7740000</v>
      </c>
      <c r="AW3680">
        <f t="shared" si="979"/>
        <v>0</v>
      </c>
      <c r="AX3680">
        <f t="shared" si="980"/>
        <v>6.8887409606828927</v>
      </c>
      <c r="AY3680">
        <f t="shared" si="981"/>
        <v>6.8887409606828927</v>
      </c>
      <c r="AZ3680" s="12">
        <f t="shared" si="982"/>
        <v>4467518851.3800001</v>
      </c>
      <c r="BA3680" s="12">
        <f t="shared" si="983"/>
        <v>1</v>
      </c>
      <c r="BB3680">
        <f t="shared" si="984"/>
        <v>9.6500663937536277</v>
      </c>
      <c r="BC3680">
        <f t="shared" si="985"/>
        <v>0</v>
      </c>
    </row>
    <row r="3681" spans="1:55" x14ac:dyDescent="0.2">
      <c r="A3681">
        <v>2012</v>
      </c>
      <c r="B3681" s="3">
        <v>8493696500</v>
      </c>
      <c r="C3681" s="3">
        <v>6874004563.3599997</v>
      </c>
      <c r="D3681" s="1">
        <v>13.22</v>
      </c>
      <c r="E3681" s="3">
        <v>9943172450</v>
      </c>
      <c r="F3681" s="3">
        <v>0</v>
      </c>
      <c r="G3681" s="3">
        <v>0</v>
      </c>
      <c r="H3681" s="3">
        <v>0</v>
      </c>
      <c r="I3681" s="3">
        <v>0</v>
      </c>
      <c r="J3681" s="3">
        <v>5700000</v>
      </c>
      <c r="K3681" s="3">
        <f t="shared" si="969"/>
        <v>5700000</v>
      </c>
      <c r="L3681" s="1">
        <v>13.641169245</v>
      </c>
      <c r="M3681" s="3">
        <v>241000000</v>
      </c>
      <c r="N3681" s="3">
        <v>241000000</v>
      </c>
      <c r="O3681" s="3">
        <v>0</v>
      </c>
      <c r="P3681" s="3">
        <v>17752000000</v>
      </c>
      <c r="Q3681" s="1">
        <v>0</v>
      </c>
      <c r="R3681" s="1">
        <v>0</v>
      </c>
      <c r="S3681" s="3">
        <v>54.292964894999997</v>
      </c>
      <c r="T3681" s="3">
        <v>3851000000</v>
      </c>
      <c r="U3681" s="3">
        <v>7093000000</v>
      </c>
      <c r="V3681" s="3">
        <v>455848400</v>
      </c>
      <c r="W3681" s="3">
        <v>0</v>
      </c>
      <c r="X3681" s="1">
        <v>0</v>
      </c>
      <c r="Y3681" s="1">
        <v>0</v>
      </c>
      <c r="Z3681">
        <v>6.5767743690358545E-3</v>
      </c>
      <c r="AA3681">
        <v>0</v>
      </c>
      <c r="AB3681">
        <v>-0.34123335915606567</v>
      </c>
      <c r="AC3681">
        <v>9943.17245</v>
      </c>
      <c r="AD3681" s="2">
        <v>0</v>
      </c>
      <c r="AE3681" s="2">
        <v>0</v>
      </c>
      <c r="AF3681" s="2">
        <v>0</v>
      </c>
      <c r="AG3681" s="2">
        <v>0</v>
      </c>
      <c r="AH3681" s="2">
        <v>573.25768296415299</v>
      </c>
      <c r="AI3681" s="1">
        <v>-1</v>
      </c>
      <c r="AJ3681" s="1">
        <v>-1</v>
      </c>
      <c r="AK3681" s="1">
        <v>-1</v>
      </c>
      <c r="AL3681" s="1">
        <v>-1</v>
      </c>
      <c r="AM3681" s="1">
        <v>73.924090066643004</v>
      </c>
      <c r="AN3681">
        <f t="shared" si="970"/>
        <v>6.4267362188072746E-2</v>
      </c>
      <c r="AO3681" s="12">
        <f t="shared" si="971"/>
        <v>1</v>
      </c>
      <c r="AP3681" s="12">
        <f t="shared" si="972"/>
        <v>1</v>
      </c>
      <c r="AQ3681" s="12">
        <f t="shared" si="973"/>
        <v>1</v>
      </c>
      <c r="AR3681">
        <f t="shared" si="974"/>
        <v>0</v>
      </c>
      <c r="AS3681">
        <f t="shared" si="975"/>
        <v>0</v>
      </c>
      <c r="AT3681">
        <f t="shared" si="976"/>
        <v>0</v>
      </c>
      <c r="AU3681" s="12">
        <f t="shared" si="977"/>
        <v>1</v>
      </c>
      <c r="AV3681" s="12">
        <f t="shared" si="978"/>
        <v>5700000</v>
      </c>
      <c r="AW3681">
        <f t="shared" si="979"/>
        <v>0</v>
      </c>
      <c r="AX3681">
        <f t="shared" si="980"/>
        <v>6.7558748556724915</v>
      </c>
      <c r="AY3681">
        <f t="shared" si="981"/>
        <v>6.7558748556724915</v>
      </c>
      <c r="AZ3681" s="12">
        <f t="shared" si="982"/>
        <v>6874004563.3599997</v>
      </c>
      <c r="BA3681" s="12">
        <f t="shared" si="983"/>
        <v>17752000000</v>
      </c>
      <c r="BB3681">
        <f t="shared" si="984"/>
        <v>9.8372098161109829</v>
      </c>
      <c r="BC3681">
        <f t="shared" si="985"/>
        <v>10.249247289223952</v>
      </c>
    </row>
    <row r="3682" spans="1:55" x14ac:dyDescent="0.2">
      <c r="A3682">
        <v>2011</v>
      </c>
      <c r="B3682" s="3">
        <v>46188133748.708397</v>
      </c>
      <c r="C3682" s="3">
        <v>38773137796.440399</v>
      </c>
      <c r="D3682" s="1">
        <v>20.067804257762798</v>
      </c>
      <c r="E3682" s="3">
        <v>8481535003.7176104</v>
      </c>
      <c r="F3682" s="3">
        <v>214408</v>
      </c>
      <c r="G3682" s="3">
        <v>7848</v>
      </c>
      <c r="H3682" s="3">
        <v>68229</v>
      </c>
      <c r="I3682" s="3">
        <v>62254</v>
      </c>
      <c r="J3682" s="3">
        <v>76077</v>
      </c>
      <c r="K3682" s="3">
        <f t="shared" si="969"/>
        <v>214408</v>
      </c>
      <c r="L3682" s="1">
        <v>1.2201044281081299</v>
      </c>
      <c r="M3682" s="3">
        <v>48140339.363113098</v>
      </c>
      <c r="N3682" s="3">
        <v>405274484.87085903</v>
      </c>
      <c r="O3682" s="3">
        <v>16112617669.406601</v>
      </c>
      <c r="P3682" s="3">
        <v>1062446094.31615</v>
      </c>
      <c r="Q3682" s="1">
        <v>0.79684158271850403</v>
      </c>
      <c r="R3682" s="1">
        <v>10.3038382578253</v>
      </c>
      <c r="S3682" s="3">
        <v>339.35207241540002</v>
      </c>
      <c r="T3682" s="3">
        <v>7974503192.6384697</v>
      </c>
      <c r="U3682" s="3">
        <v>2349920286.5854502</v>
      </c>
      <c r="V3682" s="3">
        <v>1917747555.5950201</v>
      </c>
      <c r="W3682" s="3">
        <v>1769027588.5888</v>
      </c>
      <c r="X3682" s="1">
        <v>5.8765254258199198</v>
      </c>
      <c r="Y3682" s="1">
        <v>4.8885316755694301</v>
      </c>
      <c r="Z3682">
        <v>5.0878766195628061E-4</v>
      </c>
      <c r="AA3682">
        <v>2.515261599239477E-2</v>
      </c>
      <c r="AB3682">
        <v>-0.10960366198204585</v>
      </c>
      <c r="AC3682">
        <v>8481.5350037176104</v>
      </c>
      <c r="AD3682" s="2">
        <v>0.92530420455260509</v>
      </c>
      <c r="AE3682" s="2">
        <v>8.0444164847629587</v>
      </c>
      <c r="AF3682" s="2">
        <v>7.3399449477851526</v>
      </c>
      <c r="AG3682" s="2">
        <v>25.279386326416279</v>
      </c>
      <c r="AH3682" s="2">
        <v>8.9697206893155634</v>
      </c>
      <c r="AI3682" s="1">
        <v>-7.5329380053908351E-2</v>
      </c>
      <c r="AJ3682" s="1">
        <v>4.9618831081984754E-2</v>
      </c>
      <c r="AK3682" s="1">
        <v>-8.1449669489357696E-2</v>
      </c>
      <c r="AL3682" s="1">
        <v>-8.9361204160145105E-2</v>
      </c>
      <c r="AM3682" s="1">
        <v>-6.9462791721708494E-2</v>
      </c>
      <c r="AN3682">
        <f t="shared" si="970"/>
        <v>0.8160904718949431</v>
      </c>
      <c r="AO3682" s="12">
        <f t="shared" si="971"/>
        <v>7848</v>
      </c>
      <c r="AP3682" s="12">
        <f t="shared" si="972"/>
        <v>68229</v>
      </c>
      <c r="AQ3682" s="12">
        <f t="shared" si="973"/>
        <v>62254</v>
      </c>
      <c r="AR3682">
        <f t="shared" si="974"/>
        <v>3.8947589943718919</v>
      </c>
      <c r="AS3682">
        <f t="shared" si="975"/>
        <v>4.8339690060789025</v>
      </c>
      <c r="AT3682">
        <f t="shared" si="976"/>
        <v>4.7941672613439517</v>
      </c>
      <c r="AU3682" s="12">
        <f t="shared" si="977"/>
        <v>214408</v>
      </c>
      <c r="AV3682" s="12">
        <f t="shared" si="978"/>
        <v>214408</v>
      </c>
      <c r="AW3682">
        <f t="shared" si="979"/>
        <v>5.3312409857363887</v>
      </c>
      <c r="AX3682">
        <f t="shared" si="980"/>
        <v>5.3312409857363887</v>
      </c>
      <c r="AY3682">
        <f t="shared" si="981"/>
        <v>5.3312409857363887</v>
      </c>
      <c r="AZ3682" s="12">
        <f t="shared" si="982"/>
        <v>38773137796.440399</v>
      </c>
      <c r="BA3682" s="12">
        <f t="shared" si="983"/>
        <v>1062446094.31615</v>
      </c>
      <c r="BB3682">
        <f t="shared" si="984"/>
        <v>10.588530948609407</v>
      </c>
      <c r="BC3682">
        <f t="shared" si="985"/>
        <v>9.0263069043365292</v>
      </c>
    </row>
    <row r="3683" spans="1:55" x14ac:dyDescent="0.2">
      <c r="A3683">
        <v>2020</v>
      </c>
      <c r="B3683" s="3">
        <v>51440135925.394501</v>
      </c>
      <c r="C3683" s="3">
        <v>35401195640.219398</v>
      </c>
      <c r="D3683" s="1">
        <v>17.9805414093994</v>
      </c>
      <c r="E3683" s="3">
        <v>9373073454.4598999</v>
      </c>
      <c r="F3683" s="3">
        <v>243676</v>
      </c>
      <c r="G3683" s="3">
        <v>8231</v>
      </c>
      <c r="H3683" s="3">
        <v>84590</v>
      </c>
      <c r="I3683" s="3">
        <v>58034</v>
      </c>
      <c r="J3683" s="3">
        <v>92821</v>
      </c>
      <c r="K3683" s="3">
        <f t="shared" si="969"/>
        <v>243676</v>
      </c>
      <c r="L3683" s="1">
        <v>1.3204140479917299</v>
      </c>
      <c r="M3683" s="3">
        <v>62289534.112364098</v>
      </c>
      <c r="N3683" s="3">
        <v>402657345.51206797</v>
      </c>
      <c r="O3683" s="3">
        <v>16117281754.8347</v>
      </c>
      <c r="P3683" s="3">
        <v>1252464560.90218</v>
      </c>
      <c r="Q3683" s="1">
        <v>0.69995690562563395</v>
      </c>
      <c r="R3683" s="1">
        <v>0</v>
      </c>
      <c r="S3683" s="3">
        <v>273.29325890899997</v>
      </c>
      <c r="T3683" s="3">
        <v>7079872939.7356701</v>
      </c>
      <c r="U3683" s="3">
        <v>2590577231.2088599</v>
      </c>
      <c r="V3683" s="3">
        <v>2133418009.2818</v>
      </c>
      <c r="W3683" s="3">
        <v>1868586919.6440201</v>
      </c>
      <c r="X3683" s="1">
        <v>7.7418158398877601</v>
      </c>
      <c r="Y3683" s="1">
        <v>6.7905897327955298</v>
      </c>
      <c r="Z3683">
        <v>4.1349834332287862E-5</v>
      </c>
      <c r="AA3683">
        <v>2.4982956284876193E-2</v>
      </c>
      <c r="AB3683">
        <v>-8.2050193290862494E-2</v>
      </c>
      <c r="AC3683">
        <v>9373.0734544598999</v>
      </c>
      <c r="AD3683" s="2">
        <v>0.87815379234903168</v>
      </c>
      <c r="AE3683" s="2">
        <v>9.0247879109226812</v>
      </c>
      <c r="AF3683" s="2">
        <v>6.1915656888815098</v>
      </c>
      <c r="AG3683" s="2">
        <v>25.997449095424937</v>
      </c>
      <c r="AH3683" s="2">
        <v>9.9029417032717131</v>
      </c>
      <c r="AI3683" s="1">
        <v>0.21985602579120736</v>
      </c>
      <c r="AJ3683" s="1">
        <v>3.3266382124027112E-2</v>
      </c>
      <c r="AK3683" s="1">
        <v>-7.9673169192606058E-2</v>
      </c>
      <c r="AL3683" s="1">
        <v>0</v>
      </c>
      <c r="AM3683" s="1">
        <v>-7.0665505261366252E-2</v>
      </c>
      <c r="AN3683">
        <f t="shared" si="970"/>
        <v>0.82352997763601421</v>
      </c>
      <c r="AO3683" s="12">
        <f t="shared" si="971"/>
        <v>8231</v>
      </c>
      <c r="AP3683" s="12">
        <f t="shared" si="972"/>
        <v>84590</v>
      </c>
      <c r="AQ3683" s="12">
        <f t="shared" si="973"/>
        <v>58034</v>
      </c>
      <c r="AR3683">
        <f t="shared" si="974"/>
        <v>3.9154526016884788</v>
      </c>
      <c r="AS3683">
        <f t="shared" si="975"/>
        <v>4.9273190249596563</v>
      </c>
      <c r="AT3683">
        <f t="shared" si="976"/>
        <v>4.7636825053923548</v>
      </c>
      <c r="AU3683" s="12">
        <f t="shared" si="977"/>
        <v>243676</v>
      </c>
      <c r="AV3683" s="12">
        <f t="shared" si="978"/>
        <v>243676</v>
      </c>
      <c r="AW3683">
        <f t="shared" si="979"/>
        <v>5.3868127570023674</v>
      </c>
      <c r="AX3683">
        <f t="shared" si="980"/>
        <v>5.3868127570023674</v>
      </c>
      <c r="AY3683">
        <f t="shared" si="981"/>
        <v>5.3868127570023674</v>
      </c>
      <c r="AZ3683" s="12">
        <f t="shared" si="982"/>
        <v>35401195640.219398</v>
      </c>
      <c r="BA3683" s="12">
        <f t="shared" si="983"/>
        <v>1252464560.90218</v>
      </c>
      <c r="BB3683">
        <f t="shared" si="984"/>
        <v>10.549017930138239</v>
      </c>
      <c r="BC3683">
        <f t="shared" si="985"/>
        <v>9.0977654461381867</v>
      </c>
    </row>
    <row r="3684" spans="1:55" x14ac:dyDescent="0.2">
      <c r="A3684">
        <v>2019</v>
      </c>
      <c r="B3684" s="3">
        <v>44407451560.174301</v>
      </c>
      <c r="C3684" s="3">
        <v>40320717288.364403</v>
      </c>
      <c r="D3684" s="1">
        <v>19.5877174089288</v>
      </c>
      <c r="E3684" s="3">
        <v>8649961713.0777493</v>
      </c>
      <c r="F3684" s="3">
        <v>199758</v>
      </c>
      <c r="G3684" s="3">
        <v>7966</v>
      </c>
      <c r="H3684" s="3">
        <v>91913</v>
      </c>
      <c r="I3684" s="3">
        <v>0</v>
      </c>
      <c r="J3684" s="3">
        <v>99879</v>
      </c>
      <c r="K3684" s="3">
        <f t="shared" si="969"/>
        <v>199758</v>
      </c>
      <c r="L3684" s="1">
        <v>1.2883930283037099</v>
      </c>
      <c r="M3684" s="3">
        <v>57445289.698411003</v>
      </c>
      <c r="N3684" s="3">
        <v>398737893.20073497</v>
      </c>
      <c r="O3684" s="3">
        <v>13845774632.798599</v>
      </c>
      <c r="P3684" s="3">
        <v>919124635.17457604</v>
      </c>
      <c r="Q3684" s="1">
        <v>0.76372736882717096</v>
      </c>
      <c r="R3684" s="1">
        <v>0</v>
      </c>
      <c r="S3684" s="3">
        <v>229.18848167499999</v>
      </c>
      <c r="T3684" s="3">
        <v>5916864838.9363298</v>
      </c>
      <c r="U3684" s="3">
        <v>2581658901.7403498</v>
      </c>
      <c r="V3684" s="3">
        <v>1903347157.7693501</v>
      </c>
      <c r="W3684" s="3">
        <v>1684082659.0736101</v>
      </c>
      <c r="X3684" s="1">
        <v>7.0965833041071296</v>
      </c>
      <c r="Y3684" s="1">
        <v>6.2829469624781504</v>
      </c>
      <c r="Z3684">
        <v>2.7382956008046569E-4</v>
      </c>
      <c r="AA3684">
        <v>2.8798525454558799E-2</v>
      </c>
      <c r="AB3684">
        <v>0.15205080679564631</v>
      </c>
      <c r="AC3684">
        <v>8649.9617130777497</v>
      </c>
      <c r="AD3684" s="2">
        <v>0.92092893173808177</v>
      </c>
      <c r="AE3684" s="2">
        <v>10.625827379216961</v>
      </c>
      <c r="AF3684" s="2">
        <v>0</v>
      </c>
      <c r="AG3684" s="2">
        <v>23.093512621910087</v>
      </c>
      <c r="AH3684" s="2">
        <v>11.546756310955043</v>
      </c>
      <c r="AI3684" s="1">
        <v>0</v>
      </c>
      <c r="AJ3684" s="1">
        <v>0</v>
      </c>
      <c r="AK3684" s="1">
        <v>0</v>
      </c>
      <c r="AL3684" s="1">
        <v>0</v>
      </c>
      <c r="AM3684" s="1">
        <v>-3.3986826961206272E-2</v>
      </c>
      <c r="AN3684">
        <f t="shared" si="970"/>
        <v>0.73725741091755548</v>
      </c>
      <c r="AO3684" s="12">
        <f t="shared" si="971"/>
        <v>7966</v>
      </c>
      <c r="AP3684" s="12">
        <f t="shared" si="972"/>
        <v>91913</v>
      </c>
      <c r="AQ3684" s="12">
        <f t="shared" si="973"/>
        <v>1</v>
      </c>
      <c r="AR3684">
        <f t="shared" si="974"/>
        <v>3.9012403020733091</v>
      </c>
      <c r="AS3684">
        <f t="shared" si="975"/>
        <v>4.9633769415164517</v>
      </c>
      <c r="AT3684">
        <f t="shared" si="976"/>
        <v>0</v>
      </c>
      <c r="AU3684" s="12">
        <f t="shared" si="977"/>
        <v>199758</v>
      </c>
      <c r="AV3684" s="12">
        <f t="shared" si="978"/>
        <v>199758</v>
      </c>
      <c r="AW3684">
        <f t="shared" si="979"/>
        <v>5.3005041811589102</v>
      </c>
      <c r="AX3684">
        <f t="shared" si="980"/>
        <v>5.3005041811589102</v>
      </c>
      <c r="AY3684">
        <f t="shared" si="981"/>
        <v>5.3005041811589102</v>
      </c>
      <c r="AZ3684" s="12">
        <f t="shared" si="982"/>
        <v>40320717288.364403</v>
      </c>
      <c r="BA3684" s="12">
        <f t="shared" si="983"/>
        <v>919124635.17457604</v>
      </c>
      <c r="BB3684">
        <f t="shared" si="984"/>
        <v>10.605528249419804</v>
      </c>
      <c r="BC3684">
        <f t="shared" si="985"/>
        <v>8.963374406596607</v>
      </c>
    </row>
    <row r="3685" spans="1:55" x14ac:dyDescent="0.2">
      <c r="A3685">
        <v>2018</v>
      </c>
      <c r="B3685" s="3">
        <v>47789410450.962196</v>
      </c>
      <c r="C3685" s="3">
        <v>34701306651.249603</v>
      </c>
      <c r="D3685" s="1">
        <v>17.002477055166299</v>
      </c>
      <c r="E3685" s="3">
        <v>8357648326.3794203</v>
      </c>
      <c r="F3685" s="3">
        <v>0</v>
      </c>
      <c r="G3685" s="3">
        <v>0</v>
      </c>
      <c r="H3685" s="3">
        <v>0</v>
      </c>
      <c r="I3685" s="3">
        <v>0</v>
      </c>
      <c r="J3685" s="3">
        <v>103393</v>
      </c>
      <c r="K3685" s="3">
        <f t="shared" si="969"/>
        <v>103393</v>
      </c>
      <c r="L3685" s="1">
        <v>1.30394799539327</v>
      </c>
      <c r="M3685" s="3">
        <v>59843086.943649501</v>
      </c>
      <c r="N3685" s="3">
        <v>390740155.92618197</v>
      </c>
      <c r="O3685" s="3">
        <v>15807694598.903</v>
      </c>
      <c r="P3685" s="3">
        <v>0</v>
      </c>
      <c r="Q3685" s="1">
        <v>0.84120539767412095</v>
      </c>
      <c r="R3685" s="1">
        <v>0</v>
      </c>
      <c r="S3685" s="3">
        <v>231.54185021999999</v>
      </c>
      <c r="T3685" s="3">
        <v>6167358136.7808199</v>
      </c>
      <c r="U3685" s="3">
        <v>2663604065.9232202</v>
      </c>
      <c r="V3685" s="3">
        <v>1764430030.58866</v>
      </c>
      <c r="W3685" s="3">
        <v>1600583953.6080501</v>
      </c>
      <c r="X3685" s="1">
        <v>6.7688913830550899</v>
      </c>
      <c r="Y3685" s="1">
        <v>6.0516820663145801</v>
      </c>
      <c r="Z3685">
        <v>9.6205796736015823E-4</v>
      </c>
      <c r="AA3685">
        <v>2.4718351779980493E-2</v>
      </c>
      <c r="AB3685">
        <v>4.6672161580983085E-2</v>
      </c>
      <c r="AC3685">
        <v>8357.6483263794198</v>
      </c>
      <c r="AD3685" s="2">
        <v>0</v>
      </c>
      <c r="AE3685" s="2">
        <v>0</v>
      </c>
      <c r="AF3685" s="2">
        <v>0</v>
      </c>
      <c r="AG3685" s="2">
        <v>0</v>
      </c>
      <c r="AH3685" s="2">
        <v>12.371063720599313</v>
      </c>
      <c r="AI3685" s="1">
        <v>-1</v>
      </c>
      <c r="AJ3685" s="1">
        <v>-1</v>
      </c>
      <c r="AK3685" s="1">
        <v>-1</v>
      </c>
      <c r="AL3685" s="1">
        <v>0</v>
      </c>
      <c r="AM3685" s="1">
        <v>-0.12424085853922973</v>
      </c>
      <c r="AN3685">
        <f t="shared" si="970"/>
        <v>0.66242203680414435</v>
      </c>
      <c r="AO3685" s="12">
        <f t="shared" si="971"/>
        <v>1</v>
      </c>
      <c r="AP3685" s="12">
        <f t="shared" si="972"/>
        <v>1</v>
      </c>
      <c r="AQ3685" s="12">
        <f t="shared" si="973"/>
        <v>1</v>
      </c>
      <c r="AR3685">
        <f t="shared" si="974"/>
        <v>0</v>
      </c>
      <c r="AS3685">
        <f t="shared" si="975"/>
        <v>0</v>
      </c>
      <c r="AT3685">
        <f t="shared" si="976"/>
        <v>0</v>
      </c>
      <c r="AU3685" s="12">
        <f t="shared" si="977"/>
        <v>1</v>
      </c>
      <c r="AV3685" s="12">
        <f t="shared" si="978"/>
        <v>103393</v>
      </c>
      <c r="AW3685">
        <f t="shared" si="979"/>
        <v>0</v>
      </c>
      <c r="AX3685">
        <f t="shared" si="980"/>
        <v>5.014491136782282</v>
      </c>
      <c r="AY3685">
        <f t="shared" si="981"/>
        <v>5.014491136782282</v>
      </c>
      <c r="AZ3685" s="12">
        <f t="shared" si="982"/>
        <v>34701306651.249603</v>
      </c>
      <c r="BA3685" s="12">
        <f t="shared" si="983"/>
        <v>1</v>
      </c>
      <c r="BB3685">
        <f t="shared" si="984"/>
        <v>10.540345828126421</v>
      </c>
      <c r="BC3685">
        <f t="shared" si="985"/>
        <v>0</v>
      </c>
    </row>
    <row r="3686" spans="1:55" x14ac:dyDescent="0.2">
      <c r="A3686">
        <v>2017</v>
      </c>
      <c r="B3686" s="3">
        <v>37074537444.338097</v>
      </c>
      <c r="C3686" s="3">
        <v>34330759270.766102</v>
      </c>
      <c r="D3686" s="1">
        <v>16.244319548428901</v>
      </c>
      <c r="E3686" s="3">
        <v>8023013302.0354204</v>
      </c>
      <c r="F3686" s="3">
        <v>236122</v>
      </c>
      <c r="G3686" s="3">
        <v>8932</v>
      </c>
      <c r="H3686" s="3">
        <v>109129</v>
      </c>
      <c r="I3686" s="3">
        <v>0</v>
      </c>
      <c r="J3686" s="3">
        <v>118061</v>
      </c>
      <c r="K3686" s="3">
        <f t="shared" si="969"/>
        <v>236122</v>
      </c>
      <c r="L3686" s="1">
        <v>1.39088503579302</v>
      </c>
      <c r="M3686" s="3">
        <v>88210590.697400197</v>
      </c>
      <c r="N3686" s="3">
        <v>416625405.29387498</v>
      </c>
      <c r="O3686" s="3">
        <v>14169780098.571699</v>
      </c>
      <c r="P3686" s="3">
        <v>1085668808.58339</v>
      </c>
      <c r="Q3686" s="1">
        <v>0.84194296289572601</v>
      </c>
      <c r="R3686" s="1">
        <v>0</v>
      </c>
      <c r="S3686" s="3">
        <v>181.996268657</v>
      </c>
      <c r="T3686" s="3">
        <v>5295349613.8654699</v>
      </c>
      <c r="U3686" s="3">
        <v>2909592407.00348</v>
      </c>
      <c r="V3686" s="3">
        <v>1677157990.0476999</v>
      </c>
      <c r="W3686" s="3">
        <v>1393541180.90558</v>
      </c>
      <c r="X3686" s="1">
        <v>7.2610635086891797</v>
      </c>
      <c r="Y3686" s="1">
        <v>7.2610635086891797</v>
      </c>
      <c r="Z3686">
        <v>3.7559608145899505E-4</v>
      </c>
      <c r="AA3686">
        <v>2.9402390326147013E-2</v>
      </c>
      <c r="AB3686">
        <v>0.14714123871574825</v>
      </c>
      <c r="AC3686">
        <v>8023.0133020354206</v>
      </c>
      <c r="AD3686" s="2">
        <v>1.1132974187807929</v>
      </c>
      <c r="AE3686" s="2">
        <v>13.601996642871603</v>
      </c>
      <c r="AF3686" s="2">
        <v>0</v>
      </c>
      <c r="AG3686" s="2">
        <v>29.430588123304791</v>
      </c>
      <c r="AH3686" s="2">
        <v>14.715294061652395</v>
      </c>
      <c r="AI3686" s="1">
        <v>0</v>
      </c>
      <c r="AJ3686" s="1">
        <v>0</v>
      </c>
      <c r="AK3686" s="1">
        <v>0</v>
      </c>
      <c r="AL3686" s="1">
        <v>0</v>
      </c>
      <c r="AM3686" s="1">
        <v>-5.7720702672934644E-2</v>
      </c>
      <c r="AN3686">
        <f t="shared" si="970"/>
        <v>0.57642368945242228</v>
      </c>
      <c r="AO3686" s="12">
        <f t="shared" si="971"/>
        <v>8932</v>
      </c>
      <c r="AP3686" s="12">
        <f t="shared" si="972"/>
        <v>109129</v>
      </c>
      <c r="AQ3686" s="12">
        <f t="shared" si="973"/>
        <v>1</v>
      </c>
      <c r="AR3686">
        <f t="shared" si="974"/>
        <v>3.9509487143994004</v>
      </c>
      <c r="AS3686">
        <f t="shared" si="975"/>
        <v>5.0379401755781403</v>
      </c>
      <c r="AT3686">
        <f t="shared" si="976"/>
        <v>0</v>
      </c>
      <c r="AU3686" s="12">
        <f t="shared" si="977"/>
        <v>236122</v>
      </c>
      <c r="AV3686" s="12">
        <f t="shared" si="978"/>
        <v>236122</v>
      </c>
      <c r="AW3686">
        <f t="shared" si="979"/>
        <v>5.3731364531248191</v>
      </c>
      <c r="AX3686">
        <f t="shared" si="980"/>
        <v>5.3731364531248191</v>
      </c>
      <c r="AY3686">
        <f t="shared" si="981"/>
        <v>5.3731364531248191</v>
      </c>
      <c r="AZ3686" s="12">
        <f t="shared" si="982"/>
        <v>34330759270.766102</v>
      </c>
      <c r="BA3686" s="12">
        <f t="shared" si="983"/>
        <v>1085668808.58339</v>
      </c>
      <c r="BB3686">
        <f t="shared" si="984"/>
        <v>10.535683408536661</v>
      </c>
      <c r="BC3686">
        <f t="shared" si="985"/>
        <v>9.0356973606659317</v>
      </c>
    </row>
    <row r="3687" spans="1:55" x14ac:dyDescent="0.2">
      <c r="A3687">
        <v>2016</v>
      </c>
      <c r="B3687" s="3">
        <v>31830345104.646301</v>
      </c>
      <c r="C3687" s="3">
        <v>30696552276.367401</v>
      </c>
      <c r="D3687" s="1">
        <v>14.160697044258299</v>
      </c>
      <c r="E3687" s="3">
        <v>7657344807.2848101</v>
      </c>
      <c r="F3687" s="3">
        <v>0</v>
      </c>
      <c r="G3687" s="3">
        <v>0</v>
      </c>
      <c r="H3687" s="3">
        <v>0</v>
      </c>
      <c r="I3687" s="3">
        <v>0</v>
      </c>
      <c r="J3687" s="3">
        <v>125293</v>
      </c>
      <c r="K3687" s="3">
        <f t="shared" si="969"/>
        <v>125293</v>
      </c>
      <c r="L3687" s="1">
        <v>1.2702268626991</v>
      </c>
      <c r="M3687" s="3">
        <v>86251518.360482097</v>
      </c>
      <c r="N3687" s="3">
        <v>347580745.63179398</v>
      </c>
      <c r="O3687" s="3">
        <v>15255086206.365299</v>
      </c>
      <c r="P3687" s="3">
        <v>1031156212.04099</v>
      </c>
      <c r="Q3687" s="1">
        <v>0</v>
      </c>
      <c r="R3687" s="1">
        <v>0</v>
      </c>
      <c r="S3687" s="3">
        <v>181.62393162399999</v>
      </c>
      <c r="T3687" s="3">
        <v>4924060563.1170797</v>
      </c>
      <c r="U3687" s="3">
        <v>2711129815.92799</v>
      </c>
      <c r="V3687" s="3">
        <v>1625538284.0908599</v>
      </c>
      <c r="W3687" s="3">
        <v>1523169516.5911801</v>
      </c>
      <c r="X3687" s="1">
        <v>0</v>
      </c>
      <c r="Y3687" s="1">
        <v>0</v>
      </c>
      <c r="Z3687">
        <v>1.184890237186571E-3</v>
      </c>
      <c r="AA3687">
        <v>2.2784580888619514E-2</v>
      </c>
      <c r="AB3687">
        <v>0.30771225277056447</v>
      </c>
      <c r="AC3687">
        <v>7657.3448072848105</v>
      </c>
      <c r="AD3687" s="2">
        <v>0</v>
      </c>
      <c r="AE3687" s="2">
        <v>0</v>
      </c>
      <c r="AF3687" s="2">
        <v>0</v>
      </c>
      <c r="AG3687" s="2">
        <v>0</v>
      </c>
      <c r="AH3687" s="2">
        <v>16.362460246115937</v>
      </c>
      <c r="AI3687" s="1">
        <v>0</v>
      </c>
      <c r="AJ3687" s="1">
        <v>0</v>
      </c>
      <c r="AK3687" s="1">
        <v>0</v>
      </c>
      <c r="AL3687" s="1">
        <v>0</v>
      </c>
      <c r="AM3687" s="1">
        <v>-6.8356557559894712E-2</v>
      </c>
      <c r="AN3687">
        <f t="shared" si="970"/>
        <v>0.59957965662166424</v>
      </c>
      <c r="AO3687" s="12">
        <f t="shared" si="971"/>
        <v>1</v>
      </c>
      <c r="AP3687" s="12">
        <f t="shared" si="972"/>
        <v>1</v>
      </c>
      <c r="AQ3687" s="12">
        <f t="shared" si="973"/>
        <v>1</v>
      </c>
      <c r="AR3687">
        <f t="shared" si="974"/>
        <v>0</v>
      </c>
      <c r="AS3687">
        <f t="shared" si="975"/>
        <v>0</v>
      </c>
      <c r="AT3687">
        <f t="shared" si="976"/>
        <v>0</v>
      </c>
      <c r="AU3687" s="12">
        <f t="shared" si="977"/>
        <v>1</v>
      </c>
      <c r="AV3687" s="12">
        <f t="shared" si="978"/>
        <v>125293</v>
      </c>
      <c r="AW3687">
        <f t="shared" si="979"/>
        <v>0</v>
      </c>
      <c r="AX3687">
        <f t="shared" si="980"/>
        <v>5.097926808054849</v>
      </c>
      <c r="AY3687">
        <f t="shared" si="981"/>
        <v>5.097926808054849</v>
      </c>
      <c r="AZ3687" s="12">
        <f t="shared" si="982"/>
        <v>30696552276.367401</v>
      </c>
      <c r="BA3687" s="12">
        <f t="shared" si="983"/>
        <v>1031156212.04099</v>
      </c>
      <c r="BB3687">
        <f t="shared" si="984"/>
        <v>10.487089599860484</v>
      </c>
      <c r="BC3687">
        <f t="shared" si="985"/>
        <v>9.0133244624594457</v>
      </c>
    </row>
    <row r="3688" spans="1:55" x14ac:dyDescent="0.2">
      <c r="A3688">
        <v>2015</v>
      </c>
      <c r="B3688" s="3">
        <v>26943619984.692799</v>
      </c>
      <c r="C3688" s="3">
        <v>23898223847.366299</v>
      </c>
      <c r="D3688" s="1">
        <v>10.828603168821701</v>
      </c>
      <c r="E3688" s="3">
        <v>7965689845.4983501</v>
      </c>
      <c r="F3688" s="3">
        <v>0</v>
      </c>
      <c r="G3688" s="3">
        <v>0</v>
      </c>
      <c r="H3688" s="3">
        <v>0</v>
      </c>
      <c r="I3688" s="3">
        <v>0</v>
      </c>
      <c r="J3688" s="3">
        <v>134486</v>
      </c>
      <c r="K3688" s="3">
        <f t="shared" si="969"/>
        <v>134486</v>
      </c>
      <c r="L3688" s="1">
        <v>1.3075347542986699</v>
      </c>
      <c r="M3688" s="3">
        <v>68657439.446366802</v>
      </c>
      <c r="N3688" s="3">
        <v>370991076.30668402</v>
      </c>
      <c r="O3688" s="3">
        <v>12775075087.6022</v>
      </c>
      <c r="P3688" s="3">
        <v>925068657.80367899</v>
      </c>
      <c r="Q3688" s="1">
        <v>0</v>
      </c>
      <c r="R3688" s="1">
        <v>0</v>
      </c>
      <c r="S3688" s="3">
        <v>137.28033472800001</v>
      </c>
      <c r="T3688" s="3">
        <v>3952018575.8513899</v>
      </c>
      <c r="U3688" s="3">
        <v>2878794390.8213401</v>
      </c>
      <c r="V3688" s="3">
        <v>1677717959.7501299</v>
      </c>
      <c r="W3688" s="3">
        <v>1312199232.43784</v>
      </c>
      <c r="X3688" s="1">
        <v>0</v>
      </c>
      <c r="Y3688" s="1">
        <v>0</v>
      </c>
      <c r="Z3688">
        <v>6.876111837538133E-5</v>
      </c>
      <c r="AA3688">
        <v>2.9040226672852901E-2</v>
      </c>
      <c r="AB3688">
        <v>0.36941868118451793</v>
      </c>
      <c r="AC3688">
        <v>7965.6898454983502</v>
      </c>
      <c r="AD3688" s="2">
        <v>0</v>
      </c>
      <c r="AE3688" s="2">
        <v>0</v>
      </c>
      <c r="AF3688" s="2">
        <v>0</v>
      </c>
      <c r="AG3688" s="2">
        <v>0</v>
      </c>
      <c r="AH3688" s="2">
        <v>16.883157969802461</v>
      </c>
      <c r="AI3688" s="1">
        <v>0</v>
      </c>
      <c r="AJ3688" s="1">
        <v>0</v>
      </c>
      <c r="AK3688" s="1">
        <v>0</v>
      </c>
      <c r="AL3688" s="1">
        <v>0</v>
      </c>
      <c r="AM3688" s="1">
        <v>-6.4360603045840667E-2</v>
      </c>
      <c r="AN3688">
        <f t="shared" si="970"/>
        <v>0.58278492034697393</v>
      </c>
      <c r="AO3688" s="12">
        <f t="shared" si="971"/>
        <v>1</v>
      </c>
      <c r="AP3688" s="12">
        <f t="shared" si="972"/>
        <v>1</v>
      </c>
      <c r="AQ3688" s="12">
        <f t="shared" si="973"/>
        <v>1</v>
      </c>
      <c r="AR3688">
        <f t="shared" si="974"/>
        <v>0</v>
      </c>
      <c r="AS3688">
        <f t="shared" si="975"/>
        <v>0</v>
      </c>
      <c r="AT3688">
        <f t="shared" si="976"/>
        <v>0</v>
      </c>
      <c r="AU3688" s="12">
        <f t="shared" si="977"/>
        <v>1</v>
      </c>
      <c r="AV3688" s="12">
        <f t="shared" si="978"/>
        <v>134486</v>
      </c>
      <c r="AW3688">
        <f t="shared" si="979"/>
        <v>0</v>
      </c>
      <c r="AX3688">
        <f t="shared" si="980"/>
        <v>5.1286770766119867</v>
      </c>
      <c r="AY3688">
        <f t="shared" si="981"/>
        <v>5.1286770766119867</v>
      </c>
      <c r="AZ3688" s="12">
        <f t="shared" si="982"/>
        <v>23898223847.366299</v>
      </c>
      <c r="BA3688" s="12">
        <f t="shared" si="983"/>
        <v>925068657.80367899</v>
      </c>
      <c r="BB3688">
        <f t="shared" si="984"/>
        <v>10.378365624715839</v>
      </c>
      <c r="BC3688">
        <f t="shared" si="985"/>
        <v>8.9661739668998202</v>
      </c>
    </row>
    <row r="3689" spans="1:55" x14ac:dyDescent="0.2">
      <c r="A3689">
        <v>2014</v>
      </c>
      <c r="B3689" s="3">
        <v>24540648490.84</v>
      </c>
      <c r="C3689" s="3">
        <v>17593963261.471401</v>
      </c>
      <c r="D3689" s="1">
        <v>7.9074451937921504</v>
      </c>
      <c r="E3689" s="3">
        <v>7459457414.5396004</v>
      </c>
      <c r="F3689" s="3">
        <v>0</v>
      </c>
      <c r="G3689" s="3">
        <v>0</v>
      </c>
      <c r="H3689" s="3">
        <v>0</v>
      </c>
      <c r="I3689" s="3">
        <v>0</v>
      </c>
      <c r="J3689" s="3">
        <v>143737</v>
      </c>
      <c r="K3689" s="3">
        <f t="shared" si="969"/>
        <v>143737</v>
      </c>
      <c r="L3689" s="1">
        <v>1.2521860468083501</v>
      </c>
      <c r="M3689" s="3">
        <v>86218249.776549906</v>
      </c>
      <c r="N3689" s="3">
        <v>410152531.07987303</v>
      </c>
      <c r="O3689" s="3">
        <v>0</v>
      </c>
      <c r="P3689" s="3">
        <v>929925408.30421698</v>
      </c>
      <c r="Q3689" s="1">
        <v>0</v>
      </c>
      <c r="R3689" s="1">
        <v>0</v>
      </c>
      <c r="S3689" s="3">
        <v>170.701754386</v>
      </c>
      <c r="T3689" s="3">
        <v>4793734687.5761805</v>
      </c>
      <c r="U3689" s="3">
        <v>2808251564.1504798</v>
      </c>
      <c r="V3689" s="3">
        <v>1435569981.1784599</v>
      </c>
      <c r="W3689" s="3">
        <v>0</v>
      </c>
      <c r="X3689" s="1">
        <v>0</v>
      </c>
      <c r="Y3689" s="1">
        <v>0</v>
      </c>
      <c r="Z3689">
        <v>1.1663075166666267E-4</v>
      </c>
      <c r="AA3689">
        <v>0</v>
      </c>
      <c r="AB3689">
        <v>0.26958154421833047</v>
      </c>
      <c r="AC3689">
        <v>7459.4574145396</v>
      </c>
      <c r="AD3689" s="2">
        <v>0</v>
      </c>
      <c r="AE3689" s="2">
        <v>0</v>
      </c>
      <c r="AF3689" s="2">
        <v>0</v>
      </c>
      <c r="AG3689" s="2">
        <v>0</v>
      </c>
      <c r="AH3689" s="2">
        <v>19.269095862097831</v>
      </c>
      <c r="AI3689" s="1">
        <v>0</v>
      </c>
      <c r="AJ3689" s="1">
        <v>0</v>
      </c>
      <c r="AK3689" s="1">
        <v>0</v>
      </c>
      <c r="AL3689" s="1">
        <v>0</v>
      </c>
      <c r="AM3689" s="1">
        <v>-0.10969544184778905</v>
      </c>
      <c r="AN3689">
        <f t="shared" si="970"/>
        <v>0.51119707347611931</v>
      </c>
      <c r="AO3689" s="12">
        <f t="shared" si="971"/>
        <v>1</v>
      </c>
      <c r="AP3689" s="12">
        <f t="shared" si="972"/>
        <v>1</v>
      </c>
      <c r="AQ3689" s="12">
        <f t="shared" si="973"/>
        <v>1</v>
      </c>
      <c r="AR3689">
        <f t="shared" si="974"/>
        <v>0</v>
      </c>
      <c r="AS3689">
        <f t="shared" si="975"/>
        <v>0</v>
      </c>
      <c r="AT3689">
        <f t="shared" si="976"/>
        <v>0</v>
      </c>
      <c r="AU3689" s="12">
        <f t="shared" si="977"/>
        <v>1</v>
      </c>
      <c r="AV3689" s="12">
        <f t="shared" si="978"/>
        <v>143737</v>
      </c>
      <c r="AW3689">
        <f t="shared" si="979"/>
        <v>0</v>
      </c>
      <c r="AX3689">
        <f t="shared" si="980"/>
        <v>5.1575685762585737</v>
      </c>
      <c r="AY3689">
        <f t="shared" si="981"/>
        <v>5.1575685762585737</v>
      </c>
      <c r="AZ3689" s="12">
        <f t="shared" si="982"/>
        <v>17593963261.471401</v>
      </c>
      <c r="BA3689" s="12">
        <f t="shared" si="983"/>
        <v>929925408.30421698</v>
      </c>
      <c r="BB3689">
        <f t="shared" si="984"/>
        <v>10.245363680771236</v>
      </c>
      <c r="BC3689">
        <f t="shared" si="985"/>
        <v>8.9684481140796635</v>
      </c>
    </row>
    <row r="3690" spans="1:55" x14ac:dyDescent="0.2">
      <c r="A3690">
        <v>2013</v>
      </c>
      <c r="B3690" s="3">
        <v>18013677355.7094</v>
      </c>
      <c r="C3690" s="3">
        <v>14099475123.558901</v>
      </c>
      <c r="D3690" s="1">
        <v>6.2283870065712801</v>
      </c>
      <c r="E3690" s="3">
        <v>7144549284.7061396</v>
      </c>
      <c r="F3690" s="3">
        <v>0</v>
      </c>
      <c r="G3690" s="3">
        <v>0</v>
      </c>
      <c r="H3690" s="3">
        <v>0</v>
      </c>
      <c r="I3690" s="3">
        <v>0</v>
      </c>
      <c r="J3690" s="3">
        <v>161447</v>
      </c>
      <c r="K3690" s="3">
        <f t="shared" si="969"/>
        <v>161447</v>
      </c>
      <c r="L3690" s="1">
        <v>1.14588360093443</v>
      </c>
      <c r="M3690" s="3">
        <v>102006338.257911</v>
      </c>
      <c r="N3690" s="3">
        <v>420026098.70904601</v>
      </c>
      <c r="O3690" s="3">
        <v>0</v>
      </c>
      <c r="P3690" s="3">
        <v>984061145.54690802</v>
      </c>
      <c r="Q3690" s="1">
        <v>0</v>
      </c>
      <c r="R3690" s="1">
        <v>0</v>
      </c>
      <c r="S3690" s="3">
        <v>197.14548803</v>
      </c>
      <c r="T3690" s="3">
        <v>5138719299.0632401</v>
      </c>
      <c r="U3690" s="3">
        <v>2606561961.1315699</v>
      </c>
      <c r="V3690" s="3">
        <v>1304807804.5009401</v>
      </c>
      <c r="W3690" s="3">
        <v>0</v>
      </c>
      <c r="X3690" s="1">
        <v>0</v>
      </c>
      <c r="Y3690" s="1">
        <v>0</v>
      </c>
      <c r="Z3690">
        <v>1.5606698008165825E-4</v>
      </c>
      <c r="AA3690">
        <v>0</v>
      </c>
      <c r="AB3690">
        <v>-1.3624362624856778E-2</v>
      </c>
      <c r="AC3690">
        <v>7144.5492847061396</v>
      </c>
      <c r="AD3690" s="2">
        <v>0</v>
      </c>
      <c r="AE3690" s="2">
        <v>0</v>
      </c>
      <c r="AF3690" s="2">
        <v>0</v>
      </c>
      <c r="AG3690" s="2">
        <v>0</v>
      </c>
      <c r="AH3690" s="2">
        <v>22.597226720179371</v>
      </c>
      <c r="AI3690" s="1">
        <v>0</v>
      </c>
      <c r="AJ3690" s="1">
        <v>0</v>
      </c>
      <c r="AK3690" s="1">
        <v>0</v>
      </c>
      <c r="AL3690" s="1">
        <v>0</v>
      </c>
      <c r="AM3690" s="1">
        <v>0.12312519130700948</v>
      </c>
      <c r="AN3690">
        <f t="shared" si="970"/>
        <v>0.50058576161162593</v>
      </c>
      <c r="AO3690" s="12">
        <f t="shared" si="971"/>
        <v>1</v>
      </c>
      <c r="AP3690" s="12">
        <f t="shared" si="972"/>
        <v>1</v>
      </c>
      <c r="AQ3690" s="12">
        <f t="shared" si="973"/>
        <v>1</v>
      </c>
      <c r="AR3690">
        <f t="shared" si="974"/>
        <v>0</v>
      </c>
      <c r="AS3690">
        <f t="shared" si="975"/>
        <v>0</v>
      </c>
      <c r="AT3690">
        <f t="shared" si="976"/>
        <v>0</v>
      </c>
      <c r="AU3690" s="12">
        <f t="shared" si="977"/>
        <v>1</v>
      </c>
      <c r="AV3690" s="12">
        <f t="shared" si="978"/>
        <v>161447</v>
      </c>
      <c r="AW3690">
        <f t="shared" si="979"/>
        <v>0</v>
      </c>
      <c r="AX3690">
        <f t="shared" si="980"/>
        <v>5.2080299793900293</v>
      </c>
      <c r="AY3690">
        <f t="shared" si="981"/>
        <v>5.2080299793900293</v>
      </c>
      <c r="AZ3690" s="12">
        <f t="shared" si="982"/>
        <v>14099475123.558901</v>
      </c>
      <c r="BA3690" s="12">
        <f t="shared" si="983"/>
        <v>984061145.54690802</v>
      </c>
      <c r="BB3690">
        <f t="shared" si="984"/>
        <v>10.149202945620988</v>
      </c>
      <c r="BC3690">
        <f t="shared" si="985"/>
        <v>8.9930220845579498</v>
      </c>
    </row>
    <row r="3691" spans="1:55" x14ac:dyDescent="0.2">
      <c r="A3691">
        <v>2012</v>
      </c>
      <c r="B3691" s="3">
        <v>18346756912.059299</v>
      </c>
      <c r="C3691" s="3">
        <v>14373321823.865101</v>
      </c>
      <c r="D3691" s="1">
        <v>6.3144169123496603</v>
      </c>
      <c r="E3691" s="3">
        <v>7162055601.6207399</v>
      </c>
      <c r="F3691" s="3">
        <v>0</v>
      </c>
      <c r="G3691" s="3">
        <v>0</v>
      </c>
      <c r="H3691" s="3">
        <v>0</v>
      </c>
      <c r="I3691" s="3">
        <v>0</v>
      </c>
      <c r="J3691" s="3">
        <v>143748</v>
      </c>
      <c r="K3691" s="3">
        <f t="shared" si="969"/>
        <v>143748</v>
      </c>
      <c r="L3691" s="1">
        <v>0.99743124140491701</v>
      </c>
      <c r="M3691" s="3">
        <v>96786076.403512895</v>
      </c>
      <c r="N3691" s="3">
        <v>362656262.18665701</v>
      </c>
      <c r="O3691" s="3">
        <v>0</v>
      </c>
      <c r="P3691" s="3">
        <v>960864180.19872999</v>
      </c>
      <c r="Q3691" s="1">
        <v>0</v>
      </c>
      <c r="R3691" s="1">
        <v>0</v>
      </c>
      <c r="S3691" s="3">
        <v>221.410190427</v>
      </c>
      <c r="T3691" s="3">
        <v>5016550610.6977396</v>
      </c>
      <c r="U3691" s="3">
        <v>2265727065.6870499</v>
      </c>
      <c r="V3691" s="3">
        <v>1218552021.2377601</v>
      </c>
      <c r="W3691" s="3">
        <v>0</v>
      </c>
      <c r="X3691" s="1">
        <v>0</v>
      </c>
      <c r="Y3691" s="1">
        <v>0</v>
      </c>
      <c r="Z3691">
        <v>3.047888481910942E-3</v>
      </c>
      <c r="AA3691">
        <v>0</v>
      </c>
      <c r="AB3691">
        <v>-0.91569536832643983</v>
      </c>
      <c r="AC3691">
        <v>7162.0556016207402</v>
      </c>
      <c r="AD3691" s="2">
        <v>0</v>
      </c>
      <c r="AE3691" s="2">
        <v>0</v>
      </c>
      <c r="AF3691" s="2">
        <v>0</v>
      </c>
      <c r="AG3691" s="2">
        <v>0</v>
      </c>
      <c r="AH3691" s="2">
        <v>20.070774089979206</v>
      </c>
      <c r="AI3691" s="1">
        <v>-1</v>
      </c>
      <c r="AJ3691" s="1">
        <v>-1</v>
      </c>
      <c r="AK3691" s="1">
        <v>-1</v>
      </c>
      <c r="AL3691" s="1">
        <v>-1</v>
      </c>
      <c r="AM3691" s="1">
        <v>-0.37500869565217393</v>
      </c>
      <c r="AN3691">
        <f t="shared" si="970"/>
        <v>0.53781942215897538</v>
      </c>
      <c r="AO3691" s="12">
        <f t="shared" si="971"/>
        <v>1</v>
      </c>
      <c r="AP3691" s="12">
        <f t="shared" si="972"/>
        <v>1</v>
      </c>
      <c r="AQ3691" s="12">
        <f t="shared" si="973"/>
        <v>1</v>
      </c>
      <c r="AR3691">
        <f t="shared" si="974"/>
        <v>0</v>
      </c>
      <c r="AS3691">
        <f t="shared" si="975"/>
        <v>0</v>
      </c>
      <c r="AT3691">
        <f t="shared" si="976"/>
        <v>0</v>
      </c>
      <c r="AU3691" s="12">
        <f t="shared" si="977"/>
        <v>1</v>
      </c>
      <c r="AV3691" s="12">
        <f t="shared" si="978"/>
        <v>143748</v>
      </c>
      <c r="AW3691">
        <f t="shared" si="979"/>
        <v>0</v>
      </c>
      <c r="AX3691">
        <f t="shared" si="980"/>
        <v>5.1576018109616246</v>
      </c>
      <c r="AY3691">
        <f t="shared" si="981"/>
        <v>5.1576018109616246</v>
      </c>
      <c r="AZ3691" s="12">
        <f t="shared" si="982"/>
        <v>14373321823.865101</v>
      </c>
      <c r="BA3691" s="12">
        <f t="shared" si="983"/>
        <v>960864180.19872999</v>
      </c>
      <c r="BB3691">
        <f t="shared" si="984"/>
        <v>10.157557149696922</v>
      </c>
      <c r="BC3691">
        <f t="shared" si="985"/>
        <v>8.9826620037362872</v>
      </c>
    </row>
    <row r="3692" spans="1:55" x14ac:dyDescent="0.2">
      <c r="A3692">
        <v>2011</v>
      </c>
      <c r="B3692" s="3">
        <v>21343454800</v>
      </c>
      <c r="C3692" s="3">
        <v>15961495666.8999</v>
      </c>
      <c r="D3692" s="1">
        <v>74.900000000000006</v>
      </c>
      <c r="E3692" s="3">
        <v>17691287650</v>
      </c>
      <c r="F3692" s="3">
        <v>17339874</v>
      </c>
      <c r="G3692" s="3">
        <v>78000</v>
      </c>
      <c r="H3692" s="3">
        <v>152000</v>
      </c>
      <c r="I3692" s="3">
        <v>16879874</v>
      </c>
      <c r="J3692" s="3">
        <v>230000</v>
      </c>
      <c r="K3692" s="3">
        <f t="shared" si="969"/>
        <v>17339874</v>
      </c>
      <c r="L3692" s="1">
        <v>24.028465291900002</v>
      </c>
      <c r="M3692" s="3">
        <v>395400000</v>
      </c>
      <c r="N3692" s="3">
        <v>395400000</v>
      </c>
      <c r="O3692" s="3">
        <v>31807800000</v>
      </c>
      <c r="P3692" s="3">
        <v>9081100000</v>
      </c>
      <c r="Q3692" s="1">
        <v>1.04289485426235</v>
      </c>
      <c r="R3692" s="1">
        <v>17.114601049556502</v>
      </c>
      <c r="S3692" s="3">
        <v>148.55422393399999</v>
      </c>
      <c r="T3692" s="3">
        <v>7598400000</v>
      </c>
      <c r="U3692" s="3">
        <v>5114900000</v>
      </c>
      <c r="V3692" s="3">
        <v>1224058940</v>
      </c>
      <c r="W3692" s="3">
        <v>950200000</v>
      </c>
      <c r="X3692" s="1">
        <v>6.0342018581340602</v>
      </c>
      <c r="Y3692" s="1">
        <v>4.09670940699172</v>
      </c>
      <c r="Z3692">
        <v>0</v>
      </c>
      <c r="AA3692">
        <v>1.243091317224077E-2</v>
      </c>
      <c r="AB3692">
        <v>-0.1904453091223518</v>
      </c>
      <c r="AC3692">
        <v>17691.287649999998</v>
      </c>
      <c r="AD3692" s="2">
        <v>4.4089498482604803</v>
      </c>
      <c r="AE3692" s="2">
        <v>8.5917997043024741</v>
      </c>
      <c r="AF3692" s="2">
        <v>954.13484501225673</v>
      </c>
      <c r="AG3692" s="2">
        <v>980.13634411738269</v>
      </c>
      <c r="AH3692" s="2">
        <v>13.000749552562954</v>
      </c>
      <c r="AI3692" s="1">
        <v>-1.7282326666172659E-2</v>
      </c>
      <c r="AJ3692" s="1">
        <v>-1.2658227848101266E-2</v>
      </c>
      <c r="AK3692" s="1">
        <v>-1.935483870967742E-2</v>
      </c>
      <c r="AL3692" s="1">
        <v>-1.7287457353494032E-2</v>
      </c>
      <c r="AM3692" s="1">
        <v>-1.7094017094017096E-2</v>
      </c>
      <c r="AN3692">
        <f t="shared" si="970"/>
        <v>0.23931238929402335</v>
      </c>
      <c r="AO3692" s="12">
        <f t="shared" si="971"/>
        <v>78000</v>
      </c>
      <c r="AP3692" s="12">
        <f t="shared" si="972"/>
        <v>152000</v>
      </c>
      <c r="AQ3692" s="12">
        <f t="shared" si="973"/>
        <v>16879874</v>
      </c>
      <c r="AR3692">
        <f t="shared" si="974"/>
        <v>4.8920946026904808</v>
      </c>
      <c r="AS3692">
        <f t="shared" si="975"/>
        <v>5.1818435879447726</v>
      </c>
      <c r="AT3692">
        <f t="shared" si="976"/>
        <v>7.2273692005059305</v>
      </c>
      <c r="AU3692" s="12">
        <f t="shared" si="977"/>
        <v>17339874</v>
      </c>
      <c r="AV3692" s="12">
        <f t="shared" si="978"/>
        <v>17339874</v>
      </c>
      <c r="AW3692">
        <f t="shared" si="979"/>
        <v>7.2390459373556739</v>
      </c>
      <c r="AX3692">
        <f t="shared" si="980"/>
        <v>7.2390459373556739</v>
      </c>
      <c r="AY3692">
        <f t="shared" si="981"/>
        <v>7.2390459373556739</v>
      </c>
      <c r="AZ3692" s="12">
        <f t="shared" si="982"/>
        <v>15961495666.8999</v>
      </c>
      <c r="BA3692" s="12">
        <f t="shared" si="983"/>
        <v>9081100000</v>
      </c>
      <c r="BB3692">
        <f t="shared" si="984"/>
        <v>10.203073584348486</v>
      </c>
      <c r="BC3692">
        <f t="shared" si="985"/>
        <v>9.9581384581020771</v>
      </c>
    </row>
    <row r="3693" spans="1:55" x14ac:dyDescent="0.2">
      <c r="A3693">
        <v>2020</v>
      </c>
      <c r="B3693" s="3">
        <v>24274914500</v>
      </c>
      <c r="C3693" s="3">
        <v>21691189950</v>
      </c>
      <c r="D3693" s="1">
        <v>102</v>
      </c>
      <c r="E3693" s="3">
        <v>18407036870</v>
      </c>
      <c r="F3693" s="3">
        <v>520709</v>
      </c>
      <c r="G3693" s="3">
        <v>85563</v>
      </c>
      <c r="H3693" s="3">
        <v>136114</v>
      </c>
      <c r="I3693" s="3">
        <v>77355</v>
      </c>
      <c r="J3693" s="3">
        <v>221677</v>
      </c>
      <c r="K3693" s="3">
        <f t="shared" si="969"/>
        <v>520709</v>
      </c>
      <c r="L3693" s="1">
        <v>26.827228385000002</v>
      </c>
      <c r="M3693" s="3">
        <v>393200000</v>
      </c>
      <c r="N3693" s="3">
        <v>393200000</v>
      </c>
      <c r="O3693" s="3">
        <v>25505800000</v>
      </c>
      <c r="P3693" s="3">
        <v>5572300000</v>
      </c>
      <c r="Q3693" s="1">
        <v>0.54341339873389505</v>
      </c>
      <c r="R3693" s="1">
        <v>0</v>
      </c>
      <c r="S3693" s="3">
        <v>47.892834585000003</v>
      </c>
      <c r="T3693" s="3">
        <v>2729700000</v>
      </c>
      <c r="U3693" s="3">
        <v>5699600000</v>
      </c>
      <c r="V3693" s="3">
        <v>1374558860</v>
      </c>
      <c r="W3693" s="3">
        <v>699500000</v>
      </c>
      <c r="X3693" s="1">
        <v>6.1502721636695004</v>
      </c>
      <c r="Y3693" s="1">
        <v>5.6182420114256004</v>
      </c>
      <c r="Z3693">
        <v>0</v>
      </c>
      <c r="AA3693">
        <v>1.5416101435751868E-2</v>
      </c>
      <c r="AB3693">
        <v>0.13484646194926575</v>
      </c>
      <c r="AC3693">
        <v>18407.03687</v>
      </c>
      <c r="AD3693" s="2">
        <v>4.6483853215642528</v>
      </c>
      <c r="AE3693" s="2">
        <v>7.3946719920923369</v>
      </c>
      <c r="AF3693" s="2">
        <v>4.2024689006884142</v>
      </c>
      <c r="AG3693" s="2">
        <v>28.288583528001592</v>
      </c>
      <c r="AH3693" s="2">
        <v>12.04305731365659</v>
      </c>
      <c r="AI3693" s="1">
        <v>1.4272023561402621E-2</v>
      </c>
      <c r="AJ3693" s="1">
        <v>4.5108098204470502E-2</v>
      </c>
      <c r="AK3693" s="1">
        <v>1.2964010359301045E-2</v>
      </c>
      <c r="AL3693" s="1">
        <v>-4.3795891122153825E-2</v>
      </c>
      <c r="AM3693" s="1">
        <v>2.513387778507413E-2</v>
      </c>
      <c r="AN3693">
        <f t="shared" si="970"/>
        <v>0.24116760123517439</v>
      </c>
      <c r="AO3693" s="12">
        <f t="shared" si="971"/>
        <v>85563</v>
      </c>
      <c r="AP3693" s="12">
        <f t="shared" si="972"/>
        <v>136114</v>
      </c>
      <c r="AQ3693" s="12">
        <f t="shared" si="973"/>
        <v>77355</v>
      </c>
      <c r="AR3693">
        <f t="shared" si="974"/>
        <v>4.9322860033492875</v>
      </c>
      <c r="AS3693">
        <f t="shared" si="975"/>
        <v>5.1339027968422073</v>
      </c>
      <c r="AT3693">
        <f t="shared" si="976"/>
        <v>4.8884883904623964</v>
      </c>
      <c r="AU3693" s="12">
        <f t="shared" si="977"/>
        <v>520709</v>
      </c>
      <c r="AV3693" s="12">
        <f t="shared" si="978"/>
        <v>520709</v>
      </c>
      <c r="AW3693">
        <f t="shared" si="979"/>
        <v>5.7165950841411393</v>
      </c>
      <c r="AX3693">
        <f t="shared" si="980"/>
        <v>5.7165950841411393</v>
      </c>
      <c r="AY3693">
        <f t="shared" si="981"/>
        <v>5.7165950841411393</v>
      </c>
      <c r="AZ3693" s="12">
        <f t="shared" si="982"/>
        <v>21691189950</v>
      </c>
      <c r="BA3693" s="12">
        <f t="shared" si="983"/>
        <v>5572300000</v>
      </c>
      <c r="BB3693">
        <f t="shared" si="984"/>
        <v>10.336283377488758</v>
      </c>
      <c r="BC3693">
        <f t="shared" si="985"/>
        <v>9.7460344898117413</v>
      </c>
    </row>
    <row r="3694" spans="1:55" x14ac:dyDescent="0.2">
      <c r="A3694">
        <v>2019</v>
      </c>
      <c r="B3694" s="3">
        <v>23032982330</v>
      </c>
      <c r="C3694" s="3">
        <v>19028016997.919998</v>
      </c>
      <c r="D3694" s="1">
        <v>89.88</v>
      </c>
      <c r="E3694" s="3">
        <v>16072178730</v>
      </c>
      <c r="F3694" s="3">
        <v>513382</v>
      </c>
      <c r="G3694" s="3">
        <v>81870</v>
      </c>
      <c r="H3694" s="3">
        <v>134372</v>
      </c>
      <c r="I3694" s="3">
        <v>80898</v>
      </c>
      <c r="J3694" s="3">
        <v>216242</v>
      </c>
      <c r="K3694" s="3">
        <f t="shared" si="969"/>
        <v>513382</v>
      </c>
      <c r="L3694" s="1">
        <v>23.205715648999998</v>
      </c>
      <c r="M3694" s="3">
        <v>438900000</v>
      </c>
      <c r="N3694" s="3">
        <v>438900000</v>
      </c>
      <c r="O3694" s="3">
        <v>23332100000</v>
      </c>
      <c r="P3694" s="3">
        <v>0</v>
      </c>
      <c r="Q3694" s="1">
        <v>0.64064574701273902</v>
      </c>
      <c r="R3694" s="1">
        <v>0</v>
      </c>
      <c r="S3694" s="3">
        <v>33.744437896999997</v>
      </c>
      <c r="T3694" s="3">
        <v>1660800000</v>
      </c>
      <c r="U3694" s="3">
        <v>4921700000</v>
      </c>
      <c r="V3694" s="3">
        <v>1128961000</v>
      </c>
      <c r="W3694" s="3">
        <v>843700000</v>
      </c>
      <c r="X3694" s="1">
        <v>5.8792362728829399</v>
      </c>
      <c r="Y3694" s="1">
        <v>5.48877220238783</v>
      </c>
      <c r="Z3694">
        <v>0</v>
      </c>
      <c r="AA3694">
        <v>1.8810994295412758E-2</v>
      </c>
      <c r="AB3694">
        <v>-2.4422012373819579E-2</v>
      </c>
      <c r="AC3694">
        <v>16072.17873</v>
      </c>
      <c r="AD3694" s="2">
        <v>5.0938955679470599</v>
      </c>
      <c r="AE3694" s="2">
        <v>8.3605342036910013</v>
      </c>
      <c r="AF3694" s="2">
        <v>5.0334183908120345</v>
      </c>
      <c r="AG3694" s="2">
        <v>31.942277934088157</v>
      </c>
      <c r="AH3694" s="2">
        <v>13.454429771638061</v>
      </c>
      <c r="AI3694" s="1">
        <v>0</v>
      </c>
      <c r="AJ3694" s="1">
        <v>0</v>
      </c>
      <c r="AK3694" s="1">
        <v>0</v>
      </c>
      <c r="AL3694" s="1">
        <v>0</v>
      </c>
      <c r="AM3694" s="1">
        <v>-3.5370319978944645E-2</v>
      </c>
      <c r="AN3694">
        <f t="shared" si="970"/>
        <v>0.22938435906292542</v>
      </c>
      <c r="AO3694" s="12">
        <f t="shared" si="971"/>
        <v>81870</v>
      </c>
      <c r="AP3694" s="12">
        <f t="shared" si="972"/>
        <v>134372</v>
      </c>
      <c r="AQ3694" s="12">
        <f t="shared" si="973"/>
        <v>80898</v>
      </c>
      <c r="AR3694">
        <f t="shared" si="974"/>
        <v>4.913124790389559</v>
      </c>
      <c r="AS3694">
        <f t="shared" si="975"/>
        <v>5.1283087812746402</v>
      </c>
      <c r="AT3694">
        <f t="shared" si="976"/>
        <v>4.9079377849039831</v>
      </c>
      <c r="AU3694" s="12">
        <f t="shared" si="977"/>
        <v>513382</v>
      </c>
      <c r="AV3694" s="12">
        <f t="shared" si="978"/>
        <v>513382</v>
      </c>
      <c r="AW3694">
        <f t="shared" si="979"/>
        <v>5.7104406375381584</v>
      </c>
      <c r="AX3694">
        <f t="shared" si="980"/>
        <v>5.7104406375381584</v>
      </c>
      <c r="AY3694">
        <f t="shared" si="981"/>
        <v>5.7104406375381584</v>
      </c>
      <c r="AZ3694" s="12">
        <f t="shared" si="982"/>
        <v>19028016997.919998</v>
      </c>
      <c r="BA3694" s="12">
        <f t="shared" si="983"/>
        <v>1</v>
      </c>
      <c r="BB3694">
        <f t="shared" si="984"/>
        <v>10.27939353070769</v>
      </c>
      <c r="BC3694">
        <f t="shared" si="985"/>
        <v>0</v>
      </c>
    </row>
    <row r="3695" spans="1:55" x14ac:dyDescent="0.2">
      <c r="A3695">
        <v>2018</v>
      </c>
      <c r="B3695" s="3">
        <v>19338295290</v>
      </c>
      <c r="C3695" s="3">
        <v>19504352536.919899</v>
      </c>
      <c r="D3695" s="1">
        <v>92.13</v>
      </c>
      <c r="E3695" s="3">
        <v>15595289080</v>
      </c>
      <c r="F3695" s="3">
        <v>0</v>
      </c>
      <c r="G3695" s="3">
        <v>0</v>
      </c>
      <c r="H3695" s="3">
        <v>0</v>
      </c>
      <c r="I3695" s="3">
        <v>0</v>
      </c>
      <c r="J3695" s="3">
        <v>224171</v>
      </c>
      <c r="K3695" s="3">
        <f t="shared" si="969"/>
        <v>224171</v>
      </c>
      <c r="L3695" s="1">
        <v>21.944691961</v>
      </c>
      <c r="M3695" s="3">
        <v>480300000</v>
      </c>
      <c r="N3695" s="3">
        <v>480300000</v>
      </c>
      <c r="O3695" s="3">
        <v>22689600000</v>
      </c>
      <c r="P3695" s="3">
        <v>5130800000</v>
      </c>
      <c r="Q3695" s="1">
        <v>0.71071435615894396</v>
      </c>
      <c r="R3695" s="1">
        <v>0</v>
      </c>
      <c r="S3695" s="3">
        <v>33.298851317999997</v>
      </c>
      <c r="T3695" s="3">
        <v>1545100000</v>
      </c>
      <c r="U3695" s="3">
        <v>4640100000</v>
      </c>
      <c r="V3695" s="3">
        <v>1005780820</v>
      </c>
      <c r="W3695" s="3">
        <v>857600000</v>
      </c>
      <c r="X3695" s="1">
        <v>6.0491262800493102</v>
      </c>
      <c r="Y3695" s="1">
        <v>5.3829388793575896</v>
      </c>
      <c r="Z3695">
        <v>0</v>
      </c>
      <c r="AA3695">
        <v>2.1168288555108949E-2</v>
      </c>
      <c r="AB3695">
        <v>0.33328509406657014</v>
      </c>
      <c r="AC3695">
        <v>15595.28908</v>
      </c>
      <c r="AD3695" s="2">
        <v>0</v>
      </c>
      <c r="AE3695" s="2">
        <v>0</v>
      </c>
      <c r="AF3695" s="2">
        <v>0</v>
      </c>
      <c r="AG3695" s="2">
        <v>0</v>
      </c>
      <c r="AH3695" s="2">
        <v>14.374276670990698</v>
      </c>
      <c r="AI3695" s="1">
        <v>0</v>
      </c>
      <c r="AJ3695" s="1">
        <v>0</v>
      </c>
      <c r="AK3695" s="1">
        <v>0</v>
      </c>
      <c r="AL3695" s="1">
        <v>0</v>
      </c>
      <c r="AM3695" s="1">
        <v>-0.10387876413612251</v>
      </c>
      <c r="AN3695">
        <f t="shared" si="970"/>
        <v>0.21675843624059826</v>
      </c>
      <c r="AO3695" s="12">
        <f t="shared" si="971"/>
        <v>1</v>
      </c>
      <c r="AP3695" s="12">
        <f t="shared" si="972"/>
        <v>1</v>
      </c>
      <c r="AQ3695" s="12">
        <f t="shared" si="973"/>
        <v>1</v>
      </c>
      <c r="AR3695">
        <f t="shared" si="974"/>
        <v>0</v>
      </c>
      <c r="AS3695">
        <f t="shared" si="975"/>
        <v>0</v>
      </c>
      <c r="AT3695">
        <f t="shared" si="976"/>
        <v>0</v>
      </c>
      <c r="AU3695" s="12">
        <f t="shared" si="977"/>
        <v>1</v>
      </c>
      <c r="AV3695" s="12">
        <f t="shared" si="978"/>
        <v>224171</v>
      </c>
      <c r="AW3695">
        <f t="shared" si="979"/>
        <v>0</v>
      </c>
      <c r="AX3695">
        <f t="shared" si="980"/>
        <v>5.350579429157305</v>
      </c>
      <c r="AY3695">
        <f t="shared" si="981"/>
        <v>5.350579429157305</v>
      </c>
      <c r="AZ3695" s="12">
        <f t="shared" si="982"/>
        <v>19504352536.919899</v>
      </c>
      <c r="BA3695" s="12">
        <f t="shared" si="983"/>
        <v>5130800000</v>
      </c>
      <c r="BB3695">
        <f t="shared" si="984"/>
        <v>10.290131538123328</v>
      </c>
      <c r="BC3695">
        <f t="shared" si="985"/>
        <v>9.7101850860665611</v>
      </c>
    </row>
    <row r="3696" spans="1:55" x14ac:dyDescent="0.2">
      <c r="A3696">
        <v>2017</v>
      </c>
      <c r="B3696" s="3">
        <v>18347322550</v>
      </c>
      <c r="C3696" s="3">
        <v>14570212273.700001</v>
      </c>
      <c r="D3696" s="1">
        <v>69.099999999999994</v>
      </c>
      <c r="E3696" s="3">
        <v>14850604880</v>
      </c>
      <c r="F3696" s="3">
        <v>0</v>
      </c>
      <c r="G3696" s="3">
        <v>0</v>
      </c>
      <c r="H3696" s="3">
        <v>0</v>
      </c>
      <c r="I3696" s="3">
        <v>0</v>
      </c>
      <c r="J3696" s="3">
        <v>250157</v>
      </c>
      <c r="K3696" s="3">
        <f t="shared" si="969"/>
        <v>250157</v>
      </c>
      <c r="L3696" s="1">
        <v>22.110472409</v>
      </c>
      <c r="M3696" s="3">
        <v>473400000</v>
      </c>
      <c r="N3696" s="3">
        <v>473400000</v>
      </c>
      <c r="O3696" s="3">
        <v>21560200000</v>
      </c>
      <c r="P3696" s="3">
        <v>4920800000</v>
      </c>
      <c r="Q3696" s="1">
        <v>0.82413538418862298</v>
      </c>
      <c r="R3696" s="1">
        <v>0</v>
      </c>
      <c r="S3696" s="3">
        <v>33.067866291000001</v>
      </c>
      <c r="T3696" s="3">
        <v>1536300000</v>
      </c>
      <c r="U3696" s="3">
        <v>4645900000</v>
      </c>
      <c r="V3696" s="3">
        <v>903439530</v>
      </c>
      <c r="W3696" s="3">
        <v>994300000</v>
      </c>
      <c r="X3696" s="1">
        <v>6.4851207556330603</v>
      </c>
      <c r="Y3696" s="1">
        <v>5.8120698860260598</v>
      </c>
      <c r="Z3696">
        <v>0</v>
      </c>
      <c r="AA3696">
        <v>2.1957124701997198E-2</v>
      </c>
      <c r="AB3696">
        <v>0.53572619179908876</v>
      </c>
      <c r="AC3696">
        <v>14850.604880000001</v>
      </c>
      <c r="AD3696" s="2">
        <v>0</v>
      </c>
      <c r="AE3696" s="2">
        <v>0</v>
      </c>
      <c r="AF3696" s="2">
        <v>0</v>
      </c>
      <c r="AG3696" s="2">
        <v>0</v>
      </c>
      <c r="AH3696" s="2">
        <v>16.844903087880148</v>
      </c>
      <c r="AI3696" s="1">
        <v>-1</v>
      </c>
      <c r="AJ3696" s="1">
        <v>-1</v>
      </c>
      <c r="AK3696" s="1">
        <v>-1</v>
      </c>
      <c r="AL3696" s="1">
        <v>-1</v>
      </c>
      <c r="AM3696" s="1">
        <v>8.6975806451612906E-3</v>
      </c>
      <c r="AN3696">
        <f t="shared" si="970"/>
        <v>0.19445952990809101</v>
      </c>
      <c r="AO3696" s="12">
        <f t="shared" si="971"/>
        <v>1</v>
      </c>
      <c r="AP3696" s="12">
        <f t="shared" si="972"/>
        <v>1</v>
      </c>
      <c r="AQ3696" s="12">
        <f t="shared" si="973"/>
        <v>1</v>
      </c>
      <c r="AR3696">
        <f t="shared" si="974"/>
        <v>0</v>
      </c>
      <c r="AS3696">
        <f t="shared" si="975"/>
        <v>0</v>
      </c>
      <c r="AT3696">
        <f t="shared" si="976"/>
        <v>0</v>
      </c>
      <c r="AU3696" s="12">
        <f t="shared" si="977"/>
        <v>1</v>
      </c>
      <c r="AV3696" s="12">
        <f t="shared" si="978"/>
        <v>250157</v>
      </c>
      <c r="AW3696">
        <f t="shared" si="979"/>
        <v>0</v>
      </c>
      <c r="AX3696">
        <f t="shared" si="980"/>
        <v>5.3982126600031126</v>
      </c>
      <c r="AY3696">
        <f t="shared" si="981"/>
        <v>5.3982126600031126</v>
      </c>
      <c r="AZ3696" s="12">
        <f t="shared" si="982"/>
        <v>14570212273.700001</v>
      </c>
      <c r="BA3696" s="12">
        <f t="shared" si="983"/>
        <v>4920800000</v>
      </c>
      <c r="BB3696">
        <f t="shared" si="984"/>
        <v>10.163465879060656</v>
      </c>
      <c r="BC3696">
        <f t="shared" si="985"/>
        <v>9.6920357140156916</v>
      </c>
    </row>
    <row r="3697" spans="1:55" x14ac:dyDescent="0.2">
      <c r="A3697">
        <v>2016</v>
      </c>
      <c r="B3697" s="3">
        <v>14084885920</v>
      </c>
      <c r="C3697" s="3">
        <v>9306242058.1999798</v>
      </c>
      <c r="D3697" s="1">
        <v>44.994999999999997</v>
      </c>
      <c r="E3697" s="3">
        <v>13808370200</v>
      </c>
      <c r="F3697" s="3">
        <v>603</v>
      </c>
      <c r="G3697" s="3">
        <v>88</v>
      </c>
      <c r="H3697" s="3">
        <v>160</v>
      </c>
      <c r="I3697" s="3">
        <v>107</v>
      </c>
      <c r="J3697" s="3">
        <v>248000</v>
      </c>
      <c r="K3697" s="3">
        <f t="shared" si="969"/>
        <v>603</v>
      </c>
      <c r="L3697" s="1">
        <v>18.360941829000001</v>
      </c>
      <c r="M3697" s="3">
        <v>472600000</v>
      </c>
      <c r="N3697" s="3">
        <v>472600000</v>
      </c>
      <c r="O3697" s="3">
        <v>19990700000</v>
      </c>
      <c r="P3697" s="3">
        <v>0</v>
      </c>
      <c r="Q3697" s="1">
        <v>0</v>
      </c>
      <c r="R3697" s="1">
        <v>0</v>
      </c>
      <c r="S3697" s="3">
        <v>41.674379246999997</v>
      </c>
      <c r="T3697" s="3">
        <v>1576000000</v>
      </c>
      <c r="U3697" s="3">
        <v>3781700000</v>
      </c>
      <c r="V3697" s="3">
        <v>749481400</v>
      </c>
      <c r="W3697" s="3">
        <v>402600000</v>
      </c>
      <c r="X3697" s="1">
        <v>0</v>
      </c>
      <c r="Y3697" s="1">
        <v>0</v>
      </c>
      <c r="Z3697">
        <v>0</v>
      </c>
      <c r="AA3697">
        <v>2.3640993061773724E-2</v>
      </c>
      <c r="AB3697">
        <v>-3.8568376068376042E-2</v>
      </c>
      <c r="AC3697">
        <v>13808.370199999999</v>
      </c>
      <c r="AD3697" s="2">
        <v>6.37294617144607E-3</v>
      </c>
      <c r="AE3697" s="2">
        <v>1.1587174857174672E-2</v>
      </c>
      <c r="AF3697" s="2">
        <v>7.7489231857355628E-3</v>
      </c>
      <c r="AG3697" s="2">
        <v>4.3669165242977051E-2</v>
      </c>
      <c r="AH3697" s="2">
        <v>17.960121028620744</v>
      </c>
      <c r="AI3697" s="1">
        <v>0</v>
      </c>
      <c r="AJ3697" s="1">
        <v>0</v>
      </c>
      <c r="AK3697" s="1">
        <v>0</v>
      </c>
      <c r="AL3697" s="1">
        <v>0</v>
      </c>
      <c r="AM3697" s="1">
        <v>-7.0983596117610487E-2</v>
      </c>
      <c r="AN3697">
        <f t="shared" si="970"/>
        <v>0.19818637120871566</v>
      </c>
      <c r="AO3697" s="12">
        <f t="shared" si="971"/>
        <v>88</v>
      </c>
      <c r="AP3697" s="12">
        <f t="shared" si="972"/>
        <v>160</v>
      </c>
      <c r="AQ3697" s="12">
        <f t="shared" si="973"/>
        <v>107</v>
      </c>
      <c r="AR3697">
        <f t="shared" si="974"/>
        <v>1.9444826721501687</v>
      </c>
      <c r="AS3697">
        <f t="shared" si="975"/>
        <v>2.2041199826559246</v>
      </c>
      <c r="AT3697">
        <f t="shared" si="976"/>
        <v>2.0293837776852097</v>
      </c>
      <c r="AU3697" s="12">
        <f t="shared" si="977"/>
        <v>603</v>
      </c>
      <c r="AV3697" s="12">
        <f t="shared" si="978"/>
        <v>603</v>
      </c>
      <c r="AW3697">
        <f t="shared" si="979"/>
        <v>2.7803173121401512</v>
      </c>
      <c r="AX3697">
        <f t="shared" si="980"/>
        <v>2.7803173121401512</v>
      </c>
      <c r="AY3697">
        <f t="shared" si="981"/>
        <v>2.7803173121401512</v>
      </c>
      <c r="AZ3697" s="12">
        <f t="shared" si="982"/>
        <v>9306242058.1999798</v>
      </c>
      <c r="BA3697" s="12">
        <f t="shared" si="983"/>
        <v>1</v>
      </c>
      <c r="BB3697">
        <f t="shared" si="984"/>
        <v>9.9687743444763566</v>
      </c>
      <c r="BC3697">
        <f t="shared" si="985"/>
        <v>0</v>
      </c>
    </row>
    <row r="3698" spans="1:55" x14ac:dyDescent="0.2">
      <c r="A3698">
        <v>2015</v>
      </c>
      <c r="B3698" s="3">
        <v>9672366550</v>
      </c>
      <c r="C3698" s="3">
        <v>9469496789.9999905</v>
      </c>
      <c r="D3698" s="1">
        <v>46.8</v>
      </c>
      <c r="E3698" s="3">
        <v>12864396470</v>
      </c>
      <c r="F3698" s="3">
        <v>0</v>
      </c>
      <c r="G3698" s="3">
        <v>0</v>
      </c>
      <c r="H3698" s="3">
        <v>0</v>
      </c>
      <c r="I3698" s="3">
        <v>0</v>
      </c>
      <c r="J3698" s="3">
        <v>266949</v>
      </c>
      <c r="K3698" s="3">
        <f t="shared" si="969"/>
        <v>266949</v>
      </c>
      <c r="L3698" s="1">
        <v>18.926534993000001</v>
      </c>
      <c r="M3698" s="3">
        <v>383900000</v>
      </c>
      <c r="N3698" s="3">
        <v>383900000</v>
      </c>
      <c r="O3698" s="3">
        <v>21494800000</v>
      </c>
      <c r="P3698" s="3">
        <v>0</v>
      </c>
      <c r="Q3698" s="1">
        <v>0</v>
      </c>
      <c r="R3698" s="1">
        <v>0</v>
      </c>
      <c r="S3698" s="3">
        <v>44.121240479000001</v>
      </c>
      <c r="T3698" s="3">
        <v>1697300000</v>
      </c>
      <c r="U3698" s="3">
        <v>3846900000</v>
      </c>
      <c r="V3698" s="3">
        <v>614184810</v>
      </c>
      <c r="W3698" s="3">
        <v>380900000</v>
      </c>
      <c r="X3698" s="1">
        <v>0</v>
      </c>
      <c r="Y3698" s="1">
        <v>0</v>
      </c>
      <c r="Z3698">
        <v>0</v>
      </c>
      <c r="AA3698">
        <v>1.7860133613711224E-2</v>
      </c>
      <c r="AB3698">
        <v>0.78319679939035991</v>
      </c>
      <c r="AC3698">
        <v>12864.39647</v>
      </c>
      <c r="AD3698" s="2">
        <v>0</v>
      </c>
      <c r="AE3698" s="2">
        <v>0</v>
      </c>
      <c r="AF3698" s="2">
        <v>0</v>
      </c>
      <c r="AG3698" s="2">
        <v>0</v>
      </c>
      <c r="AH3698" s="2">
        <v>20.750992914633017</v>
      </c>
      <c r="AI3698" s="1">
        <v>0</v>
      </c>
      <c r="AJ3698" s="1">
        <v>0</v>
      </c>
      <c r="AK3698" s="1">
        <v>0</v>
      </c>
      <c r="AL3698" s="1">
        <v>0</v>
      </c>
      <c r="AM3698" s="1">
        <v>-3.0886853483483811E-2</v>
      </c>
      <c r="AN3698">
        <f t="shared" si="970"/>
        <v>0.15965707712703736</v>
      </c>
      <c r="AO3698" s="12">
        <f t="shared" si="971"/>
        <v>1</v>
      </c>
      <c r="AP3698" s="12">
        <f t="shared" si="972"/>
        <v>1</v>
      </c>
      <c r="AQ3698" s="12">
        <f t="shared" si="973"/>
        <v>1</v>
      </c>
      <c r="AR3698">
        <f t="shared" si="974"/>
        <v>0</v>
      </c>
      <c r="AS3698">
        <f t="shared" si="975"/>
        <v>0</v>
      </c>
      <c r="AT3698">
        <f t="shared" si="976"/>
        <v>0</v>
      </c>
      <c r="AU3698" s="12">
        <f t="shared" si="977"/>
        <v>1</v>
      </c>
      <c r="AV3698" s="12">
        <f t="shared" si="978"/>
        <v>266949</v>
      </c>
      <c r="AW3698">
        <f t="shared" si="979"/>
        <v>0</v>
      </c>
      <c r="AX3698">
        <f t="shared" si="980"/>
        <v>5.4264282983151286</v>
      </c>
      <c r="AY3698">
        <f t="shared" si="981"/>
        <v>5.4264282983151286</v>
      </c>
      <c r="AZ3698" s="12">
        <f t="shared" si="982"/>
        <v>9469496789.9999905</v>
      </c>
      <c r="BA3698" s="12">
        <f t="shared" si="983"/>
        <v>1</v>
      </c>
      <c r="BB3698">
        <f t="shared" si="984"/>
        <v>9.9763269011645406</v>
      </c>
      <c r="BC3698">
        <f t="shared" si="985"/>
        <v>0</v>
      </c>
    </row>
    <row r="3699" spans="1:55" x14ac:dyDescent="0.2">
      <c r="A3699">
        <v>2014</v>
      </c>
      <c r="B3699" s="3">
        <v>8033720500</v>
      </c>
      <c r="C3699" s="3">
        <v>5310110353.9649897</v>
      </c>
      <c r="D3699" s="1">
        <v>26.245000000000001</v>
      </c>
      <c r="E3699" s="3">
        <v>14252892070</v>
      </c>
      <c r="F3699" s="3">
        <v>0</v>
      </c>
      <c r="G3699" s="3">
        <v>0</v>
      </c>
      <c r="H3699" s="3">
        <v>0</v>
      </c>
      <c r="I3699" s="3">
        <v>0</v>
      </c>
      <c r="J3699" s="3">
        <v>275457</v>
      </c>
      <c r="K3699" s="3">
        <f t="shared" si="969"/>
        <v>275457</v>
      </c>
      <c r="L3699" s="1">
        <v>17.745951007999999</v>
      </c>
      <c r="M3699" s="3">
        <v>437300000</v>
      </c>
      <c r="N3699" s="3">
        <v>437300000</v>
      </c>
      <c r="O3699" s="3">
        <v>0</v>
      </c>
      <c r="P3699" s="3">
        <v>0</v>
      </c>
      <c r="Q3699" s="1">
        <v>0</v>
      </c>
      <c r="R3699" s="1">
        <v>0</v>
      </c>
      <c r="S3699" s="3">
        <v>52.184349496000003</v>
      </c>
      <c r="T3699" s="3">
        <v>1847900000</v>
      </c>
      <c r="U3699" s="3">
        <v>3541100000</v>
      </c>
      <c r="V3699" s="3">
        <v>638330310</v>
      </c>
      <c r="W3699" s="3">
        <v>0</v>
      </c>
      <c r="X3699" s="1">
        <v>0</v>
      </c>
      <c r="Y3699" s="1">
        <v>0</v>
      </c>
      <c r="Z3699">
        <v>0</v>
      </c>
      <c r="AA3699">
        <v>0</v>
      </c>
      <c r="AB3699">
        <v>7.5614754098360715E-2</v>
      </c>
      <c r="AC3699">
        <v>14252.89207</v>
      </c>
      <c r="AD3699" s="2">
        <v>0</v>
      </c>
      <c r="AE3699" s="2">
        <v>0</v>
      </c>
      <c r="AF3699" s="2">
        <v>0</v>
      </c>
      <c r="AG3699" s="2">
        <v>0</v>
      </c>
      <c r="AH3699" s="2">
        <v>19.326393453844489</v>
      </c>
      <c r="AI3699" s="1">
        <v>0</v>
      </c>
      <c r="AJ3699" s="1">
        <v>0</v>
      </c>
      <c r="AK3699" s="1">
        <v>0</v>
      </c>
      <c r="AL3699" s="1">
        <v>0</v>
      </c>
      <c r="AM3699" s="1">
        <v>8.8328374838503212E-2</v>
      </c>
      <c r="AN3699">
        <f t="shared" si="970"/>
        <v>0.18026328259580357</v>
      </c>
      <c r="AO3699" s="12">
        <f t="shared" si="971"/>
        <v>1</v>
      </c>
      <c r="AP3699" s="12">
        <f t="shared" si="972"/>
        <v>1</v>
      </c>
      <c r="AQ3699" s="12">
        <f t="shared" si="973"/>
        <v>1</v>
      </c>
      <c r="AR3699">
        <f t="shared" si="974"/>
        <v>0</v>
      </c>
      <c r="AS3699">
        <f t="shared" si="975"/>
        <v>0</v>
      </c>
      <c r="AT3699">
        <f t="shared" si="976"/>
        <v>0</v>
      </c>
      <c r="AU3699" s="12">
        <f t="shared" si="977"/>
        <v>1</v>
      </c>
      <c r="AV3699" s="12">
        <f t="shared" si="978"/>
        <v>275457</v>
      </c>
      <c r="AW3699">
        <f t="shared" si="979"/>
        <v>0</v>
      </c>
      <c r="AX3699">
        <f t="shared" si="980"/>
        <v>5.4400538132776664</v>
      </c>
      <c r="AY3699">
        <f t="shared" si="981"/>
        <v>5.4400538132776664</v>
      </c>
      <c r="AZ3699" s="12">
        <f t="shared" si="982"/>
        <v>5310110353.9649897</v>
      </c>
      <c r="BA3699" s="12">
        <f t="shared" si="983"/>
        <v>1</v>
      </c>
      <c r="BB3699">
        <f t="shared" si="984"/>
        <v>9.725103546621968</v>
      </c>
      <c r="BC3699">
        <f t="shared" si="985"/>
        <v>0</v>
      </c>
    </row>
    <row r="3700" spans="1:55" x14ac:dyDescent="0.2">
      <c r="A3700">
        <v>2013</v>
      </c>
      <c r="B3700" s="3">
        <v>5161956000</v>
      </c>
      <c r="C3700" s="3">
        <v>4935945222.8000002</v>
      </c>
      <c r="D3700" s="1">
        <v>24.4</v>
      </c>
      <c r="E3700" s="3">
        <v>13822908400</v>
      </c>
      <c r="F3700" s="3">
        <v>0</v>
      </c>
      <c r="G3700" s="3">
        <v>0</v>
      </c>
      <c r="H3700" s="3">
        <v>0</v>
      </c>
      <c r="I3700" s="3">
        <v>0</v>
      </c>
      <c r="J3700" s="3">
        <v>253101</v>
      </c>
      <c r="K3700" s="3">
        <f t="shared" si="969"/>
        <v>253101</v>
      </c>
      <c r="L3700" s="1">
        <v>16.592191372999999</v>
      </c>
      <c r="M3700" s="3">
        <v>264100000</v>
      </c>
      <c r="N3700" s="3">
        <v>264100000</v>
      </c>
      <c r="O3700" s="3">
        <v>0</v>
      </c>
      <c r="P3700" s="3">
        <v>0</v>
      </c>
      <c r="Q3700" s="1">
        <v>0</v>
      </c>
      <c r="R3700" s="1">
        <v>0</v>
      </c>
      <c r="S3700" s="3">
        <v>58.566534275000002</v>
      </c>
      <c r="T3700" s="3">
        <v>1931700000</v>
      </c>
      <c r="U3700" s="3">
        <v>3298300000</v>
      </c>
      <c r="V3700" s="3">
        <v>516798540</v>
      </c>
      <c r="W3700" s="3">
        <v>0</v>
      </c>
      <c r="X3700" s="1">
        <v>0</v>
      </c>
      <c r="Y3700" s="1">
        <v>0</v>
      </c>
      <c r="Z3700">
        <v>0</v>
      </c>
      <c r="AA3700">
        <v>0</v>
      </c>
      <c r="AB3700">
        <v>-6.8168798930685504E-2</v>
      </c>
      <c r="AC3700">
        <v>13822.9084</v>
      </c>
      <c r="AD3700" s="2">
        <v>0</v>
      </c>
      <c r="AE3700" s="2">
        <v>0</v>
      </c>
      <c r="AF3700" s="2">
        <v>0</v>
      </c>
      <c r="AG3700" s="2">
        <v>0</v>
      </c>
      <c r="AH3700" s="2">
        <v>18.310256617196423</v>
      </c>
      <c r="AI3700" s="1">
        <v>0</v>
      </c>
      <c r="AJ3700" s="1">
        <v>0</v>
      </c>
      <c r="AK3700" s="1">
        <v>0</v>
      </c>
      <c r="AL3700" s="1">
        <v>0</v>
      </c>
      <c r="AM3700" s="1">
        <v>-5.2322381353552376E-2</v>
      </c>
      <c r="AN3700">
        <f t="shared" si="970"/>
        <v>0.15668633538489524</v>
      </c>
      <c r="AO3700" s="12">
        <f t="shared" si="971"/>
        <v>1</v>
      </c>
      <c r="AP3700" s="12">
        <f t="shared" si="972"/>
        <v>1</v>
      </c>
      <c r="AQ3700" s="12">
        <f t="shared" si="973"/>
        <v>1</v>
      </c>
      <c r="AR3700">
        <f t="shared" si="974"/>
        <v>0</v>
      </c>
      <c r="AS3700">
        <f t="shared" si="975"/>
        <v>0</v>
      </c>
      <c r="AT3700">
        <f t="shared" si="976"/>
        <v>0</v>
      </c>
      <c r="AU3700" s="12">
        <f t="shared" si="977"/>
        <v>1</v>
      </c>
      <c r="AV3700" s="12">
        <f t="shared" si="978"/>
        <v>253101</v>
      </c>
      <c r="AW3700">
        <f t="shared" si="979"/>
        <v>0</v>
      </c>
      <c r="AX3700">
        <f t="shared" si="980"/>
        <v>5.4032938610556229</v>
      </c>
      <c r="AY3700">
        <f t="shared" si="981"/>
        <v>5.4032938610556229</v>
      </c>
      <c r="AZ3700" s="12">
        <f t="shared" si="982"/>
        <v>4935945222.8000002</v>
      </c>
      <c r="BA3700" s="12">
        <f t="shared" si="983"/>
        <v>1</v>
      </c>
      <c r="BB3700">
        <f t="shared" si="984"/>
        <v>9.6933703314207094</v>
      </c>
      <c r="BC3700">
        <f t="shared" si="985"/>
        <v>0</v>
      </c>
    </row>
    <row r="3701" spans="1:55" x14ac:dyDescent="0.2">
      <c r="A3701">
        <v>2012</v>
      </c>
      <c r="B3701" s="3">
        <v>5319057400</v>
      </c>
      <c r="C3701" s="3">
        <v>5211441685.6049995</v>
      </c>
      <c r="D3701" s="1">
        <v>26.184999999999999</v>
      </c>
      <c r="E3701" s="3">
        <v>13100213070</v>
      </c>
      <c r="F3701" s="3">
        <v>0</v>
      </c>
      <c r="G3701" s="3">
        <v>0</v>
      </c>
      <c r="H3701" s="3">
        <v>0</v>
      </c>
      <c r="I3701" s="3">
        <v>0</v>
      </c>
      <c r="J3701" s="3">
        <v>267075</v>
      </c>
      <c r="K3701" s="3">
        <f t="shared" si="969"/>
        <v>267075</v>
      </c>
      <c r="L3701" s="1">
        <v>18.794607312</v>
      </c>
      <c r="M3701" s="3">
        <v>315200000</v>
      </c>
      <c r="N3701" s="3">
        <v>315200000</v>
      </c>
      <c r="O3701" s="3">
        <v>0</v>
      </c>
      <c r="P3701" s="3">
        <v>4041500000</v>
      </c>
      <c r="Q3701" s="1">
        <v>0</v>
      </c>
      <c r="R3701" s="1">
        <v>0</v>
      </c>
      <c r="S3701" s="3">
        <v>72.547524374999995</v>
      </c>
      <c r="T3701" s="3">
        <v>2663800000</v>
      </c>
      <c r="U3701" s="3">
        <v>3671800000</v>
      </c>
      <c r="V3701" s="3">
        <v>487506710</v>
      </c>
      <c r="W3701" s="3">
        <v>0</v>
      </c>
      <c r="X3701" s="1">
        <v>0</v>
      </c>
      <c r="Y3701" s="1">
        <v>0</v>
      </c>
      <c r="Z3701">
        <v>0</v>
      </c>
      <c r="AA3701">
        <v>0</v>
      </c>
      <c r="AB3701">
        <v>9.038202797561997</v>
      </c>
      <c r="AC3701">
        <v>13100.21307</v>
      </c>
      <c r="AD3701" s="2">
        <v>0</v>
      </c>
      <c r="AE3701" s="2">
        <v>0</v>
      </c>
      <c r="AF3701" s="2">
        <v>0</v>
      </c>
      <c r="AG3701" s="2">
        <v>0</v>
      </c>
      <c r="AH3701" s="2">
        <v>20.38707298674494</v>
      </c>
      <c r="AI3701" s="1">
        <v>-1</v>
      </c>
      <c r="AJ3701" s="1">
        <v>-1</v>
      </c>
      <c r="AK3701" s="1">
        <v>-1</v>
      </c>
      <c r="AL3701" s="1">
        <v>-1</v>
      </c>
      <c r="AM3701" s="1">
        <v>-0.99086579568384692</v>
      </c>
      <c r="AN3701">
        <f t="shared" si="970"/>
        <v>0.13277049675908273</v>
      </c>
      <c r="AO3701" s="12">
        <f t="shared" si="971"/>
        <v>1</v>
      </c>
      <c r="AP3701" s="12">
        <f t="shared" si="972"/>
        <v>1</v>
      </c>
      <c r="AQ3701" s="12">
        <f t="shared" si="973"/>
        <v>1</v>
      </c>
      <c r="AR3701">
        <f t="shared" si="974"/>
        <v>0</v>
      </c>
      <c r="AS3701">
        <f t="shared" si="975"/>
        <v>0</v>
      </c>
      <c r="AT3701">
        <f t="shared" si="976"/>
        <v>0</v>
      </c>
      <c r="AU3701" s="12">
        <f t="shared" si="977"/>
        <v>1</v>
      </c>
      <c r="AV3701" s="12">
        <f t="shared" si="978"/>
        <v>267075</v>
      </c>
      <c r="AW3701">
        <f t="shared" si="979"/>
        <v>0</v>
      </c>
      <c r="AX3701">
        <f t="shared" si="980"/>
        <v>5.4266332370659534</v>
      </c>
      <c r="AY3701">
        <f t="shared" si="981"/>
        <v>5.4266332370659534</v>
      </c>
      <c r="AZ3701" s="12">
        <f t="shared" si="982"/>
        <v>5211441685.6049995</v>
      </c>
      <c r="BA3701" s="12">
        <f t="shared" si="983"/>
        <v>4041500000</v>
      </c>
      <c r="BB3701">
        <f t="shared" si="984"/>
        <v>9.7169578825108456</v>
      </c>
      <c r="BC3701">
        <f t="shared" si="985"/>
        <v>9.6065425831345692</v>
      </c>
    </row>
    <row r="3702" spans="1:55" x14ac:dyDescent="0.2">
      <c r="A3702">
        <v>2011</v>
      </c>
      <c r="B3702" s="3">
        <v>50694738007.529404</v>
      </c>
      <c r="C3702" s="3">
        <v>34756931188.003304</v>
      </c>
      <c r="D3702" s="1">
        <v>2.6085346678152002</v>
      </c>
      <c r="E3702" s="3">
        <v>175302243415.56699</v>
      </c>
      <c r="F3702" s="3">
        <v>401846000</v>
      </c>
      <c r="G3702" s="3">
        <v>18295000</v>
      </c>
      <c r="H3702" s="3">
        <v>10944000</v>
      </c>
      <c r="I3702" s="3">
        <v>343368000</v>
      </c>
      <c r="J3702" s="3">
        <v>29239000</v>
      </c>
      <c r="K3702" s="3">
        <f t="shared" si="969"/>
        <v>401846000</v>
      </c>
      <c r="L3702" s="1">
        <v>2.3308712229136002</v>
      </c>
      <c r="M3702" s="3">
        <v>2922297200</v>
      </c>
      <c r="N3702" s="3">
        <v>2922297200</v>
      </c>
      <c r="O3702" s="3">
        <v>97488060000</v>
      </c>
      <c r="P3702" s="3">
        <v>84825223600</v>
      </c>
      <c r="Q3702" s="1">
        <v>1.9257248948263599</v>
      </c>
      <c r="R3702" s="1">
        <v>34.350019705991201</v>
      </c>
      <c r="S3702" s="3">
        <v>99.580200334799997</v>
      </c>
      <c r="T3702" s="3">
        <v>30687805200</v>
      </c>
      <c r="U3702" s="3">
        <v>30817175600</v>
      </c>
      <c r="V3702" s="3">
        <v>4450591114.8929996</v>
      </c>
      <c r="W3702" s="3">
        <v>-747683850</v>
      </c>
      <c r="X3702" s="1">
        <v>13.0935462016506</v>
      </c>
      <c r="Y3702" s="1">
        <v>7.5378532231299502</v>
      </c>
      <c r="Z3702">
        <v>0.23295084822216178</v>
      </c>
      <c r="AA3702">
        <v>2.9975949875297548E-2</v>
      </c>
      <c r="AB3702">
        <v>-6.2923876400662437E-2</v>
      </c>
      <c r="AC3702">
        <v>175302.24341556698</v>
      </c>
      <c r="AD3702" s="2">
        <v>104.36261192978772</v>
      </c>
      <c r="AE3702" s="2">
        <v>62.429320850483563</v>
      </c>
      <c r="AF3702" s="2">
        <v>1958.7199416839217</v>
      </c>
      <c r="AG3702" s="2">
        <v>2292.3038072444642</v>
      </c>
      <c r="AH3702" s="2">
        <v>166.79193278027128</v>
      </c>
      <c r="AI3702" s="1">
        <v>7.3986471136910925E-2</v>
      </c>
      <c r="AJ3702" s="1">
        <v>-2.5721589093620194E-2</v>
      </c>
      <c r="AK3702" s="1">
        <v>-7.1125445594975384E-2</v>
      </c>
      <c r="AL3702" s="1">
        <v>9.6871675776171326E-2</v>
      </c>
      <c r="AM3702" s="1">
        <v>-4.3226439790575916E-2</v>
      </c>
      <c r="AN3702">
        <f t="shared" si="970"/>
        <v>0.14441917626263581</v>
      </c>
      <c r="AO3702" s="12">
        <f t="shared" si="971"/>
        <v>18295000</v>
      </c>
      <c r="AP3702" s="12">
        <f t="shared" si="972"/>
        <v>10944000</v>
      </c>
      <c r="AQ3702" s="12">
        <f t="shared" si="973"/>
        <v>343368000</v>
      </c>
      <c r="AR3702">
        <f t="shared" si="974"/>
        <v>7.2623324138226266</v>
      </c>
      <c r="AS3702">
        <f t="shared" si="975"/>
        <v>7.0391760843760407</v>
      </c>
      <c r="AT3702">
        <f t="shared" si="976"/>
        <v>8.5357598188651362</v>
      </c>
      <c r="AU3702" s="12">
        <f t="shared" si="977"/>
        <v>401846000</v>
      </c>
      <c r="AV3702" s="12">
        <f t="shared" si="978"/>
        <v>401846000</v>
      </c>
      <c r="AW3702">
        <f t="shared" si="979"/>
        <v>8.6040596496912052</v>
      </c>
      <c r="AX3702">
        <f t="shared" si="980"/>
        <v>8.6040596496912052</v>
      </c>
      <c r="AY3702">
        <f t="shared" si="981"/>
        <v>8.6040596496912052</v>
      </c>
      <c r="AZ3702" s="12">
        <f t="shared" si="982"/>
        <v>34756931188.003304</v>
      </c>
      <c r="BA3702" s="12">
        <f t="shared" si="983"/>
        <v>84825223600</v>
      </c>
      <c r="BB3702">
        <f t="shared" si="984"/>
        <v>10.54104142407836</v>
      </c>
      <c r="BC3702">
        <f t="shared" si="985"/>
        <v>10.928525013122556</v>
      </c>
    </row>
    <row r="3703" spans="1:55" x14ac:dyDescent="0.2">
      <c r="A3703">
        <v>2020</v>
      </c>
      <c r="B3703" s="3">
        <v>47672711967.138</v>
      </c>
      <c r="C3703" s="3">
        <v>45362651936.097801</v>
      </c>
      <c r="D3703" s="1">
        <v>3.2407242435066599</v>
      </c>
      <c r="E3703" s="3">
        <v>197875707381.73001</v>
      </c>
      <c r="F3703" s="3">
        <v>356728000</v>
      </c>
      <c r="G3703" s="3">
        <v>21818000</v>
      </c>
      <c r="H3703" s="3">
        <v>11547000</v>
      </c>
      <c r="I3703" s="3">
        <v>289998000</v>
      </c>
      <c r="J3703" s="3">
        <v>33365000</v>
      </c>
      <c r="K3703" s="3">
        <f t="shared" si="969"/>
        <v>356728000</v>
      </c>
      <c r="L3703" s="1">
        <v>2.8830567667804599</v>
      </c>
      <c r="M3703" s="3">
        <v>4086689040</v>
      </c>
      <c r="N3703" s="3">
        <v>4086689040</v>
      </c>
      <c r="O3703" s="3">
        <v>113517011840</v>
      </c>
      <c r="P3703" s="3">
        <v>0</v>
      </c>
      <c r="Q3703" s="1">
        <v>1.88622102865932</v>
      </c>
      <c r="R3703" s="1">
        <v>0</v>
      </c>
      <c r="S3703" s="3">
        <v>76.509685600599994</v>
      </c>
      <c r="T3703" s="3">
        <v>30511968480</v>
      </c>
      <c r="U3703" s="3">
        <v>39879876960</v>
      </c>
      <c r="V3703" s="3">
        <v>1957670475.9200001</v>
      </c>
      <c r="W3703" s="3">
        <v>6062615840</v>
      </c>
      <c r="X3703" s="1">
        <v>13.769806330857</v>
      </c>
      <c r="Y3703" s="1">
        <v>10.463971923567</v>
      </c>
      <c r="Z3703">
        <v>3.4281856389327528E-2</v>
      </c>
      <c r="AA3703">
        <v>3.6000674909943083E-2</v>
      </c>
      <c r="AB3703">
        <v>-0.26227717070719947</v>
      </c>
      <c r="AC3703">
        <v>197875.70738173</v>
      </c>
      <c r="AD3703" s="2">
        <v>110.26113457125901</v>
      </c>
      <c r="AE3703" s="2">
        <v>58.354813497769172</v>
      </c>
      <c r="AF3703" s="2">
        <v>1465.5563527085878</v>
      </c>
      <c r="AG3703" s="2">
        <v>1802.7882488466441</v>
      </c>
      <c r="AH3703" s="2">
        <v>168.61594806902818</v>
      </c>
      <c r="AI3703" s="1">
        <v>-4.219437605217443E-2</v>
      </c>
      <c r="AJ3703" s="1">
        <v>-5.5865680038080401E-2</v>
      </c>
      <c r="AK3703" s="1">
        <v>-2.9500756429652043E-2</v>
      </c>
      <c r="AL3703" s="1">
        <v>-4.1103862394148712E-2</v>
      </c>
      <c r="AM3703" s="1">
        <v>-4.6904904733339046E-2</v>
      </c>
      <c r="AN3703">
        <f t="shared" si="970"/>
        <v>4.9089180437631927E-2</v>
      </c>
      <c r="AO3703" s="12">
        <f t="shared" si="971"/>
        <v>21818000</v>
      </c>
      <c r="AP3703" s="12">
        <f t="shared" si="972"/>
        <v>11547000</v>
      </c>
      <c r="AQ3703" s="12">
        <f t="shared" si="973"/>
        <v>289998000</v>
      </c>
      <c r="AR3703">
        <f t="shared" si="974"/>
        <v>7.3388149374176184</v>
      </c>
      <c r="AS3703">
        <f t="shared" si="975"/>
        <v>7.0624691658142531</v>
      </c>
      <c r="AT3703">
        <f t="shared" si="976"/>
        <v>8.4623950027542705</v>
      </c>
      <c r="AU3703" s="12">
        <f t="shared" si="977"/>
        <v>356728000</v>
      </c>
      <c r="AV3703" s="12">
        <f t="shared" si="978"/>
        <v>356728000</v>
      </c>
      <c r="AW3703">
        <f t="shared" si="979"/>
        <v>8.5523371989605703</v>
      </c>
      <c r="AX3703">
        <f t="shared" si="980"/>
        <v>8.5523371989605703</v>
      </c>
      <c r="AY3703">
        <f t="shared" si="981"/>
        <v>8.5523371989605703</v>
      </c>
      <c r="AZ3703" s="12">
        <f t="shared" si="982"/>
        <v>45362651936.097801</v>
      </c>
      <c r="BA3703" s="12">
        <f t="shared" si="983"/>
        <v>1</v>
      </c>
      <c r="BB3703">
        <f t="shared" si="984"/>
        <v>10.656698435821969</v>
      </c>
      <c r="BC3703">
        <f t="shared" si="985"/>
        <v>0</v>
      </c>
    </row>
    <row r="3704" spans="1:55" x14ac:dyDescent="0.2">
      <c r="A3704">
        <v>2019</v>
      </c>
      <c r="B3704" s="3">
        <v>68311958343.409203</v>
      </c>
      <c r="C3704" s="3">
        <v>63234299231.892502</v>
      </c>
      <c r="D3704" s="1">
        <v>4.3928750945843698</v>
      </c>
      <c r="E3704" s="3">
        <v>201199868810.34601</v>
      </c>
      <c r="F3704" s="3">
        <v>372443000</v>
      </c>
      <c r="G3704" s="3">
        <v>23109000</v>
      </c>
      <c r="H3704" s="3">
        <v>11898000</v>
      </c>
      <c r="I3704" s="3">
        <v>302429000</v>
      </c>
      <c r="J3704" s="3">
        <v>35007000</v>
      </c>
      <c r="K3704" s="3">
        <f t="shared" si="969"/>
        <v>372443000</v>
      </c>
      <c r="L3704" s="1">
        <v>2.90757675927237</v>
      </c>
      <c r="M3704" s="3">
        <v>2989325460</v>
      </c>
      <c r="N3704" s="3">
        <v>2989325460</v>
      </c>
      <c r="O3704" s="3">
        <v>110399820600</v>
      </c>
      <c r="P3704" s="3">
        <v>76900522500</v>
      </c>
      <c r="Q3704" s="1">
        <v>1.9272807072448299</v>
      </c>
      <c r="R3704" s="1">
        <v>0</v>
      </c>
      <c r="S3704" s="3">
        <v>68.202190735000002</v>
      </c>
      <c r="T3704" s="3">
        <v>28287721740</v>
      </c>
      <c r="U3704" s="3">
        <v>41476265550</v>
      </c>
      <c r="V3704" s="3">
        <v>5483280362.6099997</v>
      </c>
      <c r="W3704" s="3">
        <v>6741576000</v>
      </c>
      <c r="X3704" s="1">
        <v>11.899416637486199</v>
      </c>
      <c r="Y3704" s="1">
        <v>8.9125208167686605</v>
      </c>
      <c r="Z3704">
        <v>0.15418194429182444</v>
      </c>
      <c r="AA3704">
        <v>2.7077267370124693E-2</v>
      </c>
      <c r="AB3704">
        <v>0.34982315154171784</v>
      </c>
      <c r="AC3704">
        <v>201199.868810346</v>
      </c>
      <c r="AD3704" s="2">
        <v>114.85593970134687</v>
      </c>
      <c r="AE3704" s="2">
        <v>59.135227425099529</v>
      </c>
      <c r="AF3704" s="2">
        <v>1503.127222637874</v>
      </c>
      <c r="AG3704" s="2">
        <v>1851.1095568907667</v>
      </c>
      <c r="AH3704" s="2">
        <v>173.99116712644638</v>
      </c>
      <c r="AI3704" s="1">
        <v>-3.607320235725877E-2</v>
      </c>
      <c r="AJ3704" s="1">
        <v>4.1715552079259546E-3</v>
      </c>
      <c r="AK3704" s="1">
        <v>-0.16628126970779902</v>
      </c>
      <c r="AL3704" s="1">
        <v>-3.0094960761738607E-2</v>
      </c>
      <c r="AM3704" s="1">
        <v>-6.1096955880380853E-2</v>
      </c>
      <c r="AN3704">
        <f t="shared" si="970"/>
        <v>0.13220284637245985</v>
      </c>
      <c r="AO3704" s="12">
        <f t="shared" si="971"/>
        <v>23109000</v>
      </c>
      <c r="AP3704" s="12">
        <f t="shared" si="972"/>
        <v>11898000</v>
      </c>
      <c r="AQ3704" s="12">
        <f t="shared" si="973"/>
        <v>302429000</v>
      </c>
      <c r="AR3704">
        <f t="shared" si="974"/>
        <v>7.3637811525808656</v>
      </c>
      <c r="AS3704">
        <f t="shared" si="975"/>
        <v>7.0754739645889462</v>
      </c>
      <c r="AT3704">
        <f t="shared" si="976"/>
        <v>8.4806234334432862</v>
      </c>
      <c r="AU3704" s="12">
        <f t="shared" si="977"/>
        <v>372443000</v>
      </c>
      <c r="AV3704" s="12">
        <f t="shared" si="978"/>
        <v>372443000</v>
      </c>
      <c r="AW3704">
        <f t="shared" si="979"/>
        <v>8.5710598161993392</v>
      </c>
      <c r="AX3704">
        <f t="shared" si="980"/>
        <v>8.5710598161993392</v>
      </c>
      <c r="AY3704">
        <f t="shared" si="981"/>
        <v>8.5710598161993392</v>
      </c>
      <c r="AZ3704" s="12">
        <f t="shared" si="982"/>
        <v>63234299231.892502</v>
      </c>
      <c r="BA3704" s="12">
        <f t="shared" si="983"/>
        <v>76900522500</v>
      </c>
      <c r="BB3704">
        <f t="shared" si="984"/>
        <v>10.800952710031053</v>
      </c>
      <c r="BC3704">
        <f t="shared" si="985"/>
        <v>10.885929290621924</v>
      </c>
    </row>
    <row r="3705" spans="1:55" x14ac:dyDescent="0.2">
      <c r="A3705">
        <v>2018</v>
      </c>
      <c r="B3705" s="3">
        <v>75562495696.595993</v>
      </c>
      <c r="C3705" s="3">
        <v>46846358472.714302</v>
      </c>
      <c r="D3705" s="1">
        <v>3.2544078752590599</v>
      </c>
      <c r="E3705" s="3">
        <v>169779696378.64801</v>
      </c>
      <c r="F3705" s="3">
        <v>386381000</v>
      </c>
      <c r="G3705" s="3">
        <v>23013000</v>
      </c>
      <c r="H3705" s="3">
        <v>14271000</v>
      </c>
      <c r="I3705" s="3">
        <v>311813000</v>
      </c>
      <c r="J3705" s="3">
        <v>37285000</v>
      </c>
      <c r="K3705" s="3">
        <f t="shared" si="969"/>
        <v>386381000</v>
      </c>
      <c r="L3705" s="1">
        <v>2.9578648187272001</v>
      </c>
      <c r="M3705" s="3">
        <v>2899257600</v>
      </c>
      <c r="N3705" s="3">
        <v>2899257600</v>
      </c>
      <c r="O3705" s="3">
        <v>117780642000</v>
      </c>
      <c r="P3705" s="3">
        <v>80345010400</v>
      </c>
      <c r="Q3705" s="1">
        <v>1.96188606308211</v>
      </c>
      <c r="R3705" s="1">
        <v>0</v>
      </c>
      <c r="S3705" s="3">
        <v>75.080803743000004</v>
      </c>
      <c r="T3705" s="3">
        <v>31596961600</v>
      </c>
      <c r="U3705" s="3">
        <v>42083941600</v>
      </c>
      <c r="V3705" s="3">
        <v>4442238736.2507</v>
      </c>
      <c r="W3705" s="3">
        <v>4556201400</v>
      </c>
      <c r="X3705" s="1">
        <v>12.985111871074499</v>
      </c>
      <c r="Y3705" s="1">
        <v>7.3376519167818</v>
      </c>
      <c r="Z3705">
        <v>0.31262889679291128</v>
      </c>
      <c r="AA3705">
        <v>2.4615739486290117E-2</v>
      </c>
      <c r="AB3705">
        <v>1.6504036233206607</v>
      </c>
      <c r="AC3705">
        <v>169779.69637864802</v>
      </c>
      <c r="AD3705" s="2">
        <v>135.5462431071598</v>
      </c>
      <c r="AE3705" s="2">
        <v>84.055987284677244</v>
      </c>
      <c r="AF3705" s="2">
        <v>1836.574140788807</v>
      </c>
      <c r="AG3705" s="2">
        <v>2275.778601572481</v>
      </c>
      <c r="AH3705" s="2">
        <v>219.60812037763233</v>
      </c>
      <c r="AI3705" s="1">
        <v>0</v>
      </c>
      <c r="AJ3705" s="1">
        <v>0</v>
      </c>
      <c r="AK3705" s="1">
        <v>0</v>
      </c>
      <c r="AL3705" s="1">
        <v>0</v>
      </c>
      <c r="AM3705" s="1">
        <v>2.108722442831713E-2</v>
      </c>
      <c r="AN3705">
        <f t="shared" si="970"/>
        <v>0.10555662248734562</v>
      </c>
      <c r="AO3705" s="12">
        <f t="shared" si="971"/>
        <v>23013000</v>
      </c>
      <c r="AP3705" s="12">
        <f t="shared" si="972"/>
        <v>14271000</v>
      </c>
      <c r="AQ3705" s="12">
        <f t="shared" si="973"/>
        <v>311813000</v>
      </c>
      <c r="AR3705">
        <f t="shared" si="974"/>
        <v>7.3619732374656603</v>
      </c>
      <c r="AS3705">
        <f t="shared" si="975"/>
        <v>7.1544544061395641</v>
      </c>
      <c r="AT3705">
        <f t="shared" si="976"/>
        <v>8.4938942176859573</v>
      </c>
      <c r="AU3705" s="12">
        <f t="shared" si="977"/>
        <v>386381000</v>
      </c>
      <c r="AV3705" s="12">
        <f t="shared" si="978"/>
        <v>386381000</v>
      </c>
      <c r="AW3705">
        <f t="shared" si="979"/>
        <v>8.587015762158476</v>
      </c>
      <c r="AX3705">
        <f t="shared" si="980"/>
        <v>8.587015762158476</v>
      </c>
      <c r="AY3705">
        <f t="shared" si="981"/>
        <v>8.587015762158476</v>
      </c>
      <c r="AZ3705" s="12">
        <f t="shared" si="982"/>
        <v>46846358472.714302</v>
      </c>
      <c r="BA3705" s="12">
        <f t="shared" si="983"/>
        <v>80345010400</v>
      </c>
      <c r="BB3705">
        <f t="shared" si="984"/>
        <v>10.67067583734393</v>
      </c>
      <c r="BC3705">
        <f t="shared" si="985"/>
        <v>10.904958911304318</v>
      </c>
    </row>
    <row r="3706" spans="1:55" x14ac:dyDescent="0.2">
      <c r="A3706">
        <v>2017</v>
      </c>
      <c r="B3706" s="3">
        <v>73535284818.360901</v>
      </c>
      <c r="C3706" s="3">
        <v>17675178890.155499</v>
      </c>
      <c r="D3706" s="1">
        <v>1.2278914225078099</v>
      </c>
      <c r="E3706" s="3">
        <v>155411586507.444</v>
      </c>
      <c r="F3706" s="3">
        <v>0</v>
      </c>
      <c r="G3706" s="3">
        <v>0</v>
      </c>
      <c r="H3706" s="3">
        <v>0</v>
      </c>
      <c r="I3706" s="3">
        <v>0</v>
      </c>
      <c r="J3706" s="3">
        <v>36515000</v>
      </c>
      <c r="K3706" s="3">
        <f t="shared" si="969"/>
        <v>36515000</v>
      </c>
      <c r="L3706" s="1">
        <v>2.6389565290896502</v>
      </c>
      <c r="M3706" s="3">
        <v>5081950390</v>
      </c>
      <c r="N3706" s="3">
        <v>5081950390</v>
      </c>
      <c r="O3706" s="3">
        <v>118266587950</v>
      </c>
      <c r="P3706" s="3">
        <v>79808444320</v>
      </c>
      <c r="Q3706" s="1">
        <v>1.74917463421343</v>
      </c>
      <c r="R3706" s="1">
        <v>0</v>
      </c>
      <c r="S3706" s="3">
        <v>106.775100596</v>
      </c>
      <c r="T3706" s="3">
        <v>40560759690</v>
      </c>
      <c r="U3706" s="3">
        <v>37987095740</v>
      </c>
      <c r="V3706" s="3">
        <v>1541011794.1731</v>
      </c>
      <c r="W3706" s="3">
        <v>7307611330</v>
      </c>
      <c r="X3706" s="1">
        <v>12.475236441715101</v>
      </c>
      <c r="Y3706" s="1">
        <v>8.1617036966646506</v>
      </c>
      <c r="Z3706">
        <v>0.11012174478406281</v>
      </c>
      <c r="AA3706">
        <v>4.2970296836064258E-2</v>
      </c>
      <c r="AB3706">
        <v>-0.67915366531122334</v>
      </c>
      <c r="AC3706">
        <v>155411.58650744401</v>
      </c>
      <c r="AD3706" s="2">
        <v>0</v>
      </c>
      <c r="AE3706" s="2">
        <v>0</v>
      </c>
      <c r="AF3706" s="2">
        <v>0</v>
      </c>
      <c r="AG3706" s="2">
        <v>0</v>
      </c>
      <c r="AH3706" s="2">
        <v>234.95674177581978</v>
      </c>
      <c r="AI3706" s="1">
        <v>-1</v>
      </c>
      <c r="AJ3706" s="1">
        <v>0</v>
      </c>
      <c r="AK3706" s="1">
        <v>0</v>
      </c>
      <c r="AL3706" s="1">
        <v>-1</v>
      </c>
      <c r="AM3706" s="1">
        <v>-6.3141420361247952E-2</v>
      </c>
      <c r="AN3706">
        <f t="shared" si="970"/>
        <v>4.0566717832825297E-2</v>
      </c>
      <c r="AO3706" s="12">
        <f t="shared" si="971"/>
        <v>1</v>
      </c>
      <c r="AP3706" s="12">
        <f t="shared" si="972"/>
        <v>1</v>
      </c>
      <c r="AQ3706" s="12">
        <f t="shared" si="973"/>
        <v>1</v>
      </c>
      <c r="AR3706">
        <f t="shared" si="974"/>
        <v>0</v>
      </c>
      <c r="AS3706">
        <f t="shared" si="975"/>
        <v>0</v>
      </c>
      <c r="AT3706">
        <f t="shared" si="976"/>
        <v>0</v>
      </c>
      <c r="AU3706" s="12">
        <f t="shared" si="977"/>
        <v>1</v>
      </c>
      <c r="AV3706" s="12">
        <f t="shared" si="978"/>
        <v>36515000</v>
      </c>
      <c r="AW3706">
        <f t="shared" si="979"/>
        <v>0</v>
      </c>
      <c r="AX3706">
        <f t="shared" si="980"/>
        <v>7.5624713049774686</v>
      </c>
      <c r="AY3706">
        <f t="shared" si="981"/>
        <v>7.5624713049774686</v>
      </c>
      <c r="AZ3706" s="12">
        <f t="shared" si="982"/>
        <v>17675178890.155499</v>
      </c>
      <c r="BA3706" s="12">
        <f t="shared" si="983"/>
        <v>79808444320</v>
      </c>
      <c r="BB3706">
        <f t="shared" si="984"/>
        <v>10.247363817977522</v>
      </c>
      <c r="BC3706">
        <f t="shared" si="985"/>
        <v>10.90204884533015</v>
      </c>
    </row>
    <row r="3707" spans="1:55" x14ac:dyDescent="0.2">
      <c r="A3707">
        <v>2016</v>
      </c>
      <c r="B3707" s="3">
        <v>53200570901.867996</v>
      </c>
      <c r="C3707" s="3">
        <v>50528401264.285797</v>
      </c>
      <c r="D3707" s="1">
        <v>3.8270389583813502</v>
      </c>
      <c r="E3707" s="3">
        <v>149795120636.401</v>
      </c>
      <c r="F3707" s="3">
        <v>772071</v>
      </c>
      <c r="G3707" s="3">
        <v>0</v>
      </c>
      <c r="H3707" s="3">
        <v>0</v>
      </c>
      <c r="I3707" s="3">
        <v>772071</v>
      </c>
      <c r="J3707" s="3">
        <v>38976000</v>
      </c>
      <c r="K3707" s="3">
        <f t="shared" si="969"/>
        <v>772071</v>
      </c>
      <c r="L3707" s="1">
        <v>3.0903566413796999</v>
      </c>
      <c r="M3707" s="3">
        <v>7489449000</v>
      </c>
      <c r="N3707" s="3">
        <v>7489449000</v>
      </c>
      <c r="O3707" s="3">
        <v>136212820650</v>
      </c>
      <c r="P3707" s="3">
        <v>70628149350</v>
      </c>
      <c r="Q3707" s="1">
        <v>0</v>
      </c>
      <c r="R3707" s="1">
        <v>0</v>
      </c>
      <c r="S3707" s="3">
        <v>108.551357587</v>
      </c>
      <c r="T3707" s="3">
        <v>43558668450</v>
      </c>
      <c r="U3707" s="3">
        <v>40127244300</v>
      </c>
      <c r="V3707" s="3">
        <v>1048423914.8103</v>
      </c>
      <c r="W3707" s="3">
        <v>-607657470</v>
      </c>
      <c r="X3707" s="1">
        <v>0</v>
      </c>
      <c r="Y3707" s="1">
        <v>0</v>
      </c>
      <c r="Z3707">
        <v>0.33059323339580593</v>
      </c>
      <c r="AA3707">
        <v>5.498343668577426E-2</v>
      </c>
      <c r="AB3707">
        <v>2.1249628147604671E-2</v>
      </c>
      <c r="AC3707">
        <v>149795.120636401</v>
      </c>
      <c r="AD3707" s="2">
        <v>0</v>
      </c>
      <c r="AE3707" s="2">
        <v>0</v>
      </c>
      <c r="AF3707" s="2">
        <v>5.1541799006528031</v>
      </c>
      <c r="AG3707" s="2">
        <v>5.1541799006528031</v>
      </c>
      <c r="AH3707" s="2">
        <v>260.19539110761013</v>
      </c>
      <c r="AI3707" s="1">
        <v>0</v>
      </c>
      <c r="AJ3707" s="1">
        <v>0</v>
      </c>
      <c r="AK3707" s="1">
        <v>0</v>
      </c>
      <c r="AL3707" s="1">
        <v>0</v>
      </c>
      <c r="AM3707" s="1">
        <v>5.0084866772637876E-2</v>
      </c>
      <c r="AN3707">
        <f t="shared" si="970"/>
        <v>2.6127483536423655E-2</v>
      </c>
      <c r="AO3707" s="12">
        <f t="shared" si="971"/>
        <v>1</v>
      </c>
      <c r="AP3707" s="12">
        <f t="shared" si="972"/>
        <v>1</v>
      </c>
      <c r="AQ3707" s="12">
        <f t="shared" si="973"/>
        <v>772071</v>
      </c>
      <c r="AR3707">
        <f t="shared" si="974"/>
        <v>0</v>
      </c>
      <c r="AS3707">
        <f t="shared" si="975"/>
        <v>0</v>
      </c>
      <c r="AT3707">
        <f t="shared" si="976"/>
        <v>5.8876572400901086</v>
      </c>
      <c r="AU3707" s="12">
        <f t="shared" si="977"/>
        <v>772071</v>
      </c>
      <c r="AV3707" s="12">
        <f t="shared" si="978"/>
        <v>772071</v>
      </c>
      <c r="AW3707">
        <f t="shared" si="979"/>
        <v>5.8876572400901086</v>
      </c>
      <c r="AX3707">
        <f t="shared" si="980"/>
        <v>5.8876572400901086</v>
      </c>
      <c r="AY3707">
        <f t="shared" si="981"/>
        <v>5.8876572400901086</v>
      </c>
      <c r="AZ3707" s="12">
        <f t="shared" si="982"/>
        <v>50528401264.285797</v>
      </c>
      <c r="BA3707" s="12">
        <f t="shared" si="983"/>
        <v>70628149350</v>
      </c>
      <c r="BB3707">
        <f t="shared" si="984"/>
        <v>10.703535557231247</v>
      </c>
      <c r="BC3707">
        <f t="shared" si="985"/>
        <v>10.848977826701221</v>
      </c>
    </row>
    <row r="3708" spans="1:55" x14ac:dyDescent="0.2">
      <c r="A3708">
        <v>2015</v>
      </c>
      <c r="B3708" s="3">
        <v>93047378830.995895</v>
      </c>
      <c r="C3708" s="3">
        <v>50013420091.584702</v>
      </c>
      <c r="D3708" s="1">
        <v>3.7474079332817301</v>
      </c>
      <c r="E3708" s="3">
        <v>202799617032.18399</v>
      </c>
      <c r="F3708" s="3">
        <v>0</v>
      </c>
      <c r="G3708" s="3">
        <v>0</v>
      </c>
      <c r="H3708" s="3">
        <v>0</v>
      </c>
      <c r="I3708" s="3">
        <v>0</v>
      </c>
      <c r="J3708" s="3">
        <v>37117000</v>
      </c>
      <c r="K3708" s="3">
        <f t="shared" si="969"/>
        <v>37117000</v>
      </c>
      <c r="L3708" s="1">
        <v>2.7342045092032001</v>
      </c>
      <c r="M3708" s="3">
        <v>6974925980</v>
      </c>
      <c r="N3708" s="3">
        <v>6974925980</v>
      </c>
      <c r="O3708" s="3">
        <v>112744016400</v>
      </c>
      <c r="P3708" s="3">
        <v>55813231100</v>
      </c>
      <c r="Q3708" s="1">
        <v>0</v>
      </c>
      <c r="R3708" s="1">
        <v>0</v>
      </c>
      <c r="S3708" s="3">
        <v>111.883276215</v>
      </c>
      <c r="T3708" s="3">
        <v>40140564420</v>
      </c>
      <c r="U3708" s="3">
        <v>35877180020</v>
      </c>
      <c r="V3708" s="3">
        <v>3696973009.0760999</v>
      </c>
      <c r="W3708" s="3">
        <v>-272887500</v>
      </c>
      <c r="X3708" s="1">
        <v>0</v>
      </c>
      <c r="Y3708" s="1">
        <v>0</v>
      </c>
      <c r="Z3708">
        <v>3.8837429981531425E-2</v>
      </c>
      <c r="AA3708">
        <v>6.1865154379935679E-2</v>
      </c>
      <c r="AB3708">
        <v>-0.12951495186539641</v>
      </c>
      <c r="AC3708">
        <v>202799.617032184</v>
      </c>
      <c r="AD3708" s="2">
        <v>0</v>
      </c>
      <c r="AE3708" s="2">
        <v>0</v>
      </c>
      <c r="AF3708" s="2">
        <v>0</v>
      </c>
      <c r="AG3708" s="2">
        <v>0</v>
      </c>
      <c r="AH3708" s="2">
        <v>183.0230280667127</v>
      </c>
      <c r="AI3708" s="1">
        <v>0</v>
      </c>
      <c r="AJ3708" s="1">
        <v>0</v>
      </c>
      <c r="AK3708" s="1">
        <v>0</v>
      </c>
      <c r="AL3708" s="1">
        <v>0</v>
      </c>
      <c r="AM3708" s="1">
        <v>1.9002187841850289</v>
      </c>
      <c r="AN3708">
        <f t="shared" si="970"/>
        <v>0.1030452506862355</v>
      </c>
      <c r="AO3708" s="12">
        <f t="shared" si="971"/>
        <v>1</v>
      </c>
      <c r="AP3708" s="12">
        <f t="shared" si="972"/>
        <v>1</v>
      </c>
      <c r="AQ3708" s="12">
        <f t="shared" si="973"/>
        <v>1</v>
      </c>
      <c r="AR3708">
        <f t="shared" si="974"/>
        <v>0</v>
      </c>
      <c r="AS3708">
        <f t="shared" si="975"/>
        <v>0</v>
      </c>
      <c r="AT3708">
        <f t="shared" si="976"/>
        <v>0</v>
      </c>
      <c r="AU3708" s="12">
        <f t="shared" si="977"/>
        <v>1</v>
      </c>
      <c r="AV3708" s="12">
        <f t="shared" si="978"/>
        <v>37117000</v>
      </c>
      <c r="AW3708">
        <f t="shared" si="979"/>
        <v>0</v>
      </c>
      <c r="AX3708">
        <f t="shared" si="980"/>
        <v>7.5695728668976487</v>
      </c>
      <c r="AY3708">
        <f t="shared" si="981"/>
        <v>7.5695728668976487</v>
      </c>
      <c r="AZ3708" s="12">
        <f t="shared" si="982"/>
        <v>50013420091.584702</v>
      </c>
      <c r="BA3708" s="12">
        <f t="shared" si="983"/>
        <v>55813231100</v>
      </c>
      <c r="BB3708">
        <f t="shared" si="984"/>
        <v>10.699086554130067</v>
      </c>
      <c r="BC3708">
        <f t="shared" si="985"/>
        <v>10.746737165112643</v>
      </c>
    </row>
    <row r="3709" spans="1:55" x14ac:dyDescent="0.2">
      <c r="A3709">
        <v>2014</v>
      </c>
      <c r="B3709" s="3">
        <v>82578696415.690002</v>
      </c>
      <c r="C3709" s="3">
        <v>30718809744.551498</v>
      </c>
      <c r="D3709" s="1">
        <v>4.30496530791907</v>
      </c>
      <c r="E3709" s="3">
        <v>179542107297.703</v>
      </c>
      <c r="F3709" s="3">
        <v>0</v>
      </c>
      <c r="G3709" s="3">
        <v>0</v>
      </c>
      <c r="H3709" s="3">
        <v>0</v>
      </c>
      <c r="I3709" s="3">
        <v>0</v>
      </c>
      <c r="J3709" s="3">
        <v>12798000</v>
      </c>
      <c r="K3709" s="3">
        <f t="shared" si="969"/>
        <v>12798000</v>
      </c>
      <c r="L3709" s="1">
        <v>3.3243210293232002</v>
      </c>
      <c r="M3709" s="3">
        <v>2362436640</v>
      </c>
      <c r="N3709" s="3">
        <v>2362436640</v>
      </c>
      <c r="O3709" s="3">
        <v>0</v>
      </c>
      <c r="P3709" s="3">
        <v>22263900000</v>
      </c>
      <c r="Q3709" s="1">
        <v>0</v>
      </c>
      <c r="R3709" s="1">
        <v>0</v>
      </c>
      <c r="S3709" s="3">
        <v>114.08844214699999</v>
      </c>
      <c r="T3709" s="3">
        <v>26925865920</v>
      </c>
      <c r="U3709" s="3">
        <v>23600870880</v>
      </c>
      <c r="V3709" s="3">
        <v>2800123263.9912</v>
      </c>
      <c r="W3709" s="3">
        <v>0</v>
      </c>
      <c r="X3709" s="1">
        <v>0</v>
      </c>
      <c r="Y3709" s="1">
        <v>0</v>
      </c>
      <c r="Z3709">
        <v>7.7146382180679596E-2</v>
      </c>
      <c r="AA3709">
        <v>0</v>
      </c>
      <c r="AB3709">
        <v>-8.0217773797031322E-2</v>
      </c>
      <c r="AC3709">
        <v>179542.10729770301</v>
      </c>
      <c r="AD3709" s="2">
        <v>0</v>
      </c>
      <c r="AE3709" s="2">
        <v>0</v>
      </c>
      <c r="AF3709" s="2">
        <v>0</v>
      </c>
      <c r="AG3709" s="2">
        <v>0</v>
      </c>
      <c r="AH3709" s="2">
        <v>71.281328890605778</v>
      </c>
      <c r="AI3709" s="1">
        <v>0</v>
      </c>
      <c r="AJ3709" s="1">
        <v>0</v>
      </c>
      <c r="AK3709" s="1">
        <v>0</v>
      </c>
      <c r="AL3709" s="1">
        <v>0</v>
      </c>
      <c r="AM3709" s="1">
        <v>0.1418629550321199</v>
      </c>
      <c r="AN3709">
        <f t="shared" si="970"/>
        <v>0.11864491264871493</v>
      </c>
      <c r="AO3709" s="12">
        <f t="shared" si="971"/>
        <v>1</v>
      </c>
      <c r="AP3709" s="12">
        <f t="shared" si="972"/>
        <v>1</v>
      </c>
      <c r="AQ3709" s="12">
        <f t="shared" si="973"/>
        <v>1</v>
      </c>
      <c r="AR3709">
        <f t="shared" si="974"/>
        <v>0</v>
      </c>
      <c r="AS3709">
        <f t="shared" si="975"/>
        <v>0</v>
      </c>
      <c r="AT3709">
        <f t="shared" si="976"/>
        <v>0</v>
      </c>
      <c r="AU3709" s="12">
        <f t="shared" si="977"/>
        <v>1</v>
      </c>
      <c r="AV3709" s="12">
        <f t="shared" si="978"/>
        <v>12798000</v>
      </c>
      <c r="AW3709">
        <f t="shared" si="979"/>
        <v>0</v>
      </c>
      <c r="AX3709">
        <f t="shared" si="980"/>
        <v>7.1071421058330726</v>
      </c>
      <c r="AY3709">
        <f t="shared" si="981"/>
        <v>7.1071421058330726</v>
      </c>
      <c r="AZ3709" s="12">
        <f t="shared" si="982"/>
        <v>30718809744.551498</v>
      </c>
      <c r="BA3709" s="12">
        <f t="shared" si="983"/>
        <v>22263900000</v>
      </c>
      <c r="BB3709">
        <f t="shared" si="984"/>
        <v>10.487404384165863</v>
      </c>
      <c r="BC3709">
        <f t="shared" si="985"/>
        <v>10.347601242663675</v>
      </c>
    </row>
    <row r="3710" spans="1:55" x14ac:dyDescent="0.2">
      <c r="A3710">
        <v>2013</v>
      </c>
      <c r="B3710" s="3">
        <v>45815545274.156502</v>
      </c>
      <c r="C3710" s="3">
        <v>32566467903.264198</v>
      </c>
      <c r="D3710" s="1">
        <v>4.6804180220906897</v>
      </c>
      <c r="E3710" s="3">
        <v>158497122503.32501</v>
      </c>
      <c r="F3710" s="3">
        <v>0</v>
      </c>
      <c r="G3710" s="3">
        <v>0</v>
      </c>
      <c r="H3710" s="3">
        <v>0</v>
      </c>
      <c r="I3710" s="3">
        <v>0</v>
      </c>
      <c r="J3710" s="3">
        <v>11208000</v>
      </c>
      <c r="K3710" s="3">
        <f t="shared" si="969"/>
        <v>11208000</v>
      </c>
      <c r="L3710" s="1">
        <v>3.2656574432099998</v>
      </c>
      <c r="M3710" s="3">
        <v>2170725000</v>
      </c>
      <c r="N3710" s="3">
        <v>2170725000</v>
      </c>
      <c r="O3710" s="3">
        <v>0</v>
      </c>
      <c r="P3710" s="3">
        <v>14567805000</v>
      </c>
      <c r="Q3710" s="1">
        <v>0</v>
      </c>
      <c r="R3710" s="1">
        <v>0</v>
      </c>
      <c r="S3710" s="3">
        <v>95.909789850999999</v>
      </c>
      <c r="T3710" s="3">
        <v>21682530000</v>
      </c>
      <c r="U3710" s="3">
        <v>22607212500</v>
      </c>
      <c r="V3710" s="3">
        <v>2620338381.6009998</v>
      </c>
      <c r="W3710" s="3">
        <v>0</v>
      </c>
      <c r="X3710" s="1">
        <v>0</v>
      </c>
      <c r="Y3710" s="1">
        <v>0</v>
      </c>
      <c r="Z3710">
        <v>8.0877008593523939E-2</v>
      </c>
      <c r="AA3710">
        <v>0</v>
      </c>
      <c r="AB3710">
        <v>0</v>
      </c>
      <c r="AC3710">
        <v>158497.12250332502</v>
      </c>
      <c r="AD3710" s="2">
        <v>0</v>
      </c>
      <c r="AE3710" s="2">
        <v>0</v>
      </c>
      <c r="AF3710" s="2">
        <v>0</v>
      </c>
      <c r="AG3710" s="2">
        <v>0</v>
      </c>
      <c r="AH3710" s="2">
        <v>70.714217538964306</v>
      </c>
      <c r="AI3710" s="1">
        <v>0</v>
      </c>
      <c r="AJ3710" s="1">
        <v>0</v>
      </c>
      <c r="AK3710" s="1">
        <v>0</v>
      </c>
      <c r="AL3710" s="1">
        <v>0</v>
      </c>
      <c r="AM3710" s="1">
        <v>0</v>
      </c>
      <c r="AN3710">
        <f t="shared" si="970"/>
        <v>0.11590718588596448</v>
      </c>
      <c r="AO3710" s="12">
        <f t="shared" si="971"/>
        <v>1</v>
      </c>
      <c r="AP3710" s="12">
        <f t="shared" si="972"/>
        <v>1</v>
      </c>
      <c r="AQ3710" s="12">
        <f t="shared" si="973"/>
        <v>1</v>
      </c>
      <c r="AR3710">
        <f t="shared" si="974"/>
        <v>0</v>
      </c>
      <c r="AS3710">
        <f t="shared" si="975"/>
        <v>0</v>
      </c>
      <c r="AT3710">
        <f t="shared" si="976"/>
        <v>0</v>
      </c>
      <c r="AU3710" s="12">
        <f t="shared" si="977"/>
        <v>1</v>
      </c>
      <c r="AV3710" s="12">
        <f t="shared" si="978"/>
        <v>11208000</v>
      </c>
      <c r="AW3710">
        <f t="shared" si="979"/>
        <v>0</v>
      </c>
      <c r="AX3710">
        <f t="shared" si="980"/>
        <v>7.0495281222777182</v>
      </c>
      <c r="AY3710">
        <f t="shared" si="981"/>
        <v>7.0495281222777182</v>
      </c>
      <c r="AZ3710" s="12">
        <f t="shared" si="982"/>
        <v>32566467903.264198</v>
      </c>
      <c r="BA3710" s="12">
        <f t="shared" si="983"/>
        <v>14567805000</v>
      </c>
      <c r="BB3710">
        <f t="shared" si="984"/>
        <v>10.512770658371302</v>
      </c>
      <c r="BC3710">
        <f t="shared" si="985"/>
        <v>10.163394119498095</v>
      </c>
    </row>
    <row r="3711" spans="1:55" x14ac:dyDescent="0.2">
      <c r="A3711">
        <v>2012</v>
      </c>
      <c r="B3711" s="3">
        <v>51028921436.782501</v>
      </c>
      <c r="C3711" s="3">
        <v>0</v>
      </c>
      <c r="D3711" s="1">
        <v>0</v>
      </c>
      <c r="E3711" s="3">
        <v>131555981570.67999</v>
      </c>
      <c r="F3711" s="3">
        <v>0</v>
      </c>
      <c r="G3711" s="3">
        <v>0</v>
      </c>
      <c r="H3711" s="3">
        <v>0</v>
      </c>
      <c r="I3711" s="3">
        <v>0</v>
      </c>
      <c r="J3711" s="3">
        <v>0</v>
      </c>
      <c r="K3711" s="3">
        <f t="shared" si="969"/>
        <v>0</v>
      </c>
      <c r="L3711" s="1">
        <v>2.1269512820754501</v>
      </c>
      <c r="M3711" s="3">
        <v>1412869500</v>
      </c>
      <c r="N3711" s="3">
        <v>1412869500</v>
      </c>
      <c r="O3711" s="3">
        <v>0</v>
      </c>
      <c r="P3711" s="3">
        <v>11582539700</v>
      </c>
      <c r="Q3711" s="1">
        <v>0</v>
      </c>
      <c r="R3711" s="1">
        <v>0</v>
      </c>
      <c r="S3711" s="3">
        <v>156.100545557</v>
      </c>
      <c r="T3711" s="3">
        <v>22886990800</v>
      </c>
      <c r="U3711" s="3">
        <v>14661698150</v>
      </c>
      <c r="V3711" s="3">
        <v>3144731237.6760001</v>
      </c>
      <c r="W3711" s="3">
        <v>0</v>
      </c>
      <c r="X3711" s="1">
        <v>0</v>
      </c>
      <c r="Y3711" s="1">
        <v>0</v>
      </c>
      <c r="Z3711">
        <v>1.1512885830303288</v>
      </c>
      <c r="AA3711">
        <v>0</v>
      </c>
      <c r="AB3711">
        <v>-1</v>
      </c>
      <c r="AC3711">
        <v>131555.98157067999</v>
      </c>
      <c r="AD3711" s="2">
        <v>0</v>
      </c>
      <c r="AE3711" s="2">
        <v>0</v>
      </c>
      <c r="AF3711" s="2">
        <v>0</v>
      </c>
      <c r="AG3711" s="2">
        <v>0</v>
      </c>
      <c r="AH3711" s="2">
        <v>0</v>
      </c>
      <c r="AI3711" s="1">
        <v>-1</v>
      </c>
      <c r="AJ3711" s="1">
        <v>-1</v>
      </c>
      <c r="AK3711" s="1">
        <v>-1</v>
      </c>
      <c r="AL3711" s="1">
        <v>-1</v>
      </c>
      <c r="AM3711" s="1">
        <v>-1</v>
      </c>
      <c r="AN3711">
        <f t="shared" si="970"/>
        <v>0.2144861533434311</v>
      </c>
      <c r="AO3711" s="12">
        <f t="shared" si="971"/>
        <v>1</v>
      </c>
      <c r="AP3711" s="12">
        <f t="shared" si="972"/>
        <v>1</v>
      </c>
      <c r="AQ3711" s="12">
        <f t="shared" si="973"/>
        <v>1</v>
      </c>
      <c r="AR3711">
        <f t="shared" si="974"/>
        <v>0</v>
      </c>
      <c r="AS3711">
        <f t="shared" si="975"/>
        <v>0</v>
      </c>
      <c r="AT3711">
        <f t="shared" si="976"/>
        <v>0</v>
      </c>
      <c r="AU3711" s="12">
        <f t="shared" si="977"/>
        <v>1</v>
      </c>
      <c r="AV3711" s="12">
        <f t="shared" si="978"/>
        <v>0</v>
      </c>
      <c r="AW3711">
        <f t="shared" si="979"/>
        <v>0</v>
      </c>
      <c r="AX3711">
        <f t="shared" si="980"/>
        <v>1</v>
      </c>
      <c r="AY3711" t="e">
        <f t="shared" si="981"/>
        <v>#NUM!</v>
      </c>
      <c r="AZ3711" s="12">
        <f t="shared" si="982"/>
        <v>1</v>
      </c>
      <c r="BA3711" s="12">
        <f t="shared" si="983"/>
        <v>11582539700</v>
      </c>
      <c r="BB3711">
        <f t="shared" si="984"/>
        <v>0</v>
      </c>
      <c r="BC3711">
        <f t="shared" si="985"/>
        <v>10.063803797453771</v>
      </c>
    </row>
    <row r="3712" spans="1:55" x14ac:dyDescent="0.2">
      <c r="A3712">
        <v>2011</v>
      </c>
      <c r="B3712" s="3">
        <v>6589954440.8859901</v>
      </c>
      <c r="C3712" s="3">
        <v>5767324446.2178097</v>
      </c>
      <c r="D3712" s="1">
        <v>17.374641089670799</v>
      </c>
      <c r="E3712" s="3">
        <v>3619668337.3308702</v>
      </c>
      <c r="F3712" s="3">
        <v>6670000</v>
      </c>
      <c r="G3712" s="3">
        <v>380000</v>
      </c>
      <c r="H3712" s="3">
        <v>460000</v>
      </c>
      <c r="I3712" s="3">
        <v>4990000</v>
      </c>
      <c r="J3712" s="3">
        <v>840000</v>
      </c>
      <c r="K3712" s="3">
        <f t="shared" si="969"/>
        <v>6670000</v>
      </c>
      <c r="L3712" s="1">
        <v>6.29353892649599</v>
      </c>
      <c r="M3712" s="3">
        <v>266426844.42435899</v>
      </c>
      <c r="N3712" s="3">
        <v>276602869.732234</v>
      </c>
      <c r="O3712" s="3">
        <v>6423073955.05618</v>
      </c>
      <c r="P3712" s="3">
        <v>3632841034.9113102</v>
      </c>
      <c r="Q3712" s="1">
        <v>1.4232811188729699</v>
      </c>
      <c r="R3712" s="1">
        <v>19.156293271560099</v>
      </c>
      <c r="S3712" s="3">
        <v>90.187332738600006</v>
      </c>
      <c r="T3712" s="3">
        <v>1870538470.2293501</v>
      </c>
      <c r="U3712" s="3">
        <v>2074058976.3868501</v>
      </c>
      <c r="V3712" s="3">
        <v>230529974.22332501</v>
      </c>
      <c r="W3712" s="3">
        <v>75042404.494381994</v>
      </c>
      <c r="X3712" s="1">
        <v>9.6520377910843802</v>
      </c>
      <c r="Y3712" s="1">
        <v>7.0209734764204601</v>
      </c>
      <c r="Z3712">
        <v>9.2667023028381108E-5</v>
      </c>
      <c r="AA3712">
        <v>4.3063939737840784E-2</v>
      </c>
      <c r="AB3712">
        <v>-0.12707806433122282</v>
      </c>
      <c r="AC3712">
        <v>3619.6683373308701</v>
      </c>
      <c r="AD3712" s="2">
        <v>104.98199409071013</v>
      </c>
      <c r="AE3712" s="2">
        <v>127.08346653085964</v>
      </c>
      <c r="AF3712" s="2">
        <v>1378.5793434543252</v>
      </c>
      <c r="AG3712" s="2">
        <v>1842.7102646974647</v>
      </c>
      <c r="AH3712" s="2">
        <v>232.06546062156977</v>
      </c>
      <c r="AI3712" s="1">
        <v>-0.11889035667107001</v>
      </c>
      <c r="AJ3712" s="1">
        <v>-0.11627906976744186</v>
      </c>
      <c r="AK3712" s="1">
        <v>-9.8039215686274508E-2</v>
      </c>
      <c r="AL3712" s="1">
        <v>-0.12302284710017575</v>
      </c>
      <c r="AM3712" s="1">
        <v>-0.10638297872340426</v>
      </c>
      <c r="AN3712">
        <f t="shared" si="970"/>
        <v>0.11114918951095773</v>
      </c>
      <c r="AO3712" s="12">
        <f t="shared" si="971"/>
        <v>380000</v>
      </c>
      <c r="AP3712" s="12">
        <f t="shared" si="972"/>
        <v>460000</v>
      </c>
      <c r="AQ3712" s="12">
        <f t="shared" si="973"/>
        <v>4990000</v>
      </c>
      <c r="AR3712">
        <f t="shared" si="974"/>
        <v>5.5797835966168101</v>
      </c>
      <c r="AS3712">
        <f t="shared" si="975"/>
        <v>5.6627578316815743</v>
      </c>
      <c r="AT3712">
        <f t="shared" si="976"/>
        <v>6.6981005456233902</v>
      </c>
      <c r="AU3712" s="12">
        <f t="shared" si="977"/>
        <v>6670000</v>
      </c>
      <c r="AV3712" s="12">
        <f t="shared" si="978"/>
        <v>6670000</v>
      </c>
      <c r="AW3712">
        <f t="shared" si="979"/>
        <v>6.8241258339165487</v>
      </c>
      <c r="AX3712">
        <f t="shared" si="980"/>
        <v>6.8241258339165487</v>
      </c>
      <c r="AY3712">
        <f t="shared" si="981"/>
        <v>6.8241258339165487</v>
      </c>
      <c r="AZ3712" s="12">
        <f t="shared" si="982"/>
        <v>5767324446.2178097</v>
      </c>
      <c r="BA3712" s="12">
        <f t="shared" si="983"/>
        <v>3632841034.9113102</v>
      </c>
      <c r="BB3712">
        <f t="shared" si="984"/>
        <v>9.7609743837394252</v>
      </c>
      <c r="BC3712">
        <f t="shared" si="985"/>
        <v>9.5602463945125145</v>
      </c>
    </row>
    <row r="3713" spans="1:55" x14ac:dyDescent="0.2">
      <c r="A3713">
        <v>2020</v>
      </c>
      <c r="B3713" s="3">
        <v>8062099029.1094799</v>
      </c>
      <c r="C3713" s="3">
        <v>5335595845.4512796</v>
      </c>
      <c r="D3713" s="1">
        <v>16.074015547200499</v>
      </c>
      <c r="E3713" s="3">
        <v>4102494137.5462399</v>
      </c>
      <c r="F3713" s="3">
        <v>5250000</v>
      </c>
      <c r="G3713" s="3">
        <v>440000</v>
      </c>
      <c r="H3713" s="3">
        <v>530000</v>
      </c>
      <c r="I3713" s="3">
        <v>3310000</v>
      </c>
      <c r="J3713" s="3">
        <v>970000</v>
      </c>
      <c r="K3713" s="3">
        <f t="shared" si="969"/>
        <v>5250000</v>
      </c>
      <c r="L3713" s="1">
        <v>7.5400538021460797</v>
      </c>
      <c r="M3713" s="3">
        <v>210561483.59486401</v>
      </c>
      <c r="N3713" s="3">
        <v>228330385.164051</v>
      </c>
      <c r="O3713" s="3">
        <v>7021618939.5440998</v>
      </c>
      <c r="P3713" s="3">
        <v>3505804279.6005702</v>
      </c>
      <c r="Q3713" s="1">
        <v>1.1041765627825</v>
      </c>
      <c r="R3713" s="1">
        <v>0</v>
      </c>
      <c r="S3713" s="3">
        <v>80.057183703000007</v>
      </c>
      <c r="T3713" s="3">
        <v>1990116975.74893</v>
      </c>
      <c r="U3713" s="3">
        <v>2485869329.5292401</v>
      </c>
      <c r="V3713" s="3">
        <v>270772116.69301498</v>
      </c>
      <c r="W3713" s="3">
        <v>186515877.10604599</v>
      </c>
      <c r="X3713" s="1">
        <v>8.7895491535463908</v>
      </c>
      <c r="Y3713" s="1">
        <v>7.0146908746045202</v>
      </c>
      <c r="Z3713">
        <v>7.9214679815990472E-6</v>
      </c>
      <c r="AA3713">
        <v>3.2518196605365209E-2</v>
      </c>
      <c r="AB3713">
        <v>-0.31057398972293615</v>
      </c>
      <c r="AC3713">
        <v>4102.4941375462395</v>
      </c>
      <c r="AD3713" s="2">
        <v>107.25182906980832</v>
      </c>
      <c r="AE3713" s="2">
        <v>129.18970319772367</v>
      </c>
      <c r="AF3713" s="2">
        <v>806.82625959333086</v>
      </c>
      <c r="AG3713" s="2">
        <v>1279.7093241283949</v>
      </c>
      <c r="AH3713" s="2">
        <v>236.44153226753198</v>
      </c>
      <c r="AI3713" s="1">
        <v>5.4024390243902438</v>
      </c>
      <c r="AJ3713" s="1">
        <v>7.3170731707317069E-2</v>
      </c>
      <c r="AK3713" s="1">
        <v>0</v>
      </c>
      <c r="AL3713" s="1">
        <v>0</v>
      </c>
      <c r="AM3713" s="1">
        <v>8.98876404494382E-2</v>
      </c>
      <c r="AN3713">
        <f t="shared" si="970"/>
        <v>0.10892451726104697</v>
      </c>
      <c r="AO3713" s="12">
        <f t="shared" si="971"/>
        <v>440000</v>
      </c>
      <c r="AP3713" s="12">
        <f t="shared" si="972"/>
        <v>530000</v>
      </c>
      <c r="AQ3713" s="12">
        <f t="shared" si="973"/>
        <v>3310000</v>
      </c>
      <c r="AR3713">
        <f t="shared" si="974"/>
        <v>5.6434526764861879</v>
      </c>
      <c r="AS3713">
        <f t="shared" si="975"/>
        <v>5.7242758696007892</v>
      </c>
      <c r="AT3713">
        <f t="shared" si="976"/>
        <v>6.5198279937757189</v>
      </c>
      <c r="AU3713" s="12">
        <f t="shared" si="977"/>
        <v>5250000</v>
      </c>
      <c r="AV3713" s="12">
        <f t="shared" si="978"/>
        <v>5250000</v>
      </c>
      <c r="AW3713">
        <f t="shared" si="979"/>
        <v>6.720159303405957</v>
      </c>
      <c r="AX3713">
        <f t="shared" si="980"/>
        <v>6.720159303405957</v>
      </c>
      <c r="AY3713">
        <f t="shared" si="981"/>
        <v>6.720159303405957</v>
      </c>
      <c r="AZ3713" s="12">
        <f t="shared" si="982"/>
        <v>5335595845.4512796</v>
      </c>
      <c r="BA3713" s="12">
        <f t="shared" si="983"/>
        <v>3505804279.6005702</v>
      </c>
      <c r="BB3713">
        <f t="shared" si="984"/>
        <v>9.7271829257177505</v>
      </c>
      <c r="BC3713">
        <f t="shared" si="985"/>
        <v>9.5447876668455969</v>
      </c>
    </row>
    <row r="3714" spans="1:55" x14ac:dyDescent="0.2">
      <c r="A3714">
        <v>2019</v>
      </c>
      <c r="B3714" s="3">
        <v>8210555138.0141096</v>
      </c>
      <c r="C3714" s="3">
        <v>7739185591.9492197</v>
      </c>
      <c r="D3714" s="1">
        <v>23.315069793698001</v>
      </c>
      <c r="E3714" s="3">
        <v>5933260217.6190004</v>
      </c>
      <c r="F3714" s="3">
        <v>820000</v>
      </c>
      <c r="G3714" s="3">
        <v>410000</v>
      </c>
      <c r="H3714" s="3">
        <v>0</v>
      </c>
      <c r="I3714" s="3">
        <v>0</v>
      </c>
      <c r="J3714" s="3">
        <v>890000</v>
      </c>
      <c r="K3714" s="3">
        <f t="shared" si="969"/>
        <v>820000</v>
      </c>
      <c r="L3714" s="1">
        <v>7.1711813181535504</v>
      </c>
      <c r="M3714" s="3">
        <v>212188525.09494001</v>
      </c>
      <c r="N3714" s="3">
        <v>238712090.73180699</v>
      </c>
      <c r="O3714" s="3">
        <v>7116680869.8460503</v>
      </c>
      <c r="P3714" s="3">
        <v>5261933182.7979097</v>
      </c>
      <c r="Q3714" s="1">
        <v>1.07866707192698</v>
      </c>
      <c r="R3714" s="1">
        <v>0</v>
      </c>
      <c r="S3714" s="3">
        <v>83.115942028999996</v>
      </c>
      <c r="T3714" s="3">
        <v>1962743857.12819</v>
      </c>
      <c r="U3714" s="3">
        <v>2361452940.5727201</v>
      </c>
      <c r="V3714" s="3">
        <v>413500184.82779998</v>
      </c>
      <c r="W3714" s="3">
        <v>216207342.01743999</v>
      </c>
      <c r="X3714" s="1">
        <v>7.31999129516716</v>
      </c>
      <c r="Y3714" s="1">
        <v>6.3189261737428897</v>
      </c>
      <c r="Z3714">
        <v>1.28836450099125E-4</v>
      </c>
      <c r="AA3714">
        <v>3.354261559531907E-2</v>
      </c>
      <c r="AB3714">
        <v>0.41989282064495592</v>
      </c>
      <c r="AC3714">
        <v>5933.2602176190003</v>
      </c>
      <c r="AD3714" s="2">
        <v>69.101975130383167</v>
      </c>
      <c r="AE3714" s="2">
        <v>0</v>
      </c>
      <c r="AF3714" s="2">
        <v>0</v>
      </c>
      <c r="AG3714" s="2">
        <v>138.20395026076633</v>
      </c>
      <c r="AH3714" s="2">
        <v>150.00184845375858</v>
      </c>
      <c r="AI3714" s="1">
        <v>1766.2413793103449</v>
      </c>
      <c r="AJ3714" s="1">
        <v>3760.4678899082569</v>
      </c>
      <c r="AK3714" s="1">
        <v>-1</v>
      </c>
      <c r="AL3714" s="1">
        <v>0</v>
      </c>
      <c r="AM3714" s="1">
        <v>4.7058823529411764E-2</v>
      </c>
      <c r="AN3714">
        <f t="shared" si="970"/>
        <v>0.17510413937256541</v>
      </c>
      <c r="AO3714" s="12">
        <f t="shared" si="971"/>
        <v>410000</v>
      </c>
      <c r="AP3714" s="12">
        <f t="shared" si="972"/>
        <v>1</v>
      </c>
      <c r="AQ3714" s="12">
        <f t="shared" si="973"/>
        <v>1</v>
      </c>
      <c r="AR3714">
        <f t="shared" si="974"/>
        <v>5.6127838567197355</v>
      </c>
      <c r="AS3714">
        <f t="shared" si="975"/>
        <v>0</v>
      </c>
      <c r="AT3714">
        <f t="shared" si="976"/>
        <v>0</v>
      </c>
      <c r="AU3714" s="12">
        <f t="shared" si="977"/>
        <v>820000</v>
      </c>
      <c r="AV3714" s="12">
        <f t="shared" si="978"/>
        <v>820000</v>
      </c>
      <c r="AW3714">
        <f t="shared" si="979"/>
        <v>5.9138138523837167</v>
      </c>
      <c r="AX3714">
        <f t="shared" si="980"/>
        <v>5.9138138523837167</v>
      </c>
      <c r="AY3714">
        <f t="shared" si="981"/>
        <v>5.9138138523837167</v>
      </c>
      <c r="AZ3714" s="12">
        <f t="shared" si="982"/>
        <v>7739185591.9492197</v>
      </c>
      <c r="BA3714" s="12">
        <f t="shared" si="983"/>
        <v>5261933182.7979097</v>
      </c>
      <c r="BB3714">
        <f t="shared" si="984"/>
        <v>9.8886952615185919</v>
      </c>
      <c r="BC3714">
        <f t="shared" si="985"/>
        <v>9.7211453290164265</v>
      </c>
    </row>
    <row r="3715" spans="1:55" x14ac:dyDescent="0.2">
      <c r="A3715">
        <v>2018</v>
      </c>
      <c r="B3715" s="3">
        <v>9202271919.8429298</v>
      </c>
      <c r="C3715" s="3">
        <v>5450542096.8561697</v>
      </c>
      <c r="D3715" s="1">
        <v>16.4203026134801</v>
      </c>
      <c r="E3715" s="3">
        <v>5522637095.5864496</v>
      </c>
      <c r="F3715" s="3">
        <v>464</v>
      </c>
      <c r="G3715" s="3">
        <v>109</v>
      </c>
      <c r="H3715" s="3">
        <v>123</v>
      </c>
      <c r="I3715" s="3">
        <v>0</v>
      </c>
      <c r="J3715" s="3">
        <v>850000</v>
      </c>
      <c r="K3715" s="3">
        <f t="shared" ref="K3715:K3778" si="986">IF(F3715=0,J3715,F3715)</f>
        <v>464</v>
      </c>
      <c r="L3715" s="1">
        <v>7.0975263388021199</v>
      </c>
      <c r="M3715" s="3">
        <v>277565730.00589502</v>
      </c>
      <c r="N3715" s="3">
        <v>314013755.15818399</v>
      </c>
      <c r="O3715" s="3">
        <v>7865786201.7059698</v>
      </c>
      <c r="P3715" s="3">
        <v>5381223816.0738802</v>
      </c>
      <c r="Q3715" s="1">
        <v>1.22922354729349</v>
      </c>
      <c r="R3715" s="1">
        <v>0</v>
      </c>
      <c r="S3715" s="3">
        <v>116.41609102</v>
      </c>
      <c r="T3715" s="3">
        <v>2677528001.5720201</v>
      </c>
      <c r="U3715" s="3">
        <v>2299963843.5841999</v>
      </c>
      <c r="V3715" s="3">
        <v>344217348.22468799</v>
      </c>
      <c r="W3715" s="3">
        <v>291499548.41946799</v>
      </c>
      <c r="X3715" s="1">
        <v>8.6474249375275605</v>
      </c>
      <c r="Y3715" s="1">
        <v>6.8131543902024303</v>
      </c>
      <c r="Z3715">
        <v>4.2007425535445144E-4</v>
      </c>
      <c r="AA3715">
        <v>3.9921470925573743E-2</v>
      </c>
      <c r="AB3715">
        <v>-6.722081778185951E-2</v>
      </c>
      <c r="AC3715">
        <v>5522.6370955864495</v>
      </c>
      <c r="AD3715" s="2">
        <v>1.9736947786612669E-2</v>
      </c>
      <c r="AE3715" s="2">
        <v>2.2271968603241821E-2</v>
      </c>
      <c r="AF3715" s="2">
        <v>0</v>
      </c>
      <c r="AG3715" s="2">
        <v>8.4017832779708979E-2</v>
      </c>
      <c r="AH3715" s="2">
        <v>153.91197815248412</v>
      </c>
      <c r="AI3715" s="1">
        <v>240.66666666666666</v>
      </c>
      <c r="AJ3715" s="1">
        <v>258.52380952380952</v>
      </c>
      <c r="AK3715" s="1">
        <v>226.77777777777774</v>
      </c>
      <c r="AL3715" s="1">
        <v>0</v>
      </c>
      <c r="AM3715" s="1">
        <v>-0.11458333333333333</v>
      </c>
      <c r="AN3715">
        <f t="shared" ref="AN3715:AN3778" si="987">V3715/U3715</f>
        <v>0.1496620693342158</v>
      </c>
      <c r="AO3715" s="12">
        <f t="shared" ref="AO3715:AO3778" si="988">IF(G3715=0,1,G3715)</f>
        <v>109</v>
      </c>
      <c r="AP3715" s="12">
        <f t="shared" ref="AP3715:AP3778" si="989">IF(H3715=0,1,H3715)</f>
        <v>123</v>
      </c>
      <c r="AQ3715" s="12">
        <f t="shared" ref="AQ3715:AQ3778" si="990">IF(I3715=0,1,I3715)</f>
        <v>1</v>
      </c>
      <c r="AR3715">
        <f t="shared" ref="AR3715:AR3778" si="991">LOG(AO3715)</f>
        <v>2.0374264979406238</v>
      </c>
      <c r="AS3715">
        <f t="shared" ref="AS3715:AS3778" si="992">LOG(AP3715)</f>
        <v>2.0899051114393981</v>
      </c>
      <c r="AT3715">
        <f t="shared" ref="AT3715:AT3778" si="993">LOG(AQ3715)</f>
        <v>0</v>
      </c>
      <c r="AU3715" s="12">
        <f t="shared" ref="AU3715:AU3778" si="994">IF(F3715=0,1,F3715)</f>
        <v>464</v>
      </c>
      <c r="AV3715" s="12">
        <f t="shared" ref="AV3715:AV3778" si="995">IF(AU3715=1,J3715,AU3715)</f>
        <v>464</v>
      </c>
      <c r="AW3715">
        <f t="shared" ref="AW3715:AX3778" si="996">LOG(AU3715)</f>
        <v>2.6665179805548807</v>
      </c>
      <c r="AX3715">
        <f t="shared" ref="AX3715:AX3778" si="997">IFERROR(LOG(AV3715),1)</f>
        <v>2.6665179805548807</v>
      </c>
      <c r="AY3715">
        <f t="shared" ref="AY3715:AY3778" si="998">LOG(K3715)</f>
        <v>2.6665179805548807</v>
      </c>
      <c r="AZ3715" s="12">
        <f t="shared" ref="AZ3715:AZ3778" si="999">IF(C3715=0,1,C3715)</f>
        <v>5450542096.8561697</v>
      </c>
      <c r="BA3715" s="12">
        <f t="shared" ref="BA3715:BA3778" si="1000">IF(P3715=0,1,P3715)</f>
        <v>5381223816.0738802</v>
      </c>
      <c r="BB3715">
        <f t="shared" ref="BB3715:BB3778" si="1001">LOG(AZ3715)</f>
        <v>9.7364396982335766</v>
      </c>
      <c r="BC3715">
        <f t="shared" ref="BC3715:BC3778" si="1002">LOG(BA3715)</f>
        <v>9.7308810556154217</v>
      </c>
    </row>
    <row r="3716" spans="1:55" x14ac:dyDescent="0.2">
      <c r="A3716">
        <v>2017</v>
      </c>
      <c r="B3716" s="3">
        <v>7239015241.1768198</v>
      </c>
      <c r="C3716" s="3">
        <v>5843335915.6824703</v>
      </c>
      <c r="D3716" s="1">
        <v>17.6036332355025</v>
      </c>
      <c r="E3716" s="3">
        <v>5530946408.5573597</v>
      </c>
      <c r="F3716" s="3">
        <v>1.92</v>
      </c>
      <c r="G3716" s="3">
        <v>0.42</v>
      </c>
      <c r="H3716" s="3">
        <v>0.54</v>
      </c>
      <c r="I3716" s="3">
        <v>0</v>
      </c>
      <c r="J3716" s="3">
        <v>960000</v>
      </c>
      <c r="K3716" s="3">
        <f t="shared" si="986"/>
        <v>1.92</v>
      </c>
      <c r="L3716" s="1">
        <v>6.8834837860604097</v>
      </c>
      <c r="M3716" s="3">
        <v>343764164.50389302</v>
      </c>
      <c r="N3716" s="3">
        <v>368581363.545618</v>
      </c>
      <c r="O3716" s="3">
        <v>6760031565.6820297</v>
      </c>
      <c r="P3716" s="3">
        <v>5119696246.7558403</v>
      </c>
      <c r="Q3716" s="1">
        <v>1.6087591812080999</v>
      </c>
      <c r="R3716" s="1">
        <v>0</v>
      </c>
      <c r="S3716" s="3">
        <v>93.214729003000002</v>
      </c>
      <c r="T3716" s="3">
        <v>2070857386.7039299</v>
      </c>
      <c r="U3716" s="3">
        <v>2221598891.99441</v>
      </c>
      <c r="V3716" s="3">
        <v>345983573.75425303</v>
      </c>
      <c r="W3716" s="3">
        <v>115974271.59996</v>
      </c>
      <c r="X3716" s="1">
        <v>11.5832765182199</v>
      </c>
      <c r="Y3716" s="1">
        <v>9.1176576218123397</v>
      </c>
      <c r="Z3716">
        <v>1.7850275733802772E-4</v>
      </c>
      <c r="AA3716">
        <v>5.452361575007398E-2</v>
      </c>
      <c r="AB3716">
        <v>0.26550735472498332</v>
      </c>
      <c r="AC3716">
        <v>5530.94640855736</v>
      </c>
      <c r="AD3716" s="2">
        <v>7.5936371278193031E-5</v>
      </c>
      <c r="AE3716" s="2">
        <v>9.763247735767676E-5</v>
      </c>
      <c r="AF3716" s="2">
        <v>0</v>
      </c>
      <c r="AG3716" s="2">
        <v>3.4713769727173955E-4</v>
      </c>
      <c r="AH3716" s="2">
        <v>173.56884863586978</v>
      </c>
      <c r="AI3716" s="1">
        <v>0</v>
      </c>
      <c r="AJ3716" s="1">
        <v>0</v>
      </c>
      <c r="AK3716" s="1">
        <v>0</v>
      </c>
      <c r="AL3716" s="1">
        <v>0</v>
      </c>
      <c r="AM3716" s="1">
        <v>-0.26717557251908397</v>
      </c>
      <c r="AN3716">
        <f t="shared" si="987"/>
        <v>0.15573629200168126</v>
      </c>
      <c r="AO3716" s="12">
        <f t="shared" si="988"/>
        <v>0.42</v>
      </c>
      <c r="AP3716" s="12">
        <f t="shared" si="989"/>
        <v>0.54</v>
      </c>
      <c r="AQ3716" s="12">
        <f t="shared" si="990"/>
        <v>1</v>
      </c>
      <c r="AR3716">
        <f t="shared" si="991"/>
        <v>-0.37675070960209955</v>
      </c>
      <c r="AS3716">
        <f t="shared" si="992"/>
        <v>-0.26760624017703144</v>
      </c>
      <c r="AT3716">
        <f t="shared" si="993"/>
        <v>0</v>
      </c>
      <c r="AU3716" s="12">
        <f t="shared" si="994"/>
        <v>1.92</v>
      </c>
      <c r="AV3716" s="12">
        <f t="shared" si="995"/>
        <v>1.92</v>
      </c>
      <c r="AW3716">
        <f t="shared" si="996"/>
        <v>0.28330122870354957</v>
      </c>
      <c r="AX3716">
        <f t="shared" si="997"/>
        <v>0.28330122870354957</v>
      </c>
      <c r="AY3716">
        <f t="shared" si="998"/>
        <v>0.28330122870354957</v>
      </c>
      <c r="AZ3716" s="12">
        <f t="shared" si="999"/>
        <v>5843335915.6824703</v>
      </c>
      <c r="BA3716" s="12">
        <f t="shared" si="1000"/>
        <v>5119696246.7558403</v>
      </c>
      <c r="BB3716">
        <f t="shared" si="1001"/>
        <v>9.7666608533022092</v>
      </c>
      <c r="BC3716">
        <f t="shared" si="1002"/>
        <v>9.7092441949072565</v>
      </c>
    </row>
    <row r="3717" spans="1:55" x14ac:dyDescent="0.2">
      <c r="A3717">
        <v>2016</v>
      </c>
      <c r="B3717" s="3">
        <v>6571774970.2338896</v>
      </c>
      <c r="C3717" s="3">
        <v>4617385978.7265596</v>
      </c>
      <c r="D3717" s="1">
        <v>13.9103365695793</v>
      </c>
      <c r="E3717" s="3">
        <v>5199494956.4057198</v>
      </c>
      <c r="F3717" s="3">
        <v>0</v>
      </c>
      <c r="G3717" s="3">
        <v>0</v>
      </c>
      <c r="H3717" s="3">
        <v>0</v>
      </c>
      <c r="I3717" s="3">
        <v>0</v>
      </c>
      <c r="J3717" s="3">
        <v>1310000</v>
      </c>
      <c r="K3717" s="3">
        <f t="shared" si="986"/>
        <v>1310000</v>
      </c>
      <c r="L3717" s="1">
        <v>6.7829338608334702</v>
      </c>
      <c r="M3717" s="3">
        <v>257782416.25591001</v>
      </c>
      <c r="N3717" s="3">
        <v>268592646.61502898</v>
      </c>
      <c r="O3717" s="3">
        <v>7372938859.9936304</v>
      </c>
      <c r="P3717" s="3">
        <v>4925307262.8508196</v>
      </c>
      <c r="Q3717" s="1">
        <v>0</v>
      </c>
      <c r="R3717" s="1">
        <v>0</v>
      </c>
      <c r="S3717" s="3">
        <v>83.978535837999999</v>
      </c>
      <c r="T3717" s="3">
        <v>1821939593.6022501</v>
      </c>
      <c r="U3717" s="3">
        <v>2169530077.4569998</v>
      </c>
      <c r="V3717" s="3">
        <v>296919410.41666698</v>
      </c>
      <c r="W3717" s="3">
        <v>22356352.828786802</v>
      </c>
      <c r="X3717" s="1">
        <v>0</v>
      </c>
      <c r="Y3717" s="1">
        <v>0</v>
      </c>
      <c r="Z3717">
        <v>5.4631614652670107E-4</v>
      </c>
      <c r="AA3717">
        <v>3.6429523113563567E-2</v>
      </c>
      <c r="AB3717">
        <v>4.5135060440780528E-2</v>
      </c>
      <c r="AC3717">
        <v>5199.4949564057197</v>
      </c>
      <c r="AD3717" s="2">
        <v>0</v>
      </c>
      <c r="AE3717" s="2">
        <v>0</v>
      </c>
      <c r="AF3717" s="2">
        <v>0</v>
      </c>
      <c r="AG3717" s="2">
        <v>0</v>
      </c>
      <c r="AH3717" s="2">
        <v>251.94754701821466</v>
      </c>
      <c r="AI3717" s="1">
        <v>0</v>
      </c>
      <c r="AJ3717" s="1">
        <v>0</v>
      </c>
      <c r="AK3717" s="1">
        <v>0</v>
      </c>
      <c r="AL3717" s="1">
        <v>0</v>
      </c>
      <c r="AM3717" s="1">
        <v>0.26724321396095729</v>
      </c>
      <c r="AN3717">
        <f t="shared" si="987"/>
        <v>0.13685885874636</v>
      </c>
      <c r="AO3717" s="12">
        <f t="shared" si="988"/>
        <v>1</v>
      </c>
      <c r="AP3717" s="12">
        <f t="shared" si="989"/>
        <v>1</v>
      </c>
      <c r="AQ3717" s="12">
        <f t="shared" si="990"/>
        <v>1</v>
      </c>
      <c r="AR3717">
        <f t="shared" si="991"/>
        <v>0</v>
      </c>
      <c r="AS3717">
        <f t="shared" si="992"/>
        <v>0</v>
      </c>
      <c r="AT3717">
        <f t="shared" si="993"/>
        <v>0</v>
      </c>
      <c r="AU3717" s="12">
        <f t="shared" si="994"/>
        <v>1</v>
      </c>
      <c r="AV3717" s="12">
        <f t="shared" si="995"/>
        <v>1310000</v>
      </c>
      <c r="AW3717">
        <f t="shared" si="996"/>
        <v>0</v>
      </c>
      <c r="AX3717">
        <f t="shared" si="997"/>
        <v>6.1172712956557644</v>
      </c>
      <c r="AY3717">
        <f t="shared" si="998"/>
        <v>6.1172712956557644</v>
      </c>
      <c r="AZ3717" s="12">
        <f t="shared" si="999"/>
        <v>4617385978.7265596</v>
      </c>
      <c r="BA3717" s="12">
        <f t="shared" si="1000"/>
        <v>4925307262.8508196</v>
      </c>
      <c r="BB3717">
        <f t="shared" si="1001"/>
        <v>9.6643961798196365</v>
      </c>
      <c r="BC3717">
        <f t="shared" si="1002"/>
        <v>9.6924333289246238</v>
      </c>
    </row>
    <row r="3718" spans="1:55" x14ac:dyDescent="0.2">
      <c r="A3718">
        <v>2015</v>
      </c>
      <c r="B3718" s="3">
        <v>6221282473.8796101</v>
      </c>
      <c r="C3718" s="3">
        <v>4417980176.4369097</v>
      </c>
      <c r="D3718" s="1">
        <v>13.309606668168501</v>
      </c>
      <c r="E3718" s="3">
        <v>5707606741.55058</v>
      </c>
      <c r="F3718" s="3">
        <v>0</v>
      </c>
      <c r="G3718" s="3">
        <v>0</v>
      </c>
      <c r="H3718" s="3">
        <v>0</v>
      </c>
      <c r="I3718" s="3">
        <v>0</v>
      </c>
      <c r="J3718" s="3">
        <v>1033740</v>
      </c>
      <c r="K3718" s="3">
        <f t="shared" si="986"/>
        <v>1033740</v>
      </c>
      <c r="L3718" s="1">
        <v>6.9387887797264796</v>
      </c>
      <c r="M3718" s="3">
        <v>237949910.394265</v>
      </c>
      <c r="N3718" s="3">
        <v>259952128.13620099</v>
      </c>
      <c r="O3718" s="3">
        <v>6699552076.5334797</v>
      </c>
      <c r="P3718" s="3">
        <v>4644097737.4552002</v>
      </c>
      <c r="Q3718" s="1">
        <v>0</v>
      </c>
      <c r="R3718" s="1">
        <v>0</v>
      </c>
      <c r="S3718" s="3">
        <v>89.130434782999998</v>
      </c>
      <c r="T3718" s="3">
        <v>1971235730.2867401</v>
      </c>
      <c r="U3718" s="3">
        <v>2211630331.5412202</v>
      </c>
      <c r="V3718" s="3">
        <v>315854444.44055003</v>
      </c>
      <c r="W3718" s="3">
        <v>7376555.9932470499</v>
      </c>
      <c r="X3718" s="1">
        <v>0</v>
      </c>
      <c r="Y3718" s="1">
        <v>0</v>
      </c>
      <c r="Z3718">
        <v>3.5302399965406384E-5</v>
      </c>
      <c r="AA3718">
        <v>3.880141913468145E-2</v>
      </c>
      <c r="AB3718">
        <v>0.30032735532411747</v>
      </c>
      <c r="AC3718">
        <v>5707.6067415505804</v>
      </c>
      <c r="AD3718" s="2">
        <v>0</v>
      </c>
      <c r="AE3718" s="2">
        <v>0</v>
      </c>
      <c r="AF3718" s="2">
        <v>0</v>
      </c>
      <c r="AG3718" s="2">
        <v>0</v>
      </c>
      <c r="AH3718" s="2">
        <v>181.1161922692601</v>
      </c>
      <c r="AI3718" s="1">
        <v>0</v>
      </c>
      <c r="AJ3718" s="1">
        <v>0</v>
      </c>
      <c r="AK3718" s="1">
        <v>0</v>
      </c>
      <c r="AL3718" s="1">
        <v>0</v>
      </c>
      <c r="AM3718" s="1">
        <v>-8.2702643705393625E-2</v>
      </c>
      <c r="AN3718">
        <f t="shared" si="987"/>
        <v>0.14281520737710282</v>
      </c>
      <c r="AO3718" s="12">
        <f t="shared" si="988"/>
        <v>1</v>
      </c>
      <c r="AP3718" s="12">
        <f t="shared" si="989"/>
        <v>1</v>
      </c>
      <c r="AQ3718" s="12">
        <f t="shared" si="990"/>
        <v>1</v>
      </c>
      <c r="AR3718">
        <f t="shared" si="991"/>
        <v>0</v>
      </c>
      <c r="AS3718">
        <f t="shared" si="992"/>
        <v>0</v>
      </c>
      <c r="AT3718">
        <f t="shared" si="993"/>
        <v>0</v>
      </c>
      <c r="AU3718" s="12">
        <f t="shared" si="994"/>
        <v>1</v>
      </c>
      <c r="AV3718" s="12">
        <f t="shared" si="995"/>
        <v>1033740</v>
      </c>
      <c r="AW3718">
        <f t="shared" si="996"/>
        <v>0</v>
      </c>
      <c r="AX3718">
        <f t="shared" si="997"/>
        <v>6.0144113213844728</v>
      </c>
      <c r="AY3718">
        <f t="shared" si="998"/>
        <v>6.0144113213844728</v>
      </c>
      <c r="AZ3718" s="12">
        <f t="shared" si="999"/>
        <v>4417980176.4369097</v>
      </c>
      <c r="BA3718" s="12">
        <f t="shared" si="1000"/>
        <v>4644097737.4552002</v>
      </c>
      <c r="BB3718">
        <f t="shared" si="1001"/>
        <v>9.6452237628519892</v>
      </c>
      <c r="BC3718">
        <f t="shared" si="1002"/>
        <v>9.6669013511162358</v>
      </c>
    </row>
    <row r="3719" spans="1:55" x14ac:dyDescent="0.2">
      <c r="A3719">
        <v>2014</v>
      </c>
      <c r="B3719" s="3">
        <v>5692022307.5351696</v>
      </c>
      <c r="C3719" s="3">
        <v>3027184344.7090101</v>
      </c>
      <c r="D3719" s="1">
        <v>10.2355815354288</v>
      </c>
      <c r="E3719" s="3">
        <v>4929065438.6475</v>
      </c>
      <c r="F3719" s="3">
        <v>0</v>
      </c>
      <c r="G3719" s="3">
        <v>0</v>
      </c>
      <c r="H3719" s="3">
        <v>0</v>
      </c>
      <c r="I3719" s="3">
        <v>0</v>
      </c>
      <c r="J3719" s="3">
        <v>1126941</v>
      </c>
      <c r="K3719" s="3">
        <f t="shared" si="986"/>
        <v>1126941</v>
      </c>
      <c r="L3719" s="1">
        <v>7.63695540645785</v>
      </c>
      <c r="M3719" s="3">
        <v>257469273.62097201</v>
      </c>
      <c r="N3719" s="3">
        <v>291412168.214091</v>
      </c>
      <c r="O3719" s="3">
        <v>0</v>
      </c>
      <c r="P3719" s="3">
        <v>0</v>
      </c>
      <c r="Q3719" s="1">
        <v>0</v>
      </c>
      <c r="R3719" s="1">
        <v>0</v>
      </c>
      <c r="S3719" s="3">
        <v>134.728682171</v>
      </c>
      <c r="T3719" s="3">
        <v>2877695161.11415</v>
      </c>
      <c r="U3719" s="3">
        <v>2135918732.9328201</v>
      </c>
      <c r="V3719" s="3">
        <v>271714923.284639</v>
      </c>
      <c r="W3719" s="3">
        <v>0</v>
      </c>
      <c r="X3719" s="1">
        <v>0</v>
      </c>
      <c r="Y3719" s="1">
        <v>0</v>
      </c>
      <c r="Z3719">
        <v>5.0924616197880714E-5</v>
      </c>
      <c r="AA3719">
        <v>0</v>
      </c>
      <c r="AB3719">
        <v>0.38287050099079067</v>
      </c>
      <c r="AC3719">
        <v>4929.0654386474998</v>
      </c>
      <c r="AD3719" s="2">
        <v>0</v>
      </c>
      <c r="AE3719" s="2">
        <v>0</v>
      </c>
      <c r="AF3719" s="2">
        <v>0</v>
      </c>
      <c r="AG3719" s="2">
        <v>0</v>
      </c>
      <c r="AH3719" s="2">
        <v>228.63177899079071</v>
      </c>
      <c r="AI3719" s="1">
        <v>0</v>
      </c>
      <c r="AJ3719" s="1">
        <v>0</v>
      </c>
      <c r="AK3719" s="1">
        <v>0</v>
      </c>
      <c r="AL3719" s="1">
        <v>0</v>
      </c>
      <c r="AM3719" s="1">
        <v>-3.4886359840949163E-2</v>
      </c>
      <c r="AN3719">
        <f t="shared" si="987"/>
        <v>0.12721220105202621</v>
      </c>
      <c r="AO3719" s="12">
        <f t="shared" si="988"/>
        <v>1</v>
      </c>
      <c r="AP3719" s="12">
        <f t="shared" si="989"/>
        <v>1</v>
      </c>
      <c r="AQ3719" s="12">
        <f t="shared" si="990"/>
        <v>1</v>
      </c>
      <c r="AR3719">
        <f t="shared" si="991"/>
        <v>0</v>
      </c>
      <c r="AS3719">
        <f t="shared" si="992"/>
        <v>0</v>
      </c>
      <c r="AT3719">
        <f t="shared" si="993"/>
        <v>0</v>
      </c>
      <c r="AU3719" s="12">
        <f t="shared" si="994"/>
        <v>1</v>
      </c>
      <c r="AV3719" s="12">
        <f t="shared" si="995"/>
        <v>1126941</v>
      </c>
      <c r="AW3719">
        <f t="shared" si="996"/>
        <v>0</v>
      </c>
      <c r="AX3719">
        <f t="shared" si="997"/>
        <v>6.0519011795375306</v>
      </c>
      <c r="AY3719">
        <f t="shared" si="998"/>
        <v>6.0519011795375306</v>
      </c>
      <c r="AZ3719" s="12">
        <f t="shared" si="999"/>
        <v>3027184344.7090101</v>
      </c>
      <c r="BA3719" s="12">
        <f t="shared" si="1000"/>
        <v>1</v>
      </c>
      <c r="BB3719">
        <f t="shared" si="1001"/>
        <v>9.4810388687438749</v>
      </c>
      <c r="BC3719">
        <f t="shared" si="1002"/>
        <v>0</v>
      </c>
    </row>
    <row r="3720" spans="1:55" x14ac:dyDescent="0.2">
      <c r="A3720">
        <v>2013</v>
      </c>
      <c r="B3720" s="3">
        <v>4373396336.7357998</v>
      </c>
      <c r="C3720" s="3">
        <v>2258847803.9850402</v>
      </c>
      <c r="D3720" s="1">
        <v>7.4016920081058002</v>
      </c>
      <c r="E3720" s="3">
        <v>6339593446.4402103</v>
      </c>
      <c r="F3720" s="3">
        <v>0</v>
      </c>
      <c r="G3720" s="3">
        <v>0</v>
      </c>
      <c r="H3720" s="3">
        <v>0</v>
      </c>
      <c r="I3720" s="3">
        <v>0</v>
      </c>
      <c r="J3720" s="3">
        <v>1167677</v>
      </c>
      <c r="K3720" s="3">
        <f t="shared" si="986"/>
        <v>1167677</v>
      </c>
      <c r="L3720" s="1">
        <v>7.7872067942486103</v>
      </c>
      <c r="M3720" s="3">
        <v>304847482.93515402</v>
      </c>
      <c r="N3720" s="3">
        <v>318853988.90785003</v>
      </c>
      <c r="O3720" s="3">
        <v>0</v>
      </c>
      <c r="P3720" s="3">
        <v>0</v>
      </c>
      <c r="Q3720" s="1">
        <v>0</v>
      </c>
      <c r="R3720" s="1">
        <v>0</v>
      </c>
      <c r="S3720" s="3">
        <v>111.136023916</v>
      </c>
      <c r="T3720" s="3">
        <v>2450314633.1058002</v>
      </c>
      <c r="U3720" s="3">
        <v>2204788822.5256</v>
      </c>
      <c r="V3720" s="3">
        <v>236926389.80389801</v>
      </c>
      <c r="W3720" s="3">
        <v>0</v>
      </c>
      <c r="X3720" s="1">
        <v>0</v>
      </c>
      <c r="Y3720" s="1">
        <v>0</v>
      </c>
      <c r="Z3720">
        <v>1.2288083943308559E-4</v>
      </c>
      <c r="AA3720">
        <v>0</v>
      </c>
      <c r="AB3720">
        <v>-0.49898291568817166</v>
      </c>
      <c r="AC3720">
        <v>6339.5934464402108</v>
      </c>
      <c r="AD3720" s="2">
        <v>0</v>
      </c>
      <c r="AE3720" s="2">
        <v>0</v>
      </c>
      <c r="AF3720" s="2">
        <v>0</v>
      </c>
      <c r="AG3720" s="2">
        <v>0</v>
      </c>
      <c r="AH3720" s="2">
        <v>184.18799405120694</v>
      </c>
      <c r="AI3720" s="1">
        <v>0</v>
      </c>
      <c r="AJ3720" s="1">
        <v>0</v>
      </c>
      <c r="AK3720" s="1">
        <v>0</v>
      </c>
      <c r="AL3720" s="1">
        <v>0</v>
      </c>
      <c r="AM3720" s="1">
        <v>2.0402331495285451E-2</v>
      </c>
      <c r="AN3720">
        <f t="shared" si="987"/>
        <v>0.10745990154852894</v>
      </c>
      <c r="AO3720" s="12">
        <f t="shared" si="988"/>
        <v>1</v>
      </c>
      <c r="AP3720" s="12">
        <f t="shared" si="989"/>
        <v>1</v>
      </c>
      <c r="AQ3720" s="12">
        <f t="shared" si="990"/>
        <v>1</v>
      </c>
      <c r="AR3720">
        <f t="shared" si="991"/>
        <v>0</v>
      </c>
      <c r="AS3720">
        <f t="shared" si="992"/>
        <v>0</v>
      </c>
      <c r="AT3720">
        <f t="shared" si="993"/>
        <v>0</v>
      </c>
      <c r="AU3720" s="12">
        <f t="shared" si="994"/>
        <v>1</v>
      </c>
      <c r="AV3720" s="12">
        <f t="shared" si="995"/>
        <v>1167677</v>
      </c>
      <c r="AW3720">
        <f t="shared" si="996"/>
        <v>0</v>
      </c>
      <c r="AX3720">
        <f t="shared" si="997"/>
        <v>6.0673227258950231</v>
      </c>
      <c r="AY3720">
        <f t="shared" si="998"/>
        <v>6.0673227258950231</v>
      </c>
      <c r="AZ3720" s="12">
        <f t="shared" si="999"/>
        <v>2258847803.9850402</v>
      </c>
      <c r="BA3720" s="12">
        <f t="shared" si="1000"/>
        <v>1</v>
      </c>
      <c r="BB3720">
        <f t="shared" si="1001"/>
        <v>9.3538869701340968</v>
      </c>
      <c r="BC3720">
        <f t="shared" si="1002"/>
        <v>0</v>
      </c>
    </row>
    <row r="3721" spans="1:55" x14ac:dyDescent="0.2">
      <c r="A3721">
        <v>2012</v>
      </c>
      <c r="B3721" s="3">
        <v>4393880694.4355497</v>
      </c>
      <c r="C3721" s="3">
        <v>3508632947.0700202</v>
      </c>
      <c r="D3721" s="1">
        <v>14.7733325666377</v>
      </c>
      <c r="E3721" s="3">
        <v>6051486512.3265305</v>
      </c>
      <c r="F3721" s="3">
        <v>0</v>
      </c>
      <c r="G3721" s="3">
        <v>0</v>
      </c>
      <c r="H3721" s="3">
        <v>0</v>
      </c>
      <c r="I3721" s="3">
        <v>0</v>
      </c>
      <c r="J3721" s="3">
        <v>1144330</v>
      </c>
      <c r="K3721" s="3">
        <f t="shared" si="986"/>
        <v>1144330</v>
      </c>
      <c r="L3721" s="1">
        <v>6.3692679776429602</v>
      </c>
      <c r="M3721" s="3">
        <v>179379967.86288199</v>
      </c>
      <c r="N3721" s="3">
        <v>193794429.566149</v>
      </c>
      <c r="O3721" s="3">
        <v>0</v>
      </c>
      <c r="P3721" s="3">
        <v>5069886502.4102802</v>
      </c>
      <c r="Q3721" s="1">
        <v>0</v>
      </c>
      <c r="R3721" s="1">
        <v>0</v>
      </c>
      <c r="S3721" s="3">
        <v>87.833996588999995</v>
      </c>
      <c r="T3721" s="3">
        <v>1237241296.1971099</v>
      </c>
      <c r="U3721" s="3">
        <v>1408613229.7804</v>
      </c>
      <c r="V3721" s="3">
        <v>273323428.25008202</v>
      </c>
      <c r="W3721" s="3">
        <v>0</v>
      </c>
      <c r="X3721" s="1">
        <v>0</v>
      </c>
      <c r="Y3721" s="1">
        <v>0</v>
      </c>
      <c r="Z3721">
        <v>2.1759446077657175E-3</v>
      </c>
      <c r="AA3721">
        <v>0</v>
      </c>
      <c r="AB3721">
        <v>-0.31450064781137832</v>
      </c>
      <c r="AC3721">
        <v>6051.4865123265308</v>
      </c>
      <c r="AD3721" s="2">
        <v>0</v>
      </c>
      <c r="AE3721" s="2">
        <v>0</v>
      </c>
      <c r="AF3721" s="2">
        <v>0</v>
      </c>
      <c r="AG3721" s="2">
        <v>0</v>
      </c>
      <c r="AH3721" s="2">
        <v>189.09899206898427</v>
      </c>
      <c r="AI3721" s="1">
        <v>-1</v>
      </c>
      <c r="AJ3721" s="1">
        <v>-1</v>
      </c>
      <c r="AK3721" s="1">
        <v>-1</v>
      </c>
      <c r="AL3721" s="1">
        <v>-1</v>
      </c>
      <c r="AM3721" s="1">
        <v>-0.92743627140139506</v>
      </c>
      <c r="AN3721">
        <f t="shared" si="987"/>
        <v>0.19403724348996251</v>
      </c>
      <c r="AO3721" s="12">
        <f t="shared" si="988"/>
        <v>1</v>
      </c>
      <c r="AP3721" s="12">
        <f t="shared" si="989"/>
        <v>1</v>
      </c>
      <c r="AQ3721" s="12">
        <f t="shared" si="990"/>
        <v>1</v>
      </c>
      <c r="AR3721">
        <f t="shared" si="991"/>
        <v>0</v>
      </c>
      <c r="AS3721">
        <f t="shared" si="992"/>
        <v>0</v>
      </c>
      <c r="AT3721">
        <f t="shared" si="993"/>
        <v>0</v>
      </c>
      <c r="AU3721" s="12">
        <f t="shared" si="994"/>
        <v>1</v>
      </c>
      <c r="AV3721" s="12">
        <f t="shared" si="995"/>
        <v>1144330</v>
      </c>
      <c r="AW3721">
        <f t="shared" si="996"/>
        <v>0</v>
      </c>
      <c r="AX3721">
        <f t="shared" si="997"/>
        <v>6.0585512836460396</v>
      </c>
      <c r="AY3721">
        <f t="shared" si="998"/>
        <v>6.0585512836460396</v>
      </c>
      <c r="AZ3721" s="12">
        <f t="shared" si="999"/>
        <v>3508632947.0700202</v>
      </c>
      <c r="BA3721" s="12">
        <f t="shared" si="1000"/>
        <v>5069886502.4102802</v>
      </c>
      <c r="BB3721">
        <f t="shared" si="1001"/>
        <v>9.5451379372094234</v>
      </c>
      <c r="BC3721">
        <f t="shared" si="1002"/>
        <v>9.7049982370594403</v>
      </c>
    </row>
    <row r="3722" spans="1:55" x14ac:dyDescent="0.2">
      <c r="A3722">
        <v>2011</v>
      </c>
      <c r="B3722" s="3">
        <v>147680494740.63</v>
      </c>
      <c r="C3722" s="3">
        <v>124261273681.619</v>
      </c>
      <c r="D3722" s="1">
        <v>21.5511984358122</v>
      </c>
      <c r="E3722" s="3">
        <v>47928274994.432999</v>
      </c>
      <c r="F3722" s="3">
        <v>31540001.300000001</v>
      </c>
      <c r="G3722" s="3">
        <v>9490000</v>
      </c>
      <c r="H3722" s="3">
        <v>6280000</v>
      </c>
      <c r="I3722" s="3">
        <v>1.3</v>
      </c>
      <c r="J3722" s="3">
        <v>15770000</v>
      </c>
      <c r="K3722" s="3">
        <f t="shared" si="986"/>
        <v>31540001.300000001</v>
      </c>
      <c r="L3722" s="1">
        <v>8.4264787080888901</v>
      </c>
      <c r="M3722" s="3">
        <v>6802579600</v>
      </c>
      <c r="N3722" s="3">
        <v>6802579600</v>
      </c>
      <c r="O3722" s="3">
        <v>88282820990</v>
      </c>
      <c r="P3722" s="3">
        <v>0</v>
      </c>
      <c r="Q3722" s="1">
        <v>1.26744599256205</v>
      </c>
      <c r="R3722" s="1">
        <v>24.5722856068836</v>
      </c>
      <c r="S3722" s="3">
        <v>56.508931369499997</v>
      </c>
      <c r="T3722" s="3">
        <v>24083268720</v>
      </c>
      <c r="U3722" s="3">
        <v>42618517350</v>
      </c>
      <c r="V3722" s="3">
        <v>13218427333.0674</v>
      </c>
      <c r="W3722" s="3">
        <v>6795846980</v>
      </c>
      <c r="X3722" s="1">
        <v>8.91252261781427</v>
      </c>
      <c r="Y3722" s="1">
        <v>7.4358780965085298</v>
      </c>
      <c r="Z3722">
        <v>1.6246927797242662E-2</v>
      </c>
      <c r="AA3722">
        <v>7.705439771538955E-2</v>
      </c>
      <c r="AB3722">
        <v>2.5475625881711705E-2</v>
      </c>
      <c r="AC3722">
        <v>47928.274994432999</v>
      </c>
      <c r="AD3722" s="2">
        <v>198.00420526510268</v>
      </c>
      <c r="AE3722" s="2">
        <v>131.02912635035247</v>
      </c>
      <c r="AF3722" s="2">
        <v>2.7123863734945574E-5</v>
      </c>
      <c r="AG3722" s="2">
        <v>658.0666903547741</v>
      </c>
      <c r="AH3722" s="2">
        <v>329.03333161545515</v>
      </c>
      <c r="AI3722" s="1">
        <v>2.8031329765217283E-2</v>
      </c>
      <c r="AJ3722" s="1">
        <v>2.4838012958963283E-2</v>
      </c>
      <c r="AK3722" s="1">
        <v>3.2894736842105261E-2</v>
      </c>
      <c r="AL3722" s="1">
        <v>11.999999999999998</v>
      </c>
      <c r="AM3722" s="1">
        <v>2.8031290743155149E-2</v>
      </c>
      <c r="AN3722">
        <f t="shared" si="987"/>
        <v>0.31015690256215356</v>
      </c>
      <c r="AO3722" s="12">
        <f t="shared" si="988"/>
        <v>9490000</v>
      </c>
      <c r="AP3722" s="12">
        <f t="shared" si="989"/>
        <v>6280000</v>
      </c>
      <c r="AQ3722" s="12">
        <f t="shared" si="990"/>
        <v>1.3</v>
      </c>
      <c r="AR3722">
        <f t="shared" si="991"/>
        <v>6.9772662124272928</v>
      </c>
      <c r="AS3722">
        <f t="shared" si="992"/>
        <v>6.7979596437371965</v>
      </c>
      <c r="AT3722">
        <f t="shared" si="993"/>
        <v>0.11394335230683679</v>
      </c>
      <c r="AU3722" s="12">
        <f t="shared" si="994"/>
        <v>31540001.300000001</v>
      </c>
      <c r="AV3722" s="12">
        <f t="shared" si="995"/>
        <v>31540001.300000001</v>
      </c>
      <c r="AW3722">
        <f t="shared" si="996"/>
        <v>7.4988617068934174</v>
      </c>
      <c r="AX3722">
        <f t="shared" si="997"/>
        <v>7.4988617068934174</v>
      </c>
      <c r="AY3722">
        <f t="shared" si="998"/>
        <v>7.4988617068934174</v>
      </c>
      <c r="AZ3722" s="12">
        <f t="shared" si="999"/>
        <v>124261273681.619</v>
      </c>
      <c r="BA3722" s="12">
        <f t="shared" si="1000"/>
        <v>1</v>
      </c>
      <c r="BB3722">
        <f t="shared" si="1001"/>
        <v>11.094335800830805</v>
      </c>
      <c r="BC3722">
        <f t="shared" si="1002"/>
        <v>0</v>
      </c>
    </row>
    <row r="3723" spans="1:55" x14ac:dyDescent="0.2">
      <c r="A3723">
        <v>2020</v>
      </c>
      <c r="B3723" s="3">
        <v>125300864053.62801</v>
      </c>
      <c r="C3723" s="3">
        <v>100776597881.952</v>
      </c>
      <c r="D3723" s="1">
        <v>17.515262210661199</v>
      </c>
      <c r="E3723" s="3">
        <v>40072286445.223503</v>
      </c>
      <c r="F3723" s="3">
        <v>33980005</v>
      </c>
      <c r="G3723" s="3">
        <v>10590000</v>
      </c>
      <c r="H3723" s="3">
        <v>6400000</v>
      </c>
      <c r="I3723" s="3">
        <v>5</v>
      </c>
      <c r="J3723" s="3">
        <v>17000000</v>
      </c>
      <c r="K3723" s="3">
        <f t="shared" si="986"/>
        <v>33980005</v>
      </c>
      <c r="L3723" s="1">
        <v>8.9383297094444991</v>
      </c>
      <c r="M3723" s="3">
        <v>5009816820</v>
      </c>
      <c r="N3723" s="3">
        <v>5009816820</v>
      </c>
      <c r="O3723" s="3">
        <v>96804509340</v>
      </c>
      <c r="P3723" s="3">
        <v>108471564320</v>
      </c>
      <c r="Q3723" s="1">
        <v>1.3354369006861799</v>
      </c>
      <c r="R3723" s="1">
        <v>0</v>
      </c>
      <c r="S3723" s="3">
        <v>48.217369406000003</v>
      </c>
      <c r="T3723" s="3">
        <v>22943471700</v>
      </c>
      <c r="U3723" s="3">
        <v>47583416480</v>
      </c>
      <c r="V3723" s="3">
        <v>8869722785.6445007</v>
      </c>
      <c r="W3723" s="3">
        <v>11053691440</v>
      </c>
      <c r="X3723" s="1">
        <v>12.4512946224178</v>
      </c>
      <c r="Y3723" s="1">
        <v>10.9167007127867</v>
      </c>
      <c r="Z3723">
        <v>7.5578449685925655E-4</v>
      </c>
      <c r="AA3723">
        <v>5.1751895176745909E-2</v>
      </c>
      <c r="AB3723">
        <v>7.1248879519064001E-2</v>
      </c>
      <c r="AC3723">
        <v>40072.286445223501</v>
      </c>
      <c r="AD3723" s="2">
        <v>264.27241715982234</v>
      </c>
      <c r="AE3723" s="2">
        <v>159.71137580952438</v>
      </c>
      <c r="AF3723" s="2">
        <v>1.2477451235119093E-4</v>
      </c>
      <c r="AG3723" s="2">
        <v>847.96771071320586</v>
      </c>
      <c r="AH3723" s="2">
        <v>424.23334199404911</v>
      </c>
      <c r="AI3723" s="1">
        <v>4.2331438520455664E-2</v>
      </c>
      <c r="AJ3723" s="1">
        <v>8.5714285714285719E-3</v>
      </c>
      <c r="AK3723" s="1">
        <v>0.10344827586206896</v>
      </c>
      <c r="AL3723" s="1">
        <v>49</v>
      </c>
      <c r="AM3723" s="1">
        <v>4.2944785276073622E-2</v>
      </c>
      <c r="AN3723">
        <f t="shared" si="987"/>
        <v>0.18640365576466275</v>
      </c>
      <c r="AO3723" s="12">
        <f t="shared" si="988"/>
        <v>10590000</v>
      </c>
      <c r="AP3723" s="12">
        <f t="shared" si="989"/>
        <v>6400000</v>
      </c>
      <c r="AQ3723" s="12">
        <f t="shared" si="990"/>
        <v>5</v>
      </c>
      <c r="AR3723">
        <f t="shared" si="991"/>
        <v>7.024895960107485</v>
      </c>
      <c r="AS3723">
        <f t="shared" si="992"/>
        <v>6.8061799739838875</v>
      </c>
      <c r="AT3723">
        <f t="shared" si="993"/>
        <v>0.69897000433601886</v>
      </c>
      <c r="AU3723" s="12">
        <f t="shared" si="994"/>
        <v>33980005</v>
      </c>
      <c r="AV3723" s="12">
        <f t="shared" si="995"/>
        <v>33980005</v>
      </c>
      <c r="AW3723">
        <f t="shared" si="996"/>
        <v>7.5312234384374488</v>
      </c>
      <c r="AX3723">
        <f t="shared" si="997"/>
        <v>7.5312234384374488</v>
      </c>
      <c r="AY3723">
        <f t="shared" si="998"/>
        <v>7.5312234384374488</v>
      </c>
      <c r="AZ3723" s="12">
        <f t="shared" si="999"/>
        <v>100776597881.952</v>
      </c>
      <c r="BA3723" s="12">
        <f t="shared" si="1000"/>
        <v>108471564320</v>
      </c>
      <c r="BB3723">
        <f t="shared" si="1001"/>
        <v>11.003359692916014</v>
      </c>
      <c r="BC3723">
        <f t="shared" si="1002"/>
        <v>11.035315903369165</v>
      </c>
    </row>
    <row r="3724" spans="1:55" x14ac:dyDescent="0.2">
      <c r="A3724">
        <v>2019</v>
      </c>
      <c r="B3724" s="3">
        <v>116578423321.30901</v>
      </c>
      <c r="C3724" s="3">
        <v>97978721053.407501</v>
      </c>
      <c r="D3724" s="1">
        <v>16.350320215526999</v>
      </c>
      <c r="E3724" s="3">
        <v>40164600623.816002</v>
      </c>
      <c r="F3724" s="3">
        <v>32600000.100000001</v>
      </c>
      <c r="G3724" s="3">
        <v>10500000</v>
      </c>
      <c r="H3724" s="3">
        <v>5800000</v>
      </c>
      <c r="I3724" s="3">
        <v>0.1</v>
      </c>
      <c r="J3724" s="3">
        <v>16300000</v>
      </c>
      <c r="K3724" s="3">
        <f t="shared" si="986"/>
        <v>32600000.100000001</v>
      </c>
      <c r="L3724" s="1">
        <v>9.41565239507322</v>
      </c>
      <c r="M3724" s="3">
        <v>4082130090</v>
      </c>
      <c r="N3724" s="3">
        <v>4082130090</v>
      </c>
      <c r="O3724" s="3">
        <v>99494882040</v>
      </c>
      <c r="P3724" s="3">
        <v>138025546380</v>
      </c>
      <c r="Q3724" s="1">
        <v>1.3967690743036201</v>
      </c>
      <c r="R3724" s="1">
        <v>0</v>
      </c>
      <c r="S3724" s="3">
        <v>53.222257151999997</v>
      </c>
      <c r="T3724" s="3">
        <v>26677853820</v>
      </c>
      <c r="U3724" s="3">
        <v>50125370940</v>
      </c>
      <c r="V3724" s="3">
        <v>8250524629.5688</v>
      </c>
      <c r="W3724" s="3">
        <v>9850338560</v>
      </c>
      <c r="X3724" s="1">
        <v>11.0253370405804</v>
      </c>
      <c r="Y3724" s="1">
        <v>8.8136446822524697</v>
      </c>
      <c r="Z3724">
        <v>5.9038982515326752E-3</v>
      </c>
      <c r="AA3724">
        <v>4.1028543441650175E-2</v>
      </c>
      <c r="AB3724">
        <v>0.1186347930357019</v>
      </c>
      <c r="AC3724">
        <v>40164.600623816004</v>
      </c>
      <c r="AD3724" s="2">
        <v>261.42423519515637</v>
      </c>
      <c r="AE3724" s="2">
        <v>144.40576801256256</v>
      </c>
      <c r="AF3724" s="2">
        <v>2.4897546209062516E-6</v>
      </c>
      <c r="AG3724" s="2">
        <v>811.66000890519263</v>
      </c>
      <c r="AH3724" s="2">
        <v>405.83000320771896</v>
      </c>
      <c r="AI3724" s="1">
        <v>-0.95015290504587158</v>
      </c>
      <c r="AJ3724" s="1">
        <v>-7.0796460176991149E-2</v>
      </c>
      <c r="AK3724" s="1">
        <v>-0.13432835820895522</v>
      </c>
      <c r="AL3724" s="1">
        <v>-0.99999999983818766</v>
      </c>
      <c r="AM3724" s="1">
        <v>-9.4444444444444442E-2</v>
      </c>
      <c r="AN3724">
        <f t="shared" si="987"/>
        <v>0.16459777703081074</v>
      </c>
      <c r="AO3724" s="12">
        <f t="shared" si="988"/>
        <v>10500000</v>
      </c>
      <c r="AP3724" s="12">
        <f t="shared" si="989"/>
        <v>5800000</v>
      </c>
      <c r="AQ3724" s="12">
        <f t="shared" si="990"/>
        <v>0.1</v>
      </c>
      <c r="AR3724">
        <f t="shared" si="991"/>
        <v>7.0211892990699383</v>
      </c>
      <c r="AS3724">
        <f t="shared" si="992"/>
        <v>6.7634279935629369</v>
      </c>
      <c r="AT3724">
        <f t="shared" si="993"/>
        <v>-1</v>
      </c>
      <c r="AU3724" s="12">
        <f t="shared" si="994"/>
        <v>32600000.100000001</v>
      </c>
      <c r="AV3724" s="12">
        <f t="shared" si="995"/>
        <v>32600000.100000001</v>
      </c>
      <c r="AW3724">
        <f t="shared" si="996"/>
        <v>7.5132176014001306</v>
      </c>
      <c r="AX3724">
        <f t="shared" si="997"/>
        <v>7.5132176014001306</v>
      </c>
      <c r="AY3724">
        <f t="shared" si="998"/>
        <v>7.5132176014001306</v>
      </c>
      <c r="AZ3724" s="12">
        <f t="shared" si="999"/>
        <v>97978721053.407501</v>
      </c>
      <c r="BA3724" s="12">
        <f t="shared" si="1000"/>
        <v>138025546380</v>
      </c>
      <c r="BB3724">
        <f t="shared" si="1001"/>
        <v>10.991131766176926</v>
      </c>
      <c r="BC3724">
        <f t="shared" si="1002"/>
        <v>11.139959474988769</v>
      </c>
    </row>
    <row r="3725" spans="1:55" x14ac:dyDescent="0.2">
      <c r="A3725">
        <v>2018</v>
      </c>
      <c r="B3725" s="3">
        <v>99188577454.654999</v>
      </c>
      <c r="C3725" s="3">
        <v>87602953333.601105</v>
      </c>
      <c r="D3725" s="1">
        <v>14.6163165291473</v>
      </c>
      <c r="E3725" s="3">
        <v>32790920348.689999</v>
      </c>
      <c r="F3725" s="3">
        <v>654000000</v>
      </c>
      <c r="G3725" s="3">
        <v>11300000</v>
      </c>
      <c r="H3725" s="3">
        <v>6700000</v>
      </c>
      <c r="I3725" s="3">
        <v>618000000</v>
      </c>
      <c r="J3725" s="3">
        <v>18000000</v>
      </c>
      <c r="K3725" s="3">
        <f t="shared" si="986"/>
        <v>654000000</v>
      </c>
      <c r="L3725" s="1">
        <v>9.1860990635983395</v>
      </c>
      <c r="M3725" s="3">
        <v>5816846220</v>
      </c>
      <c r="N3725" s="3">
        <v>5816846220</v>
      </c>
      <c r="O3725" s="3">
        <v>105492278520</v>
      </c>
      <c r="P3725" s="3">
        <v>138879342380</v>
      </c>
      <c r="Q3725" s="1">
        <v>1.48201503796571</v>
      </c>
      <c r="R3725" s="1">
        <v>0</v>
      </c>
      <c r="S3725" s="3">
        <v>67.086019524999998</v>
      </c>
      <c r="T3725" s="3">
        <v>32800024180</v>
      </c>
      <c r="U3725" s="3">
        <v>48892488200</v>
      </c>
      <c r="V3725" s="3">
        <v>6228449930.3185997</v>
      </c>
      <c r="W3725" s="3">
        <v>2584251760</v>
      </c>
      <c r="X3725" s="1">
        <v>10.0942597390533</v>
      </c>
      <c r="Y3725" s="1">
        <v>7.6564186351046803</v>
      </c>
      <c r="Z3725">
        <v>1.4809495607809009E-2</v>
      </c>
      <c r="AA3725">
        <v>5.5140018791964944E-2</v>
      </c>
      <c r="AB3725">
        <v>0.48638823815820298</v>
      </c>
      <c r="AC3725">
        <v>32790.920348690001</v>
      </c>
      <c r="AD3725" s="2">
        <v>344.60758892518965</v>
      </c>
      <c r="AE3725" s="2">
        <v>204.32485361051067</v>
      </c>
      <c r="AF3725" s="2">
        <v>18846.680527059045</v>
      </c>
      <c r="AG3725" s="2">
        <v>19944.545412130446</v>
      </c>
      <c r="AH3725" s="2">
        <v>548.93244253570037</v>
      </c>
      <c r="AI3725" s="1">
        <v>0</v>
      </c>
      <c r="AJ3725" s="1">
        <v>0</v>
      </c>
      <c r="AK3725" s="1">
        <v>0</v>
      </c>
      <c r="AL3725" s="1">
        <v>0</v>
      </c>
      <c r="AM3725" s="1">
        <v>-0.5300261096605744</v>
      </c>
      <c r="AN3725">
        <f t="shared" si="987"/>
        <v>0.12739073341574381</v>
      </c>
      <c r="AO3725" s="12">
        <f t="shared" si="988"/>
        <v>11300000</v>
      </c>
      <c r="AP3725" s="12">
        <f t="shared" si="989"/>
        <v>6700000</v>
      </c>
      <c r="AQ3725" s="12">
        <f t="shared" si="990"/>
        <v>618000000</v>
      </c>
      <c r="AR3725">
        <f t="shared" si="991"/>
        <v>7.0530784434834199</v>
      </c>
      <c r="AS3725">
        <f t="shared" si="992"/>
        <v>6.826074802700826</v>
      </c>
      <c r="AT3725">
        <f t="shared" si="993"/>
        <v>8.790988475088815</v>
      </c>
      <c r="AU3725" s="12">
        <f t="shared" si="994"/>
        <v>654000000</v>
      </c>
      <c r="AV3725" s="12">
        <f t="shared" si="995"/>
        <v>654000000</v>
      </c>
      <c r="AW3725">
        <f t="shared" si="996"/>
        <v>8.8155777483242677</v>
      </c>
      <c r="AX3725">
        <f t="shared" si="997"/>
        <v>8.8155777483242677</v>
      </c>
      <c r="AY3725">
        <f t="shared" si="998"/>
        <v>8.8155777483242677</v>
      </c>
      <c r="AZ3725" s="12">
        <f t="shared" si="999"/>
        <v>87602953333.601105</v>
      </c>
      <c r="BA3725" s="12">
        <f t="shared" si="1000"/>
        <v>138879342380</v>
      </c>
      <c r="BB3725">
        <f t="shared" si="1001"/>
        <v>10.942518747661982</v>
      </c>
      <c r="BC3725">
        <f t="shared" si="1002"/>
        <v>11.142637651370627</v>
      </c>
    </row>
    <row r="3726" spans="1:55" x14ac:dyDescent="0.2">
      <c r="A3726">
        <v>2017</v>
      </c>
      <c r="B3726" s="3">
        <v>93213726857.440002</v>
      </c>
      <c r="C3726" s="3">
        <v>60191073171.056</v>
      </c>
      <c r="D3726" s="1">
        <v>9.83344469090963</v>
      </c>
      <c r="E3726" s="3">
        <v>27716799568.325401</v>
      </c>
      <c r="F3726" s="3">
        <v>0</v>
      </c>
      <c r="G3726" s="3">
        <v>0</v>
      </c>
      <c r="H3726" s="3">
        <v>0</v>
      </c>
      <c r="I3726" s="3">
        <v>0</v>
      </c>
      <c r="J3726" s="3">
        <v>38300000</v>
      </c>
      <c r="K3726" s="3">
        <f t="shared" si="986"/>
        <v>38300000</v>
      </c>
      <c r="L3726" s="1">
        <v>10.931059364417001</v>
      </c>
      <c r="M3726" s="3">
        <v>11462067410</v>
      </c>
      <c r="N3726" s="3">
        <v>11550078270</v>
      </c>
      <c r="O3726" s="3">
        <v>108198975800</v>
      </c>
      <c r="P3726" s="3">
        <v>134895502420</v>
      </c>
      <c r="Q3726" s="1">
        <v>1.5061328042058899</v>
      </c>
      <c r="R3726" s="1">
        <v>0</v>
      </c>
      <c r="S3726" s="3">
        <v>48.125617589000001</v>
      </c>
      <c r="T3726" s="3">
        <v>27992841900</v>
      </c>
      <c r="U3726" s="3">
        <v>58166197760</v>
      </c>
      <c r="V3726" s="3">
        <v>1005796392.0732</v>
      </c>
      <c r="W3726" s="3">
        <v>5588861850</v>
      </c>
      <c r="X3726" s="1">
        <v>11.387830757431001</v>
      </c>
      <c r="Y3726" s="1">
        <v>9.3736475004923907</v>
      </c>
      <c r="Z3726">
        <v>4.4826227480872938E-3</v>
      </c>
      <c r="AA3726">
        <v>0.10674849909253947</v>
      </c>
      <c r="AB3726">
        <v>-0.3809964518088419</v>
      </c>
      <c r="AC3726">
        <v>27716.799568325401</v>
      </c>
      <c r="AD3726" s="2">
        <v>0</v>
      </c>
      <c r="AE3726" s="2">
        <v>0</v>
      </c>
      <c r="AF3726" s="2">
        <v>0</v>
      </c>
      <c r="AG3726" s="2">
        <v>0</v>
      </c>
      <c r="AH3726" s="2">
        <v>1381.8334222025048</v>
      </c>
      <c r="AI3726" s="1">
        <v>0</v>
      </c>
      <c r="AJ3726" s="1">
        <v>0</v>
      </c>
      <c r="AK3726" s="1">
        <v>0</v>
      </c>
      <c r="AL3726" s="1">
        <v>0</v>
      </c>
      <c r="AM3726" s="1">
        <v>-0.14888888888888888</v>
      </c>
      <c r="AN3726">
        <f t="shared" si="987"/>
        <v>1.7291767913440455E-2</v>
      </c>
      <c r="AO3726" s="12">
        <f t="shared" si="988"/>
        <v>1</v>
      </c>
      <c r="AP3726" s="12">
        <f t="shared" si="989"/>
        <v>1</v>
      </c>
      <c r="AQ3726" s="12">
        <f t="shared" si="990"/>
        <v>1</v>
      </c>
      <c r="AR3726">
        <f t="shared" si="991"/>
        <v>0</v>
      </c>
      <c r="AS3726">
        <f t="shared" si="992"/>
        <v>0</v>
      </c>
      <c r="AT3726">
        <f t="shared" si="993"/>
        <v>0</v>
      </c>
      <c r="AU3726" s="12">
        <f t="shared" si="994"/>
        <v>1</v>
      </c>
      <c r="AV3726" s="12">
        <f t="shared" si="995"/>
        <v>38300000</v>
      </c>
      <c r="AW3726">
        <f t="shared" si="996"/>
        <v>0</v>
      </c>
      <c r="AX3726">
        <f t="shared" si="997"/>
        <v>7.5831987739686229</v>
      </c>
      <c r="AY3726">
        <f t="shared" si="998"/>
        <v>7.5831987739686229</v>
      </c>
      <c r="AZ3726" s="12">
        <f t="shared" si="999"/>
        <v>60191073171.056</v>
      </c>
      <c r="BA3726" s="12">
        <f t="shared" si="1000"/>
        <v>134895502420</v>
      </c>
      <c r="BB3726">
        <f t="shared" si="1001"/>
        <v>10.779532086606279</v>
      </c>
      <c r="BC3726">
        <f t="shared" si="1002"/>
        <v>11.129997470007428</v>
      </c>
    </row>
    <row r="3727" spans="1:55" x14ac:dyDescent="0.2">
      <c r="A3727">
        <v>2016</v>
      </c>
      <c r="B3727" s="3">
        <v>120894729986.07001</v>
      </c>
      <c r="C3727" s="3">
        <v>101423004038.851</v>
      </c>
      <c r="D3727" s="1">
        <v>15.885926210996301</v>
      </c>
      <c r="E3727" s="3">
        <v>44823388502.537102</v>
      </c>
      <c r="F3727" s="3">
        <v>0</v>
      </c>
      <c r="G3727" s="3">
        <v>0</v>
      </c>
      <c r="H3727" s="3">
        <v>0</v>
      </c>
      <c r="I3727" s="3">
        <v>0</v>
      </c>
      <c r="J3727" s="3">
        <v>45000000</v>
      </c>
      <c r="K3727" s="3">
        <f t="shared" si="986"/>
        <v>45000000</v>
      </c>
      <c r="L3727" s="1">
        <v>10.863593346125899</v>
      </c>
      <c r="M3727" s="3">
        <v>11839946100</v>
      </c>
      <c r="N3727" s="3">
        <v>11980184820</v>
      </c>
      <c r="O3727" s="3">
        <v>113682394530</v>
      </c>
      <c r="P3727" s="3">
        <v>120457756380</v>
      </c>
      <c r="Q3727" s="1">
        <v>0</v>
      </c>
      <c r="R3727" s="1">
        <v>0</v>
      </c>
      <c r="S3727" s="3">
        <v>43.704433747000003</v>
      </c>
      <c r="T3727" s="3">
        <v>25264151490</v>
      </c>
      <c r="U3727" s="3">
        <v>57806838630</v>
      </c>
      <c r="V3727" s="3">
        <v>6655288391.7966003</v>
      </c>
      <c r="W3727" s="3">
        <v>7035840510</v>
      </c>
      <c r="X3727" s="1">
        <v>0</v>
      </c>
      <c r="Y3727" s="1">
        <v>0</v>
      </c>
      <c r="Z3727">
        <v>4.0600472070572137E-2</v>
      </c>
      <c r="AA3727">
        <v>0.1053829387525657</v>
      </c>
      <c r="AB3727">
        <v>-0.20600862969436529</v>
      </c>
      <c r="AC3727">
        <v>44823.388502537098</v>
      </c>
      <c r="AD3727" s="2">
        <v>0</v>
      </c>
      <c r="AE3727" s="2">
        <v>0</v>
      </c>
      <c r="AF3727" s="2">
        <v>0</v>
      </c>
      <c r="AG3727" s="2">
        <v>0</v>
      </c>
      <c r="AH3727" s="2">
        <v>1003.9401639046746</v>
      </c>
      <c r="AI3727" s="1">
        <v>0</v>
      </c>
      <c r="AJ3727" s="1">
        <v>0</v>
      </c>
      <c r="AK3727" s="1">
        <v>0</v>
      </c>
      <c r="AL3727" s="1">
        <v>0</v>
      </c>
      <c r="AM3727" s="1">
        <v>-3.6402569593147749E-2</v>
      </c>
      <c r="AN3727">
        <f t="shared" si="987"/>
        <v>0.11512977615666924</v>
      </c>
      <c r="AO3727" s="12">
        <f t="shared" si="988"/>
        <v>1</v>
      </c>
      <c r="AP3727" s="12">
        <f t="shared" si="989"/>
        <v>1</v>
      </c>
      <c r="AQ3727" s="12">
        <f t="shared" si="990"/>
        <v>1</v>
      </c>
      <c r="AR3727">
        <f t="shared" si="991"/>
        <v>0</v>
      </c>
      <c r="AS3727">
        <f t="shared" si="992"/>
        <v>0</v>
      </c>
      <c r="AT3727">
        <f t="shared" si="993"/>
        <v>0</v>
      </c>
      <c r="AU3727" s="12">
        <f t="shared" si="994"/>
        <v>1</v>
      </c>
      <c r="AV3727" s="12">
        <f t="shared" si="995"/>
        <v>45000000</v>
      </c>
      <c r="AW3727">
        <f t="shared" si="996"/>
        <v>0</v>
      </c>
      <c r="AX3727">
        <f t="shared" si="997"/>
        <v>7.653212513775344</v>
      </c>
      <c r="AY3727">
        <f t="shared" si="998"/>
        <v>7.653212513775344</v>
      </c>
      <c r="AZ3727" s="12">
        <f t="shared" si="999"/>
        <v>101423004038.851</v>
      </c>
      <c r="BA3727" s="12">
        <f t="shared" si="1000"/>
        <v>120457756380</v>
      </c>
      <c r="BB3727">
        <f t="shared" si="1001"/>
        <v>11.006136469731626</v>
      </c>
      <c r="BC3727">
        <f t="shared" si="1002"/>
        <v>11.080834769835228</v>
      </c>
    </row>
    <row r="3728" spans="1:55" x14ac:dyDescent="0.2">
      <c r="A3728">
        <v>2015</v>
      </c>
      <c r="B3728" s="3">
        <v>155459075887.61499</v>
      </c>
      <c r="C3728" s="3">
        <v>126667155995.104</v>
      </c>
      <c r="D3728" s="1">
        <v>20.0076811979471</v>
      </c>
      <c r="E3728" s="3">
        <v>50758875409.162201</v>
      </c>
      <c r="F3728" s="3">
        <v>0</v>
      </c>
      <c r="G3728" s="3">
        <v>0</v>
      </c>
      <c r="H3728" s="3">
        <v>0</v>
      </c>
      <c r="I3728" s="3">
        <v>0</v>
      </c>
      <c r="J3728" s="3">
        <v>46700000</v>
      </c>
      <c r="K3728" s="3">
        <f t="shared" si="986"/>
        <v>46700000</v>
      </c>
      <c r="L3728" s="1">
        <v>10.2067984564162</v>
      </c>
      <c r="M3728" s="3">
        <v>17239443000</v>
      </c>
      <c r="N3728" s="3">
        <v>17531571800</v>
      </c>
      <c r="O3728" s="3">
        <v>102943686420</v>
      </c>
      <c r="P3728" s="3">
        <v>115506190000</v>
      </c>
      <c r="Q3728" s="1">
        <v>0</v>
      </c>
      <c r="R3728" s="1">
        <v>0</v>
      </c>
      <c r="S3728" s="3">
        <v>46.962514327999997</v>
      </c>
      <c r="T3728" s="3">
        <v>25512838120</v>
      </c>
      <c r="U3728" s="3">
        <v>54325962920</v>
      </c>
      <c r="V3728" s="3">
        <v>10155882018.310499</v>
      </c>
      <c r="W3728" s="3">
        <v>-2475406.98</v>
      </c>
      <c r="X3728" s="1">
        <v>0</v>
      </c>
      <c r="Y3728" s="1">
        <v>0</v>
      </c>
      <c r="Z3728">
        <v>2.7920303158752266E-3</v>
      </c>
      <c r="AA3728">
        <v>0.17030254510677742</v>
      </c>
      <c r="AB3728">
        <v>-0.14169184005497459</v>
      </c>
      <c r="AC3728">
        <v>50758.875409162203</v>
      </c>
      <c r="AD3728" s="2">
        <v>0</v>
      </c>
      <c r="AE3728" s="2">
        <v>0</v>
      </c>
      <c r="AF3728" s="2">
        <v>0</v>
      </c>
      <c r="AG3728" s="2">
        <v>0</v>
      </c>
      <c r="AH3728" s="2">
        <v>920.03614389712118</v>
      </c>
      <c r="AI3728" s="1">
        <v>0</v>
      </c>
      <c r="AJ3728" s="1">
        <v>0</v>
      </c>
      <c r="AK3728" s="1">
        <v>0</v>
      </c>
      <c r="AL3728" s="1">
        <v>0</v>
      </c>
      <c r="AM3728" s="1">
        <v>0.16169154228855723</v>
      </c>
      <c r="AN3728">
        <f t="shared" si="987"/>
        <v>0.18694343316594267</v>
      </c>
      <c r="AO3728" s="12">
        <f t="shared" si="988"/>
        <v>1</v>
      </c>
      <c r="AP3728" s="12">
        <f t="shared" si="989"/>
        <v>1</v>
      </c>
      <c r="AQ3728" s="12">
        <f t="shared" si="990"/>
        <v>1</v>
      </c>
      <c r="AR3728">
        <f t="shared" si="991"/>
        <v>0</v>
      </c>
      <c r="AS3728">
        <f t="shared" si="992"/>
        <v>0</v>
      </c>
      <c r="AT3728">
        <f t="shared" si="993"/>
        <v>0</v>
      </c>
      <c r="AU3728" s="12">
        <f t="shared" si="994"/>
        <v>1</v>
      </c>
      <c r="AV3728" s="12">
        <f t="shared" si="995"/>
        <v>46700000</v>
      </c>
      <c r="AW3728">
        <f t="shared" si="996"/>
        <v>0</v>
      </c>
      <c r="AX3728">
        <f t="shared" si="997"/>
        <v>7.6693168805661118</v>
      </c>
      <c r="AY3728">
        <f t="shared" si="998"/>
        <v>7.6693168805661118</v>
      </c>
      <c r="AZ3728" s="12">
        <f t="shared" si="999"/>
        <v>126667155995.104</v>
      </c>
      <c r="BA3728" s="12">
        <f t="shared" si="1000"/>
        <v>115506190000</v>
      </c>
      <c r="BB3728">
        <f t="shared" si="1001"/>
        <v>11.102664019625276</v>
      </c>
      <c r="BC3728">
        <f t="shared" si="1002"/>
        <v>11.062605258780621</v>
      </c>
    </row>
    <row r="3729" spans="1:55" x14ac:dyDescent="0.2">
      <c r="A3729">
        <v>2014</v>
      </c>
      <c r="B3729" s="3">
        <v>143541930848.625</v>
      </c>
      <c r="C3729" s="3">
        <v>149254922574.32401</v>
      </c>
      <c r="D3729" s="1">
        <v>23.310603500761999</v>
      </c>
      <c r="E3729" s="3">
        <v>50549823336.843399</v>
      </c>
      <c r="F3729" s="3">
        <v>0</v>
      </c>
      <c r="G3729" s="3">
        <v>0</v>
      </c>
      <c r="H3729" s="3">
        <v>0</v>
      </c>
      <c r="I3729" s="3">
        <v>0</v>
      </c>
      <c r="J3729" s="3">
        <v>40200000</v>
      </c>
      <c r="K3729" s="3">
        <f t="shared" si="986"/>
        <v>40200000</v>
      </c>
      <c r="L3729" s="1">
        <v>9.7765672171289193</v>
      </c>
      <c r="M3729" s="3">
        <v>16692911300</v>
      </c>
      <c r="N3729" s="3">
        <v>16865923490</v>
      </c>
      <c r="O3729" s="3">
        <v>0</v>
      </c>
      <c r="P3729" s="3">
        <v>107309428330</v>
      </c>
      <c r="Q3729" s="1">
        <v>0</v>
      </c>
      <c r="R3729" s="1">
        <v>0</v>
      </c>
      <c r="S3729" s="3">
        <v>43.008957037000002</v>
      </c>
      <c r="T3729" s="3">
        <v>22380983300</v>
      </c>
      <c r="U3729" s="3">
        <v>52037958700</v>
      </c>
      <c r="V3729" s="3">
        <v>9452368916.4496002</v>
      </c>
      <c r="W3729" s="3">
        <v>0</v>
      </c>
      <c r="X3729" s="1">
        <v>0</v>
      </c>
      <c r="Y3729" s="1">
        <v>0</v>
      </c>
      <c r="Z3729">
        <v>5.3559668580536422E-3</v>
      </c>
      <c r="AA3729">
        <v>0</v>
      </c>
      <c r="AB3729">
        <v>0.16410091074964517</v>
      </c>
      <c r="AC3729">
        <v>50549.823336843401</v>
      </c>
      <c r="AD3729" s="2">
        <v>0</v>
      </c>
      <c r="AE3729" s="2">
        <v>0</v>
      </c>
      <c r="AF3729" s="2">
        <v>0</v>
      </c>
      <c r="AG3729" s="2">
        <v>0</v>
      </c>
      <c r="AH3729" s="2">
        <v>795.25500479247171</v>
      </c>
      <c r="AI3729" s="1">
        <v>0</v>
      </c>
      <c r="AJ3729" s="1">
        <v>0</v>
      </c>
      <c r="AK3729" s="1">
        <v>0</v>
      </c>
      <c r="AL3729" s="1">
        <v>0</v>
      </c>
      <c r="AM3729" s="1">
        <v>-1.4705882352941176E-2</v>
      </c>
      <c r="AN3729">
        <f t="shared" si="987"/>
        <v>0.18164372993457947</v>
      </c>
      <c r="AO3729" s="12">
        <f t="shared" si="988"/>
        <v>1</v>
      </c>
      <c r="AP3729" s="12">
        <f t="shared" si="989"/>
        <v>1</v>
      </c>
      <c r="AQ3729" s="12">
        <f t="shared" si="990"/>
        <v>1</v>
      </c>
      <c r="AR3729">
        <f t="shared" si="991"/>
        <v>0</v>
      </c>
      <c r="AS3729">
        <f t="shared" si="992"/>
        <v>0</v>
      </c>
      <c r="AT3729">
        <f t="shared" si="993"/>
        <v>0</v>
      </c>
      <c r="AU3729" s="12">
        <f t="shared" si="994"/>
        <v>1</v>
      </c>
      <c r="AV3729" s="12">
        <f t="shared" si="995"/>
        <v>40200000</v>
      </c>
      <c r="AW3729">
        <f t="shared" si="996"/>
        <v>0</v>
      </c>
      <c r="AX3729">
        <f t="shared" si="997"/>
        <v>7.6042260530844699</v>
      </c>
      <c r="AY3729">
        <f t="shared" si="998"/>
        <v>7.6042260530844699</v>
      </c>
      <c r="AZ3729" s="12">
        <f t="shared" si="999"/>
        <v>149254922574.32401</v>
      </c>
      <c r="BA3729" s="12">
        <f t="shared" si="1000"/>
        <v>107309428330</v>
      </c>
      <c r="BB3729">
        <f t="shared" si="1001"/>
        <v>11.173928663497295</v>
      </c>
      <c r="BC3729">
        <f t="shared" si="1002"/>
        <v>11.030637881255849</v>
      </c>
    </row>
    <row r="3730" spans="1:55" x14ac:dyDescent="0.2">
      <c r="A3730">
        <v>2013</v>
      </c>
      <c r="B3730" s="3">
        <v>154512923186.36801</v>
      </c>
      <c r="C3730" s="3">
        <v>134906032696.59801</v>
      </c>
      <c r="D3730" s="1">
        <v>20.024555676836201</v>
      </c>
      <c r="E3730" s="3">
        <v>57448044341.945602</v>
      </c>
      <c r="F3730" s="3">
        <v>0</v>
      </c>
      <c r="G3730" s="3">
        <v>0</v>
      </c>
      <c r="H3730" s="3">
        <v>0</v>
      </c>
      <c r="I3730" s="3">
        <v>0</v>
      </c>
      <c r="J3730" s="3">
        <v>40800000</v>
      </c>
      <c r="K3730" s="3">
        <f t="shared" si="986"/>
        <v>40800000</v>
      </c>
      <c r="L3730" s="1">
        <v>7.3526732533998604</v>
      </c>
      <c r="M3730" s="3">
        <v>8540341020</v>
      </c>
      <c r="N3730" s="3">
        <v>8685817080</v>
      </c>
      <c r="O3730" s="3">
        <v>0</v>
      </c>
      <c r="P3730" s="3">
        <v>70302857280</v>
      </c>
      <c r="Q3730" s="1">
        <v>0</v>
      </c>
      <c r="R3730" s="1">
        <v>0</v>
      </c>
      <c r="S3730" s="3">
        <v>28.024030160999999</v>
      </c>
      <c r="T3730" s="3">
        <v>10967240220</v>
      </c>
      <c r="U3730" s="3">
        <v>39135128520</v>
      </c>
      <c r="V3730" s="3">
        <v>14523858884.191999</v>
      </c>
      <c r="W3730" s="3">
        <v>0</v>
      </c>
      <c r="X3730" s="1">
        <v>0</v>
      </c>
      <c r="Y3730" s="1">
        <v>0</v>
      </c>
      <c r="Z3730">
        <v>1.009048060057331E-2</v>
      </c>
      <c r="AA3730">
        <v>0</v>
      </c>
      <c r="AB3730">
        <v>-0.24256925929426443</v>
      </c>
      <c r="AC3730">
        <v>57448.044341945606</v>
      </c>
      <c r="AD3730" s="2">
        <v>0</v>
      </c>
      <c r="AE3730" s="2">
        <v>0</v>
      </c>
      <c r="AF3730" s="2">
        <v>0</v>
      </c>
      <c r="AG3730" s="2">
        <v>0</v>
      </c>
      <c r="AH3730" s="2">
        <v>710.20694381079113</v>
      </c>
      <c r="AI3730" s="1">
        <v>-1</v>
      </c>
      <c r="AJ3730" s="1">
        <v>-1</v>
      </c>
      <c r="AK3730" s="1">
        <v>-1</v>
      </c>
      <c r="AL3730" s="1">
        <v>0</v>
      </c>
      <c r="AM3730" s="1">
        <v>-0.10722100656455143</v>
      </c>
      <c r="AN3730">
        <f t="shared" si="987"/>
        <v>0.37112076626424223</v>
      </c>
      <c r="AO3730" s="12">
        <f t="shared" si="988"/>
        <v>1</v>
      </c>
      <c r="AP3730" s="12">
        <f t="shared" si="989"/>
        <v>1</v>
      </c>
      <c r="AQ3730" s="12">
        <f t="shared" si="990"/>
        <v>1</v>
      </c>
      <c r="AR3730">
        <f t="shared" si="991"/>
        <v>0</v>
      </c>
      <c r="AS3730">
        <f t="shared" si="992"/>
        <v>0</v>
      </c>
      <c r="AT3730">
        <f t="shared" si="993"/>
        <v>0</v>
      </c>
      <c r="AU3730" s="12">
        <f t="shared" si="994"/>
        <v>1</v>
      </c>
      <c r="AV3730" s="12">
        <f t="shared" si="995"/>
        <v>40800000</v>
      </c>
      <c r="AW3730">
        <f t="shared" si="996"/>
        <v>0</v>
      </c>
      <c r="AX3730">
        <f t="shared" si="997"/>
        <v>7.6106601630898796</v>
      </c>
      <c r="AY3730">
        <f t="shared" si="998"/>
        <v>7.6106601630898796</v>
      </c>
      <c r="AZ3730" s="12">
        <f t="shared" si="999"/>
        <v>134906032696.59801</v>
      </c>
      <c r="BA3730" s="12">
        <f t="shared" si="1000"/>
        <v>70302857280</v>
      </c>
      <c r="BB3730">
        <f t="shared" si="1001"/>
        <v>11.130031370785789</v>
      </c>
      <c r="BC3730">
        <f t="shared" si="1002"/>
        <v>10.84697297616805</v>
      </c>
    </row>
    <row r="3731" spans="1:55" x14ac:dyDescent="0.2">
      <c r="A3731">
        <v>2012</v>
      </c>
      <c r="B3731" s="3">
        <v>141749920232.18399</v>
      </c>
      <c r="C3731" s="3">
        <v>181279111559.677</v>
      </c>
      <c r="D3731" s="1">
        <v>26.4374742147095</v>
      </c>
      <c r="E3731" s="3">
        <v>48994877477.595398</v>
      </c>
      <c r="F3731" s="3">
        <v>91400000</v>
      </c>
      <c r="G3731" s="3">
        <v>19350000</v>
      </c>
      <c r="H3731" s="3">
        <v>26350000</v>
      </c>
      <c r="I3731" s="3">
        <v>0</v>
      </c>
      <c r="J3731" s="3">
        <v>45700000</v>
      </c>
      <c r="K3731" s="3">
        <f t="shared" si="986"/>
        <v>91400000</v>
      </c>
      <c r="L3731" s="1">
        <v>7.1280505118331599</v>
      </c>
      <c r="M3731" s="3">
        <v>8710107840</v>
      </c>
      <c r="N3731" s="3">
        <v>8779585990</v>
      </c>
      <c r="O3731" s="3">
        <v>0</v>
      </c>
      <c r="P3731" s="3">
        <v>69596671550</v>
      </c>
      <c r="Q3731" s="1">
        <v>0</v>
      </c>
      <c r="R3731" s="1">
        <v>0</v>
      </c>
      <c r="S3731" s="3">
        <v>32.486347244000001</v>
      </c>
      <c r="T3731" s="3">
        <v>12885335960</v>
      </c>
      <c r="U3731" s="3">
        <v>39663849750</v>
      </c>
      <c r="V3731" s="3">
        <v>15545393673.1168</v>
      </c>
      <c r="W3731" s="3">
        <v>0</v>
      </c>
      <c r="X3731" s="1">
        <v>0</v>
      </c>
      <c r="Y3731" s="1">
        <v>0</v>
      </c>
      <c r="Z3731">
        <v>0.1426346523998408</v>
      </c>
      <c r="AA3731">
        <v>0</v>
      </c>
      <c r="AB3731">
        <v>-0.36731762975441695</v>
      </c>
      <c r="AC3731">
        <v>48994.877477595401</v>
      </c>
      <c r="AD3731" s="2">
        <v>394.93924663549683</v>
      </c>
      <c r="AE3731" s="2">
        <v>537.81132552172312</v>
      </c>
      <c r="AF3731" s="2">
        <v>0</v>
      </c>
      <c r="AG3731" s="2">
        <v>1865.5011443144399</v>
      </c>
      <c r="AH3731" s="2">
        <v>932.75057215721995</v>
      </c>
      <c r="AI3731" s="1">
        <v>290.08280254777071</v>
      </c>
      <c r="AJ3731" s="1">
        <v>878.5454545454545</v>
      </c>
      <c r="AK3731" s="1">
        <v>438.16666666666669</v>
      </c>
      <c r="AL3731" s="1">
        <v>-1</v>
      </c>
      <c r="AM3731" s="1">
        <v>556.31707317073176</v>
      </c>
      <c r="AN3731">
        <f t="shared" si="987"/>
        <v>0.39192851352299207</v>
      </c>
      <c r="AO3731" s="12">
        <f t="shared" si="988"/>
        <v>19350000</v>
      </c>
      <c r="AP3731" s="12">
        <f t="shared" si="989"/>
        <v>26350000</v>
      </c>
      <c r="AQ3731" s="12">
        <f t="shared" si="990"/>
        <v>1</v>
      </c>
      <c r="AR3731">
        <f t="shared" si="991"/>
        <v>7.2866809693549301</v>
      </c>
      <c r="AS3731">
        <f t="shared" si="992"/>
        <v>7.420780619548565</v>
      </c>
      <c r="AT3731">
        <f t="shared" si="993"/>
        <v>0</v>
      </c>
      <c r="AU3731" s="12">
        <f t="shared" si="994"/>
        <v>91400000</v>
      </c>
      <c r="AV3731" s="12">
        <f t="shared" si="995"/>
        <v>91400000</v>
      </c>
      <c r="AW3731">
        <f t="shared" si="996"/>
        <v>7.9609461957338317</v>
      </c>
      <c r="AX3731">
        <f t="shared" si="997"/>
        <v>7.9609461957338317</v>
      </c>
      <c r="AY3731">
        <f t="shared" si="998"/>
        <v>7.9609461957338317</v>
      </c>
      <c r="AZ3731" s="12">
        <f t="shared" si="999"/>
        <v>181279111559.677</v>
      </c>
      <c r="BA3731" s="12">
        <f t="shared" si="1000"/>
        <v>69596671550</v>
      </c>
      <c r="BB3731">
        <f t="shared" si="1001"/>
        <v>11.258347764067892</v>
      </c>
      <c r="BC3731">
        <f t="shared" si="1002"/>
        <v>10.842588470041111</v>
      </c>
    </row>
    <row r="3732" spans="1:55" x14ac:dyDescent="0.2">
      <c r="A3732">
        <v>2011</v>
      </c>
      <c r="B3732" s="3">
        <v>61925230498.976997</v>
      </c>
      <c r="C3732" s="3">
        <v>49336498911.797401</v>
      </c>
      <c r="D3732" s="1">
        <v>41.786329852130201</v>
      </c>
      <c r="E3732" s="3">
        <v>10644435289.2973</v>
      </c>
      <c r="F3732" s="3">
        <v>314000</v>
      </c>
      <c r="G3732" s="3">
        <v>22000</v>
      </c>
      <c r="H3732" s="3">
        <v>60000</v>
      </c>
      <c r="I3732" s="3">
        <v>150000</v>
      </c>
      <c r="J3732" s="3">
        <v>82000</v>
      </c>
      <c r="K3732" s="3">
        <f t="shared" si="986"/>
        <v>314000</v>
      </c>
      <c r="L3732" s="1">
        <v>4.3612655567074903</v>
      </c>
      <c r="M3732" s="3">
        <v>145424015.192092</v>
      </c>
      <c r="N3732" s="3">
        <v>278687831.71836197</v>
      </c>
      <c r="O3732" s="3">
        <v>11175208501.118601</v>
      </c>
      <c r="P3732" s="3">
        <v>2713020061.3526802</v>
      </c>
      <c r="Q3732" s="1">
        <v>1.0428641189233301</v>
      </c>
      <c r="R3732" s="1">
        <v>21.811205733306199</v>
      </c>
      <c r="S3732" s="3">
        <v>46.278304989200002</v>
      </c>
      <c r="T3732" s="3">
        <v>2454665676.5837302</v>
      </c>
      <c r="U3732" s="3">
        <v>5304139114.7684698</v>
      </c>
      <c r="V3732" s="3">
        <v>1804968133.4030001</v>
      </c>
      <c r="W3732" s="3">
        <v>2044966748.0170801</v>
      </c>
      <c r="X3732" s="1">
        <v>7.8145800225607198</v>
      </c>
      <c r="Y3732" s="1">
        <v>7.4434880864408601</v>
      </c>
      <c r="Z3732">
        <v>8.0136967825249921E-4</v>
      </c>
      <c r="AA3732">
        <v>2.4938043141697647E-2</v>
      </c>
      <c r="AB3732">
        <v>0.17062582002047111</v>
      </c>
      <c r="AC3732">
        <v>10644.4352892973</v>
      </c>
      <c r="AD3732" s="2">
        <v>2.0668076231456283</v>
      </c>
      <c r="AE3732" s="2">
        <v>5.6367480631244407</v>
      </c>
      <c r="AF3732" s="2">
        <v>14.091870157811101</v>
      </c>
      <c r="AG3732" s="2">
        <v>29.498981530351237</v>
      </c>
      <c r="AH3732" s="2">
        <v>7.7035556862700689</v>
      </c>
      <c r="AI3732" s="1">
        <v>-0.11797752808988764</v>
      </c>
      <c r="AJ3732" s="1">
        <v>4.7619047619047616E-2</v>
      </c>
      <c r="AK3732" s="1">
        <v>-0.16666666666666666</v>
      </c>
      <c r="AL3732" s="1">
        <v>-0.11764705882352941</v>
      </c>
      <c r="AM3732" s="1">
        <v>-0.11827956989247312</v>
      </c>
      <c r="AN3732">
        <f t="shared" si="987"/>
        <v>0.34029426724072426</v>
      </c>
      <c r="AO3732" s="12">
        <f t="shared" si="988"/>
        <v>22000</v>
      </c>
      <c r="AP3732" s="12">
        <f t="shared" si="989"/>
        <v>60000</v>
      </c>
      <c r="AQ3732" s="12">
        <f t="shared" si="990"/>
        <v>150000</v>
      </c>
      <c r="AR3732">
        <f t="shared" si="991"/>
        <v>4.3424226808222066</v>
      </c>
      <c r="AS3732">
        <f t="shared" si="992"/>
        <v>4.7781512503836439</v>
      </c>
      <c r="AT3732">
        <f t="shared" si="993"/>
        <v>5.1760912590556813</v>
      </c>
      <c r="AU3732" s="12">
        <f t="shared" si="994"/>
        <v>314000</v>
      </c>
      <c r="AV3732" s="12">
        <f t="shared" si="995"/>
        <v>314000</v>
      </c>
      <c r="AW3732">
        <f t="shared" si="996"/>
        <v>5.4969296480732153</v>
      </c>
      <c r="AX3732">
        <f t="shared" si="997"/>
        <v>5.4969296480732153</v>
      </c>
      <c r="AY3732">
        <f t="shared" si="998"/>
        <v>5.4969296480732153</v>
      </c>
      <c r="AZ3732" s="12">
        <f t="shared" si="999"/>
        <v>49336498911.797401</v>
      </c>
      <c r="BA3732" s="12">
        <f t="shared" si="1000"/>
        <v>2713020061.3526802</v>
      </c>
      <c r="BB3732">
        <f t="shared" si="1001"/>
        <v>10.693168327212172</v>
      </c>
      <c r="BC3732">
        <f t="shared" si="1002"/>
        <v>9.4334530051521437</v>
      </c>
    </row>
    <row r="3733" spans="1:55" x14ac:dyDescent="0.2">
      <c r="A3733">
        <v>2020</v>
      </c>
      <c r="B3733" s="3">
        <v>41672884624.4627</v>
      </c>
      <c r="C3733" s="3">
        <v>24595560196.079102</v>
      </c>
      <c r="D3733" s="1">
        <v>20.534540596622001</v>
      </c>
      <c r="E3733" s="3">
        <v>9858051353.1792393</v>
      </c>
      <c r="F3733" s="3">
        <v>540000</v>
      </c>
      <c r="G3733" s="3">
        <v>25000</v>
      </c>
      <c r="H3733" s="3">
        <v>114000</v>
      </c>
      <c r="I3733" s="3">
        <v>262000</v>
      </c>
      <c r="J3733" s="3">
        <v>139000</v>
      </c>
      <c r="K3733" s="3">
        <f t="shared" si="986"/>
        <v>540000</v>
      </c>
      <c r="L3733" s="1">
        <v>3.4457126357330599</v>
      </c>
      <c r="M3733" s="3">
        <v>196990646.60431099</v>
      </c>
      <c r="N3733" s="3">
        <v>280317690.11793399</v>
      </c>
      <c r="O3733" s="3">
        <v>9341366867.3700504</v>
      </c>
      <c r="P3733" s="3">
        <v>2597420170.8011398</v>
      </c>
      <c r="Q3733" s="1">
        <v>1.20882728964958</v>
      </c>
      <c r="R3733" s="1">
        <v>0</v>
      </c>
      <c r="S3733" s="3">
        <v>55.780789628999997</v>
      </c>
      <c r="T3733" s="3">
        <v>2330891825.9455099</v>
      </c>
      <c r="U3733" s="3">
        <v>4178664091.0939398</v>
      </c>
      <c r="V3733" s="3">
        <v>1634345545.1714101</v>
      </c>
      <c r="W3733" s="3">
        <v>1431499004.5848801</v>
      </c>
      <c r="X3733" s="1">
        <v>10.222161634893499</v>
      </c>
      <c r="Y3733" s="1">
        <v>9.6246395719115103</v>
      </c>
      <c r="Z3733">
        <v>4.5739549756678803E-5</v>
      </c>
      <c r="AA3733">
        <v>3.0008209087376746E-2</v>
      </c>
      <c r="AB3733">
        <v>-0.22457044453728947</v>
      </c>
      <c r="AC3733">
        <v>9858.0513531792385</v>
      </c>
      <c r="AD3733" s="2">
        <v>2.5359981505814999</v>
      </c>
      <c r="AE3733" s="2">
        <v>11.564151566651638</v>
      </c>
      <c r="AF3733" s="2">
        <v>26.577260618094119</v>
      </c>
      <c r="AG3733" s="2">
        <v>54.777560052560396</v>
      </c>
      <c r="AH3733" s="2">
        <v>14.100149717233139</v>
      </c>
      <c r="AI3733" s="1">
        <v>0.2413793103448276</v>
      </c>
      <c r="AJ3733" s="1">
        <v>0.13636363636363635</v>
      </c>
      <c r="AK3733" s="1">
        <v>0.14000000000000001</v>
      </c>
      <c r="AL3733" s="1">
        <v>0.37172774869109948</v>
      </c>
      <c r="AM3733" s="1">
        <v>0.13934426229508196</v>
      </c>
      <c r="AN3733">
        <f t="shared" si="987"/>
        <v>0.39111675634677584</v>
      </c>
      <c r="AO3733" s="12">
        <f t="shared" si="988"/>
        <v>25000</v>
      </c>
      <c r="AP3733" s="12">
        <f t="shared" si="989"/>
        <v>114000</v>
      </c>
      <c r="AQ3733" s="12">
        <f t="shared" si="990"/>
        <v>262000</v>
      </c>
      <c r="AR3733">
        <f t="shared" si="991"/>
        <v>4.3979400086720375</v>
      </c>
      <c r="AS3733">
        <f t="shared" si="992"/>
        <v>5.0569048513364727</v>
      </c>
      <c r="AT3733">
        <f t="shared" si="993"/>
        <v>5.4183012913197457</v>
      </c>
      <c r="AU3733" s="12">
        <f t="shared" si="994"/>
        <v>540000</v>
      </c>
      <c r="AV3733" s="12">
        <f t="shared" si="995"/>
        <v>540000</v>
      </c>
      <c r="AW3733">
        <f t="shared" si="996"/>
        <v>5.7323937598229682</v>
      </c>
      <c r="AX3733">
        <f t="shared" si="997"/>
        <v>5.7323937598229682</v>
      </c>
      <c r="AY3733">
        <f t="shared" si="998"/>
        <v>5.7323937598229682</v>
      </c>
      <c r="AZ3733" s="12">
        <f t="shared" si="999"/>
        <v>24595560196.079102</v>
      </c>
      <c r="BA3733" s="12">
        <f t="shared" si="1000"/>
        <v>2597420170.8011398</v>
      </c>
      <c r="BB3733">
        <f t="shared" si="1001"/>
        <v>10.390856718633318</v>
      </c>
      <c r="BC3733">
        <f t="shared" si="1002"/>
        <v>9.4145422088131152</v>
      </c>
    </row>
    <row r="3734" spans="1:55" x14ac:dyDescent="0.2">
      <c r="A3734">
        <v>2019</v>
      </c>
      <c r="B3734" s="3">
        <v>26727432850.863201</v>
      </c>
      <c r="C3734" s="3">
        <v>42696001443.588402</v>
      </c>
      <c r="D3734" s="1">
        <v>26.481503641383298</v>
      </c>
      <c r="E3734" s="3">
        <v>9119002095.5289097</v>
      </c>
      <c r="F3734" s="3">
        <v>435000</v>
      </c>
      <c r="G3734" s="3">
        <v>22000</v>
      </c>
      <c r="H3734" s="3">
        <v>100000</v>
      </c>
      <c r="I3734" s="3">
        <v>191000</v>
      </c>
      <c r="J3734" s="3">
        <v>122000</v>
      </c>
      <c r="K3734" s="3">
        <f t="shared" si="986"/>
        <v>435000</v>
      </c>
      <c r="L3734" s="1">
        <v>5.0677595880434501</v>
      </c>
      <c r="M3734" s="3">
        <v>177054588.682834</v>
      </c>
      <c r="N3734" s="3">
        <v>280827685.72369099</v>
      </c>
      <c r="O3734" s="3">
        <v>12858853189.732901</v>
      </c>
      <c r="P3734" s="3">
        <v>2946810384.4324999</v>
      </c>
      <c r="Q3734" s="1">
        <v>1.2175995339021299</v>
      </c>
      <c r="R3734" s="1">
        <v>0</v>
      </c>
      <c r="S3734" s="3">
        <v>41.553613034000001</v>
      </c>
      <c r="T3734" s="3">
        <v>2555908003.2188401</v>
      </c>
      <c r="U3734" s="3">
        <v>6150868279.7468796</v>
      </c>
      <c r="V3734" s="3">
        <v>1474103438.37781</v>
      </c>
      <c r="W3734" s="3">
        <v>2008320149.35799</v>
      </c>
      <c r="X3734" s="1">
        <v>8.8106541047551197</v>
      </c>
      <c r="Y3734" s="1">
        <v>8.3591483689362498</v>
      </c>
      <c r="Z3734">
        <v>3.0433127772343368E-4</v>
      </c>
      <c r="AA3734">
        <v>2.183924814912085E-2</v>
      </c>
      <c r="AB3734">
        <v>0.24217127129730454</v>
      </c>
      <c r="AC3734">
        <v>9119.0020955289092</v>
      </c>
      <c r="AD3734" s="2">
        <v>2.4125446808249671</v>
      </c>
      <c r="AE3734" s="2">
        <v>10.966112185568033</v>
      </c>
      <c r="AF3734" s="2">
        <v>20.945274274434944</v>
      </c>
      <c r="AG3734" s="2">
        <v>47.702588007220946</v>
      </c>
      <c r="AH3734" s="2">
        <v>13.378656866393001</v>
      </c>
      <c r="AI3734" s="1">
        <v>0</v>
      </c>
      <c r="AJ3734" s="1">
        <v>0</v>
      </c>
      <c r="AK3734" s="1">
        <v>0</v>
      </c>
      <c r="AL3734" s="1">
        <v>0</v>
      </c>
      <c r="AM3734" s="1">
        <v>-8.130081300813009E-3</v>
      </c>
      <c r="AN3734">
        <f t="shared" si="987"/>
        <v>0.23965778022456241</v>
      </c>
      <c r="AO3734" s="12">
        <f t="shared" si="988"/>
        <v>22000</v>
      </c>
      <c r="AP3734" s="12">
        <f t="shared" si="989"/>
        <v>100000</v>
      </c>
      <c r="AQ3734" s="12">
        <f t="shared" si="990"/>
        <v>191000</v>
      </c>
      <c r="AR3734">
        <f t="shared" si="991"/>
        <v>4.3424226808222066</v>
      </c>
      <c r="AS3734">
        <f t="shared" si="992"/>
        <v>5</v>
      </c>
      <c r="AT3734">
        <f t="shared" si="993"/>
        <v>5.2810333672477272</v>
      </c>
      <c r="AU3734" s="12">
        <f t="shared" si="994"/>
        <v>435000</v>
      </c>
      <c r="AV3734" s="12">
        <f t="shared" si="995"/>
        <v>435000</v>
      </c>
      <c r="AW3734">
        <f t="shared" si="996"/>
        <v>5.638489256954637</v>
      </c>
      <c r="AX3734">
        <f t="shared" si="997"/>
        <v>5.638489256954637</v>
      </c>
      <c r="AY3734">
        <f t="shared" si="998"/>
        <v>5.638489256954637</v>
      </c>
      <c r="AZ3734" s="12">
        <f t="shared" si="999"/>
        <v>42696001443.588402</v>
      </c>
      <c r="BA3734" s="12">
        <f t="shared" si="1000"/>
        <v>2946810384.4324999</v>
      </c>
      <c r="BB3734">
        <f t="shared" si="1001"/>
        <v>10.630387204479399</v>
      </c>
      <c r="BC3734">
        <f t="shared" si="1002"/>
        <v>9.469352191620537</v>
      </c>
    </row>
    <row r="3735" spans="1:55" x14ac:dyDescent="0.2">
      <c r="A3735">
        <v>2018</v>
      </c>
      <c r="B3735" s="3">
        <v>45062868765.307198</v>
      </c>
      <c r="C3735" s="3">
        <v>34458669043.314301</v>
      </c>
      <c r="D3735" s="1">
        <v>21.318721703913202</v>
      </c>
      <c r="E3735" s="3">
        <v>11797618215.4198</v>
      </c>
      <c r="F3735" s="3">
        <v>0</v>
      </c>
      <c r="G3735" s="3">
        <v>0</v>
      </c>
      <c r="H3735" s="3">
        <v>0</v>
      </c>
      <c r="I3735" s="3">
        <v>0</v>
      </c>
      <c r="J3735" s="3">
        <v>123000</v>
      </c>
      <c r="K3735" s="3">
        <f t="shared" si="986"/>
        <v>123000</v>
      </c>
      <c r="L3735" s="1">
        <v>4.5295533112721804</v>
      </c>
      <c r="M3735" s="3">
        <v>142977129.24228901</v>
      </c>
      <c r="N3735" s="3">
        <v>250236085.94925201</v>
      </c>
      <c r="O3735" s="3">
        <v>12245266576.2712</v>
      </c>
      <c r="P3735" s="3">
        <v>3008263864.6420102</v>
      </c>
      <c r="Q3735" s="1">
        <v>1.1702588161259799</v>
      </c>
      <c r="R3735" s="1">
        <v>0</v>
      </c>
      <c r="S3735" s="3">
        <v>46.553055268000001</v>
      </c>
      <c r="T3735" s="3">
        <v>2581943454.4396501</v>
      </c>
      <c r="U3735" s="3">
        <v>5546238457.5688696</v>
      </c>
      <c r="V3735" s="3">
        <v>1797045646.8167601</v>
      </c>
      <c r="W3735" s="3">
        <v>1786939118.6440699</v>
      </c>
      <c r="X3735" s="1">
        <v>8.4830430161820196</v>
      </c>
      <c r="Y3735" s="1">
        <v>7.8972091015317298</v>
      </c>
      <c r="Z3735">
        <v>1.9169983113658602E-3</v>
      </c>
      <c r="AA3735">
        <v>2.043533183950098E-2</v>
      </c>
      <c r="AB3735">
        <v>0.27819800460130018</v>
      </c>
      <c r="AC3735">
        <v>11797.6182154198</v>
      </c>
      <c r="AD3735" s="2">
        <v>0</v>
      </c>
      <c r="AE3735" s="2">
        <v>0</v>
      </c>
      <c r="AF3735" s="2">
        <v>0</v>
      </c>
      <c r="AG3735" s="2">
        <v>0</v>
      </c>
      <c r="AH3735" s="2">
        <v>10.425833227865921</v>
      </c>
      <c r="AI3735" s="1">
        <v>-1</v>
      </c>
      <c r="AJ3735" s="1">
        <v>-1</v>
      </c>
      <c r="AK3735" s="1">
        <v>0</v>
      </c>
      <c r="AL3735" s="1">
        <v>0</v>
      </c>
      <c r="AM3735" s="1">
        <v>8.1967213114754103E-3</v>
      </c>
      <c r="AN3735">
        <f t="shared" si="987"/>
        <v>0.32401160905087995</v>
      </c>
      <c r="AO3735" s="12">
        <f t="shared" si="988"/>
        <v>1</v>
      </c>
      <c r="AP3735" s="12">
        <f t="shared" si="989"/>
        <v>1</v>
      </c>
      <c r="AQ3735" s="12">
        <f t="shared" si="990"/>
        <v>1</v>
      </c>
      <c r="AR3735">
        <f t="shared" si="991"/>
        <v>0</v>
      </c>
      <c r="AS3735">
        <f t="shared" si="992"/>
        <v>0</v>
      </c>
      <c r="AT3735">
        <f t="shared" si="993"/>
        <v>0</v>
      </c>
      <c r="AU3735" s="12">
        <f t="shared" si="994"/>
        <v>1</v>
      </c>
      <c r="AV3735" s="12">
        <f t="shared" si="995"/>
        <v>123000</v>
      </c>
      <c r="AW3735">
        <f t="shared" si="996"/>
        <v>0</v>
      </c>
      <c r="AX3735">
        <f t="shared" si="997"/>
        <v>5.0899051114393981</v>
      </c>
      <c r="AY3735">
        <f t="shared" si="998"/>
        <v>5.0899051114393981</v>
      </c>
      <c r="AZ3735" s="12">
        <f t="shared" si="999"/>
        <v>34458669043.314301</v>
      </c>
      <c r="BA3735" s="12">
        <f t="shared" si="1000"/>
        <v>3008263864.6420102</v>
      </c>
      <c r="BB3735">
        <f t="shared" si="1001"/>
        <v>10.537298498930141</v>
      </c>
      <c r="BC3735">
        <f t="shared" si="1002"/>
        <v>9.4783159269768191</v>
      </c>
    </row>
    <row r="3736" spans="1:55" x14ac:dyDescent="0.2">
      <c r="A3736">
        <v>2017</v>
      </c>
      <c r="B3736" s="3">
        <v>36838060038.535896</v>
      </c>
      <c r="C3736" s="3">
        <v>27324063806.9361</v>
      </c>
      <c r="D3736" s="1">
        <v>16.6787317983359</v>
      </c>
      <c r="E3736" s="3">
        <v>10614320896.5917</v>
      </c>
      <c r="F3736" s="3">
        <v>54</v>
      </c>
      <c r="G3736" s="3">
        <v>27</v>
      </c>
      <c r="H3736" s="3">
        <v>0</v>
      </c>
      <c r="I3736" s="3">
        <v>0</v>
      </c>
      <c r="J3736" s="3">
        <v>122000</v>
      </c>
      <c r="K3736" s="3">
        <f t="shared" si="986"/>
        <v>54</v>
      </c>
      <c r="L3736" s="1">
        <v>4.14262141554675</v>
      </c>
      <c r="M3736" s="3">
        <v>185873563.01426601</v>
      </c>
      <c r="N3736" s="3">
        <v>313205129.93547601</v>
      </c>
      <c r="O3736" s="3">
        <v>11072787832.1185</v>
      </c>
      <c r="P3736" s="3">
        <v>2887308689.9899402</v>
      </c>
      <c r="Q3736" s="1">
        <v>1.15759271488728</v>
      </c>
      <c r="R3736" s="1">
        <v>0</v>
      </c>
      <c r="S3736" s="3">
        <v>49.342147625000003</v>
      </c>
      <c r="T3736" s="3">
        <v>2506186123.2463198</v>
      </c>
      <c r="U3736" s="3">
        <v>5079199515.7757702</v>
      </c>
      <c r="V3736" s="3">
        <v>1458219761.4909699</v>
      </c>
      <c r="W3736" s="3">
        <v>1763627123.20715</v>
      </c>
      <c r="X3736" s="1">
        <v>9.2521471702385991</v>
      </c>
      <c r="Y3736" s="1">
        <v>8.7094201127761597</v>
      </c>
      <c r="Z3736">
        <v>6.5740114278968421E-4</v>
      </c>
      <c r="AA3736">
        <v>2.8286022877361688E-2</v>
      </c>
      <c r="AB3736">
        <v>6.5449706997888768E-4</v>
      </c>
      <c r="AC3736">
        <v>10614.3208965917</v>
      </c>
      <c r="AD3736" s="2">
        <v>2.543733156651577E-3</v>
      </c>
      <c r="AE3736" s="2">
        <v>0</v>
      </c>
      <c r="AF3736" s="2">
        <v>0</v>
      </c>
      <c r="AG3736" s="2">
        <v>5.0874663133031539E-3</v>
      </c>
      <c r="AH3736" s="2">
        <v>11.493905374499716</v>
      </c>
      <c r="AI3736" s="1">
        <v>0</v>
      </c>
      <c r="AJ3736" s="1">
        <v>0</v>
      </c>
      <c r="AK3736" s="1">
        <v>0</v>
      </c>
      <c r="AL3736" s="1">
        <v>0</v>
      </c>
      <c r="AM3736" s="1">
        <v>0.11926605504587157</v>
      </c>
      <c r="AN3736">
        <f t="shared" si="987"/>
        <v>0.28709637354504453</v>
      </c>
      <c r="AO3736" s="12">
        <f t="shared" si="988"/>
        <v>27</v>
      </c>
      <c r="AP3736" s="12">
        <f t="shared" si="989"/>
        <v>1</v>
      </c>
      <c r="AQ3736" s="12">
        <f t="shared" si="990"/>
        <v>1</v>
      </c>
      <c r="AR3736">
        <f t="shared" si="991"/>
        <v>1.4313637641589874</v>
      </c>
      <c r="AS3736">
        <f t="shared" si="992"/>
        <v>0</v>
      </c>
      <c r="AT3736">
        <f t="shared" si="993"/>
        <v>0</v>
      </c>
      <c r="AU3736" s="12">
        <f t="shared" si="994"/>
        <v>54</v>
      </c>
      <c r="AV3736" s="12">
        <f t="shared" si="995"/>
        <v>54</v>
      </c>
      <c r="AW3736">
        <f t="shared" si="996"/>
        <v>1.7323937598229686</v>
      </c>
      <c r="AX3736">
        <f t="shared" si="997"/>
        <v>1.7323937598229686</v>
      </c>
      <c r="AY3736">
        <f t="shared" si="998"/>
        <v>1.7323937598229686</v>
      </c>
      <c r="AZ3736" s="12">
        <f t="shared" si="999"/>
        <v>27324063806.9361</v>
      </c>
      <c r="BA3736" s="12">
        <f t="shared" si="1000"/>
        <v>2887308689.9899402</v>
      </c>
      <c r="BB3736">
        <f t="shared" si="1001"/>
        <v>10.436545290824967</v>
      </c>
      <c r="BC3736">
        <f t="shared" si="1002"/>
        <v>9.4604932179619503</v>
      </c>
    </row>
    <row r="3737" spans="1:55" x14ac:dyDescent="0.2">
      <c r="A3737">
        <v>2016</v>
      </c>
      <c r="B3737" s="3">
        <v>28641255798.669899</v>
      </c>
      <c r="C3737" s="3">
        <v>27803637338.09</v>
      </c>
      <c r="D3737" s="1">
        <v>16.667822757178399</v>
      </c>
      <c r="E3737" s="3">
        <v>10991592192.632401</v>
      </c>
      <c r="F3737" s="3">
        <v>0</v>
      </c>
      <c r="G3737" s="3">
        <v>0</v>
      </c>
      <c r="H3737" s="3">
        <v>0</v>
      </c>
      <c r="I3737" s="3">
        <v>0</v>
      </c>
      <c r="J3737" s="3">
        <v>109000</v>
      </c>
      <c r="K3737" s="3">
        <f t="shared" si="986"/>
        <v>109000</v>
      </c>
      <c r="L3737" s="1">
        <v>4.3673768961696204</v>
      </c>
      <c r="M3737" s="3">
        <v>164152934.38522199</v>
      </c>
      <c r="N3737" s="3">
        <v>290024725.803348</v>
      </c>
      <c r="O3737" s="3">
        <v>11239514841.3993</v>
      </c>
      <c r="P3737" s="3">
        <v>2519874793.1498899</v>
      </c>
      <c r="Q3737" s="1">
        <v>0</v>
      </c>
      <c r="R3737" s="1">
        <v>0</v>
      </c>
      <c r="S3737" s="3">
        <v>48.375679683999998</v>
      </c>
      <c r="T3737" s="3">
        <v>2594422282.0858202</v>
      </c>
      <c r="U3737" s="3">
        <v>5363071483.5481997</v>
      </c>
      <c r="V3737" s="3">
        <v>1558659448.6633101</v>
      </c>
      <c r="W3737" s="3">
        <v>1584171509.8785601</v>
      </c>
      <c r="X3737" s="1">
        <v>0</v>
      </c>
      <c r="Y3737" s="1">
        <v>0</v>
      </c>
      <c r="Z3737">
        <v>2.4414224158246524E-3</v>
      </c>
      <c r="AA3737">
        <v>2.5804025342364371E-2</v>
      </c>
      <c r="AB3737">
        <v>0.15355724850571173</v>
      </c>
      <c r="AC3737">
        <v>10991.592192632401</v>
      </c>
      <c r="AD3737" s="2">
        <v>0</v>
      </c>
      <c r="AE3737" s="2">
        <v>0</v>
      </c>
      <c r="AF3737" s="2">
        <v>0</v>
      </c>
      <c r="AG3737" s="2">
        <v>0</v>
      </c>
      <c r="AH3737" s="2">
        <v>9.9166706778897833</v>
      </c>
      <c r="AI3737" s="1">
        <v>0</v>
      </c>
      <c r="AJ3737" s="1">
        <v>0</v>
      </c>
      <c r="AK3737" s="1">
        <v>0</v>
      </c>
      <c r="AL3737" s="1">
        <v>0</v>
      </c>
      <c r="AM3737" s="1">
        <v>3.8095238095238099E-2</v>
      </c>
      <c r="AN3737">
        <f t="shared" si="987"/>
        <v>0.29062813230154888</v>
      </c>
      <c r="AO3737" s="12">
        <f t="shared" si="988"/>
        <v>1</v>
      </c>
      <c r="AP3737" s="12">
        <f t="shared" si="989"/>
        <v>1</v>
      </c>
      <c r="AQ3737" s="12">
        <f t="shared" si="990"/>
        <v>1</v>
      </c>
      <c r="AR3737">
        <f t="shared" si="991"/>
        <v>0</v>
      </c>
      <c r="AS3737">
        <f t="shared" si="992"/>
        <v>0</v>
      </c>
      <c r="AT3737">
        <f t="shared" si="993"/>
        <v>0</v>
      </c>
      <c r="AU3737" s="12">
        <f t="shared" si="994"/>
        <v>1</v>
      </c>
      <c r="AV3737" s="12">
        <f t="shared" si="995"/>
        <v>109000</v>
      </c>
      <c r="AW3737">
        <f t="shared" si="996"/>
        <v>0</v>
      </c>
      <c r="AX3737">
        <f t="shared" si="997"/>
        <v>5.0374264979406238</v>
      </c>
      <c r="AY3737">
        <f t="shared" si="998"/>
        <v>5.0374264979406238</v>
      </c>
      <c r="AZ3737" s="12">
        <f t="shared" si="999"/>
        <v>27803637338.09</v>
      </c>
      <c r="BA3737" s="12">
        <f t="shared" si="1000"/>
        <v>2519874793.1498899</v>
      </c>
      <c r="BB3737">
        <f t="shared" si="1001"/>
        <v>10.444101615073771</v>
      </c>
      <c r="BC3737">
        <f t="shared" si="1002"/>
        <v>9.4013789622120978</v>
      </c>
    </row>
    <row r="3738" spans="1:55" x14ac:dyDescent="0.2">
      <c r="A3738">
        <v>2015</v>
      </c>
      <c r="B3738" s="3">
        <v>29936241720.337799</v>
      </c>
      <c r="C3738" s="3">
        <v>24066727161.550201</v>
      </c>
      <c r="D3738" s="1">
        <v>14.4490642131281</v>
      </c>
      <c r="E3738" s="3">
        <v>10018493788.5184</v>
      </c>
      <c r="F3738" s="3">
        <v>0</v>
      </c>
      <c r="G3738" s="3">
        <v>0</v>
      </c>
      <c r="H3738" s="3">
        <v>0</v>
      </c>
      <c r="I3738" s="3">
        <v>0</v>
      </c>
      <c r="J3738" s="3">
        <v>105000</v>
      </c>
      <c r="K3738" s="3">
        <f t="shared" si="986"/>
        <v>105000</v>
      </c>
      <c r="L3738" s="1">
        <v>3.6625872085529898</v>
      </c>
      <c r="M3738" s="3">
        <v>141852610.80988699</v>
      </c>
      <c r="N3738" s="3">
        <v>255899849.30166101</v>
      </c>
      <c r="O3738" s="3">
        <v>9954817892.0703201</v>
      </c>
      <c r="P3738" s="3">
        <v>2167801771.0938802</v>
      </c>
      <c r="Q3738" s="1">
        <v>0</v>
      </c>
      <c r="R3738" s="1">
        <v>0</v>
      </c>
      <c r="S3738" s="3">
        <v>64.549650666999995</v>
      </c>
      <c r="T3738" s="3">
        <v>2892662960.8339701</v>
      </c>
      <c r="U3738" s="3">
        <v>4481299171.9359303</v>
      </c>
      <c r="V3738" s="3">
        <v>1367444561.95824</v>
      </c>
      <c r="W3738" s="3">
        <v>1201949317.5711999</v>
      </c>
      <c r="X3738" s="1">
        <v>0</v>
      </c>
      <c r="Y3738" s="1">
        <v>0</v>
      </c>
      <c r="Z3738">
        <v>1.0876796748380117E-4</v>
      </c>
      <c r="AA3738">
        <v>2.5706130647101279E-2</v>
      </c>
      <c r="AB3738">
        <v>-2.9222845244807227E-2</v>
      </c>
      <c r="AC3738">
        <v>10018.493788518401</v>
      </c>
      <c r="AD3738" s="2">
        <v>0</v>
      </c>
      <c r="AE3738" s="2">
        <v>0</v>
      </c>
      <c r="AF3738" s="2">
        <v>0</v>
      </c>
      <c r="AG3738" s="2">
        <v>0</v>
      </c>
      <c r="AH3738" s="2">
        <v>10.480617367885605</v>
      </c>
      <c r="AI3738" s="1">
        <v>0</v>
      </c>
      <c r="AJ3738" s="1">
        <v>0</v>
      </c>
      <c r="AK3738" s="1">
        <v>0</v>
      </c>
      <c r="AL3738" s="1">
        <v>0</v>
      </c>
      <c r="AM3738" s="1">
        <v>-0.16666666666666666</v>
      </c>
      <c r="AN3738">
        <f t="shared" si="987"/>
        <v>0.30514467110828963</v>
      </c>
      <c r="AO3738" s="12">
        <f t="shared" si="988"/>
        <v>1</v>
      </c>
      <c r="AP3738" s="12">
        <f t="shared" si="989"/>
        <v>1</v>
      </c>
      <c r="AQ3738" s="12">
        <f t="shared" si="990"/>
        <v>1</v>
      </c>
      <c r="AR3738">
        <f t="shared" si="991"/>
        <v>0</v>
      </c>
      <c r="AS3738">
        <f t="shared" si="992"/>
        <v>0</v>
      </c>
      <c r="AT3738">
        <f t="shared" si="993"/>
        <v>0</v>
      </c>
      <c r="AU3738" s="12">
        <f t="shared" si="994"/>
        <v>1</v>
      </c>
      <c r="AV3738" s="12">
        <f t="shared" si="995"/>
        <v>105000</v>
      </c>
      <c r="AW3738">
        <f t="shared" si="996"/>
        <v>0</v>
      </c>
      <c r="AX3738">
        <f t="shared" si="997"/>
        <v>5.0211892990699383</v>
      </c>
      <c r="AY3738">
        <f t="shared" si="998"/>
        <v>5.0211892990699383</v>
      </c>
      <c r="AZ3738" s="12">
        <f t="shared" si="999"/>
        <v>24066727161.550201</v>
      </c>
      <c r="BA3738" s="12">
        <f t="shared" si="1000"/>
        <v>2167801771.0938802</v>
      </c>
      <c r="BB3738">
        <f t="shared" si="1001"/>
        <v>10.38141703450764</v>
      </c>
      <c r="BC3738">
        <f t="shared" si="1002"/>
        <v>9.3360195667703696</v>
      </c>
    </row>
    <row r="3739" spans="1:55" x14ac:dyDescent="0.2">
      <c r="A3739">
        <v>2014</v>
      </c>
      <c r="B3739" s="3">
        <v>25129285767.799198</v>
      </c>
      <c r="C3739" s="3">
        <v>24564477453.884602</v>
      </c>
      <c r="D3739" s="1">
        <v>14.884017554751599</v>
      </c>
      <c r="E3739" s="3">
        <v>9546922408.7455406</v>
      </c>
      <c r="F3739" s="3">
        <v>0</v>
      </c>
      <c r="G3739" s="3">
        <v>0</v>
      </c>
      <c r="H3739" s="3">
        <v>0</v>
      </c>
      <c r="I3739" s="3">
        <v>0</v>
      </c>
      <c r="J3739" s="3">
        <v>126000</v>
      </c>
      <c r="K3739" s="3">
        <f t="shared" si="986"/>
        <v>126000</v>
      </c>
      <c r="L3739" s="1">
        <v>3.25375304604664</v>
      </c>
      <c r="M3739" s="3">
        <v>195002345.12048799</v>
      </c>
      <c r="N3739" s="3">
        <v>302300286.21549302</v>
      </c>
      <c r="O3739" s="3">
        <v>0</v>
      </c>
      <c r="P3739" s="3">
        <v>2084379133.96732</v>
      </c>
      <c r="Q3739" s="1">
        <v>0</v>
      </c>
      <c r="R3739" s="1">
        <v>0</v>
      </c>
      <c r="S3739" s="3">
        <v>61.679997655999998</v>
      </c>
      <c r="T3739" s="3">
        <v>2455256799.9261398</v>
      </c>
      <c r="U3739" s="3">
        <v>3980636986.4278498</v>
      </c>
      <c r="V3739" s="3">
        <v>1394934214.4902799</v>
      </c>
      <c r="W3739" s="3">
        <v>0</v>
      </c>
      <c r="X3739" s="1">
        <v>0</v>
      </c>
      <c r="Y3739" s="1">
        <v>0</v>
      </c>
      <c r="Z3739">
        <v>1.9104047203609385E-4</v>
      </c>
      <c r="AA3739">
        <v>0</v>
      </c>
      <c r="AB3739">
        <v>0.24819135477500809</v>
      </c>
      <c r="AC3739">
        <v>9546.9224087455405</v>
      </c>
      <c r="AD3739" s="2">
        <v>0</v>
      </c>
      <c r="AE3739" s="2">
        <v>0</v>
      </c>
      <c r="AF3739" s="2">
        <v>0</v>
      </c>
      <c r="AG3739" s="2">
        <v>0</v>
      </c>
      <c r="AH3739" s="2">
        <v>13.197970466857111</v>
      </c>
      <c r="AI3739" s="1">
        <v>0</v>
      </c>
      <c r="AJ3739" s="1">
        <v>0</v>
      </c>
      <c r="AK3739" s="1">
        <v>0</v>
      </c>
      <c r="AL3739" s="1">
        <v>0</v>
      </c>
      <c r="AM3739" s="1">
        <v>8.6206896551724144E-2</v>
      </c>
      <c r="AN3739">
        <f t="shared" si="987"/>
        <v>0.35042989834199079</v>
      </c>
      <c r="AO3739" s="12">
        <f t="shared" si="988"/>
        <v>1</v>
      </c>
      <c r="AP3739" s="12">
        <f t="shared" si="989"/>
        <v>1</v>
      </c>
      <c r="AQ3739" s="12">
        <f t="shared" si="990"/>
        <v>1</v>
      </c>
      <c r="AR3739">
        <f t="shared" si="991"/>
        <v>0</v>
      </c>
      <c r="AS3739">
        <f t="shared" si="992"/>
        <v>0</v>
      </c>
      <c r="AT3739">
        <f t="shared" si="993"/>
        <v>0</v>
      </c>
      <c r="AU3739" s="12">
        <f t="shared" si="994"/>
        <v>1</v>
      </c>
      <c r="AV3739" s="12">
        <f t="shared" si="995"/>
        <v>126000</v>
      </c>
      <c r="AW3739">
        <f t="shared" si="996"/>
        <v>0</v>
      </c>
      <c r="AX3739">
        <f t="shared" si="997"/>
        <v>5.1003705451175625</v>
      </c>
      <c r="AY3739">
        <f t="shared" si="998"/>
        <v>5.1003705451175625</v>
      </c>
      <c r="AZ3739" s="12">
        <f t="shared" si="999"/>
        <v>24564477453.884602</v>
      </c>
      <c r="BA3739" s="12">
        <f t="shared" si="1000"/>
        <v>2084379133.96732</v>
      </c>
      <c r="BB3739">
        <f t="shared" si="1001"/>
        <v>10.390307530070343</v>
      </c>
      <c r="BC3739">
        <f t="shared" si="1002"/>
        <v>9.3189767169375326</v>
      </c>
    </row>
    <row r="3740" spans="1:55" x14ac:dyDescent="0.2">
      <c r="A3740">
        <v>2013</v>
      </c>
      <c r="B3740" s="3">
        <v>25420714319.499298</v>
      </c>
      <c r="C3740" s="3">
        <v>19657485150.7047</v>
      </c>
      <c r="D3740" s="1">
        <v>11.9244677491253</v>
      </c>
      <c r="E3740" s="3">
        <v>10394807600.402599</v>
      </c>
      <c r="F3740" s="3">
        <v>0</v>
      </c>
      <c r="G3740" s="3">
        <v>0</v>
      </c>
      <c r="H3740" s="3">
        <v>0</v>
      </c>
      <c r="I3740" s="3">
        <v>0</v>
      </c>
      <c r="J3740" s="3">
        <v>116000</v>
      </c>
      <c r="K3740" s="3">
        <f t="shared" si="986"/>
        <v>116000</v>
      </c>
      <c r="L3740" s="1">
        <v>2.6636925201127402</v>
      </c>
      <c r="M3740" s="3">
        <v>193803536.68805701</v>
      </c>
      <c r="N3740" s="3">
        <v>263227373.036383</v>
      </c>
      <c r="O3740" s="3">
        <v>0</v>
      </c>
      <c r="P3740" s="3">
        <v>1687032869.7116599</v>
      </c>
      <c r="Q3740" s="1">
        <v>0</v>
      </c>
      <c r="R3740" s="1">
        <v>0</v>
      </c>
      <c r="S3740" s="3">
        <v>71.014039476999997</v>
      </c>
      <c r="T3740" s="3">
        <v>2291883838.0905399</v>
      </c>
      <c r="U3740" s="3">
        <v>3227367229.0136199</v>
      </c>
      <c r="V3740" s="3">
        <v>1605937534.9230001</v>
      </c>
      <c r="W3740" s="3">
        <v>0</v>
      </c>
      <c r="X3740" s="1">
        <v>0</v>
      </c>
      <c r="Y3740" s="1">
        <v>0</v>
      </c>
      <c r="Z3740">
        <v>3.3036517805813437E-4</v>
      </c>
      <c r="AA3740">
        <v>0</v>
      </c>
      <c r="AB3740">
        <v>-9.7377842446854546E-2</v>
      </c>
      <c r="AC3740">
        <v>10394.807600402599</v>
      </c>
      <c r="AD3740" s="2">
        <v>0</v>
      </c>
      <c r="AE3740" s="2">
        <v>0</v>
      </c>
      <c r="AF3740" s="2">
        <v>0</v>
      </c>
      <c r="AG3740" s="2">
        <v>0</v>
      </c>
      <c r="AH3740" s="2">
        <v>11.159417707308718</v>
      </c>
      <c r="AI3740" s="1">
        <v>0</v>
      </c>
      <c r="AJ3740" s="1">
        <v>0</v>
      </c>
      <c r="AK3740" s="1">
        <v>0</v>
      </c>
      <c r="AL3740" s="1">
        <v>0</v>
      </c>
      <c r="AM3740" s="1">
        <v>0.17171717171717171</v>
      </c>
      <c r="AN3740">
        <f t="shared" si="987"/>
        <v>0.49759987660710764</v>
      </c>
      <c r="AO3740" s="12">
        <f t="shared" si="988"/>
        <v>1</v>
      </c>
      <c r="AP3740" s="12">
        <f t="shared" si="989"/>
        <v>1</v>
      </c>
      <c r="AQ3740" s="12">
        <f t="shared" si="990"/>
        <v>1</v>
      </c>
      <c r="AR3740">
        <f t="shared" si="991"/>
        <v>0</v>
      </c>
      <c r="AS3740">
        <f t="shared" si="992"/>
        <v>0</v>
      </c>
      <c r="AT3740">
        <f t="shared" si="993"/>
        <v>0</v>
      </c>
      <c r="AU3740" s="12">
        <f t="shared" si="994"/>
        <v>1</v>
      </c>
      <c r="AV3740" s="12">
        <f t="shared" si="995"/>
        <v>116000</v>
      </c>
      <c r="AW3740">
        <f t="shared" si="996"/>
        <v>0</v>
      </c>
      <c r="AX3740">
        <f t="shared" si="997"/>
        <v>5.0644579892269181</v>
      </c>
      <c r="AY3740">
        <f t="shared" si="998"/>
        <v>5.0644579892269181</v>
      </c>
      <c r="AZ3740" s="12">
        <f t="shared" si="999"/>
        <v>19657485150.7047</v>
      </c>
      <c r="BA3740" s="12">
        <f t="shared" si="1000"/>
        <v>1687032869.7116599</v>
      </c>
      <c r="BB3740">
        <f t="shared" si="1001"/>
        <v>10.293527956271687</v>
      </c>
      <c r="BC3740">
        <f t="shared" si="1002"/>
        <v>9.2271235443528052</v>
      </c>
    </row>
    <row r="3741" spans="1:55" x14ac:dyDescent="0.2">
      <c r="A3741">
        <v>2012</v>
      </c>
      <c r="B3741" s="3">
        <v>21306583120.3843</v>
      </c>
      <c r="C3741" s="3">
        <v>22523448729.4963</v>
      </c>
      <c r="D3741" s="1">
        <v>13.210918488252601</v>
      </c>
      <c r="E3741" s="3">
        <v>9047266641.3345299</v>
      </c>
      <c r="F3741" s="3">
        <v>0</v>
      </c>
      <c r="G3741" s="3">
        <v>0</v>
      </c>
      <c r="H3741" s="3">
        <v>0</v>
      </c>
      <c r="I3741" s="3">
        <v>0</v>
      </c>
      <c r="J3741" s="3">
        <v>99000</v>
      </c>
      <c r="K3741" s="3">
        <f t="shared" si="986"/>
        <v>99000</v>
      </c>
      <c r="L3741" s="1">
        <v>2.66473302261929</v>
      </c>
      <c r="M3741" s="3">
        <v>96705326.537303597</v>
      </c>
      <c r="N3741" s="3">
        <v>154305158.126919</v>
      </c>
      <c r="O3741" s="3">
        <v>0</v>
      </c>
      <c r="P3741" s="3">
        <v>1524445832.9607401</v>
      </c>
      <c r="Q3741" s="1">
        <v>0</v>
      </c>
      <c r="R3741" s="1">
        <v>0</v>
      </c>
      <c r="S3741" s="3">
        <v>69.023025977000003</v>
      </c>
      <c r="T3741" s="3">
        <v>2240934260.3356299</v>
      </c>
      <c r="U3741" s="3">
        <v>3246647373.9902802</v>
      </c>
      <c r="V3741" s="3">
        <v>1446239787.81603</v>
      </c>
      <c r="W3741" s="3">
        <v>0</v>
      </c>
      <c r="X3741" s="1">
        <v>0</v>
      </c>
      <c r="Y3741" s="1">
        <v>0</v>
      </c>
      <c r="Z3741">
        <v>4.8636070157562963E-3</v>
      </c>
      <c r="AA3741">
        <v>0</v>
      </c>
      <c r="AB3741">
        <v>-0.98527210870874848</v>
      </c>
      <c r="AC3741">
        <v>9047.2666413345305</v>
      </c>
      <c r="AD3741" s="2">
        <v>0</v>
      </c>
      <c r="AE3741" s="2">
        <v>0</v>
      </c>
      <c r="AF3741" s="2">
        <v>0</v>
      </c>
      <c r="AG3741" s="2">
        <v>0</v>
      </c>
      <c r="AH3741" s="2">
        <v>10.942531476600413</v>
      </c>
      <c r="AI3741" s="1">
        <v>-1</v>
      </c>
      <c r="AJ3741" s="1">
        <v>-1</v>
      </c>
      <c r="AK3741" s="1">
        <v>-1</v>
      </c>
      <c r="AL3741" s="1">
        <v>0</v>
      </c>
      <c r="AM3741" s="1">
        <v>4.7175798603765605E-2</v>
      </c>
      <c r="AN3741">
        <f t="shared" si="987"/>
        <v>0.44545638045025332</v>
      </c>
      <c r="AO3741" s="12">
        <f t="shared" si="988"/>
        <v>1</v>
      </c>
      <c r="AP3741" s="12">
        <f t="shared" si="989"/>
        <v>1</v>
      </c>
      <c r="AQ3741" s="12">
        <f t="shared" si="990"/>
        <v>1</v>
      </c>
      <c r="AR3741">
        <f t="shared" si="991"/>
        <v>0</v>
      </c>
      <c r="AS3741">
        <f t="shared" si="992"/>
        <v>0</v>
      </c>
      <c r="AT3741">
        <f t="shared" si="993"/>
        <v>0</v>
      </c>
      <c r="AU3741" s="12">
        <f t="shared" si="994"/>
        <v>1</v>
      </c>
      <c r="AV3741" s="12">
        <f t="shared" si="995"/>
        <v>99000</v>
      </c>
      <c r="AW3741">
        <f t="shared" si="996"/>
        <v>0</v>
      </c>
      <c r="AX3741">
        <f t="shared" si="997"/>
        <v>4.9956351945975497</v>
      </c>
      <c r="AY3741">
        <f t="shared" si="998"/>
        <v>4.9956351945975497</v>
      </c>
      <c r="AZ3741" s="12">
        <f t="shared" si="999"/>
        <v>22523448729.4963</v>
      </c>
      <c r="BA3741" s="12">
        <f t="shared" si="1000"/>
        <v>1524445832.9607401</v>
      </c>
      <c r="BB3741">
        <f t="shared" si="1001"/>
        <v>10.352634889266216</v>
      </c>
      <c r="BC3741">
        <f t="shared" si="1002"/>
        <v>9.1831119975015412</v>
      </c>
    </row>
    <row r="3742" spans="1:55" x14ac:dyDescent="0.2">
      <c r="A3742">
        <v>2011</v>
      </c>
      <c r="B3742" s="3">
        <v>3722210750</v>
      </c>
      <c r="C3742" s="3">
        <v>7455793137</v>
      </c>
      <c r="D3742" s="1">
        <v>897</v>
      </c>
      <c r="E3742" s="3">
        <v>6669031580</v>
      </c>
      <c r="F3742" s="3">
        <v>149074</v>
      </c>
      <c r="G3742" s="3">
        <v>45740</v>
      </c>
      <c r="H3742" s="3">
        <v>28797</v>
      </c>
      <c r="I3742" s="3">
        <v>0</v>
      </c>
      <c r="J3742" s="3">
        <v>94540</v>
      </c>
      <c r="K3742" s="3">
        <f t="shared" si="986"/>
        <v>149074</v>
      </c>
      <c r="L3742" s="1">
        <v>548.38213505739998</v>
      </c>
      <c r="M3742" s="3">
        <v>470845000</v>
      </c>
      <c r="N3742" s="3">
        <v>470845000</v>
      </c>
      <c r="O3742" s="3">
        <v>13711456000</v>
      </c>
      <c r="P3742" s="3">
        <v>2452251000</v>
      </c>
      <c r="Q3742" s="1">
        <v>1.1624249447842601</v>
      </c>
      <c r="R3742" s="1">
        <v>18.168205176454901</v>
      </c>
      <c r="S3742" s="3">
        <v>5.9301953024999996</v>
      </c>
      <c r="T3742" s="3">
        <v>270414000</v>
      </c>
      <c r="U3742" s="3">
        <v>4559951000</v>
      </c>
      <c r="V3742" s="3">
        <v>538959420</v>
      </c>
      <c r="W3742" s="3">
        <v>-1036074000</v>
      </c>
      <c r="X3742" s="1">
        <v>6.6407462782921201</v>
      </c>
      <c r="Y3742" s="1">
        <v>6.3535127475261302</v>
      </c>
      <c r="Z3742">
        <v>3.3714358153172727E-4</v>
      </c>
      <c r="AA3742">
        <v>3.4339533307039018E-2</v>
      </c>
      <c r="AB3742">
        <v>-0.23333333333333328</v>
      </c>
      <c r="AC3742">
        <v>6669.0315799999998</v>
      </c>
      <c r="AD3742" s="2">
        <v>6.8585670125136824</v>
      </c>
      <c r="AE3742" s="2">
        <v>4.3180182391638935</v>
      </c>
      <c r="AF3742" s="2">
        <v>0</v>
      </c>
      <c r="AG3742" s="2">
        <v>22.353170503355152</v>
      </c>
      <c r="AH3742" s="2">
        <v>14.175971258483679</v>
      </c>
      <c r="AI3742" s="1">
        <v>7.2768094874857872E-2</v>
      </c>
      <c r="AJ3742" s="1">
        <v>0.15333215663531607</v>
      </c>
      <c r="AK3742" s="1">
        <v>-3.4370598886727916E-2</v>
      </c>
      <c r="AL3742" s="1">
        <v>0</v>
      </c>
      <c r="AM3742" s="1">
        <v>4.7476594094510001E-2</v>
      </c>
      <c r="AN3742">
        <f t="shared" si="987"/>
        <v>0.11819412533160992</v>
      </c>
      <c r="AO3742" s="12">
        <f t="shared" si="988"/>
        <v>45740</v>
      </c>
      <c r="AP3742" s="12">
        <f t="shared" si="989"/>
        <v>28797</v>
      </c>
      <c r="AQ3742" s="12">
        <f t="shared" si="990"/>
        <v>1</v>
      </c>
      <c r="AR3742">
        <f t="shared" si="991"/>
        <v>4.6602961602707298</v>
      </c>
      <c r="AS3742">
        <f t="shared" si="992"/>
        <v>4.4593472463943371</v>
      </c>
      <c r="AT3742">
        <f t="shared" si="993"/>
        <v>0</v>
      </c>
      <c r="AU3742" s="12">
        <f t="shared" si="994"/>
        <v>149074</v>
      </c>
      <c r="AV3742" s="12">
        <f t="shared" si="995"/>
        <v>149074</v>
      </c>
      <c r="AW3742">
        <f t="shared" si="996"/>
        <v>5.1734019047463464</v>
      </c>
      <c r="AX3742">
        <f t="shared" si="997"/>
        <v>5.1734019047463464</v>
      </c>
      <c r="AY3742">
        <f t="shared" si="998"/>
        <v>5.1734019047463464</v>
      </c>
      <c r="AZ3742" s="12">
        <f t="shared" si="999"/>
        <v>7455793137</v>
      </c>
      <c r="BA3742" s="12">
        <f t="shared" si="1000"/>
        <v>2452251000</v>
      </c>
      <c r="BB3742">
        <f t="shared" si="1001"/>
        <v>9.8724938498950525</v>
      </c>
      <c r="BC3742">
        <f t="shared" si="1002"/>
        <v>9.3895649203064178</v>
      </c>
    </row>
    <row r="3743" spans="1:55" x14ac:dyDescent="0.2">
      <c r="A3743">
        <v>2020</v>
      </c>
      <c r="B3743" s="3">
        <v>4238069800</v>
      </c>
      <c r="C3743" s="3">
        <v>10057424409.999901</v>
      </c>
      <c r="D3743" s="1">
        <v>1210</v>
      </c>
      <c r="E3743" s="3">
        <v>6696571500</v>
      </c>
      <c r="F3743" s="3">
        <v>204606</v>
      </c>
      <c r="G3743" s="3">
        <v>69546</v>
      </c>
      <c r="H3743" s="3">
        <v>32757</v>
      </c>
      <c r="I3743" s="3">
        <v>0</v>
      </c>
      <c r="J3743" s="3">
        <v>102303</v>
      </c>
      <c r="K3743" s="3">
        <f t="shared" si="986"/>
        <v>204606</v>
      </c>
      <c r="L3743" s="1">
        <v>514.47025998799995</v>
      </c>
      <c r="M3743" s="3">
        <v>140206000</v>
      </c>
      <c r="N3743" s="3">
        <v>140206000</v>
      </c>
      <c r="O3743" s="3">
        <v>17052988000</v>
      </c>
      <c r="P3743" s="3">
        <v>1520768000</v>
      </c>
      <c r="Q3743" s="1">
        <v>0.68025931696685304</v>
      </c>
      <c r="R3743" s="1">
        <v>0</v>
      </c>
      <c r="S3743" s="3">
        <v>23.184468789</v>
      </c>
      <c r="T3743" s="3">
        <v>991376000</v>
      </c>
      <c r="U3743" s="3">
        <v>4276035000</v>
      </c>
      <c r="V3743" s="3">
        <v>682925670</v>
      </c>
      <c r="W3743" s="3">
        <v>1113215000</v>
      </c>
      <c r="X3743" s="1">
        <v>7.0850929144672303</v>
      </c>
      <c r="Y3743" s="1">
        <v>6.6451101995168296</v>
      </c>
      <c r="Z3743">
        <v>3.926308234323208E-5</v>
      </c>
      <c r="AA3743">
        <v>8.2217849446677618E-3</v>
      </c>
      <c r="AB3743">
        <v>-6.7724786193081199E-2</v>
      </c>
      <c r="AC3743">
        <v>6696.5715</v>
      </c>
      <c r="AD3743" s="2">
        <v>10.385314335850815</v>
      </c>
      <c r="AE3743" s="2">
        <v>4.8916075935275236</v>
      </c>
      <c r="AF3743" s="2">
        <v>0</v>
      </c>
      <c r="AG3743" s="2">
        <v>30.553843858756679</v>
      </c>
      <c r="AH3743" s="2">
        <v>15.276921929378339</v>
      </c>
      <c r="AI3743" s="1">
        <v>0.11498261637221671</v>
      </c>
      <c r="AJ3743" s="1">
        <v>0.19871761725011636</v>
      </c>
      <c r="AK3743" s="1">
        <v>-2.90194451031539E-2</v>
      </c>
      <c r="AL3743" s="1">
        <v>0</v>
      </c>
      <c r="AM3743" s="1">
        <v>0.11498261637221671</v>
      </c>
      <c r="AN3743">
        <f t="shared" si="987"/>
        <v>0.15971002809846038</v>
      </c>
      <c r="AO3743" s="12">
        <f t="shared" si="988"/>
        <v>69546</v>
      </c>
      <c r="AP3743" s="12">
        <f t="shared" si="989"/>
        <v>32757</v>
      </c>
      <c r="AQ3743" s="12">
        <f t="shared" si="990"/>
        <v>1</v>
      </c>
      <c r="AR3743">
        <f t="shared" si="991"/>
        <v>4.8422721562132658</v>
      </c>
      <c r="AS3743">
        <f t="shared" si="992"/>
        <v>4.5153041207103231</v>
      </c>
      <c r="AT3743">
        <f t="shared" si="993"/>
        <v>0</v>
      </c>
      <c r="AU3743" s="12">
        <f t="shared" si="994"/>
        <v>204606</v>
      </c>
      <c r="AV3743" s="12">
        <f t="shared" si="995"/>
        <v>204606</v>
      </c>
      <c r="AW3743">
        <f t="shared" si="996"/>
        <v>5.3109183650979617</v>
      </c>
      <c r="AX3743">
        <f t="shared" si="997"/>
        <v>5.3109183650979617</v>
      </c>
      <c r="AY3743">
        <f t="shared" si="998"/>
        <v>5.3109183650979617</v>
      </c>
      <c r="AZ3743" s="12">
        <f t="shared" si="999"/>
        <v>10057424409.999901</v>
      </c>
      <c r="BA3743" s="12">
        <f t="shared" si="1000"/>
        <v>1520768000</v>
      </c>
      <c r="BB3743">
        <f t="shared" si="1001"/>
        <v>10.002486777167405</v>
      </c>
      <c r="BC3743">
        <f t="shared" si="1002"/>
        <v>9.1820629655291164</v>
      </c>
    </row>
    <row r="3744" spans="1:55" x14ac:dyDescent="0.2">
      <c r="A3744">
        <v>2019</v>
      </c>
      <c r="B3744" s="3">
        <v>4343200000</v>
      </c>
      <c r="C3744" s="3">
        <v>10788042265.9</v>
      </c>
      <c r="D3744" s="1">
        <v>1297.9000000000001</v>
      </c>
      <c r="E3744" s="3">
        <v>4953624820</v>
      </c>
      <c r="F3744" s="3">
        <v>183506</v>
      </c>
      <c r="G3744" s="3">
        <v>58017</v>
      </c>
      <c r="H3744" s="3">
        <v>33736</v>
      </c>
      <c r="I3744" s="3">
        <v>0</v>
      </c>
      <c r="J3744" s="3">
        <v>91753</v>
      </c>
      <c r="K3744" s="3">
        <f t="shared" si="986"/>
        <v>183506</v>
      </c>
      <c r="L3744" s="1">
        <v>450.11917827399998</v>
      </c>
      <c r="M3744" s="3">
        <v>76087000</v>
      </c>
      <c r="N3744" s="3">
        <v>76087000</v>
      </c>
      <c r="O3744" s="3">
        <v>15254549000</v>
      </c>
      <c r="P3744" s="3">
        <v>1431516000</v>
      </c>
      <c r="Q3744" s="1">
        <v>0.56397738375985196</v>
      </c>
      <c r="R3744" s="1">
        <v>0</v>
      </c>
      <c r="S3744" s="3">
        <v>29.408723999999999</v>
      </c>
      <c r="T3744" s="3">
        <v>1095175000</v>
      </c>
      <c r="U3744" s="3">
        <v>3723980000</v>
      </c>
      <c r="V3744" s="3">
        <v>585573550</v>
      </c>
      <c r="W3744" s="3">
        <v>1438752000</v>
      </c>
      <c r="X3744" s="1">
        <v>5.4314217486725402</v>
      </c>
      <c r="Y3744" s="1">
        <v>4.9719705830629302</v>
      </c>
      <c r="Z3744">
        <v>9.3459693613480427E-5</v>
      </c>
      <c r="AA3744">
        <v>4.9878236321506458E-3</v>
      </c>
      <c r="AB3744">
        <v>0.22258854559156016</v>
      </c>
      <c r="AC3744">
        <v>4953.62482</v>
      </c>
      <c r="AD3744" s="2">
        <v>11.712029495201051</v>
      </c>
      <c r="AE3744" s="2">
        <v>6.8103663934726493</v>
      </c>
      <c r="AF3744" s="2">
        <v>0</v>
      </c>
      <c r="AG3744" s="2">
        <v>37.044791777347399</v>
      </c>
      <c r="AH3744" s="2">
        <v>18.522395888673699</v>
      </c>
      <c r="AI3744" s="1">
        <v>0</v>
      </c>
      <c r="AJ3744" s="1">
        <v>0</v>
      </c>
      <c r="AK3744" s="1">
        <v>0</v>
      </c>
      <c r="AL3744" s="1">
        <v>0</v>
      </c>
      <c r="AM3744" s="1">
        <v>-6.688701311908879E-2</v>
      </c>
      <c r="AN3744">
        <f t="shared" si="987"/>
        <v>0.15724401044044276</v>
      </c>
      <c r="AO3744" s="12">
        <f t="shared" si="988"/>
        <v>58017</v>
      </c>
      <c r="AP3744" s="12">
        <f t="shared" si="989"/>
        <v>33736</v>
      </c>
      <c r="AQ3744" s="12">
        <f t="shared" si="990"/>
        <v>1</v>
      </c>
      <c r="AR3744">
        <f t="shared" si="991"/>
        <v>4.7635552681217552</v>
      </c>
      <c r="AS3744">
        <f t="shared" si="992"/>
        <v>4.5280935880068069</v>
      </c>
      <c r="AT3744">
        <f t="shared" si="993"/>
        <v>0</v>
      </c>
      <c r="AU3744" s="12">
        <f t="shared" si="994"/>
        <v>183506</v>
      </c>
      <c r="AV3744" s="12">
        <f t="shared" si="995"/>
        <v>183506</v>
      </c>
      <c r="AW3744">
        <f t="shared" si="996"/>
        <v>5.2636502687204851</v>
      </c>
      <c r="AX3744">
        <f t="shared" si="997"/>
        <v>5.2636502687204851</v>
      </c>
      <c r="AY3744">
        <f t="shared" si="998"/>
        <v>5.2636502687204851</v>
      </c>
      <c r="AZ3744" s="12">
        <f t="shared" si="999"/>
        <v>10788042265.9</v>
      </c>
      <c r="BA3744" s="12">
        <f t="shared" si="1000"/>
        <v>1431516000</v>
      </c>
      <c r="BB3744">
        <f t="shared" si="1001"/>
        <v>10.03294263928356</v>
      </c>
      <c r="BC3744">
        <f t="shared" si="1002"/>
        <v>9.1557962064776852</v>
      </c>
    </row>
    <row r="3745" spans="1:55" x14ac:dyDescent="0.2">
      <c r="A3745">
        <v>2018</v>
      </c>
      <c r="B3745" s="3">
        <v>4031278140</v>
      </c>
      <c r="C3745" s="3">
        <v>8759033355.9999905</v>
      </c>
      <c r="D3745" s="1">
        <v>1061.5999999999999</v>
      </c>
      <c r="E3745" s="3">
        <v>4356335640</v>
      </c>
      <c r="F3745" s="3">
        <v>0</v>
      </c>
      <c r="G3745" s="3">
        <v>0</v>
      </c>
      <c r="H3745" s="3">
        <v>0</v>
      </c>
      <c r="I3745" s="3">
        <v>0</v>
      </c>
      <c r="J3745" s="3">
        <v>98330</v>
      </c>
      <c r="K3745" s="3">
        <f t="shared" si="986"/>
        <v>98330</v>
      </c>
      <c r="L3745" s="1">
        <v>403.947637628</v>
      </c>
      <c r="M3745" s="3">
        <v>107556000</v>
      </c>
      <c r="N3745" s="3">
        <v>107556000</v>
      </c>
      <c r="O3745" s="3">
        <v>13684493000</v>
      </c>
      <c r="P3745" s="3">
        <v>1473169000</v>
      </c>
      <c r="Q3745" s="1">
        <v>0.50781506571781598</v>
      </c>
      <c r="R3745" s="1">
        <v>0</v>
      </c>
      <c r="S3745" s="3">
        <v>35.72908649</v>
      </c>
      <c r="T3745" s="3">
        <v>1185102000</v>
      </c>
      <c r="U3745" s="3">
        <v>3316911000</v>
      </c>
      <c r="V3745" s="3">
        <v>406727000</v>
      </c>
      <c r="W3745" s="3">
        <v>879956000</v>
      </c>
      <c r="X3745" s="1">
        <v>4.9407732178671599</v>
      </c>
      <c r="Y3745" s="1">
        <v>4.4488716762465899</v>
      </c>
      <c r="Z3745">
        <v>2.0582602142660977E-4</v>
      </c>
      <c r="AA3745">
        <v>7.8596992961302986E-3</v>
      </c>
      <c r="AB3745">
        <v>-7.4051460968164062E-2</v>
      </c>
      <c r="AC3745">
        <v>4356.3356400000002</v>
      </c>
      <c r="AD3745" s="2">
        <v>0</v>
      </c>
      <c r="AE3745" s="2">
        <v>0</v>
      </c>
      <c r="AF3745" s="2">
        <v>0</v>
      </c>
      <c r="AG3745" s="2">
        <v>0</v>
      </c>
      <c r="AH3745" s="2">
        <v>22.571722687556736</v>
      </c>
      <c r="AI3745" s="1">
        <v>0</v>
      </c>
      <c r="AJ3745" s="1">
        <v>0</v>
      </c>
      <c r="AK3745" s="1">
        <v>0</v>
      </c>
      <c r="AL3745" s="1">
        <v>0</v>
      </c>
      <c r="AM3745" s="1">
        <v>0</v>
      </c>
      <c r="AN3745">
        <f t="shared" si="987"/>
        <v>0.12262222290558897</v>
      </c>
      <c r="AO3745" s="12">
        <f t="shared" si="988"/>
        <v>1</v>
      </c>
      <c r="AP3745" s="12">
        <f t="shared" si="989"/>
        <v>1</v>
      </c>
      <c r="AQ3745" s="12">
        <f t="shared" si="990"/>
        <v>1</v>
      </c>
      <c r="AR3745">
        <f t="shared" si="991"/>
        <v>0</v>
      </c>
      <c r="AS3745">
        <f t="shared" si="992"/>
        <v>0</v>
      </c>
      <c r="AT3745">
        <f t="shared" si="993"/>
        <v>0</v>
      </c>
      <c r="AU3745" s="12">
        <f t="shared" si="994"/>
        <v>1</v>
      </c>
      <c r="AV3745" s="12">
        <f t="shared" si="995"/>
        <v>98330</v>
      </c>
      <c r="AW3745">
        <f t="shared" si="996"/>
        <v>0</v>
      </c>
      <c r="AX3745">
        <f t="shared" si="997"/>
        <v>4.9926860391621277</v>
      </c>
      <c r="AY3745">
        <f t="shared" si="998"/>
        <v>4.9926860391621277</v>
      </c>
      <c r="AZ3745" s="12">
        <f t="shared" si="999"/>
        <v>8759033355.9999905</v>
      </c>
      <c r="BA3745" s="12">
        <f t="shared" si="1000"/>
        <v>1473169000</v>
      </c>
      <c r="BB3745">
        <f t="shared" si="1001"/>
        <v>9.9424561802183931</v>
      </c>
      <c r="BC3745">
        <f t="shared" si="1002"/>
        <v>9.1682525713893703</v>
      </c>
    </row>
    <row r="3746" spans="1:55" x14ac:dyDescent="0.2">
      <c r="A3746">
        <v>2017</v>
      </c>
      <c r="B3746" s="3">
        <v>2426892440</v>
      </c>
      <c r="C3746" s="3">
        <v>10458989817</v>
      </c>
      <c r="D3746" s="1">
        <v>1146.5</v>
      </c>
      <c r="E3746" s="3">
        <v>3629109770</v>
      </c>
      <c r="F3746" s="3">
        <v>0</v>
      </c>
      <c r="G3746" s="3">
        <v>0</v>
      </c>
      <c r="H3746" s="3">
        <v>0</v>
      </c>
      <c r="I3746" s="3">
        <v>0</v>
      </c>
      <c r="J3746" s="3">
        <v>0</v>
      </c>
      <c r="K3746" s="3">
        <f t="shared" si="986"/>
        <v>0</v>
      </c>
      <c r="L3746" s="1">
        <v>432.76645123100002</v>
      </c>
      <c r="M3746" s="3">
        <v>152272000</v>
      </c>
      <c r="N3746" s="3">
        <v>152272000</v>
      </c>
      <c r="O3746" s="3">
        <v>12204509000</v>
      </c>
      <c r="P3746" s="3">
        <v>1410426000</v>
      </c>
      <c r="Q3746" s="1">
        <v>0.492345038308314</v>
      </c>
      <c r="R3746" s="1">
        <v>0</v>
      </c>
      <c r="S3746" s="3">
        <v>32.079231763999999</v>
      </c>
      <c r="T3746" s="3">
        <v>1209550000</v>
      </c>
      <c r="U3746" s="3">
        <v>3770508000</v>
      </c>
      <c r="V3746" s="3">
        <v>421653310</v>
      </c>
      <c r="W3746" s="3">
        <v>1142642000</v>
      </c>
      <c r="X3746" s="1">
        <v>4.6277195255658903</v>
      </c>
      <c r="Y3746" s="1">
        <v>4.2903929582087104</v>
      </c>
      <c r="Z3746">
        <v>6.004910032182737E-5</v>
      </c>
      <c r="AA3746">
        <v>1.247670020973396E-2</v>
      </c>
      <c r="AB3746">
        <v>7.8703485910523785E-2</v>
      </c>
      <c r="AC3746">
        <v>3629.10977</v>
      </c>
      <c r="AD3746" s="2">
        <v>0</v>
      </c>
      <c r="AE3746" s="2">
        <v>0</v>
      </c>
      <c r="AF3746" s="2">
        <v>0</v>
      </c>
      <c r="AG3746" s="2">
        <v>0</v>
      </c>
      <c r="AH3746" s="2">
        <v>0</v>
      </c>
      <c r="AI3746" s="1">
        <v>0</v>
      </c>
      <c r="AJ3746" s="1">
        <v>0</v>
      </c>
      <c r="AK3746" s="1">
        <v>0</v>
      </c>
      <c r="AL3746" s="1">
        <v>0</v>
      </c>
      <c r="AM3746" s="1">
        <v>0</v>
      </c>
      <c r="AN3746">
        <f t="shared" si="987"/>
        <v>0.11182931053322258</v>
      </c>
      <c r="AO3746" s="12">
        <f t="shared" si="988"/>
        <v>1</v>
      </c>
      <c r="AP3746" s="12">
        <f t="shared" si="989"/>
        <v>1</v>
      </c>
      <c r="AQ3746" s="12">
        <f t="shared" si="990"/>
        <v>1</v>
      </c>
      <c r="AR3746">
        <f t="shared" si="991"/>
        <v>0</v>
      </c>
      <c r="AS3746">
        <f t="shared" si="992"/>
        <v>0</v>
      </c>
      <c r="AT3746">
        <f t="shared" si="993"/>
        <v>0</v>
      </c>
      <c r="AU3746" s="12">
        <f t="shared" si="994"/>
        <v>1</v>
      </c>
      <c r="AV3746" s="12">
        <f t="shared" si="995"/>
        <v>0</v>
      </c>
      <c r="AW3746">
        <f t="shared" si="996"/>
        <v>0</v>
      </c>
      <c r="AX3746">
        <f t="shared" si="997"/>
        <v>1</v>
      </c>
      <c r="AY3746" t="e">
        <f t="shared" si="998"/>
        <v>#NUM!</v>
      </c>
      <c r="AZ3746" s="12">
        <f t="shared" si="999"/>
        <v>10458989817</v>
      </c>
      <c r="BA3746" s="12">
        <f t="shared" si="1000"/>
        <v>1410426000</v>
      </c>
      <c r="BB3746">
        <f t="shared" si="1001"/>
        <v>10.01948974016331</v>
      </c>
      <c r="BC3746">
        <f t="shared" si="1002"/>
        <v>9.1493503052133107</v>
      </c>
    </row>
    <row r="3747" spans="1:55" x14ac:dyDescent="0.2">
      <c r="A3747">
        <v>2016</v>
      </c>
      <c r="B3747" s="3">
        <v>4402685600</v>
      </c>
      <c r="C3747" s="3">
        <v>9792838438.8999901</v>
      </c>
      <c r="D3747" s="1">
        <v>1062.8499999999999</v>
      </c>
      <c r="E3747" s="3">
        <v>3970320910</v>
      </c>
      <c r="F3747" s="3">
        <v>0</v>
      </c>
      <c r="G3747" s="3">
        <v>0</v>
      </c>
      <c r="H3747" s="3">
        <v>0</v>
      </c>
      <c r="I3747" s="3">
        <v>0</v>
      </c>
      <c r="J3747" s="3">
        <v>0</v>
      </c>
      <c r="K3747" s="3">
        <f t="shared" si="986"/>
        <v>0</v>
      </c>
      <c r="L3747" s="1">
        <v>447.19570490299998</v>
      </c>
      <c r="M3747" s="3">
        <v>91395000</v>
      </c>
      <c r="N3747" s="3">
        <v>91395000</v>
      </c>
      <c r="O3747" s="3">
        <v>9929285000</v>
      </c>
      <c r="P3747" s="3">
        <v>1267061000</v>
      </c>
      <c r="Q3747" s="1">
        <v>0</v>
      </c>
      <c r="R3747" s="1">
        <v>0</v>
      </c>
      <c r="S3747" s="3">
        <v>24.005506263000001</v>
      </c>
      <c r="T3747" s="3">
        <v>984763000</v>
      </c>
      <c r="U3747" s="3">
        <v>4102238000</v>
      </c>
      <c r="V3747" s="3">
        <v>438408460</v>
      </c>
      <c r="W3747" s="3">
        <v>-368610000</v>
      </c>
      <c r="X3747" s="1">
        <v>0</v>
      </c>
      <c r="Y3747" s="1">
        <v>0</v>
      </c>
      <c r="Z3747">
        <v>2.3224685840458466E-4</v>
      </c>
      <c r="AA3747">
        <v>9.2045902600237581E-3</v>
      </c>
      <c r="AB3747">
        <v>0.14537421197262779</v>
      </c>
      <c r="AC3747">
        <v>3970.3209099999999</v>
      </c>
      <c r="AD3747" s="2">
        <v>0</v>
      </c>
      <c r="AE3747" s="2">
        <v>0</v>
      </c>
      <c r="AF3747" s="2">
        <v>0</v>
      </c>
      <c r="AG3747" s="2">
        <v>0</v>
      </c>
      <c r="AH3747" s="2">
        <v>0</v>
      </c>
      <c r="AI3747" s="1">
        <v>0</v>
      </c>
      <c r="AJ3747" s="1">
        <v>0</v>
      </c>
      <c r="AK3747" s="1">
        <v>0</v>
      </c>
      <c r="AL3747" s="1">
        <v>0</v>
      </c>
      <c r="AM3747" s="1">
        <v>0</v>
      </c>
      <c r="AN3747">
        <f t="shared" si="987"/>
        <v>0.10687055699839941</v>
      </c>
      <c r="AO3747" s="12">
        <f t="shared" si="988"/>
        <v>1</v>
      </c>
      <c r="AP3747" s="12">
        <f t="shared" si="989"/>
        <v>1</v>
      </c>
      <c r="AQ3747" s="12">
        <f t="shared" si="990"/>
        <v>1</v>
      </c>
      <c r="AR3747">
        <f t="shared" si="991"/>
        <v>0</v>
      </c>
      <c r="AS3747">
        <f t="shared" si="992"/>
        <v>0</v>
      </c>
      <c r="AT3747">
        <f t="shared" si="993"/>
        <v>0</v>
      </c>
      <c r="AU3747" s="12">
        <f t="shared" si="994"/>
        <v>1</v>
      </c>
      <c r="AV3747" s="12">
        <f t="shared" si="995"/>
        <v>0</v>
      </c>
      <c r="AW3747">
        <f t="shared" si="996"/>
        <v>0</v>
      </c>
      <c r="AX3747">
        <f t="shared" si="997"/>
        <v>1</v>
      </c>
      <c r="AY3747" t="e">
        <f t="shared" si="998"/>
        <v>#NUM!</v>
      </c>
      <c r="AZ3747" s="12">
        <f t="shared" si="999"/>
        <v>9792838438.8999901</v>
      </c>
      <c r="BA3747" s="12">
        <f t="shared" si="1000"/>
        <v>1267061000</v>
      </c>
      <c r="BB3747">
        <f t="shared" si="1001"/>
        <v>9.9909085896257608</v>
      </c>
      <c r="BC3747">
        <f t="shared" si="1002"/>
        <v>9.1027975235856395</v>
      </c>
    </row>
    <row r="3748" spans="1:55" x14ac:dyDescent="0.2">
      <c r="A3748">
        <v>2015</v>
      </c>
      <c r="B3748" s="3">
        <v>5130595000</v>
      </c>
      <c r="C3748" s="3">
        <v>9396326121.1499901</v>
      </c>
      <c r="D3748" s="1">
        <v>927.95</v>
      </c>
      <c r="E3748" s="3">
        <v>4024180000</v>
      </c>
      <c r="F3748" s="3">
        <v>0</v>
      </c>
      <c r="G3748" s="3">
        <v>0</v>
      </c>
      <c r="H3748" s="3">
        <v>0</v>
      </c>
      <c r="I3748" s="3">
        <v>0</v>
      </c>
      <c r="J3748" s="3">
        <v>0</v>
      </c>
      <c r="K3748" s="3">
        <f t="shared" si="986"/>
        <v>0</v>
      </c>
      <c r="L3748" s="1">
        <v>503.848349283</v>
      </c>
      <c r="M3748" s="3">
        <v>63507000</v>
      </c>
      <c r="N3748" s="3">
        <v>63507000</v>
      </c>
      <c r="O3748" s="3">
        <v>10068210000</v>
      </c>
      <c r="P3748" s="3">
        <v>0</v>
      </c>
      <c r="Q3748" s="1">
        <v>0</v>
      </c>
      <c r="R3748" s="1">
        <v>0</v>
      </c>
      <c r="S3748" s="3">
        <v>5.2565329350000001</v>
      </c>
      <c r="T3748" s="3">
        <v>268184000</v>
      </c>
      <c r="U3748" s="3">
        <v>5101918000</v>
      </c>
      <c r="V3748" s="3">
        <v>415400000</v>
      </c>
      <c r="W3748" s="3">
        <v>0</v>
      </c>
      <c r="X3748" s="1">
        <v>0</v>
      </c>
      <c r="Y3748" s="1">
        <v>0</v>
      </c>
      <c r="Z3748">
        <v>1.52922369543636E-5</v>
      </c>
      <c r="AA3748">
        <v>6.3076753464617842E-3</v>
      </c>
      <c r="AB3748">
        <v>0.24707700577879321</v>
      </c>
      <c r="AC3748">
        <v>4024.18</v>
      </c>
      <c r="AD3748" s="2">
        <v>0</v>
      </c>
      <c r="AE3748" s="2">
        <v>0</v>
      </c>
      <c r="AF3748" s="2">
        <v>0</v>
      </c>
      <c r="AG3748" s="2">
        <v>0</v>
      </c>
      <c r="AH3748" s="2">
        <v>0</v>
      </c>
      <c r="AI3748" s="1">
        <v>0</v>
      </c>
      <c r="AJ3748" s="1">
        <v>0</v>
      </c>
      <c r="AK3748" s="1">
        <v>0</v>
      </c>
      <c r="AL3748" s="1">
        <v>0</v>
      </c>
      <c r="AM3748" s="1">
        <v>0</v>
      </c>
      <c r="AN3748">
        <f t="shared" si="987"/>
        <v>8.1420359950904742E-2</v>
      </c>
      <c r="AO3748" s="12">
        <f t="shared" si="988"/>
        <v>1</v>
      </c>
      <c r="AP3748" s="12">
        <f t="shared" si="989"/>
        <v>1</v>
      </c>
      <c r="AQ3748" s="12">
        <f t="shared" si="990"/>
        <v>1</v>
      </c>
      <c r="AR3748">
        <f t="shared" si="991"/>
        <v>0</v>
      </c>
      <c r="AS3748">
        <f t="shared" si="992"/>
        <v>0</v>
      </c>
      <c r="AT3748">
        <f t="shared" si="993"/>
        <v>0</v>
      </c>
      <c r="AU3748" s="12">
        <f t="shared" si="994"/>
        <v>1</v>
      </c>
      <c r="AV3748" s="12">
        <f t="shared" si="995"/>
        <v>0</v>
      </c>
      <c r="AW3748">
        <f t="shared" si="996"/>
        <v>0</v>
      </c>
      <c r="AX3748">
        <f t="shared" si="997"/>
        <v>1</v>
      </c>
      <c r="AY3748" t="e">
        <f t="shared" si="998"/>
        <v>#NUM!</v>
      </c>
      <c r="AZ3748" s="12">
        <f t="shared" si="999"/>
        <v>9396326121.1499901</v>
      </c>
      <c r="BA3748" s="12">
        <f t="shared" si="1000"/>
        <v>1</v>
      </c>
      <c r="BB3748">
        <f t="shared" si="1001"/>
        <v>9.9729580815578878</v>
      </c>
      <c r="BC3748">
        <f t="shared" si="1002"/>
        <v>0</v>
      </c>
    </row>
    <row r="3749" spans="1:55" x14ac:dyDescent="0.2">
      <c r="A3749">
        <v>2014</v>
      </c>
      <c r="B3749" s="3">
        <v>3061076670</v>
      </c>
      <c r="C3749" s="3">
        <v>7534679957.6999998</v>
      </c>
      <c r="D3749" s="1">
        <v>744.1</v>
      </c>
      <c r="E3749" s="3">
        <v>4113155000</v>
      </c>
      <c r="F3749" s="3">
        <v>0</v>
      </c>
      <c r="G3749" s="3">
        <v>0</v>
      </c>
      <c r="H3749" s="3">
        <v>0</v>
      </c>
      <c r="I3749" s="3">
        <v>0</v>
      </c>
      <c r="J3749" s="3">
        <v>0</v>
      </c>
      <c r="K3749" s="3">
        <f t="shared" si="986"/>
        <v>0</v>
      </c>
      <c r="L3749" s="1">
        <v>467.15087054000003</v>
      </c>
      <c r="M3749" s="3">
        <v>60462000</v>
      </c>
      <c r="N3749" s="3">
        <v>60462000</v>
      </c>
      <c r="O3749" s="3">
        <v>0</v>
      </c>
      <c r="P3749" s="3">
        <v>0</v>
      </c>
      <c r="Q3749" s="1">
        <v>0</v>
      </c>
      <c r="R3749" s="1">
        <v>0</v>
      </c>
      <c r="S3749" s="3">
        <v>6.8024741649999996</v>
      </c>
      <c r="T3749" s="3">
        <v>321779000</v>
      </c>
      <c r="U3749" s="3">
        <v>4730323000</v>
      </c>
      <c r="V3749" s="3">
        <v>429097500</v>
      </c>
      <c r="W3749" s="3">
        <v>0</v>
      </c>
      <c r="X3749" s="1">
        <v>0</v>
      </c>
      <c r="Y3749" s="1">
        <v>0</v>
      </c>
      <c r="Z3749">
        <v>4.0488629770948196E-5</v>
      </c>
      <c r="AA3749">
        <v>0</v>
      </c>
      <c r="AB3749">
        <v>0.30543859649122806</v>
      </c>
      <c r="AC3749">
        <v>4113.1549999999997</v>
      </c>
      <c r="AD3749" s="2">
        <v>0</v>
      </c>
      <c r="AE3749" s="2">
        <v>0</v>
      </c>
      <c r="AF3749" s="2">
        <v>0</v>
      </c>
      <c r="AG3749" s="2">
        <v>0</v>
      </c>
      <c r="AH3749" s="2">
        <v>0</v>
      </c>
      <c r="AI3749" s="1">
        <v>0</v>
      </c>
      <c r="AJ3749" s="1">
        <v>0</v>
      </c>
      <c r="AK3749" s="1">
        <v>0</v>
      </c>
      <c r="AL3749" s="1">
        <v>0</v>
      </c>
      <c r="AM3749" s="1">
        <v>0</v>
      </c>
      <c r="AN3749">
        <f t="shared" si="987"/>
        <v>9.0712093021977566E-2</v>
      </c>
      <c r="AO3749" s="12">
        <f t="shared" si="988"/>
        <v>1</v>
      </c>
      <c r="AP3749" s="12">
        <f t="shared" si="989"/>
        <v>1</v>
      </c>
      <c r="AQ3749" s="12">
        <f t="shared" si="990"/>
        <v>1</v>
      </c>
      <c r="AR3749">
        <f t="shared" si="991"/>
        <v>0</v>
      </c>
      <c r="AS3749">
        <f t="shared" si="992"/>
        <v>0</v>
      </c>
      <c r="AT3749">
        <f t="shared" si="993"/>
        <v>0</v>
      </c>
      <c r="AU3749" s="12">
        <f t="shared" si="994"/>
        <v>1</v>
      </c>
      <c r="AV3749" s="12">
        <f t="shared" si="995"/>
        <v>0</v>
      </c>
      <c r="AW3749">
        <f t="shared" si="996"/>
        <v>0</v>
      </c>
      <c r="AX3749">
        <f t="shared" si="997"/>
        <v>1</v>
      </c>
      <c r="AY3749" t="e">
        <f t="shared" si="998"/>
        <v>#NUM!</v>
      </c>
      <c r="AZ3749" s="12">
        <f t="shared" si="999"/>
        <v>7534679957.6999998</v>
      </c>
      <c r="BA3749" s="12">
        <f t="shared" si="1000"/>
        <v>1</v>
      </c>
      <c r="BB3749">
        <f t="shared" si="1001"/>
        <v>9.8770648099941489</v>
      </c>
      <c r="BC3749">
        <f t="shared" si="1002"/>
        <v>0</v>
      </c>
    </row>
    <row r="3750" spans="1:55" x14ac:dyDescent="0.2">
      <c r="A3750">
        <v>2013</v>
      </c>
      <c r="B3750" s="3">
        <v>1964533330</v>
      </c>
      <c r="C3750" s="3">
        <v>5771761289.9999905</v>
      </c>
      <c r="D3750" s="1">
        <v>570</v>
      </c>
      <c r="E3750" s="3">
        <v>3640250000</v>
      </c>
      <c r="F3750" s="3">
        <v>0</v>
      </c>
      <c r="G3750" s="3">
        <v>0</v>
      </c>
      <c r="H3750" s="3">
        <v>0</v>
      </c>
      <c r="I3750" s="3">
        <v>0</v>
      </c>
      <c r="J3750" s="3">
        <v>0</v>
      </c>
      <c r="K3750" s="3">
        <f t="shared" si="986"/>
        <v>0</v>
      </c>
      <c r="L3750" s="1">
        <v>438.06199942699999</v>
      </c>
      <c r="M3750" s="3">
        <v>51343000</v>
      </c>
      <c r="N3750" s="3">
        <v>51343000</v>
      </c>
      <c r="O3750" s="3">
        <v>0</v>
      </c>
      <c r="P3750" s="3">
        <v>0</v>
      </c>
      <c r="Q3750" s="1">
        <v>0</v>
      </c>
      <c r="R3750" s="1">
        <v>0</v>
      </c>
      <c r="S3750" s="3">
        <v>16.096611819</v>
      </c>
      <c r="T3750" s="3">
        <v>714009000</v>
      </c>
      <c r="U3750" s="3">
        <v>4435772000</v>
      </c>
      <c r="V3750" s="3">
        <v>440265000</v>
      </c>
      <c r="W3750" s="3">
        <v>0</v>
      </c>
      <c r="X3750" s="1">
        <v>0</v>
      </c>
      <c r="Y3750" s="1">
        <v>0</v>
      </c>
      <c r="Z3750">
        <v>4.2662346289793165E-5</v>
      </c>
      <c r="AA3750">
        <v>0</v>
      </c>
      <c r="AB3750">
        <v>-5.1580698835274497E-2</v>
      </c>
      <c r="AC3750">
        <v>3640.25</v>
      </c>
      <c r="AD3750" s="2">
        <v>0</v>
      </c>
      <c r="AE3750" s="2">
        <v>0</v>
      </c>
      <c r="AF3750" s="2">
        <v>0</v>
      </c>
      <c r="AG3750" s="2">
        <v>0</v>
      </c>
      <c r="AH3750" s="2">
        <v>0</v>
      </c>
      <c r="AI3750" s="1">
        <v>0</v>
      </c>
      <c r="AJ3750" s="1">
        <v>0</v>
      </c>
      <c r="AK3750" s="1">
        <v>0</v>
      </c>
      <c r="AL3750" s="1">
        <v>0</v>
      </c>
      <c r="AM3750" s="1">
        <v>0</v>
      </c>
      <c r="AN3750">
        <f t="shared" si="987"/>
        <v>9.9253297960309947E-2</v>
      </c>
      <c r="AO3750" s="12">
        <f t="shared" si="988"/>
        <v>1</v>
      </c>
      <c r="AP3750" s="12">
        <f t="shared" si="989"/>
        <v>1</v>
      </c>
      <c r="AQ3750" s="12">
        <f t="shared" si="990"/>
        <v>1</v>
      </c>
      <c r="AR3750">
        <f t="shared" si="991"/>
        <v>0</v>
      </c>
      <c r="AS3750">
        <f t="shared" si="992"/>
        <v>0</v>
      </c>
      <c r="AT3750">
        <f t="shared" si="993"/>
        <v>0</v>
      </c>
      <c r="AU3750" s="12">
        <f t="shared" si="994"/>
        <v>1</v>
      </c>
      <c r="AV3750" s="12">
        <f t="shared" si="995"/>
        <v>0</v>
      </c>
      <c r="AW3750">
        <f t="shared" si="996"/>
        <v>0</v>
      </c>
      <c r="AX3750">
        <f t="shared" si="997"/>
        <v>1</v>
      </c>
      <c r="AY3750" t="e">
        <f t="shared" si="998"/>
        <v>#NUM!</v>
      </c>
      <c r="AZ3750" s="12">
        <f t="shared" si="999"/>
        <v>5771761289.9999905</v>
      </c>
      <c r="BA3750" s="12">
        <f t="shared" si="1000"/>
        <v>1</v>
      </c>
      <c r="BB3750">
        <f t="shared" si="1001"/>
        <v>9.7613083611290854</v>
      </c>
      <c r="BC3750">
        <f t="shared" si="1002"/>
        <v>0</v>
      </c>
    </row>
    <row r="3751" spans="1:55" x14ac:dyDescent="0.2">
      <c r="A3751">
        <v>2012</v>
      </c>
      <c r="B3751" s="3">
        <v>2184500000</v>
      </c>
      <c r="C3751" s="3">
        <v>6085664097</v>
      </c>
      <c r="D3751" s="1">
        <v>601</v>
      </c>
      <c r="E3751" s="3">
        <v>3240666670</v>
      </c>
      <c r="F3751" s="3">
        <v>0</v>
      </c>
      <c r="G3751" s="3">
        <v>0</v>
      </c>
      <c r="H3751" s="3">
        <v>0</v>
      </c>
      <c r="I3751" s="3">
        <v>0</v>
      </c>
      <c r="J3751" s="3">
        <v>0</v>
      </c>
      <c r="K3751" s="3">
        <f t="shared" si="986"/>
        <v>0</v>
      </c>
      <c r="L3751" s="1">
        <v>435.55614809600002</v>
      </c>
      <c r="M3751" s="3">
        <v>58280000</v>
      </c>
      <c r="N3751" s="3">
        <v>58280000</v>
      </c>
      <c r="O3751" s="3">
        <v>0</v>
      </c>
      <c r="P3751" s="3">
        <v>1252993000</v>
      </c>
      <c r="Q3751" s="1">
        <v>0</v>
      </c>
      <c r="R3751" s="1">
        <v>0</v>
      </c>
      <c r="S3751" s="3">
        <v>37.377941855000003</v>
      </c>
      <c r="T3751" s="3">
        <v>1648516000</v>
      </c>
      <c r="U3751" s="3">
        <v>4410398000</v>
      </c>
      <c r="V3751" s="3">
        <v>363333330</v>
      </c>
      <c r="W3751" s="3">
        <v>0</v>
      </c>
      <c r="X3751" s="1">
        <v>0</v>
      </c>
      <c r="Y3751" s="1">
        <v>0</v>
      </c>
      <c r="Z3751">
        <v>6.9860505566873442E-4</v>
      </c>
      <c r="AA3751">
        <v>0</v>
      </c>
      <c r="AB3751">
        <v>5.8404279535624859</v>
      </c>
      <c r="AC3751">
        <v>3240.6666700000001</v>
      </c>
      <c r="AD3751" s="2">
        <v>0</v>
      </c>
      <c r="AE3751" s="2">
        <v>0</v>
      </c>
      <c r="AF3751" s="2">
        <v>0</v>
      </c>
      <c r="AG3751" s="2">
        <v>0</v>
      </c>
      <c r="AH3751" s="2">
        <v>0</v>
      </c>
      <c r="AI3751" s="1">
        <v>-1</v>
      </c>
      <c r="AJ3751" s="1">
        <v>-1</v>
      </c>
      <c r="AK3751" s="1">
        <v>-1</v>
      </c>
      <c r="AL3751" s="1">
        <v>-1</v>
      </c>
      <c r="AM3751" s="1">
        <v>-1</v>
      </c>
      <c r="AN3751">
        <f t="shared" si="987"/>
        <v>8.2381075358731792E-2</v>
      </c>
      <c r="AO3751" s="12">
        <f t="shared" si="988"/>
        <v>1</v>
      </c>
      <c r="AP3751" s="12">
        <f t="shared" si="989"/>
        <v>1</v>
      </c>
      <c r="AQ3751" s="12">
        <f t="shared" si="990"/>
        <v>1</v>
      </c>
      <c r="AR3751">
        <f t="shared" si="991"/>
        <v>0</v>
      </c>
      <c r="AS3751">
        <f t="shared" si="992"/>
        <v>0</v>
      </c>
      <c r="AT3751">
        <f t="shared" si="993"/>
        <v>0</v>
      </c>
      <c r="AU3751" s="12">
        <f t="shared" si="994"/>
        <v>1</v>
      </c>
      <c r="AV3751" s="12">
        <f t="shared" si="995"/>
        <v>0</v>
      </c>
      <c r="AW3751">
        <f t="shared" si="996"/>
        <v>0</v>
      </c>
      <c r="AX3751">
        <f t="shared" si="997"/>
        <v>1</v>
      </c>
      <c r="AY3751" t="e">
        <f t="shared" si="998"/>
        <v>#NUM!</v>
      </c>
      <c r="AZ3751" s="12">
        <f t="shared" si="999"/>
        <v>6085664097</v>
      </c>
      <c r="BA3751" s="12">
        <f t="shared" si="1000"/>
        <v>1252993000</v>
      </c>
      <c r="BB3751">
        <f t="shared" si="1001"/>
        <v>9.7843079774593349</v>
      </c>
      <c r="BC3751">
        <f t="shared" si="1002"/>
        <v>9.0979486447612175</v>
      </c>
    </row>
    <row r="3752" spans="1:55" x14ac:dyDescent="0.2">
      <c r="A3752">
        <v>2011</v>
      </c>
      <c r="B3752" s="3">
        <v>20005057080</v>
      </c>
      <c r="C3752" s="3">
        <v>16953689555.139999</v>
      </c>
      <c r="D3752" s="1">
        <v>87.86</v>
      </c>
      <c r="E3752" s="3">
        <v>9286988860</v>
      </c>
      <c r="F3752" s="3">
        <v>482787.1</v>
      </c>
      <c r="G3752" s="3">
        <v>58290</v>
      </c>
      <c r="H3752" s="3">
        <v>183100</v>
      </c>
      <c r="I3752" s="3">
        <v>7.1</v>
      </c>
      <c r="J3752" s="3">
        <v>241390</v>
      </c>
      <c r="K3752" s="3">
        <f t="shared" si="986"/>
        <v>482787.1</v>
      </c>
      <c r="L3752" s="1">
        <v>30.259039176999998</v>
      </c>
      <c r="M3752" s="3">
        <v>258000000</v>
      </c>
      <c r="N3752" s="3">
        <v>258000000</v>
      </c>
      <c r="O3752" s="3">
        <v>13177000000</v>
      </c>
      <c r="P3752" s="3">
        <v>5016000000</v>
      </c>
      <c r="Q3752" s="1">
        <v>1.0491993135514801</v>
      </c>
      <c r="R3752" s="1">
        <v>19.2029326021424</v>
      </c>
      <c r="S3752" s="3">
        <v>50.295857988199998</v>
      </c>
      <c r="T3752" s="3">
        <v>2890000000</v>
      </c>
      <c r="U3752" s="3">
        <v>5746000000</v>
      </c>
      <c r="V3752" s="3">
        <v>862933500</v>
      </c>
      <c r="W3752" s="3">
        <v>962000000</v>
      </c>
      <c r="X3752" s="1">
        <v>5.8851634253854597</v>
      </c>
      <c r="Y3752" s="1">
        <v>5.0515037205744404</v>
      </c>
      <c r="Z3752">
        <v>6.5379139072261304E-4</v>
      </c>
      <c r="AA3752">
        <v>1.9579570463686725E-2</v>
      </c>
      <c r="AB3752">
        <v>-3.0670785525154454E-2</v>
      </c>
      <c r="AC3752">
        <v>9286.9888599999995</v>
      </c>
      <c r="AD3752" s="2">
        <v>6.2765230882380969</v>
      </c>
      <c r="AE3752" s="2">
        <v>19.715755317488345</v>
      </c>
      <c r="AF3752" s="2">
        <v>7.645104465000941E-4</v>
      </c>
      <c r="AG3752" s="2">
        <v>51.985321321899377</v>
      </c>
      <c r="AH3752" s="2">
        <v>25.992278405726442</v>
      </c>
      <c r="AI3752" s="1">
        <v>-0.18493187803432334</v>
      </c>
      <c r="AJ3752" s="1">
        <v>-0.16918472063854048</v>
      </c>
      <c r="AK3752" s="1">
        <v>-0.18982300884955752</v>
      </c>
      <c r="AL3752" s="1">
        <v>-2.7397260273972629E-2</v>
      </c>
      <c r="AM3752" s="1">
        <v>-0.18493381955699623</v>
      </c>
      <c r="AN3752">
        <f t="shared" si="987"/>
        <v>0.15017986425339366</v>
      </c>
      <c r="AO3752" s="12">
        <f t="shared" si="988"/>
        <v>58290</v>
      </c>
      <c r="AP3752" s="12">
        <f t="shared" si="989"/>
        <v>183100</v>
      </c>
      <c r="AQ3752" s="12">
        <f t="shared" si="990"/>
        <v>7.1</v>
      </c>
      <c r="AR3752">
        <f t="shared" si="991"/>
        <v>4.7655940553194451</v>
      </c>
      <c r="AS3752">
        <f t="shared" si="992"/>
        <v>5.2626883443016963</v>
      </c>
      <c r="AT3752">
        <f t="shared" si="993"/>
        <v>0.85125834871907524</v>
      </c>
      <c r="AU3752" s="12">
        <f t="shared" si="994"/>
        <v>482787.1</v>
      </c>
      <c r="AV3752" s="12">
        <f t="shared" si="995"/>
        <v>482787.1</v>
      </c>
      <c r="AW3752">
        <f t="shared" si="996"/>
        <v>5.6837556572959338</v>
      </c>
      <c r="AX3752">
        <f t="shared" si="997"/>
        <v>5.6837556572959338</v>
      </c>
      <c r="AY3752">
        <f t="shared" si="998"/>
        <v>5.6837556572959338</v>
      </c>
      <c r="AZ3752" s="12">
        <f t="shared" si="999"/>
        <v>16953689555.139999</v>
      </c>
      <c r="BA3752" s="12">
        <f t="shared" si="1000"/>
        <v>5016000000</v>
      </c>
      <c r="BB3752">
        <f t="shared" si="1001"/>
        <v>10.229264226377971</v>
      </c>
      <c r="BC3752">
        <f t="shared" si="1002"/>
        <v>9.7003575278226606</v>
      </c>
    </row>
    <row r="3753" spans="1:55" x14ac:dyDescent="0.2">
      <c r="A3753">
        <v>2020</v>
      </c>
      <c r="B3753" s="3">
        <v>18148696600</v>
      </c>
      <c r="C3753" s="3">
        <v>17784489183.999901</v>
      </c>
      <c r="D3753" s="1">
        <v>67.031946837000007</v>
      </c>
      <c r="E3753" s="3">
        <v>9347041200</v>
      </c>
      <c r="F3753" s="3">
        <v>6800000</v>
      </c>
      <c r="G3753" s="3">
        <v>1500000</v>
      </c>
      <c r="H3753" s="3">
        <v>1900000</v>
      </c>
      <c r="I3753" s="3">
        <v>0</v>
      </c>
      <c r="J3753" s="3">
        <v>3400000</v>
      </c>
      <c r="K3753" s="3">
        <f t="shared" si="986"/>
        <v>6800000</v>
      </c>
      <c r="L3753" s="1">
        <v>51.958181084000003</v>
      </c>
      <c r="M3753" s="3">
        <v>160000000</v>
      </c>
      <c r="N3753" s="3">
        <v>160000000</v>
      </c>
      <c r="O3753" s="3">
        <v>18784000000</v>
      </c>
      <c r="P3753" s="3">
        <v>4475000000</v>
      </c>
      <c r="Q3753" s="1">
        <v>0.93711597223875098</v>
      </c>
      <c r="R3753" s="1">
        <v>0</v>
      </c>
      <c r="S3753" s="3">
        <v>20.263647118000002</v>
      </c>
      <c r="T3753" s="3">
        <v>2398000000</v>
      </c>
      <c r="U3753" s="3">
        <v>11834000000</v>
      </c>
      <c r="V3753" s="3">
        <v>650039680</v>
      </c>
      <c r="W3753" s="3">
        <v>2000000</v>
      </c>
      <c r="X3753" s="1">
        <v>8.6444350659334201</v>
      </c>
      <c r="Y3753" s="1">
        <v>7.45156166225531</v>
      </c>
      <c r="Z3753">
        <v>7.6494055109867682E-5</v>
      </c>
      <c r="AA3753">
        <v>8.5178875638841564E-3</v>
      </c>
      <c r="AB3753">
        <v>-3.5880580653507299E-2</v>
      </c>
      <c r="AC3753">
        <v>9347.0411999999997</v>
      </c>
      <c r="AD3753" s="2">
        <v>160.47859080796607</v>
      </c>
      <c r="AE3753" s="2">
        <v>203.27288169009034</v>
      </c>
      <c r="AF3753" s="2">
        <v>0</v>
      </c>
      <c r="AG3753" s="2">
        <v>727.50294499611277</v>
      </c>
      <c r="AH3753" s="2">
        <v>363.75147249805639</v>
      </c>
      <c r="AI3753" s="1">
        <v>-0.17073170731707318</v>
      </c>
      <c r="AJ3753" s="1">
        <v>-6.25E-2</v>
      </c>
      <c r="AK3753" s="1">
        <v>-0.05</v>
      </c>
      <c r="AL3753" s="1">
        <v>-1</v>
      </c>
      <c r="AM3753" s="1">
        <v>-5.5555555555555552E-2</v>
      </c>
      <c r="AN3753">
        <f t="shared" si="987"/>
        <v>5.4929836065573771E-2</v>
      </c>
      <c r="AO3753" s="12">
        <f t="shared" si="988"/>
        <v>1500000</v>
      </c>
      <c r="AP3753" s="12">
        <f t="shared" si="989"/>
        <v>1900000</v>
      </c>
      <c r="AQ3753" s="12">
        <f t="shared" si="990"/>
        <v>1</v>
      </c>
      <c r="AR3753">
        <f t="shared" si="991"/>
        <v>6.1760912590556813</v>
      </c>
      <c r="AS3753">
        <f t="shared" si="992"/>
        <v>6.2787536009528289</v>
      </c>
      <c r="AT3753">
        <f t="shared" si="993"/>
        <v>0</v>
      </c>
      <c r="AU3753" s="12">
        <f t="shared" si="994"/>
        <v>6800000</v>
      </c>
      <c r="AV3753" s="12">
        <f t="shared" si="995"/>
        <v>6800000</v>
      </c>
      <c r="AW3753">
        <f t="shared" si="996"/>
        <v>6.8325089127062366</v>
      </c>
      <c r="AX3753">
        <f t="shared" si="997"/>
        <v>6.8325089127062366</v>
      </c>
      <c r="AY3753">
        <f t="shared" si="998"/>
        <v>6.8325089127062366</v>
      </c>
      <c r="AZ3753" s="12">
        <f t="shared" si="999"/>
        <v>17784489183.999901</v>
      </c>
      <c r="BA3753" s="12">
        <f t="shared" si="1000"/>
        <v>4475000000</v>
      </c>
      <c r="BB3753">
        <f t="shared" si="1001"/>
        <v>10.25004139565303</v>
      </c>
      <c r="BC3753">
        <f t="shared" si="1002"/>
        <v>9.6507930396519299</v>
      </c>
    </row>
    <row r="3754" spans="1:55" x14ac:dyDescent="0.2">
      <c r="A3754">
        <v>2019</v>
      </c>
      <c r="B3754" s="3">
        <v>15341956580</v>
      </c>
      <c r="C3754" s="3">
        <v>18446355116.699902</v>
      </c>
      <c r="D3754" s="1">
        <v>69.526601675999999</v>
      </c>
      <c r="E3754" s="3">
        <v>9173917880</v>
      </c>
      <c r="F3754" s="3">
        <v>8200000</v>
      </c>
      <c r="G3754" s="3">
        <v>1600000</v>
      </c>
      <c r="H3754" s="3">
        <v>2000000</v>
      </c>
      <c r="I3754" s="3">
        <v>1000000</v>
      </c>
      <c r="J3754" s="3">
        <v>3600000</v>
      </c>
      <c r="K3754" s="3">
        <f t="shared" si="986"/>
        <v>8200000</v>
      </c>
      <c r="L3754" s="1">
        <v>26.117598305000001</v>
      </c>
      <c r="M3754" s="3">
        <v>250000000</v>
      </c>
      <c r="N3754" s="3">
        <v>250000000</v>
      </c>
      <c r="O3754" s="3">
        <v>16178000000</v>
      </c>
      <c r="P3754" s="3">
        <v>4514000000</v>
      </c>
      <c r="Q3754" s="1">
        <v>1.1261922340130299</v>
      </c>
      <c r="R3754" s="1">
        <v>0</v>
      </c>
      <c r="S3754" s="3">
        <v>55.805626598000003</v>
      </c>
      <c r="T3754" s="3">
        <v>3273000000</v>
      </c>
      <c r="U3754" s="3">
        <v>5865000000</v>
      </c>
      <c r="V3754" s="3">
        <v>697366640</v>
      </c>
      <c r="W3754" s="3">
        <v>356000000</v>
      </c>
      <c r="X3754" s="1">
        <v>7.8457743844641596</v>
      </c>
      <c r="Y3754" s="1">
        <v>6.9621464206965902</v>
      </c>
      <c r="Z3754">
        <v>3.2054412987127896E-4</v>
      </c>
      <c r="AA3754">
        <v>1.5453084435653356E-2</v>
      </c>
      <c r="AB3754">
        <v>0.29804308067277496</v>
      </c>
      <c r="AC3754">
        <v>9173.9178800000009</v>
      </c>
      <c r="AD3754" s="2">
        <v>174.4074909900981</v>
      </c>
      <c r="AE3754" s="2">
        <v>218.00936373762264</v>
      </c>
      <c r="AF3754" s="2">
        <v>109.00468186881132</v>
      </c>
      <c r="AG3754" s="2">
        <v>893.83839132425271</v>
      </c>
      <c r="AH3754" s="2">
        <v>392.4168547277207</v>
      </c>
      <c r="AI3754" s="1">
        <v>0</v>
      </c>
      <c r="AJ3754" s="1">
        <v>0</v>
      </c>
      <c r="AK3754" s="1">
        <v>0</v>
      </c>
      <c r="AL3754" s="1">
        <v>0</v>
      </c>
      <c r="AM3754" s="1">
        <v>-5.2631578947368418E-2</v>
      </c>
      <c r="AN3754">
        <f t="shared" si="987"/>
        <v>0.11890309292412617</v>
      </c>
      <c r="AO3754" s="12">
        <f t="shared" si="988"/>
        <v>1600000</v>
      </c>
      <c r="AP3754" s="12">
        <f t="shared" si="989"/>
        <v>2000000</v>
      </c>
      <c r="AQ3754" s="12">
        <f t="shared" si="990"/>
        <v>1000000</v>
      </c>
      <c r="AR3754">
        <f t="shared" si="991"/>
        <v>6.204119982655925</v>
      </c>
      <c r="AS3754">
        <f t="shared" si="992"/>
        <v>6.3010299956639813</v>
      </c>
      <c r="AT3754">
        <f t="shared" si="993"/>
        <v>6</v>
      </c>
      <c r="AU3754" s="12">
        <f t="shared" si="994"/>
        <v>8200000</v>
      </c>
      <c r="AV3754" s="12">
        <f t="shared" si="995"/>
        <v>8200000</v>
      </c>
      <c r="AW3754">
        <f t="shared" si="996"/>
        <v>6.9138138523837167</v>
      </c>
      <c r="AX3754">
        <f t="shared" si="997"/>
        <v>6.9138138523837167</v>
      </c>
      <c r="AY3754">
        <f t="shared" si="998"/>
        <v>6.9138138523837167</v>
      </c>
      <c r="AZ3754" s="12">
        <f t="shared" si="999"/>
        <v>18446355116.699902</v>
      </c>
      <c r="BA3754" s="12">
        <f t="shared" si="1000"/>
        <v>4514000000</v>
      </c>
      <c r="BB3754">
        <f t="shared" si="1001"/>
        <v>10.265910565124626</v>
      </c>
      <c r="BC3754">
        <f t="shared" si="1002"/>
        <v>9.6545615547417434</v>
      </c>
    </row>
    <row r="3755" spans="1:55" x14ac:dyDescent="0.2">
      <c r="A3755">
        <v>2018</v>
      </c>
      <c r="B3755" s="3">
        <v>22923685800</v>
      </c>
      <c r="C3755" s="3">
        <v>14976757108.68</v>
      </c>
      <c r="D3755" s="1">
        <v>53.562630325000001</v>
      </c>
      <c r="E3755" s="3">
        <v>14611168770</v>
      </c>
      <c r="F3755" s="3">
        <v>0</v>
      </c>
      <c r="G3755" s="3">
        <v>0</v>
      </c>
      <c r="H3755" s="3">
        <v>0</v>
      </c>
      <c r="I3755" s="3">
        <v>0</v>
      </c>
      <c r="J3755" s="3">
        <v>3800000</v>
      </c>
      <c r="K3755" s="3">
        <f t="shared" si="986"/>
        <v>3800000</v>
      </c>
      <c r="L3755" s="1">
        <v>29.232747226000001</v>
      </c>
      <c r="M3755" s="3">
        <v>634000000</v>
      </c>
      <c r="N3755" s="3">
        <v>634000000</v>
      </c>
      <c r="O3755" s="3">
        <v>16196000000</v>
      </c>
      <c r="P3755" s="3">
        <v>11601000000</v>
      </c>
      <c r="Q3755" s="1">
        <v>1.2440149196844199</v>
      </c>
      <c r="R3755" s="1">
        <v>0</v>
      </c>
      <c r="S3755" s="3">
        <v>41.675568441999999</v>
      </c>
      <c r="T3755" s="3">
        <v>2731000000</v>
      </c>
      <c r="U3755" s="3">
        <v>6553000000</v>
      </c>
      <c r="V3755" s="3">
        <v>1063742470</v>
      </c>
      <c r="W3755" s="3">
        <v>663000000</v>
      </c>
      <c r="X3755" s="1">
        <v>7.0302482633091596</v>
      </c>
      <c r="Y3755" s="1">
        <v>6.0282202225479704</v>
      </c>
      <c r="Z3755">
        <v>2.3154079884429124E-3</v>
      </c>
      <c r="AA3755">
        <v>3.914546801679427E-2</v>
      </c>
      <c r="AB3755">
        <v>-3.7127107652915381E-2</v>
      </c>
      <c r="AC3755">
        <v>14611.16877</v>
      </c>
      <c r="AD3755" s="2">
        <v>0</v>
      </c>
      <c r="AE3755" s="2">
        <v>0</v>
      </c>
      <c r="AF3755" s="2">
        <v>0</v>
      </c>
      <c r="AG3755" s="2">
        <v>0</v>
      </c>
      <c r="AH3755" s="2">
        <v>260.07501931003975</v>
      </c>
      <c r="AI3755" s="1">
        <v>-1</v>
      </c>
      <c r="AJ3755" s="1">
        <v>-1</v>
      </c>
      <c r="AK3755" s="1">
        <v>-1</v>
      </c>
      <c r="AL3755" s="1">
        <v>0</v>
      </c>
      <c r="AM3755" s="1">
        <v>-2.564102564102564E-2</v>
      </c>
      <c r="AN3755">
        <f t="shared" si="987"/>
        <v>0.1623290813367923</v>
      </c>
      <c r="AO3755" s="12">
        <f t="shared" si="988"/>
        <v>1</v>
      </c>
      <c r="AP3755" s="12">
        <f t="shared" si="989"/>
        <v>1</v>
      </c>
      <c r="AQ3755" s="12">
        <f t="shared" si="990"/>
        <v>1</v>
      </c>
      <c r="AR3755">
        <f t="shared" si="991"/>
        <v>0</v>
      </c>
      <c r="AS3755">
        <f t="shared" si="992"/>
        <v>0</v>
      </c>
      <c r="AT3755">
        <f t="shared" si="993"/>
        <v>0</v>
      </c>
      <c r="AU3755" s="12">
        <f t="shared" si="994"/>
        <v>1</v>
      </c>
      <c r="AV3755" s="12">
        <f t="shared" si="995"/>
        <v>3800000</v>
      </c>
      <c r="AW3755">
        <f t="shared" si="996"/>
        <v>0</v>
      </c>
      <c r="AX3755">
        <f t="shared" si="997"/>
        <v>6.5797835966168101</v>
      </c>
      <c r="AY3755">
        <f t="shared" si="998"/>
        <v>6.5797835966168101</v>
      </c>
      <c r="AZ3755" s="12">
        <f t="shared" si="999"/>
        <v>14976757108.68</v>
      </c>
      <c r="BA3755" s="12">
        <f t="shared" si="1000"/>
        <v>11601000000</v>
      </c>
      <c r="BB3755">
        <f t="shared" si="1001"/>
        <v>10.175417786509602</v>
      </c>
      <c r="BC3755">
        <f t="shared" si="1002"/>
        <v>10.064495426792728</v>
      </c>
    </row>
    <row r="3756" spans="1:55" x14ac:dyDescent="0.2">
      <c r="A3756">
        <v>2017</v>
      </c>
      <c r="B3756" s="3">
        <v>18203427460</v>
      </c>
      <c r="C3756" s="3">
        <v>15272863285.1999</v>
      </c>
      <c r="D3756" s="1">
        <v>55.627934643000003</v>
      </c>
      <c r="E3756" s="3">
        <v>14230060050</v>
      </c>
      <c r="F3756" s="3">
        <v>7.8</v>
      </c>
      <c r="G3756" s="3">
        <v>1.1000000000000001</v>
      </c>
      <c r="H3756" s="3">
        <v>2.8</v>
      </c>
      <c r="I3756" s="3">
        <v>0</v>
      </c>
      <c r="J3756" s="3">
        <v>3900000</v>
      </c>
      <c r="K3756" s="3">
        <f t="shared" si="986"/>
        <v>7.8</v>
      </c>
      <c r="L3756" s="1">
        <v>29.296683502</v>
      </c>
      <c r="M3756" s="3">
        <v>651000000</v>
      </c>
      <c r="N3756" s="3">
        <v>651000000</v>
      </c>
      <c r="O3756" s="3">
        <v>15963000000</v>
      </c>
      <c r="P3756" s="3">
        <v>11001000000</v>
      </c>
      <c r="Q3756" s="1">
        <v>1.28745243039097</v>
      </c>
      <c r="R3756" s="1">
        <v>0</v>
      </c>
      <c r="S3756" s="3">
        <v>39.959901295999998</v>
      </c>
      <c r="T3756" s="3">
        <v>2591000000</v>
      </c>
      <c r="U3756" s="3">
        <v>6484000000</v>
      </c>
      <c r="V3756" s="3">
        <v>1060468060</v>
      </c>
      <c r="W3756" s="3">
        <v>485000000</v>
      </c>
      <c r="X3756" s="1">
        <v>8.3415225226758203</v>
      </c>
      <c r="Y3756" s="1">
        <v>7.1867052155345998</v>
      </c>
      <c r="Z3756">
        <v>9.2325094640562718E-4</v>
      </c>
      <c r="AA3756">
        <v>4.0781807930840068E-2</v>
      </c>
      <c r="AB3756">
        <v>6.9904596708703526E-2</v>
      </c>
      <c r="AC3756">
        <v>14230.06005</v>
      </c>
      <c r="AD3756" s="2">
        <v>7.7301149547854512E-5</v>
      </c>
      <c r="AE3756" s="2">
        <v>1.9676656248544783E-4</v>
      </c>
      <c r="AF3756" s="2">
        <v>0</v>
      </c>
      <c r="AG3756" s="2">
        <v>5.4813542406660469E-4</v>
      </c>
      <c r="AH3756" s="2">
        <v>274.06771203330237</v>
      </c>
      <c r="AI3756" s="1">
        <v>0</v>
      </c>
      <c r="AJ3756" s="1">
        <v>0</v>
      </c>
      <c r="AK3756" s="1">
        <v>0</v>
      </c>
      <c r="AL3756" s="1">
        <v>0</v>
      </c>
      <c r="AM3756" s="1">
        <v>0</v>
      </c>
      <c r="AN3756">
        <f t="shared" si="987"/>
        <v>0.16355152066625539</v>
      </c>
      <c r="AO3756" s="12">
        <f t="shared" si="988"/>
        <v>1.1000000000000001</v>
      </c>
      <c r="AP3756" s="12">
        <f t="shared" si="989"/>
        <v>2.8</v>
      </c>
      <c r="AQ3756" s="12">
        <f t="shared" si="990"/>
        <v>1</v>
      </c>
      <c r="AR3756">
        <f t="shared" si="991"/>
        <v>4.1392685158225077E-2</v>
      </c>
      <c r="AS3756">
        <f t="shared" si="992"/>
        <v>0.44715803134221921</v>
      </c>
      <c r="AT3756">
        <f t="shared" si="993"/>
        <v>0</v>
      </c>
      <c r="AU3756" s="12">
        <f t="shared" si="994"/>
        <v>7.8</v>
      </c>
      <c r="AV3756" s="12">
        <f t="shared" si="995"/>
        <v>7.8</v>
      </c>
      <c r="AW3756">
        <f t="shared" si="996"/>
        <v>0.89209460269048035</v>
      </c>
      <c r="AX3756">
        <f t="shared" si="997"/>
        <v>0.89209460269048035</v>
      </c>
      <c r="AY3756">
        <f t="shared" si="998"/>
        <v>0.89209460269048035</v>
      </c>
      <c r="AZ3756" s="12">
        <f t="shared" si="999"/>
        <v>15272863285.1999</v>
      </c>
      <c r="BA3756" s="12">
        <f t="shared" si="1000"/>
        <v>11001000000</v>
      </c>
      <c r="BB3756">
        <f t="shared" si="1001"/>
        <v>10.183920464194046</v>
      </c>
      <c r="BC3756">
        <f t="shared" si="1002"/>
        <v>10.041432164680264</v>
      </c>
    </row>
    <row r="3757" spans="1:55" x14ac:dyDescent="0.2">
      <c r="A3757">
        <v>2016</v>
      </c>
      <c r="B3757" s="3">
        <v>17963497640</v>
      </c>
      <c r="C3757" s="3">
        <v>13987362092.75</v>
      </c>
      <c r="D3757" s="1">
        <v>51.993359795000003</v>
      </c>
      <c r="E3757" s="3">
        <v>14823043430</v>
      </c>
      <c r="F3757" s="3">
        <v>0</v>
      </c>
      <c r="G3757" s="3">
        <v>0</v>
      </c>
      <c r="H3757" s="3">
        <v>0</v>
      </c>
      <c r="I3757" s="3">
        <v>0</v>
      </c>
      <c r="J3757" s="3">
        <v>3900000</v>
      </c>
      <c r="K3757" s="3">
        <f t="shared" si="986"/>
        <v>3900000</v>
      </c>
      <c r="L3757" s="1">
        <v>26.472859123999999</v>
      </c>
      <c r="M3757" s="3">
        <v>588000000</v>
      </c>
      <c r="N3757" s="3">
        <v>588000000</v>
      </c>
      <c r="O3757" s="3">
        <v>16299000000</v>
      </c>
      <c r="P3757" s="3">
        <v>10385000000</v>
      </c>
      <c r="Q3757" s="1">
        <v>0</v>
      </c>
      <c r="R3757" s="1">
        <v>0</v>
      </c>
      <c r="S3757" s="3">
        <v>57.651122624999999</v>
      </c>
      <c r="T3757" s="3">
        <v>3338000000</v>
      </c>
      <c r="U3757" s="3">
        <v>5790000000</v>
      </c>
      <c r="V3757" s="3">
        <v>1000671630</v>
      </c>
      <c r="W3757" s="3">
        <v>223000000</v>
      </c>
      <c r="X3757" s="1">
        <v>0</v>
      </c>
      <c r="Y3757" s="1">
        <v>0</v>
      </c>
      <c r="Z3757">
        <v>3.2372287454736971E-3</v>
      </c>
      <c r="AA3757">
        <v>3.6075832873182404E-2</v>
      </c>
      <c r="AB3757">
        <v>2.3251686202493405E-2</v>
      </c>
      <c r="AC3757">
        <v>14823.04343</v>
      </c>
      <c r="AD3757" s="2">
        <v>0</v>
      </c>
      <c r="AE3757" s="2">
        <v>0</v>
      </c>
      <c r="AF3757" s="2">
        <v>0</v>
      </c>
      <c r="AG3757" s="2">
        <v>0</v>
      </c>
      <c r="AH3757" s="2">
        <v>263.10386381968527</v>
      </c>
      <c r="AI3757" s="1">
        <v>0</v>
      </c>
      <c r="AJ3757" s="1">
        <v>0</v>
      </c>
      <c r="AK3757" s="1">
        <v>0</v>
      </c>
      <c r="AL3757" s="1">
        <v>0</v>
      </c>
      <c r="AM3757" s="1">
        <v>-0.1702127659574468</v>
      </c>
      <c r="AN3757">
        <f t="shared" si="987"/>
        <v>0.17282756994818652</v>
      </c>
      <c r="AO3757" s="12">
        <f t="shared" si="988"/>
        <v>1</v>
      </c>
      <c r="AP3757" s="12">
        <f t="shared" si="989"/>
        <v>1</v>
      </c>
      <c r="AQ3757" s="12">
        <f t="shared" si="990"/>
        <v>1</v>
      </c>
      <c r="AR3757">
        <f t="shared" si="991"/>
        <v>0</v>
      </c>
      <c r="AS3757">
        <f t="shared" si="992"/>
        <v>0</v>
      </c>
      <c r="AT3757">
        <f t="shared" si="993"/>
        <v>0</v>
      </c>
      <c r="AU3757" s="12">
        <f t="shared" si="994"/>
        <v>1</v>
      </c>
      <c r="AV3757" s="12">
        <f t="shared" si="995"/>
        <v>3900000</v>
      </c>
      <c r="AW3757">
        <f t="shared" si="996"/>
        <v>0</v>
      </c>
      <c r="AX3757">
        <f t="shared" si="997"/>
        <v>6.5910646070264995</v>
      </c>
      <c r="AY3757">
        <f t="shared" si="998"/>
        <v>6.5910646070264995</v>
      </c>
      <c r="AZ3757" s="12">
        <f t="shared" si="999"/>
        <v>13987362092.75</v>
      </c>
      <c r="BA3757" s="12">
        <f t="shared" si="1000"/>
        <v>10385000000</v>
      </c>
      <c r="BB3757">
        <f t="shared" si="1001"/>
        <v>10.145735817666671</v>
      </c>
      <c r="BC3757">
        <f t="shared" si="1002"/>
        <v>10.016406500871119</v>
      </c>
    </row>
    <row r="3758" spans="1:55" x14ac:dyDescent="0.2">
      <c r="A3758">
        <v>2015</v>
      </c>
      <c r="B3758" s="3">
        <v>17091301070</v>
      </c>
      <c r="C3758" s="3">
        <v>13510728070.1999</v>
      </c>
      <c r="D3758" s="1">
        <v>50.811897498999997</v>
      </c>
      <c r="E3758" s="3">
        <v>14267064130</v>
      </c>
      <c r="F3758" s="3">
        <v>0</v>
      </c>
      <c r="G3758" s="3">
        <v>0</v>
      </c>
      <c r="H3758" s="3">
        <v>0</v>
      </c>
      <c r="I3758" s="3">
        <v>0</v>
      </c>
      <c r="J3758" s="3">
        <v>4700000</v>
      </c>
      <c r="K3758" s="3">
        <f t="shared" si="986"/>
        <v>4700000</v>
      </c>
      <c r="L3758" s="1">
        <v>25.936964737</v>
      </c>
      <c r="M3758" s="3">
        <v>666000000</v>
      </c>
      <c r="N3758" s="3">
        <v>666000000</v>
      </c>
      <c r="O3758" s="3">
        <v>16063000000</v>
      </c>
      <c r="P3758" s="3">
        <v>9680000000</v>
      </c>
      <c r="Q3758" s="1">
        <v>0</v>
      </c>
      <c r="R3758" s="1">
        <v>0</v>
      </c>
      <c r="S3758" s="3">
        <v>64.837325706000001</v>
      </c>
      <c r="T3758" s="3">
        <v>3627000000</v>
      </c>
      <c r="U3758" s="3">
        <v>5594000000</v>
      </c>
      <c r="V3758" s="3">
        <v>733886130</v>
      </c>
      <c r="W3758" s="3">
        <v>50000000</v>
      </c>
      <c r="X3758" s="1">
        <v>0</v>
      </c>
      <c r="Y3758" s="1">
        <v>0</v>
      </c>
      <c r="Z3758">
        <v>1.922141913996076E-4</v>
      </c>
      <c r="AA3758">
        <v>4.1461744381497849E-2</v>
      </c>
      <c r="AB3758">
        <v>0.1325761382866073</v>
      </c>
      <c r="AC3758">
        <v>14267.064130000001</v>
      </c>
      <c r="AD3758" s="2">
        <v>0</v>
      </c>
      <c r="AE3758" s="2">
        <v>0</v>
      </c>
      <c r="AF3758" s="2">
        <v>0</v>
      </c>
      <c r="AG3758" s="2">
        <v>0</v>
      </c>
      <c r="AH3758" s="2">
        <v>329.43007455311687</v>
      </c>
      <c r="AI3758" s="1">
        <v>0</v>
      </c>
      <c r="AJ3758" s="1">
        <v>0</v>
      </c>
      <c r="AK3758" s="1">
        <v>0</v>
      </c>
      <c r="AL3758" s="1">
        <v>0</v>
      </c>
      <c r="AM3758" s="1">
        <v>-2.0833333333333332E-2</v>
      </c>
      <c r="AN3758">
        <f t="shared" si="987"/>
        <v>0.13119165713264211</v>
      </c>
      <c r="AO3758" s="12">
        <f t="shared" si="988"/>
        <v>1</v>
      </c>
      <c r="AP3758" s="12">
        <f t="shared" si="989"/>
        <v>1</v>
      </c>
      <c r="AQ3758" s="12">
        <f t="shared" si="990"/>
        <v>1</v>
      </c>
      <c r="AR3758">
        <f t="shared" si="991"/>
        <v>0</v>
      </c>
      <c r="AS3758">
        <f t="shared" si="992"/>
        <v>0</v>
      </c>
      <c r="AT3758">
        <f t="shared" si="993"/>
        <v>0</v>
      </c>
      <c r="AU3758" s="12">
        <f t="shared" si="994"/>
        <v>1</v>
      </c>
      <c r="AV3758" s="12">
        <f t="shared" si="995"/>
        <v>4700000</v>
      </c>
      <c r="AW3758">
        <f t="shared" si="996"/>
        <v>0</v>
      </c>
      <c r="AX3758">
        <f t="shared" si="997"/>
        <v>6.6720978579357171</v>
      </c>
      <c r="AY3758">
        <f t="shared" si="998"/>
        <v>6.6720978579357171</v>
      </c>
      <c r="AZ3758" s="12">
        <f t="shared" si="999"/>
        <v>13510728070.1999</v>
      </c>
      <c r="BA3758" s="12">
        <f t="shared" si="1000"/>
        <v>9680000000</v>
      </c>
      <c r="BB3758">
        <f t="shared" si="1001"/>
        <v>10.130678753045009</v>
      </c>
      <c r="BC3758">
        <f t="shared" si="1002"/>
        <v>9.9858753573083945</v>
      </c>
    </row>
    <row r="3759" spans="1:55" x14ac:dyDescent="0.2">
      <c r="A3759">
        <v>2014</v>
      </c>
      <c r="B3759" s="3">
        <v>15939161380</v>
      </c>
      <c r="C3759" s="3">
        <v>11850884815.834999</v>
      </c>
      <c r="D3759" s="1">
        <v>44.864001440000003</v>
      </c>
      <c r="E3759" s="3">
        <v>14628241240</v>
      </c>
      <c r="F3759" s="3">
        <v>0</v>
      </c>
      <c r="G3759" s="3">
        <v>0</v>
      </c>
      <c r="H3759" s="3">
        <v>0</v>
      </c>
      <c r="I3759" s="3">
        <v>0</v>
      </c>
      <c r="J3759" s="3">
        <v>4800000</v>
      </c>
      <c r="K3759" s="3">
        <f t="shared" si="986"/>
        <v>4800000</v>
      </c>
      <c r="L3759" s="1">
        <v>27.125188391999998</v>
      </c>
      <c r="M3759" s="3">
        <v>826000000</v>
      </c>
      <c r="N3759" s="3">
        <v>826000000</v>
      </c>
      <c r="O3759" s="3">
        <v>0</v>
      </c>
      <c r="P3759" s="3">
        <v>9734000000</v>
      </c>
      <c r="Q3759" s="1">
        <v>0</v>
      </c>
      <c r="R3759" s="1">
        <v>0</v>
      </c>
      <c r="S3759" s="3">
        <v>70.263705759999993</v>
      </c>
      <c r="T3759" s="3">
        <v>4050000000</v>
      </c>
      <c r="U3759" s="3">
        <v>5764000000</v>
      </c>
      <c r="V3759" s="3">
        <v>668832300</v>
      </c>
      <c r="W3759" s="3">
        <v>0</v>
      </c>
      <c r="X3759" s="1">
        <v>0</v>
      </c>
      <c r="Y3759" s="1">
        <v>0</v>
      </c>
      <c r="Z3759">
        <v>5.1211459792630627E-4</v>
      </c>
      <c r="AA3759">
        <v>0</v>
      </c>
      <c r="AB3759">
        <v>0.33150428266553367</v>
      </c>
      <c r="AC3759">
        <v>14628.241239999999</v>
      </c>
      <c r="AD3759" s="2">
        <v>0</v>
      </c>
      <c r="AE3759" s="2">
        <v>0</v>
      </c>
      <c r="AF3759" s="2">
        <v>0</v>
      </c>
      <c r="AG3759" s="2">
        <v>0</v>
      </c>
      <c r="AH3759" s="2">
        <v>328.13240643548482</v>
      </c>
      <c r="AI3759" s="1">
        <v>0</v>
      </c>
      <c r="AJ3759" s="1">
        <v>0</v>
      </c>
      <c r="AK3759" s="1">
        <v>0</v>
      </c>
      <c r="AL3759" s="1">
        <v>0</v>
      </c>
      <c r="AM3759" s="1">
        <v>-7.6923076923076927E-2</v>
      </c>
      <c r="AN3759">
        <f t="shared" si="987"/>
        <v>0.11603613809854268</v>
      </c>
      <c r="AO3759" s="12">
        <f t="shared" si="988"/>
        <v>1</v>
      </c>
      <c r="AP3759" s="12">
        <f t="shared" si="989"/>
        <v>1</v>
      </c>
      <c r="AQ3759" s="12">
        <f t="shared" si="990"/>
        <v>1</v>
      </c>
      <c r="AR3759">
        <f t="shared" si="991"/>
        <v>0</v>
      </c>
      <c r="AS3759">
        <f t="shared" si="992"/>
        <v>0</v>
      </c>
      <c r="AT3759">
        <f t="shared" si="993"/>
        <v>0</v>
      </c>
      <c r="AU3759" s="12">
        <f t="shared" si="994"/>
        <v>1</v>
      </c>
      <c r="AV3759" s="12">
        <f t="shared" si="995"/>
        <v>4800000</v>
      </c>
      <c r="AW3759">
        <f t="shared" si="996"/>
        <v>0</v>
      </c>
      <c r="AX3759">
        <f t="shared" si="997"/>
        <v>6.6812412373755876</v>
      </c>
      <c r="AY3759">
        <f t="shared" si="998"/>
        <v>6.6812412373755876</v>
      </c>
      <c r="AZ3759" s="12">
        <f t="shared" si="999"/>
        <v>11850884815.834999</v>
      </c>
      <c r="BA3759" s="12">
        <f t="shared" si="1000"/>
        <v>9734000000</v>
      </c>
      <c r="BB3759">
        <f t="shared" si="1001"/>
        <v>10.073750777037176</v>
      </c>
      <c r="BC3759">
        <f t="shared" si="1002"/>
        <v>9.9882913419074875</v>
      </c>
    </row>
    <row r="3760" spans="1:55" x14ac:dyDescent="0.2">
      <c r="A3760">
        <v>2013</v>
      </c>
      <c r="B3760" s="3">
        <v>15133797390</v>
      </c>
      <c r="C3760" s="3">
        <v>8767683878.5599403</v>
      </c>
      <c r="D3760" s="1">
        <v>33.694222410000002</v>
      </c>
      <c r="E3760" s="3">
        <v>16168475960</v>
      </c>
      <c r="F3760" s="3">
        <v>0</v>
      </c>
      <c r="G3760" s="3">
        <v>0</v>
      </c>
      <c r="H3760" s="3">
        <v>0</v>
      </c>
      <c r="I3760" s="3">
        <v>0</v>
      </c>
      <c r="J3760" s="3">
        <v>5200000</v>
      </c>
      <c r="K3760" s="3">
        <f t="shared" si="986"/>
        <v>5200000</v>
      </c>
      <c r="L3760" s="1">
        <v>43.288931062000003</v>
      </c>
      <c r="M3760" s="3">
        <v>658000000</v>
      </c>
      <c r="N3760" s="3">
        <v>658000000</v>
      </c>
      <c r="O3760" s="3">
        <v>0</v>
      </c>
      <c r="P3760" s="3">
        <v>0</v>
      </c>
      <c r="Q3760" s="1">
        <v>0</v>
      </c>
      <c r="R3760" s="1">
        <v>0</v>
      </c>
      <c r="S3760" s="3">
        <v>39.076514228999997</v>
      </c>
      <c r="T3760" s="3">
        <v>3529000000</v>
      </c>
      <c r="U3760" s="3">
        <v>9031000000</v>
      </c>
      <c r="V3760" s="3">
        <v>743046100</v>
      </c>
      <c r="W3760" s="3">
        <v>0</v>
      </c>
      <c r="X3760" s="1">
        <v>0</v>
      </c>
      <c r="Y3760" s="1">
        <v>0</v>
      </c>
      <c r="Z3760">
        <v>8.416286016055659E-4</v>
      </c>
      <c r="AA3760">
        <v>0</v>
      </c>
      <c r="AB3760">
        <v>-0.19629988167628509</v>
      </c>
      <c r="AC3760">
        <v>16168.47596</v>
      </c>
      <c r="AD3760" s="2">
        <v>0</v>
      </c>
      <c r="AE3760" s="2">
        <v>0</v>
      </c>
      <c r="AF3760" s="2">
        <v>0</v>
      </c>
      <c r="AG3760" s="2">
        <v>0</v>
      </c>
      <c r="AH3760" s="2">
        <v>321.61349114564291</v>
      </c>
      <c r="AI3760" s="1">
        <v>0</v>
      </c>
      <c r="AJ3760" s="1">
        <v>0</v>
      </c>
      <c r="AK3760" s="1">
        <v>0</v>
      </c>
      <c r="AL3760" s="1">
        <v>0</v>
      </c>
      <c r="AM3760" s="1">
        <v>0.13043478260869565</v>
      </c>
      <c r="AN3760">
        <f t="shared" si="987"/>
        <v>8.2277278263758163E-2</v>
      </c>
      <c r="AO3760" s="12">
        <f t="shared" si="988"/>
        <v>1</v>
      </c>
      <c r="AP3760" s="12">
        <f t="shared" si="989"/>
        <v>1</v>
      </c>
      <c r="AQ3760" s="12">
        <f t="shared" si="990"/>
        <v>1</v>
      </c>
      <c r="AR3760">
        <f t="shared" si="991"/>
        <v>0</v>
      </c>
      <c r="AS3760">
        <f t="shared" si="992"/>
        <v>0</v>
      </c>
      <c r="AT3760">
        <f t="shared" si="993"/>
        <v>0</v>
      </c>
      <c r="AU3760" s="12">
        <f t="shared" si="994"/>
        <v>1</v>
      </c>
      <c r="AV3760" s="12">
        <f t="shared" si="995"/>
        <v>5200000</v>
      </c>
      <c r="AW3760">
        <f t="shared" si="996"/>
        <v>0</v>
      </c>
      <c r="AX3760">
        <f t="shared" si="997"/>
        <v>6.7160033436347994</v>
      </c>
      <c r="AY3760">
        <f t="shared" si="998"/>
        <v>6.7160033436347994</v>
      </c>
      <c r="AZ3760" s="12">
        <f t="shared" si="999"/>
        <v>8767683878.5599403</v>
      </c>
      <c r="BA3760" s="12">
        <f t="shared" si="1000"/>
        <v>1</v>
      </c>
      <c r="BB3760">
        <f t="shared" si="1001"/>
        <v>9.9428848828063519</v>
      </c>
      <c r="BC3760">
        <f t="shared" si="1002"/>
        <v>0</v>
      </c>
    </row>
    <row r="3761" spans="1:55" x14ac:dyDescent="0.2">
      <c r="A3761">
        <v>2012</v>
      </c>
      <c r="B3761" s="3">
        <v>11566759150</v>
      </c>
      <c r="C3761" s="3">
        <v>10768909732.695</v>
      </c>
      <c r="D3761" s="1">
        <v>41.923873895</v>
      </c>
      <c r="E3761" s="3">
        <v>15644394550</v>
      </c>
      <c r="F3761" s="3">
        <v>0</v>
      </c>
      <c r="G3761" s="3">
        <v>0</v>
      </c>
      <c r="H3761" s="3">
        <v>0</v>
      </c>
      <c r="I3761" s="3">
        <v>0</v>
      </c>
      <c r="J3761" s="3">
        <v>4600000</v>
      </c>
      <c r="K3761" s="3">
        <f t="shared" si="986"/>
        <v>4600000</v>
      </c>
      <c r="L3761" s="1">
        <v>43.277095428999999</v>
      </c>
      <c r="M3761" s="3">
        <v>534000000</v>
      </c>
      <c r="N3761" s="3">
        <v>534000000</v>
      </c>
      <c r="O3761" s="3">
        <v>0</v>
      </c>
      <c r="P3761" s="3">
        <v>8884000000</v>
      </c>
      <c r="Q3761" s="1">
        <v>0</v>
      </c>
      <c r="R3761" s="1">
        <v>0</v>
      </c>
      <c r="S3761" s="3">
        <v>42.152715938999997</v>
      </c>
      <c r="T3761" s="3">
        <v>3787000000</v>
      </c>
      <c r="U3761" s="3">
        <v>8984000000</v>
      </c>
      <c r="V3761" s="3">
        <v>665449000</v>
      </c>
      <c r="W3761" s="3">
        <v>0</v>
      </c>
      <c r="X3761" s="1">
        <v>0</v>
      </c>
      <c r="Y3761" s="1">
        <v>0</v>
      </c>
      <c r="Z3761">
        <v>1.6280979139482159E-2</v>
      </c>
      <c r="AA3761">
        <v>0</v>
      </c>
      <c r="AB3761">
        <v>0.54453774384990994</v>
      </c>
      <c r="AC3761">
        <v>15644.394550000001</v>
      </c>
      <c r="AD3761" s="2">
        <v>0</v>
      </c>
      <c r="AE3761" s="2">
        <v>0</v>
      </c>
      <c r="AF3761" s="2">
        <v>0</v>
      </c>
      <c r="AG3761" s="2">
        <v>0</v>
      </c>
      <c r="AH3761" s="2">
        <v>294.03502866782401</v>
      </c>
      <c r="AI3761" s="1">
        <v>0</v>
      </c>
      <c r="AJ3761" s="1">
        <v>0</v>
      </c>
      <c r="AK3761" s="1">
        <v>0</v>
      </c>
      <c r="AL3761" s="1">
        <v>0</v>
      </c>
      <c r="AM3761" s="1">
        <v>-0.74011299435028244</v>
      </c>
      <c r="AN3761">
        <f t="shared" si="987"/>
        <v>7.407045859305432E-2</v>
      </c>
      <c r="AO3761" s="12">
        <f t="shared" si="988"/>
        <v>1</v>
      </c>
      <c r="AP3761" s="12">
        <f t="shared" si="989"/>
        <v>1</v>
      </c>
      <c r="AQ3761" s="12">
        <f t="shared" si="990"/>
        <v>1</v>
      </c>
      <c r="AR3761">
        <f t="shared" si="991"/>
        <v>0</v>
      </c>
      <c r="AS3761">
        <f t="shared" si="992"/>
        <v>0</v>
      </c>
      <c r="AT3761">
        <f t="shared" si="993"/>
        <v>0</v>
      </c>
      <c r="AU3761" s="12">
        <f t="shared" si="994"/>
        <v>1</v>
      </c>
      <c r="AV3761" s="12">
        <f t="shared" si="995"/>
        <v>4600000</v>
      </c>
      <c r="AW3761">
        <f t="shared" si="996"/>
        <v>0</v>
      </c>
      <c r="AX3761">
        <f t="shared" si="997"/>
        <v>6.6627578316815743</v>
      </c>
      <c r="AY3761">
        <f t="shared" si="998"/>
        <v>6.6627578316815743</v>
      </c>
      <c r="AZ3761" s="12">
        <f t="shared" si="999"/>
        <v>10768909732.695</v>
      </c>
      <c r="BA3761" s="12">
        <f t="shared" si="1000"/>
        <v>8884000000</v>
      </c>
      <c r="BB3761">
        <f t="shared" si="1001"/>
        <v>10.032171736627371</v>
      </c>
      <c r="BC3761">
        <f t="shared" si="1002"/>
        <v>9.9486085498764361</v>
      </c>
    </row>
    <row r="3762" spans="1:55" x14ac:dyDescent="0.2">
      <c r="A3762">
        <v>2011</v>
      </c>
      <c r="B3762" s="3">
        <v>53398953518.860199</v>
      </c>
      <c r="C3762" s="3">
        <v>36999542884.248001</v>
      </c>
      <c r="D3762" s="1">
        <v>27.143314601364601</v>
      </c>
      <c r="E3762" s="3">
        <v>35457694283.672401</v>
      </c>
      <c r="F3762" s="3">
        <v>0</v>
      </c>
      <c r="G3762" s="3">
        <v>0</v>
      </c>
      <c r="H3762" s="3">
        <v>0</v>
      </c>
      <c r="I3762" s="3">
        <v>0</v>
      </c>
      <c r="J3762" s="3">
        <v>17700000</v>
      </c>
      <c r="K3762" s="3">
        <f t="shared" si="986"/>
        <v>17700000</v>
      </c>
      <c r="L3762" s="1">
        <v>15.5120025992076</v>
      </c>
      <c r="M3762" s="3">
        <v>3804963600</v>
      </c>
      <c r="N3762" s="3">
        <v>3856548000</v>
      </c>
      <c r="O3762" s="3">
        <v>51358548860</v>
      </c>
      <c r="P3762" s="3">
        <v>60253035600</v>
      </c>
      <c r="Q3762" s="1">
        <v>1.4142706014005699</v>
      </c>
      <c r="R3762" s="1">
        <v>33.984925510713502</v>
      </c>
      <c r="S3762" s="3">
        <v>52.319547707600002</v>
      </c>
      <c r="T3762" s="3">
        <v>11062806800</v>
      </c>
      <c r="U3762" s="3">
        <v>21144691200</v>
      </c>
      <c r="V3762" s="3">
        <v>6437816000.415</v>
      </c>
      <c r="W3762" s="3">
        <v>1618762590</v>
      </c>
      <c r="X3762" s="1">
        <v>9.8597281493085607</v>
      </c>
      <c r="Y3762" s="1">
        <v>7.4743998081990304</v>
      </c>
      <c r="Z3762">
        <v>8.8921879997266463E-3</v>
      </c>
      <c r="AA3762">
        <v>7.5090673035032474E-2</v>
      </c>
      <c r="AB3762">
        <v>5.6077077166776457E-2</v>
      </c>
      <c r="AC3762">
        <v>35457.694283672405</v>
      </c>
      <c r="AD3762" s="2">
        <v>0</v>
      </c>
      <c r="AE3762" s="2">
        <v>0</v>
      </c>
      <c r="AF3762" s="2">
        <v>0</v>
      </c>
      <c r="AG3762" s="2">
        <v>0</v>
      </c>
      <c r="AH3762" s="2">
        <v>499.18643492141882</v>
      </c>
      <c r="AI3762" s="1">
        <v>-1</v>
      </c>
      <c r="AJ3762" s="1">
        <v>-1</v>
      </c>
      <c r="AK3762" s="1">
        <v>0</v>
      </c>
      <c r="AL3762" s="1">
        <v>0</v>
      </c>
      <c r="AM3762" s="1">
        <v>9.2592592592592587E-2</v>
      </c>
      <c r="AN3762">
        <f t="shared" si="987"/>
        <v>0.30446488622236301</v>
      </c>
      <c r="AO3762" s="12">
        <f t="shared" si="988"/>
        <v>1</v>
      </c>
      <c r="AP3762" s="12">
        <f t="shared" si="989"/>
        <v>1</v>
      </c>
      <c r="AQ3762" s="12">
        <f t="shared" si="990"/>
        <v>1</v>
      </c>
      <c r="AR3762">
        <f t="shared" si="991"/>
        <v>0</v>
      </c>
      <c r="AS3762">
        <f t="shared" si="992"/>
        <v>0</v>
      </c>
      <c r="AT3762">
        <f t="shared" si="993"/>
        <v>0</v>
      </c>
      <c r="AU3762" s="12">
        <f t="shared" si="994"/>
        <v>1</v>
      </c>
      <c r="AV3762" s="12">
        <f t="shared" si="995"/>
        <v>17700000</v>
      </c>
      <c r="AW3762">
        <f t="shared" si="996"/>
        <v>0</v>
      </c>
      <c r="AX3762">
        <f t="shared" si="997"/>
        <v>7.2479732663618064</v>
      </c>
      <c r="AY3762">
        <f t="shared" si="998"/>
        <v>7.2479732663618064</v>
      </c>
      <c r="AZ3762" s="12">
        <f t="shared" si="999"/>
        <v>36999542884.248001</v>
      </c>
      <c r="BA3762" s="12">
        <f t="shared" si="1000"/>
        <v>60253035600</v>
      </c>
      <c r="BB3762">
        <f t="shared" si="1001"/>
        <v>10.568196358551454</v>
      </c>
      <c r="BC3762">
        <f t="shared" si="1002"/>
        <v>10.77997893192938</v>
      </c>
    </row>
    <row r="3763" spans="1:55" x14ac:dyDescent="0.2">
      <c r="A3763">
        <v>2020</v>
      </c>
      <c r="B3763" s="3">
        <v>41912685000.171303</v>
      </c>
      <c r="C3763" s="3">
        <v>27312988399.722198</v>
      </c>
      <c r="D3763" s="1">
        <v>19.441008521712501</v>
      </c>
      <c r="E3763" s="3">
        <v>26463329762.356602</v>
      </c>
      <c r="F3763" s="3">
        <v>35800000</v>
      </c>
      <c r="G3763" s="3">
        <v>9900000</v>
      </c>
      <c r="H3763" s="3">
        <v>8000000</v>
      </c>
      <c r="I3763" s="3">
        <v>0</v>
      </c>
      <c r="J3763" s="3">
        <v>18000000</v>
      </c>
      <c r="K3763" s="3">
        <f t="shared" si="986"/>
        <v>35800000</v>
      </c>
      <c r="L3763" s="1">
        <v>14.6454056978796</v>
      </c>
      <c r="M3763" s="3">
        <v>2964528000</v>
      </c>
      <c r="N3763" s="3">
        <v>2964528000</v>
      </c>
      <c r="O3763" s="3">
        <v>46052530800</v>
      </c>
      <c r="P3763" s="3">
        <v>55174225680</v>
      </c>
      <c r="Q3763" s="1">
        <v>1.35200678902114</v>
      </c>
      <c r="R3763" s="1">
        <v>0</v>
      </c>
      <c r="S3763" s="3">
        <v>38.015933554</v>
      </c>
      <c r="T3763" s="3">
        <v>7821994320</v>
      </c>
      <c r="U3763" s="3">
        <v>20575568160</v>
      </c>
      <c r="V3763" s="3">
        <v>3263936461.6714001</v>
      </c>
      <c r="W3763" s="3">
        <v>3288332100</v>
      </c>
      <c r="X3763" s="1">
        <v>12.5740924101513</v>
      </c>
      <c r="Y3763" s="1">
        <v>10.666278089508401</v>
      </c>
      <c r="Z3763">
        <v>3.2960873323454318E-4</v>
      </c>
      <c r="AA3763">
        <v>6.4372748869645183E-2</v>
      </c>
      <c r="AB3763">
        <v>0.11389168548212347</v>
      </c>
      <c r="AC3763">
        <v>26463.329762356603</v>
      </c>
      <c r="AD3763" s="2">
        <v>374.1025822866211</v>
      </c>
      <c r="AE3763" s="2">
        <v>302.30511699928979</v>
      </c>
      <c r="AF3763" s="2">
        <v>0</v>
      </c>
      <c r="AG3763" s="2">
        <v>1352.8153985718218</v>
      </c>
      <c r="AH3763" s="2">
        <v>680.18651324840198</v>
      </c>
      <c r="AI3763" s="1">
        <v>5.6179775280898875E-3</v>
      </c>
      <c r="AJ3763" s="1">
        <v>0.11235955056179775</v>
      </c>
      <c r="AK3763" s="1">
        <v>-0.10112359550561797</v>
      </c>
      <c r="AL3763" s="1">
        <v>0</v>
      </c>
      <c r="AM3763" s="1">
        <v>5.5865921787709499E-3</v>
      </c>
      <c r="AN3763">
        <f t="shared" si="987"/>
        <v>0.15863165654966779</v>
      </c>
      <c r="AO3763" s="12">
        <f t="shared" si="988"/>
        <v>9900000</v>
      </c>
      <c r="AP3763" s="12">
        <f t="shared" si="989"/>
        <v>8000000</v>
      </c>
      <c r="AQ3763" s="12">
        <f t="shared" si="990"/>
        <v>1</v>
      </c>
      <c r="AR3763">
        <f t="shared" si="991"/>
        <v>6.9956351945975497</v>
      </c>
      <c r="AS3763">
        <f t="shared" si="992"/>
        <v>6.9030899869919438</v>
      </c>
      <c r="AT3763">
        <f t="shared" si="993"/>
        <v>0</v>
      </c>
      <c r="AU3763" s="12">
        <f t="shared" si="994"/>
        <v>35800000</v>
      </c>
      <c r="AV3763" s="12">
        <f t="shared" si="995"/>
        <v>35800000</v>
      </c>
      <c r="AW3763">
        <f t="shared" si="996"/>
        <v>7.5538830266438746</v>
      </c>
      <c r="AX3763">
        <f t="shared" si="997"/>
        <v>7.5538830266438746</v>
      </c>
      <c r="AY3763">
        <f t="shared" si="998"/>
        <v>7.5538830266438746</v>
      </c>
      <c r="AZ3763" s="12">
        <f t="shared" si="999"/>
        <v>27312988399.722198</v>
      </c>
      <c r="BA3763" s="12">
        <f t="shared" si="1000"/>
        <v>55174225680</v>
      </c>
      <c r="BB3763">
        <f t="shared" si="1001"/>
        <v>10.436369220260781</v>
      </c>
      <c r="BC3763">
        <f t="shared" si="1002"/>
        <v>10.741736246948999</v>
      </c>
    </row>
    <row r="3764" spans="1:55" x14ac:dyDescent="0.2">
      <c r="A3764">
        <v>2019</v>
      </c>
      <c r="B3764" s="3">
        <v>36237178380.012001</v>
      </c>
      <c r="C3764" s="3">
        <v>24515037213.726101</v>
      </c>
      <c r="D3764" s="1">
        <v>17.453230664252501</v>
      </c>
      <c r="E3764" s="3">
        <v>24429918740.919998</v>
      </c>
      <c r="F3764" s="3">
        <v>35600000</v>
      </c>
      <c r="G3764" s="3">
        <v>8900000</v>
      </c>
      <c r="H3764" s="3">
        <v>8900000</v>
      </c>
      <c r="I3764" s="3">
        <v>0</v>
      </c>
      <c r="J3764" s="3">
        <v>17900000</v>
      </c>
      <c r="K3764" s="3">
        <f t="shared" si="986"/>
        <v>35600000</v>
      </c>
      <c r="L3764" s="1">
        <v>13.6334229125086</v>
      </c>
      <c r="M3764" s="3">
        <v>1898963580</v>
      </c>
      <c r="N3764" s="3">
        <v>1898963580</v>
      </c>
      <c r="O3764" s="3">
        <v>44254427100</v>
      </c>
      <c r="P3764" s="3">
        <v>53674480680</v>
      </c>
      <c r="Q3764" s="1">
        <v>1.4857015604641699</v>
      </c>
      <c r="R3764" s="1">
        <v>0</v>
      </c>
      <c r="S3764" s="3">
        <v>52.111265889000002</v>
      </c>
      <c r="T3764" s="3">
        <v>9979145310</v>
      </c>
      <c r="U3764" s="3">
        <v>19149688920</v>
      </c>
      <c r="V3764" s="3">
        <v>2638199424.6300001</v>
      </c>
      <c r="W3764" s="3">
        <v>4375073400</v>
      </c>
      <c r="X3764" s="1">
        <v>11.5772656643574</v>
      </c>
      <c r="Y3764" s="1">
        <v>8.1899634630695104</v>
      </c>
      <c r="Z3764">
        <v>2.1842181077479728E-3</v>
      </c>
      <c r="AA3764">
        <v>4.2910138136213721E-2</v>
      </c>
      <c r="AB3764">
        <v>0.28225389577499183</v>
      </c>
      <c r="AC3764">
        <v>24429.918740919999</v>
      </c>
      <c r="AD3764" s="2">
        <v>364.30739268455045</v>
      </c>
      <c r="AE3764" s="2">
        <v>364.30739268455045</v>
      </c>
      <c r="AF3764" s="2">
        <v>0</v>
      </c>
      <c r="AG3764" s="2">
        <v>1457.2295707382018</v>
      </c>
      <c r="AH3764" s="2">
        <v>732.70812685993849</v>
      </c>
      <c r="AI3764" s="1">
        <v>0</v>
      </c>
      <c r="AJ3764" s="1">
        <v>0</v>
      </c>
      <c r="AK3764" s="1">
        <v>0</v>
      </c>
      <c r="AL3764" s="1">
        <v>0</v>
      </c>
      <c r="AM3764" s="1">
        <v>-2.185792349726776E-2</v>
      </c>
      <c r="AN3764">
        <f t="shared" si="987"/>
        <v>0.13776722095337307</v>
      </c>
      <c r="AO3764" s="12">
        <f t="shared" si="988"/>
        <v>8900000</v>
      </c>
      <c r="AP3764" s="12">
        <f t="shared" si="989"/>
        <v>8900000</v>
      </c>
      <c r="AQ3764" s="12">
        <f t="shared" si="990"/>
        <v>1</v>
      </c>
      <c r="AR3764">
        <f t="shared" si="991"/>
        <v>6.9493900066449124</v>
      </c>
      <c r="AS3764">
        <f t="shared" si="992"/>
        <v>6.9493900066449124</v>
      </c>
      <c r="AT3764">
        <f t="shared" si="993"/>
        <v>0</v>
      </c>
      <c r="AU3764" s="12">
        <f t="shared" si="994"/>
        <v>35600000</v>
      </c>
      <c r="AV3764" s="12">
        <f t="shared" si="995"/>
        <v>35600000</v>
      </c>
      <c r="AW3764">
        <f t="shared" si="996"/>
        <v>7.5514499979728749</v>
      </c>
      <c r="AX3764">
        <f t="shared" si="997"/>
        <v>7.5514499979728749</v>
      </c>
      <c r="AY3764">
        <f t="shared" si="998"/>
        <v>7.5514499979728749</v>
      </c>
      <c r="AZ3764" s="12">
        <f t="shared" si="999"/>
        <v>24515037213.726101</v>
      </c>
      <c r="BA3764" s="12">
        <f t="shared" si="1000"/>
        <v>53674480680</v>
      </c>
      <c r="BB3764">
        <f t="shared" si="1001"/>
        <v>10.389432556839942</v>
      </c>
      <c r="BC3764">
        <f t="shared" si="1002"/>
        <v>10.729767851172536</v>
      </c>
    </row>
    <row r="3765" spans="1:55" x14ac:dyDescent="0.2">
      <c r="A3765">
        <v>2018</v>
      </c>
      <c r="B3765" s="3">
        <v>32422336435.542999</v>
      </c>
      <c r="C3765" s="3">
        <v>19086416899.625801</v>
      </c>
      <c r="D3765" s="1">
        <v>13.6113687950262</v>
      </c>
      <c r="E3765" s="3">
        <v>21374798453.922001</v>
      </c>
      <c r="F3765" s="3">
        <v>0</v>
      </c>
      <c r="G3765" s="3">
        <v>0</v>
      </c>
      <c r="H3765" s="3">
        <v>0</v>
      </c>
      <c r="I3765" s="3">
        <v>0</v>
      </c>
      <c r="J3765" s="3">
        <v>18300000</v>
      </c>
      <c r="K3765" s="3">
        <f t="shared" si="986"/>
        <v>18300000</v>
      </c>
      <c r="L3765" s="1">
        <v>12.899351440784001</v>
      </c>
      <c r="M3765" s="3">
        <v>2300001600</v>
      </c>
      <c r="N3765" s="3">
        <v>2300001600</v>
      </c>
      <c r="O3765" s="3">
        <v>47602433780</v>
      </c>
      <c r="P3765" s="3">
        <v>57547600000</v>
      </c>
      <c r="Q3765" s="1">
        <v>1.61016844863289</v>
      </c>
      <c r="R3765" s="1">
        <v>0</v>
      </c>
      <c r="S3765" s="3">
        <v>69.252208666000001</v>
      </c>
      <c r="T3765" s="3">
        <v>12526352800</v>
      </c>
      <c r="U3765" s="3">
        <v>18088019200</v>
      </c>
      <c r="V3765" s="3">
        <v>2690446787.118</v>
      </c>
      <c r="W3765" s="3">
        <v>2829624820</v>
      </c>
      <c r="X3765" s="1">
        <v>10.7592892107573</v>
      </c>
      <c r="Y3765" s="1">
        <v>7.6833124843037099</v>
      </c>
      <c r="Z3765">
        <v>6.2927012166804795E-3</v>
      </c>
      <c r="AA3765">
        <v>4.831689091002607E-2</v>
      </c>
      <c r="AB3765">
        <v>2.3494238627694108</v>
      </c>
      <c r="AC3765">
        <v>21374.798453922001</v>
      </c>
      <c r="AD3765" s="2">
        <v>0</v>
      </c>
      <c r="AE3765" s="2">
        <v>0</v>
      </c>
      <c r="AF3765" s="2">
        <v>0</v>
      </c>
      <c r="AG3765" s="2">
        <v>0</v>
      </c>
      <c r="AH3765" s="2">
        <v>856.14842354886321</v>
      </c>
      <c r="AI3765" s="1">
        <v>0</v>
      </c>
      <c r="AJ3765" s="1">
        <v>0</v>
      </c>
      <c r="AK3765" s="1">
        <v>0</v>
      </c>
      <c r="AL3765" s="1">
        <v>0</v>
      </c>
      <c r="AM3765" s="1">
        <v>5.7803468208092484E-2</v>
      </c>
      <c r="AN3765">
        <f t="shared" si="987"/>
        <v>0.14874192455069929</v>
      </c>
      <c r="AO3765" s="12">
        <f t="shared" si="988"/>
        <v>1</v>
      </c>
      <c r="AP3765" s="12">
        <f t="shared" si="989"/>
        <v>1</v>
      </c>
      <c r="AQ3765" s="12">
        <f t="shared" si="990"/>
        <v>1</v>
      </c>
      <c r="AR3765">
        <f t="shared" si="991"/>
        <v>0</v>
      </c>
      <c r="AS3765">
        <f t="shared" si="992"/>
        <v>0</v>
      </c>
      <c r="AT3765">
        <f t="shared" si="993"/>
        <v>0</v>
      </c>
      <c r="AU3765" s="12">
        <f t="shared" si="994"/>
        <v>1</v>
      </c>
      <c r="AV3765" s="12">
        <f t="shared" si="995"/>
        <v>18300000</v>
      </c>
      <c r="AW3765">
        <f t="shared" si="996"/>
        <v>0</v>
      </c>
      <c r="AX3765">
        <f t="shared" si="997"/>
        <v>7.2624510897304297</v>
      </c>
      <c r="AY3765">
        <f t="shared" si="998"/>
        <v>7.2624510897304297</v>
      </c>
      <c r="AZ3765" s="12">
        <f t="shared" si="999"/>
        <v>19086416899.625801</v>
      </c>
      <c r="BA3765" s="12">
        <f t="shared" si="1000"/>
        <v>57547600000</v>
      </c>
      <c r="BB3765">
        <f t="shared" si="1001"/>
        <v>10.280724405775697</v>
      </c>
      <c r="BC3765">
        <f t="shared" si="1002"/>
        <v>10.760027216263104</v>
      </c>
    </row>
    <row r="3766" spans="1:55" x14ac:dyDescent="0.2">
      <c r="A3766">
        <v>2017</v>
      </c>
      <c r="B3766" s="3">
        <v>29743356036.163898</v>
      </c>
      <c r="C3766" s="3">
        <v>5696876467.9315796</v>
      </c>
      <c r="D3766" s="1">
        <v>4.0637940591286901</v>
      </c>
      <c r="E3766" s="3">
        <v>20553919149.894001</v>
      </c>
      <c r="F3766" s="3">
        <v>0</v>
      </c>
      <c r="G3766" s="3">
        <v>0</v>
      </c>
      <c r="H3766" s="3">
        <v>0</v>
      </c>
      <c r="I3766" s="3">
        <v>0</v>
      </c>
      <c r="J3766" s="3">
        <v>17300000</v>
      </c>
      <c r="K3766" s="3">
        <f t="shared" si="986"/>
        <v>17300000</v>
      </c>
      <c r="L3766" s="1">
        <v>10.8833153493953</v>
      </c>
      <c r="M3766" s="3">
        <v>3732042930</v>
      </c>
      <c r="N3766" s="3">
        <v>3732042930</v>
      </c>
      <c r="O3766" s="3">
        <v>46686348670</v>
      </c>
      <c r="P3766" s="3">
        <v>55155598190</v>
      </c>
      <c r="Q3766" s="1">
        <v>1.37622817173002</v>
      </c>
      <c r="R3766" s="1">
        <v>0</v>
      </c>
      <c r="S3766" s="3">
        <v>108.437443418</v>
      </c>
      <c r="T3766" s="3">
        <v>16544193270</v>
      </c>
      <c r="U3766" s="3">
        <v>15256900890</v>
      </c>
      <c r="V3766" s="3">
        <v>1686606367.8180001</v>
      </c>
      <c r="W3766" s="3">
        <v>-68216840</v>
      </c>
      <c r="X3766" s="1">
        <v>10.580702810843</v>
      </c>
      <c r="Y3766" s="1">
        <v>7.5280847809208797</v>
      </c>
      <c r="Z3766">
        <v>2.4651043945539148E-3</v>
      </c>
      <c r="AA3766">
        <v>7.9938633804492815E-2</v>
      </c>
      <c r="AB3766">
        <v>-0.7370473328073931</v>
      </c>
      <c r="AC3766">
        <v>20553.919149894002</v>
      </c>
      <c r="AD3766" s="2">
        <v>0</v>
      </c>
      <c r="AE3766" s="2">
        <v>0</v>
      </c>
      <c r="AF3766" s="2">
        <v>0</v>
      </c>
      <c r="AG3766" s="2">
        <v>0</v>
      </c>
      <c r="AH3766" s="2">
        <v>841.68862754766735</v>
      </c>
      <c r="AI3766" s="1">
        <v>0</v>
      </c>
      <c r="AJ3766" s="1">
        <v>0</v>
      </c>
      <c r="AK3766" s="1">
        <v>0</v>
      </c>
      <c r="AL3766" s="1">
        <v>0</v>
      </c>
      <c r="AM3766" s="1">
        <v>1.1695906432748537E-2</v>
      </c>
      <c r="AN3766">
        <f t="shared" si="987"/>
        <v>0.11054711438307049</v>
      </c>
      <c r="AO3766" s="12">
        <f t="shared" si="988"/>
        <v>1</v>
      </c>
      <c r="AP3766" s="12">
        <f t="shared" si="989"/>
        <v>1</v>
      </c>
      <c r="AQ3766" s="12">
        <f t="shared" si="990"/>
        <v>1</v>
      </c>
      <c r="AR3766">
        <f t="shared" si="991"/>
        <v>0</v>
      </c>
      <c r="AS3766">
        <f t="shared" si="992"/>
        <v>0</v>
      </c>
      <c r="AT3766">
        <f t="shared" si="993"/>
        <v>0</v>
      </c>
      <c r="AU3766" s="12">
        <f t="shared" si="994"/>
        <v>1</v>
      </c>
      <c r="AV3766" s="12">
        <f t="shared" si="995"/>
        <v>17300000</v>
      </c>
      <c r="AW3766">
        <f t="shared" si="996"/>
        <v>0</v>
      </c>
      <c r="AX3766">
        <f t="shared" si="997"/>
        <v>7.238046103128795</v>
      </c>
      <c r="AY3766">
        <f t="shared" si="998"/>
        <v>7.238046103128795</v>
      </c>
      <c r="AZ3766" s="12">
        <f t="shared" si="999"/>
        <v>5696876467.9315796</v>
      </c>
      <c r="BA3766" s="12">
        <f t="shared" si="1000"/>
        <v>55155598190</v>
      </c>
      <c r="BB3766">
        <f t="shared" si="1001"/>
        <v>9.7556368022410727</v>
      </c>
      <c r="BC3766">
        <f t="shared" si="1002"/>
        <v>10.741589599090572</v>
      </c>
    </row>
    <row r="3767" spans="1:55" x14ac:dyDescent="0.2">
      <c r="A3767">
        <v>2016</v>
      </c>
      <c r="B3767" s="3">
        <v>22738824857.1082</v>
      </c>
      <c r="C3767" s="3">
        <v>21584813634.7561</v>
      </c>
      <c r="D3767" s="1">
        <v>15.454469819665499</v>
      </c>
      <c r="E3767" s="3">
        <v>19253436610.2202</v>
      </c>
      <c r="F3767" s="3">
        <v>0</v>
      </c>
      <c r="G3767" s="3">
        <v>0</v>
      </c>
      <c r="H3767" s="3">
        <v>0</v>
      </c>
      <c r="I3767" s="3">
        <v>0</v>
      </c>
      <c r="J3767" s="3">
        <v>17100000</v>
      </c>
      <c r="K3767" s="3">
        <f t="shared" si="986"/>
        <v>17100000</v>
      </c>
      <c r="L3767" s="1">
        <v>15.635471160771001</v>
      </c>
      <c r="M3767" s="3">
        <v>4938407100</v>
      </c>
      <c r="N3767" s="3">
        <v>4938407100</v>
      </c>
      <c r="O3767" s="3">
        <v>57989785000</v>
      </c>
      <c r="P3767" s="3">
        <v>53347857750</v>
      </c>
      <c r="Q3767" s="1">
        <v>0</v>
      </c>
      <c r="R3767" s="1">
        <v>0</v>
      </c>
      <c r="S3767" s="3">
        <v>70.163152514999993</v>
      </c>
      <c r="T3767" s="3">
        <v>15321957750</v>
      </c>
      <c r="U3767" s="3">
        <v>21837613050</v>
      </c>
      <c r="V3767" s="3">
        <v>383273623.46899998</v>
      </c>
      <c r="W3767" s="3">
        <v>120354500</v>
      </c>
      <c r="X3767" s="1">
        <v>0</v>
      </c>
      <c r="Y3767" s="1">
        <v>0</v>
      </c>
      <c r="Z3767">
        <v>7.4909730173044068E-3</v>
      </c>
      <c r="AA3767">
        <v>8.5159948428848289E-2</v>
      </c>
      <c r="AB3767">
        <v>-2.7997386400479662E-2</v>
      </c>
      <c r="AC3767">
        <v>19253.4366102202</v>
      </c>
      <c r="AD3767" s="2">
        <v>0</v>
      </c>
      <c r="AE3767" s="2">
        <v>0</v>
      </c>
      <c r="AF3767" s="2">
        <v>0</v>
      </c>
      <c r="AG3767" s="2">
        <v>0</v>
      </c>
      <c r="AH3767" s="2">
        <v>888.15313059087316</v>
      </c>
      <c r="AI3767" s="1">
        <v>0</v>
      </c>
      <c r="AJ3767" s="1">
        <v>0</v>
      </c>
      <c r="AK3767" s="1">
        <v>0</v>
      </c>
      <c r="AL3767" s="1">
        <v>0</v>
      </c>
      <c r="AM3767" s="1">
        <v>-7.567567567567568E-2</v>
      </c>
      <c r="AN3767">
        <f t="shared" si="987"/>
        <v>1.7551076786251601E-2</v>
      </c>
      <c r="AO3767" s="12">
        <f t="shared" si="988"/>
        <v>1</v>
      </c>
      <c r="AP3767" s="12">
        <f t="shared" si="989"/>
        <v>1</v>
      </c>
      <c r="AQ3767" s="12">
        <f t="shared" si="990"/>
        <v>1</v>
      </c>
      <c r="AR3767">
        <f t="shared" si="991"/>
        <v>0</v>
      </c>
      <c r="AS3767">
        <f t="shared" si="992"/>
        <v>0</v>
      </c>
      <c r="AT3767">
        <f t="shared" si="993"/>
        <v>0</v>
      </c>
      <c r="AU3767" s="12">
        <f t="shared" si="994"/>
        <v>1</v>
      </c>
      <c r="AV3767" s="12">
        <f t="shared" si="995"/>
        <v>17100000</v>
      </c>
      <c r="AW3767">
        <f t="shared" si="996"/>
        <v>0</v>
      </c>
      <c r="AX3767">
        <f t="shared" si="997"/>
        <v>7.2329961103921541</v>
      </c>
      <c r="AY3767">
        <f t="shared" si="998"/>
        <v>7.2329961103921541</v>
      </c>
      <c r="AZ3767" s="12">
        <f t="shared" si="999"/>
        <v>21584813634.7561</v>
      </c>
      <c r="BA3767" s="12">
        <f t="shared" si="1000"/>
        <v>53347857750</v>
      </c>
      <c r="BB3767">
        <f t="shared" si="1001"/>
        <v>10.334148303270421</v>
      </c>
      <c r="BC3767">
        <f t="shared" si="1002"/>
        <v>10.727116984472136</v>
      </c>
    </row>
    <row r="3768" spans="1:55" x14ac:dyDescent="0.2">
      <c r="A3768">
        <v>2015</v>
      </c>
      <c r="B3768" s="3">
        <v>38602843687.3312</v>
      </c>
      <c r="C3768" s="3">
        <v>22166413100.129601</v>
      </c>
      <c r="D3768" s="1">
        <v>15.899617556000701</v>
      </c>
      <c r="E3768" s="3">
        <v>25460119524.139999</v>
      </c>
      <c r="F3768" s="3">
        <v>0</v>
      </c>
      <c r="G3768" s="3">
        <v>0</v>
      </c>
      <c r="H3768" s="3">
        <v>0</v>
      </c>
      <c r="I3768" s="3">
        <v>0</v>
      </c>
      <c r="J3768" s="3">
        <v>18500000</v>
      </c>
      <c r="K3768" s="3">
        <f t="shared" si="986"/>
        <v>18500000</v>
      </c>
      <c r="L3768" s="1">
        <v>16.527583293345099</v>
      </c>
      <c r="M3768" s="3">
        <v>4456182500</v>
      </c>
      <c r="N3768" s="3">
        <v>4456182500</v>
      </c>
      <c r="O3768" s="3">
        <v>51983185900</v>
      </c>
      <c r="P3768" s="3">
        <v>45156225180</v>
      </c>
      <c r="Q3768" s="1">
        <v>0</v>
      </c>
      <c r="R3768" s="1">
        <v>0</v>
      </c>
      <c r="S3768" s="3">
        <v>56.354393608999999</v>
      </c>
      <c r="T3768" s="3">
        <v>12985133920</v>
      </c>
      <c r="U3768" s="3">
        <v>23041919340</v>
      </c>
      <c r="V3768" s="3">
        <v>1884638899.01</v>
      </c>
      <c r="W3768" s="3">
        <v>487216820</v>
      </c>
      <c r="X3768" s="1">
        <v>0</v>
      </c>
      <c r="Y3768" s="1">
        <v>0</v>
      </c>
      <c r="Z3768">
        <v>7.024525976454248E-4</v>
      </c>
      <c r="AA3768">
        <v>8.5723535848155855E-2</v>
      </c>
      <c r="AB3768">
        <v>-0.31843772960040961</v>
      </c>
      <c r="AC3768">
        <v>25460.119524139998</v>
      </c>
      <c r="AD3768" s="2">
        <v>0</v>
      </c>
      <c r="AE3768" s="2">
        <v>0</v>
      </c>
      <c r="AF3768" s="2">
        <v>0</v>
      </c>
      <c r="AG3768" s="2">
        <v>0</v>
      </c>
      <c r="AH3768" s="2">
        <v>726.62659664497005</v>
      </c>
      <c r="AI3768" s="1">
        <v>0</v>
      </c>
      <c r="AJ3768" s="1">
        <v>0</v>
      </c>
      <c r="AK3768" s="1">
        <v>0</v>
      </c>
      <c r="AL3768" s="1">
        <v>0</v>
      </c>
      <c r="AM3768" s="1">
        <v>-1.5433741351782864E-2</v>
      </c>
      <c r="AN3768">
        <f t="shared" si="987"/>
        <v>8.1791749688938889E-2</v>
      </c>
      <c r="AO3768" s="12">
        <f t="shared" si="988"/>
        <v>1</v>
      </c>
      <c r="AP3768" s="12">
        <f t="shared" si="989"/>
        <v>1</v>
      </c>
      <c r="AQ3768" s="12">
        <f t="shared" si="990"/>
        <v>1</v>
      </c>
      <c r="AR3768">
        <f t="shared" si="991"/>
        <v>0</v>
      </c>
      <c r="AS3768">
        <f t="shared" si="992"/>
        <v>0</v>
      </c>
      <c r="AT3768">
        <f t="shared" si="993"/>
        <v>0</v>
      </c>
      <c r="AU3768" s="12">
        <f t="shared" si="994"/>
        <v>1</v>
      </c>
      <c r="AV3768" s="12">
        <f t="shared" si="995"/>
        <v>18500000</v>
      </c>
      <c r="AW3768">
        <f t="shared" si="996"/>
        <v>0</v>
      </c>
      <c r="AX3768">
        <f t="shared" si="997"/>
        <v>7.2671717284030137</v>
      </c>
      <c r="AY3768">
        <f t="shared" si="998"/>
        <v>7.2671717284030137</v>
      </c>
      <c r="AZ3768" s="12">
        <f t="shared" si="999"/>
        <v>22166413100.129601</v>
      </c>
      <c r="BA3768" s="12">
        <f t="shared" si="1000"/>
        <v>45156225180</v>
      </c>
      <c r="BB3768">
        <f t="shared" si="1001"/>
        <v>10.345695422620539</v>
      </c>
      <c r="BC3768">
        <f t="shared" si="1002"/>
        <v>10.65471763006391</v>
      </c>
    </row>
    <row r="3769" spans="1:55" x14ac:dyDescent="0.2">
      <c r="A3769">
        <v>2014</v>
      </c>
      <c r="B3769" s="3">
        <v>34197154439.636002</v>
      </c>
      <c r="C3769" s="3">
        <v>32448386886.344299</v>
      </c>
      <c r="D3769" s="1">
        <v>23.328195010969399</v>
      </c>
      <c r="E3769" s="3">
        <v>22966219748.304001</v>
      </c>
      <c r="F3769" s="3">
        <v>0</v>
      </c>
      <c r="G3769" s="3">
        <v>0</v>
      </c>
      <c r="H3769" s="3">
        <v>0</v>
      </c>
      <c r="I3769" s="3">
        <v>0</v>
      </c>
      <c r="J3769" s="3">
        <v>18790000</v>
      </c>
      <c r="K3769" s="3">
        <f t="shared" si="986"/>
        <v>18790000</v>
      </c>
      <c r="L3769" s="1">
        <v>20.493931653042701</v>
      </c>
      <c r="M3769" s="3">
        <v>4516445280</v>
      </c>
      <c r="N3769" s="3">
        <v>4516445280</v>
      </c>
      <c r="O3769" s="3">
        <v>0</v>
      </c>
      <c r="P3769" s="3">
        <v>47527647360</v>
      </c>
      <c r="Q3769" s="1">
        <v>0</v>
      </c>
      <c r="R3769" s="1">
        <v>0</v>
      </c>
      <c r="S3769" s="3">
        <v>46.887878546000003</v>
      </c>
      <c r="T3769" s="3">
        <v>13365919200</v>
      </c>
      <c r="U3769" s="3">
        <v>28506129120</v>
      </c>
      <c r="V3769" s="3">
        <v>1683138326.0964999</v>
      </c>
      <c r="W3769" s="3">
        <v>0</v>
      </c>
      <c r="X3769" s="1">
        <v>0</v>
      </c>
      <c r="Y3769" s="1">
        <v>0</v>
      </c>
      <c r="Z3769">
        <v>1.1055480647036505E-3</v>
      </c>
      <c r="AA3769">
        <v>0</v>
      </c>
      <c r="AB3769">
        <v>-0.18289388076025925</v>
      </c>
      <c r="AC3769">
        <v>22966.219748304</v>
      </c>
      <c r="AD3769" s="2">
        <v>0</v>
      </c>
      <c r="AE3769" s="2">
        <v>0</v>
      </c>
      <c r="AF3769" s="2">
        <v>0</v>
      </c>
      <c r="AG3769" s="2">
        <v>0</v>
      </c>
      <c r="AH3769" s="2">
        <v>818.15815601901988</v>
      </c>
      <c r="AI3769" s="1">
        <v>0</v>
      </c>
      <c r="AJ3769" s="1">
        <v>0</v>
      </c>
      <c r="AK3769" s="1">
        <v>0</v>
      </c>
      <c r="AL3769" s="1">
        <v>0</v>
      </c>
      <c r="AM3769" s="1">
        <v>-6.0499999999999998E-2</v>
      </c>
      <c r="AN3769">
        <f t="shared" si="987"/>
        <v>5.9044787140727716E-2</v>
      </c>
      <c r="AO3769" s="12">
        <f t="shared" si="988"/>
        <v>1</v>
      </c>
      <c r="AP3769" s="12">
        <f t="shared" si="989"/>
        <v>1</v>
      </c>
      <c r="AQ3769" s="12">
        <f t="shared" si="990"/>
        <v>1</v>
      </c>
      <c r="AR3769">
        <f t="shared" si="991"/>
        <v>0</v>
      </c>
      <c r="AS3769">
        <f t="shared" si="992"/>
        <v>0</v>
      </c>
      <c r="AT3769">
        <f t="shared" si="993"/>
        <v>0</v>
      </c>
      <c r="AU3769" s="12">
        <f t="shared" si="994"/>
        <v>1</v>
      </c>
      <c r="AV3769" s="12">
        <f t="shared" si="995"/>
        <v>18790000</v>
      </c>
      <c r="AW3769">
        <f t="shared" si="996"/>
        <v>0</v>
      </c>
      <c r="AX3769">
        <f t="shared" si="997"/>
        <v>7.2739267801005258</v>
      </c>
      <c r="AY3769">
        <f t="shared" si="998"/>
        <v>7.2739267801005258</v>
      </c>
      <c r="AZ3769" s="12">
        <f t="shared" si="999"/>
        <v>32448386886.344299</v>
      </c>
      <c r="BA3769" s="12">
        <f t="shared" si="1000"/>
        <v>47527647360</v>
      </c>
      <c r="BB3769">
        <f t="shared" si="1001"/>
        <v>10.511193111497782</v>
      </c>
      <c r="BC3769">
        <f t="shared" si="1002"/>
        <v>10.676946317053906</v>
      </c>
    </row>
    <row r="3770" spans="1:55" x14ac:dyDescent="0.2">
      <c r="A3770">
        <v>2013</v>
      </c>
      <c r="B3770" s="3">
        <v>39418766184.130997</v>
      </c>
      <c r="C3770" s="3">
        <v>37783600380.998596</v>
      </c>
      <c r="D3770" s="1">
        <v>28.5497739665377</v>
      </c>
      <c r="E3770" s="3">
        <v>22196043262.960701</v>
      </c>
      <c r="F3770" s="3">
        <v>0</v>
      </c>
      <c r="G3770" s="3">
        <v>0</v>
      </c>
      <c r="H3770" s="3">
        <v>0</v>
      </c>
      <c r="I3770" s="3">
        <v>0</v>
      </c>
      <c r="J3770" s="3">
        <v>20000000</v>
      </c>
      <c r="K3770" s="3">
        <f t="shared" si="986"/>
        <v>20000000</v>
      </c>
      <c r="L3770" s="1">
        <v>22.758897713167499</v>
      </c>
      <c r="M3770" s="3">
        <v>4791817500</v>
      </c>
      <c r="N3770" s="3">
        <v>4791817500</v>
      </c>
      <c r="O3770" s="3">
        <v>0</v>
      </c>
      <c r="P3770" s="3">
        <v>0</v>
      </c>
      <c r="Q3770" s="1">
        <v>0</v>
      </c>
      <c r="R3770" s="1">
        <v>0</v>
      </c>
      <c r="S3770" s="3">
        <v>32.718645807000001</v>
      </c>
      <c r="T3770" s="3">
        <v>9854782500</v>
      </c>
      <c r="U3770" s="3">
        <v>30119775000</v>
      </c>
      <c r="V3770" s="3">
        <v>1835496235.5716</v>
      </c>
      <c r="W3770" s="3">
        <v>0</v>
      </c>
      <c r="X3770" s="1">
        <v>0</v>
      </c>
      <c r="Y3770" s="1">
        <v>0</v>
      </c>
      <c r="Z3770">
        <v>1.5063034791493947E-3</v>
      </c>
      <c r="AA3770">
        <v>0</v>
      </c>
      <c r="AB3770">
        <v>-0.26598161612736437</v>
      </c>
      <c r="AC3770">
        <v>22196.043262960702</v>
      </c>
      <c r="AD3770" s="2">
        <v>0</v>
      </c>
      <c r="AE3770" s="2">
        <v>0</v>
      </c>
      <c r="AF3770" s="2">
        <v>0</v>
      </c>
      <c r="AG3770" s="2">
        <v>0</v>
      </c>
      <c r="AH3770" s="2">
        <v>901.06149835158612</v>
      </c>
      <c r="AI3770" s="1">
        <v>0</v>
      </c>
      <c r="AJ3770" s="1">
        <v>0</v>
      </c>
      <c r="AK3770" s="1">
        <v>0</v>
      </c>
      <c r="AL3770" s="1">
        <v>0</v>
      </c>
      <c r="AM3770" s="1">
        <v>4.712041884816754E-2</v>
      </c>
      <c r="AN3770">
        <f t="shared" si="987"/>
        <v>6.0939905280554055E-2</v>
      </c>
      <c r="AO3770" s="12">
        <f t="shared" si="988"/>
        <v>1</v>
      </c>
      <c r="AP3770" s="12">
        <f t="shared" si="989"/>
        <v>1</v>
      </c>
      <c r="AQ3770" s="12">
        <f t="shared" si="990"/>
        <v>1</v>
      </c>
      <c r="AR3770">
        <f t="shared" si="991"/>
        <v>0</v>
      </c>
      <c r="AS3770">
        <f t="shared" si="992"/>
        <v>0</v>
      </c>
      <c r="AT3770">
        <f t="shared" si="993"/>
        <v>0</v>
      </c>
      <c r="AU3770" s="12">
        <f t="shared" si="994"/>
        <v>1</v>
      </c>
      <c r="AV3770" s="12">
        <f t="shared" si="995"/>
        <v>20000000</v>
      </c>
      <c r="AW3770">
        <f t="shared" si="996"/>
        <v>0</v>
      </c>
      <c r="AX3770">
        <f t="shared" si="997"/>
        <v>7.3010299956639813</v>
      </c>
      <c r="AY3770">
        <f t="shared" si="998"/>
        <v>7.3010299956639813</v>
      </c>
      <c r="AZ3770" s="12">
        <f t="shared" si="999"/>
        <v>37783600380.998596</v>
      </c>
      <c r="BA3770" s="12">
        <f t="shared" si="1000"/>
        <v>1</v>
      </c>
      <c r="BB3770">
        <f t="shared" si="1001"/>
        <v>10.577303339268703</v>
      </c>
      <c r="BC3770">
        <f t="shared" si="1002"/>
        <v>0</v>
      </c>
    </row>
    <row r="3771" spans="1:55" x14ac:dyDescent="0.2">
      <c r="A3771">
        <v>2012</v>
      </c>
      <c r="B3771" s="3">
        <v>43992477821.424004</v>
      </c>
      <c r="C3771" s="3">
        <v>51343858443.100899</v>
      </c>
      <c r="D3771" s="1">
        <v>38.895175643845398</v>
      </c>
      <c r="E3771" s="3">
        <v>25497331935.8713</v>
      </c>
      <c r="F3771" s="3">
        <v>0</v>
      </c>
      <c r="G3771" s="3">
        <v>0</v>
      </c>
      <c r="H3771" s="3">
        <v>0</v>
      </c>
      <c r="I3771" s="3">
        <v>0</v>
      </c>
      <c r="J3771" s="3">
        <v>19100000</v>
      </c>
      <c r="K3771" s="3">
        <f t="shared" si="986"/>
        <v>19100000</v>
      </c>
      <c r="L3771" s="1">
        <v>19.389660106565898</v>
      </c>
      <c r="M3771" s="3">
        <v>3947064000</v>
      </c>
      <c r="N3771" s="3">
        <v>3947064000</v>
      </c>
      <c r="O3771" s="3">
        <v>0</v>
      </c>
      <c r="P3771" s="3">
        <v>40812492250</v>
      </c>
      <c r="Q3771" s="1">
        <v>0</v>
      </c>
      <c r="R3771" s="1">
        <v>0</v>
      </c>
      <c r="S3771" s="3">
        <v>39.250562223999999</v>
      </c>
      <c r="T3771" s="3">
        <v>10046324450</v>
      </c>
      <c r="U3771" s="3">
        <v>25595364450</v>
      </c>
      <c r="V3771" s="3">
        <v>4766812445.9182997</v>
      </c>
      <c r="W3771" s="3">
        <v>0</v>
      </c>
      <c r="X3771" s="1">
        <v>0</v>
      </c>
      <c r="Y3771" s="1">
        <v>0</v>
      </c>
      <c r="Z3771">
        <v>3.8628973873046125E-2</v>
      </c>
      <c r="AA3771">
        <v>0</v>
      </c>
      <c r="AB3771">
        <v>-0.66903356327565189</v>
      </c>
      <c r="AC3771">
        <v>25497.331935871302</v>
      </c>
      <c r="AD3771" s="2">
        <v>0</v>
      </c>
      <c r="AE3771" s="2">
        <v>0</v>
      </c>
      <c r="AF3771" s="2">
        <v>0</v>
      </c>
      <c r="AG3771" s="2">
        <v>0</v>
      </c>
      <c r="AH3771" s="2">
        <v>749.09798593981043</v>
      </c>
      <c r="AI3771" s="1">
        <v>-1</v>
      </c>
      <c r="AJ3771" s="1">
        <v>-1</v>
      </c>
      <c r="AK3771" s="1">
        <v>-1</v>
      </c>
      <c r="AL3771" s="1">
        <v>-1</v>
      </c>
      <c r="AM3771" s="1">
        <v>14.194908512330947</v>
      </c>
      <c r="AN3771">
        <f t="shared" si="987"/>
        <v>0.18623733431224104</v>
      </c>
      <c r="AO3771" s="12">
        <f t="shared" si="988"/>
        <v>1</v>
      </c>
      <c r="AP3771" s="12">
        <f t="shared" si="989"/>
        <v>1</v>
      </c>
      <c r="AQ3771" s="12">
        <f t="shared" si="990"/>
        <v>1</v>
      </c>
      <c r="AR3771">
        <f t="shared" si="991"/>
        <v>0</v>
      </c>
      <c r="AS3771">
        <f t="shared" si="992"/>
        <v>0</v>
      </c>
      <c r="AT3771">
        <f t="shared" si="993"/>
        <v>0</v>
      </c>
      <c r="AU3771" s="12">
        <f t="shared" si="994"/>
        <v>1</v>
      </c>
      <c r="AV3771" s="12">
        <f t="shared" si="995"/>
        <v>19100000</v>
      </c>
      <c r="AW3771">
        <f t="shared" si="996"/>
        <v>0</v>
      </c>
      <c r="AX3771">
        <f t="shared" si="997"/>
        <v>7.2810333672477272</v>
      </c>
      <c r="AY3771">
        <f t="shared" si="998"/>
        <v>7.2810333672477272</v>
      </c>
      <c r="AZ3771" s="12">
        <f t="shared" si="999"/>
        <v>51343858443.100899</v>
      </c>
      <c r="BA3771" s="12">
        <f t="shared" si="1000"/>
        <v>40812492250</v>
      </c>
      <c r="BB3771">
        <f t="shared" si="1001"/>
        <v>10.71048850238728</v>
      </c>
      <c r="BC3771">
        <f t="shared" si="1002"/>
        <v>10.610793116149745</v>
      </c>
    </row>
    <row r="3772" spans="1:55" x14ac:dyDescent="0.2">
      <c r="A3772">
        <v>2011</v>
      </c>
      <c r="B3772" s="3">
        <v>127083285750</v>
      </c>
      <c r="C3772" s="3">
        <v>99892000000</v>
      </c>
      <c r="D3772" s="1">
        <v>117.52</v>
      </c>
      <c r="E3772" s="3">
        <v>58198697870</v>
      </c>
      <c r="F3772" s="3">
        <v>12716000</v>
      </c>
      <c r="G3772" s="3">
        <v>524000</v>
      </c>
      <c r="H3772" s="3">
        <v>733000</v>
      </c>
      <c r="I3772" s="3">
        <v>10202000</v>
      </c>
      <c r="J3772" s="3">
        <v>1257000</v>
      </c>
      <c r="K3772" s="3">
        <f t="shared" si="986"/>
        <v>12716000</v>
      </c>
      <c r="L3772" s="1">
        <v>45.526783354099997</v>
      </c>
      <c r="M3772" s="3">
        <v>1554000000</v>
      </c>
      <c r="N3772" s="3">
        <v>1554000000</v>
      </c>
      <c r="O3772" s="3">
        <v>123897000000</v>
      </c>
      <c r="P3772" s="3">
        <v>23443000000</v>
      </c>
      <c r="Q3772" s="1">
        <v>1.0999245860386699</v>
      </c>
      <c r="R3772" s="1">
        <v>22.392745926186301</v>
      </c>
      <c r="S3772" s="3">
        <v>122.47045891729999</v>
      </c>
      <c r="T3772" s="3">
        <v>44567000000</v>
      </c>
      <c r="U3772" s="3">
        <v>36390000000</v>
      </c>
      <c r="V3772" s="3">
        <v>5193805050</v>
      </c>
      <c r="W3772" s="3">
        <v>5792000000</v>
      </c>
      <c r="X3772" s="1">
        <v>7.1056286567062203</v>
      </c>
      <c r="Y3772" s="1">
        <v>5.1358258055127903</v>
      </c>
      <c r="Z3772">
        <v>2.3955993657952025E-2</v>
      </c>
      <c r="AA3772">
        <v>1.2542676578125378E-2</v>
      </c>
      <c r="AB3772">
        <v>0.11863990627701337</v>
      </c>
      <c r="AC3772">
        <v>58198.697870000004</v>
      </c>
      <c r="AD3772" s="2">
        <v>9.0036378678174707</v>
      </c>
      <c r="AE3772" s="2">
        <v>12.594783505935508</v>
      </c>
      <c r="AF3772" s="2">
        <v>175.29601818220198</v>
      </c>
      <c r="AG3772" s="2">
        <v>218.49286092970794</v>
      </c>
      <c r="AH3772" s="2">
        <v>21.598421373752977</v>
      </c>
      <c r="AI3772" s="1">
        <v>-0.31505521141933746</v>
      </c>
      <c r="AJ3772" s="1">
        <v>-0.31770833333333331</v>
      </c>
      <c r="AK3772" s="1">
        <v>0.431640625</v>
      </c>
      <c r="AL3772" s="1">
        <v>-0.36257419556388626</v>
      </c>
      <c r="AM3772" s="1">
        <v>-1.7968749999999999E-2</v>
      </c>
      <c r="AN3772">
        <f t="shared" si="987"/>
        <v>0.14272616240725475</v>
      </c>
      <c r="AO3772" s="12">
        <f t="shared" si="988"/>
        <v>524000</v>
      </c>
      <c r="AP3772" s="12">
        <f t="shared" si="989"/>
        <v>733000</v>
      </c>
      <c r="AQ3772" s="12">
        <f t="shared" si="990"/>
        <v>10202000</v>
      </c>
      <c r="AR3772">
        <f t="shared" si="991"/>
        <v>5.7193312869837269</v>
      </c>
      <c r="AS3772">
        <f t="shared" si="992"/>
        <v>5.8651039746411282</v>
      </c>
      <c r="AT3772">
        <f t="shared" si="993"/>
        <v>7.0086853191951679</v>
      </c>
      <c r="AU3772" s="12">
        <f t="shared" si="994"/>
        <v>12716000</v>
      </c>
      <c r="AV3772" s="12">
        <f t="shared" si="995"/>
        <v>12716000</v>
      </c>
      <c r="AW3772">
        <f t="shared" si="996"/>
        <v>7.1043505192427352</v>
      </c>
      <c r="AX3772">
        <f t="shared" si="997"/>
        <v>7.1043505192427352</v>
      </c>
      <c r="AY3772">
        <f t="shared" si="998"/>
        <v>7.1043505192427352</v>
      </c>
      <c r="AZ3772" s="12">
        <f t="shared" si="999"/>
        <v>99892000000</v>
      </c>
      <c r="BA3772" s="12">
        <f t="shared" si="1000"/>
        <v>23443000000</v>
      </c>
      <c r="BB3772">
        <f t="shared" si="1001"/>
        <v>10.999530708496494</v>
      </c>
      <c r="BC3772">
        <f t="shared" si="1002"/>
        <v>10.370013187554123</v>
      </c>
    </row>
    <row r="3773" spans="1:55" x14ac:dyDescent="0.2">
      <c r="A3773">
        <v>2020</v>
      </c>
      <c r="B3773" s="3">
        <v>95808161000</v>
      </c>
      <c r="C3773" s="3">
        <v>82773000000</v>
      </c>
      <c r="D3773" s="1">
        <v>87.784174800000002</v>
      </c>
      <c r="E3773" s="3">
        <v>85591649770</v>
      </c>
      <c r="F3773" s="3">
        <v>18402000</v>
      </c>
      <c r="G3773" s="3">
        <v>821000</v>
      </c>
      <c r="H3773" s="3">
        <v>637000</v>
      </c>
      <c r="I3773" s="3">
        <v>15486000</v>
      </c>
      <c r="J3773" s="3">
        <v>1458000</v>
      </c>
      <c r="K3773" s="3">
        <f t="shared" si="986"/>
        <v>18402000</v>
      </c>
      <c r="L3773" s="1">
        <v>56.136142163000002</v>
      </c>
      <c r="M3773" s="3">
        <v>2602000000</v>
      </c>
      <c r="N3773" s="3">
        <v>2602000000</v>
      </c>
      <c r="O3773" s="3">
        <v>138915000000</v>
      </c>
      <c r="P3773" s="3">
        <v>28041000000</v>
      </c>
      <c r="Q3773" s="1">
        <v>1.0279944886080601</v>
      </c>
      <c r="R3773" s="1">
        <v>0</v>
      </c>
      <c r="S3773" s="3">
        <v>70.760671168000002</v>
      </c>
      <c r="T3773" s="3">
        <v>32177000000</v>
      </c>
      <c r="U3773" s="3">
        <v>45473000000</v>
      </c>
      <c r="V3773" s="3">
        <v>5434692000</v>
      </c>
      <c r="W3773" s="3">
        <v>5823000000</v>
      </c>
      <c r="X3773" s="1">
        <v>9.3386829385354098</v>
      </c>
      <c r="Y3773" s="1">
        <v>7.6687559132905196</v>
      </c>
      <c r="Z3773">
        <v>3.4480418453720282E-3</v>
      </c>
      <c r="AA3773">
        <v>1.8730878594824172E-2</v>
      </c>
      <c r="AB3773">
        <v>-0.16160137752905723</v>
      </c>
      <c r="AC3773">
        <v>85591.649770000004</v>
      </c>
      <c r="AD3773" s="2">
        <v>9.592057194903628</v>
      </c>
      <c r="AE3773" s="2">
        <v>7.4423147785062254</v>
      </c>
      <c r="AF3773" s="2">
        <v>180.92886445831618</v>
      </c>
      <c r="AG3773" s="2">
        <v>214.99760840513588</v>
      </c>
      <c r="AH3773" s="2">
        <v>17.034371973409854</v>
      </c>
      <c r="AI3773" s="1">
        <v>-6.9807410402871153E-2</v>
      </c>
      <c r="AJ3773" s="1">
        <v>-6.0640732265446223E-2</v>
      </c>
      <c r="AK3773" s="1">
        <v>-0.12739726027397261</v>
      </c>
      <c r="AL3773" s="1">
        <v>-6.5701357466063343E-2</v>
      </c>
      <c r="AM3773" s="1">
        <v>-9.1022443890274321E-2</v>
      </c>
      <c r="AN3773">
        <f t="shared" si="987"/>
        <v>0.11951470103138126</v>
      </c>
      <c r="AO3773" s="12">
        <f t="shared" si="988"/>
        <v>821000</v>
      </c>
      <c r="AP3773" s="12">
        <f t="shared" si="989"/>
        <v>637000</v>
      </c>
      <c r="AQ3773" s="12">
        <f t="shared" si="990"/>
        <v>15486000</v>
      </c>
      <c r="AR3773">
        <f t="shared" si="991"/>
        <v>5.9143431571194407</v>
      </c>
      <c r="AS3773">
        <f t="shared" si="992"/>
        <v>5.8041394323353508</v>
      </c>
      <c r="AT3773">
        <f t="shared" si="993"/>
        <v>7.1899392549275127</v>
      </c>
      <c r="AU3773" s="12">
        <f t="shared" si="994"/>
        <v>18402000</v>
      </c>
      <c r="AV3773" s="12">
        <f t="shared" si="995"/>
        <v>18402000</v>
      </c>
      <c r="AW3773">
        <f t="shared" si="996"/>
        <v>7.2648650263661292</v>
      </c>
      <c r="AX3773">
        <f t="shared" si="997"/>
        <v>7.2648650263661292</v>
      </c>
      <c r="AY3773">
        <f t="shared" si="998"/>
        <v>7.2648650263661292</v>
      </c>
      <c r="AZ3773" s="12">
        <f t="shared" si="999"/>
        <v>82773000000</v>
      </c>
      <c r="BA3773" s="12">
        <f t="shared" si="1000"/>
        <v>28041000000</v>
      </c>
      <c r="BB3773">
        <f t="shared" si="1001"/>
        <v>10.917888695924168</v>
      </c>
      <c r="BC3773">
        <f t="shared" si="1002"/>
        <v>10.447793497409382</v>
      </c>
    </row>
    <row r="3774" spans="1:55" x14ac:dyDescent="0.2">
      <c r="A3774">
        <v>2019</v>
      </c>
      <c r="B3774" s="3">
        <v>101425688150</v>
      </c>
      <c r="C3774" s="3">
        <v>98727499999.999207</v>
      </c>
      <c r="D3774" s="1">
        <v>104.704579</v>
      </c>
      <c r="E3774" s="3">
        <v>83150997360</v>
      </c>
      <c r="F3774" s="3">
        <v>19783000</v>
      </c>
      <c r="G3774" s="3">
        <v>874000</v>
      </c>
      <c r="H3774" s="3">
        <v>730000</v>
      </c>
      <c r="I3774" s="3">
        <v>16575000</v>
      </c>
      <c r="J3774" s="3">
        <v>1604000</v>
      </c>
      <c r="K3774" s="3">
        <f t="shared" si="986"/>
        <v>19783000</v>
      </c>
      <c r="L3774" s="1">
        <v>52.949111367999997</v>
      </c>
      <c r="M3774" s="3">
        <v>2406000000</v>
      </c>
      <c r="N3774" s="3">
        <v>2406000000</v>
      </c>
      <c r="O3774" s="3">
        <v>133804000000</v>
      </c>
      <c r="P3774" s="3">
        <v>27019000000</v>
      </c>
      <c r="Q3774" s="1">
        <v>1.0371670048439801</v>
      </c>
      <c r="R3774" s="1">
        <v>0</v>
      </c>
      <c r="S3774" s="3">
        <v>74.625413954999999</v>
      </c>
      <c r="T3774" s="3">
        <v>32224000000</v>
      </c>
      <c r="U3774" s="3">
        <v>43181000000</v>
      </c>
      <c r="V3774" s="3">
        <v>5931488330</v>
      </c>
      <c r="W3774" s="3">
        <v>3821000000</v>
      </c>
      <c r="X3774" s="1">
        <v>8.4106017051183795</v>
      </c>
      <c r="Y3774" s="1">
        <v>6.8627392901057203</v>
      </c>
      <c r="Z3774">
        <v>2.5303866281406174E-2</v>
      </c>
      <c r="AA3774">
        <v>1.7981525215987563E-2</v>
      </c>
      <c r="AB3774">
        <v>-5.5650684931506378E-3</v>
      </c>
      <c r="AC3774">
        <v>83150.997359999994</v>
      </c>
      <c r="AD3774" s="2">
        <v>10.510998397482121</v>
      </c>
      <c r="AE3774" s="2">
        <v>8.7792091878283163</v>
      </c>
      <c r="AF3774" s="2">
        <v>199.33615381952649</v>
      </c>
      <c r="AG3774" s="2">
        <v>237.91656899014737</v>
      </c>
      <c r="AH3774" s="2">
        <v>19.290207585310437</v>
      </c>
      <c r="AI3774" s="1">
        <v>-2.9579122927499264E-2</v>
      </c>
      <c r="AJ3774" s="1">
        <v>0</v>
      </c>
      <c r="AK3774" s="1">
        <v>-0.21925133689839571</v>
      </c>
      <c r="AL3774" s="1">
        <v>-1.1510019083969465E-2</v>
      </c>
      <c r="AM3774" s="1">
        <v>-0.11332227750138198</v>
      </c>
      <c r="AN3774">
        <f t="shared" si="987"/>
        <v>0.13736338505361154</v>
      </c>
      <c r="AO3774" s="12">
        <f t="shared" si="988"/>
        <v>874000</v>
      </c>
      <c r="AP3774" s="12">
        <f t="shared" si="989"/>
        <v>730000</v>
      </c>
      <c r="AQ3774" s="12">
        <f t="shared" si="990"/>
        <v>16575000</v>
      </c>
      <c r="AR3774">
        <f t="shared" si="991"/>
        <v>5.9415114326344032</v>
      </c>
      <c r="AS3774">
        <f t="shared" si="992"/>
        <v>5.8633228601204559</v>
      </c>
      <c r="AT3774">
        <f t="shared" si="993"/>
        <v>7.2194535370768111</v>
      </c>
      <c r="AU3774" s="12">
        <f t="shared" si="994"/>
        <v>19783000</v>
      </c>
      <c r="AV3774" s="12">
        <f t="shared" si="995"/>
        <v>19783000</v>
      </c>
      <c r="AW3774">
        <f t="shared" si="996"/>
        <v>7.2962921509948613</v>
      </c>
      <c r="AX3774">
        <f t="shared" si="997"/>
        <v>7.2962921509948613</v>
      </c>
      <c r="AY3774">
        <f t="shared" si="998"/>
        <v>7.2962921509948613</v>
      </c>
      <c r="AZ3774" s="12">
        <f t="shared" si="999"/>
        <v>98727499999.999207</v>
      </c>
      <c r="BA3774" s="12">
        <f t="shared" si="1000"/>
        <v>27019000000</v>
      </c>
      <c r="BB3774">
        <f t="shared" si="1001"/>
        <v>10.994438139850544</v>
      </c>
      <c r="BC3774">
        <f t="shared" si="1002"/>
        <v>10.431669271313746</v>
      </c>
    </row>
    <row r="3775" spans="1:55" x14ac:dyDescent="0.2">
      <c r="A3775">
        <v>2018</v>
      </c>
      <c r="B3775" s="3">
        <v>111380575470</v>
      </c>
      <c r="C3775" s="3">
        <v>99279999999.999695</v>
      </c>
      <c r="D3775" s="1">
        <v>105.29052799999999</v>
      </c>
      <c r="E3775" s="3">
        <v>84171825080</v>
      </c>
      <c r="F3775" s="3">
        <v>20386000</v>
      </c>
      <c r="G3775" s="3">
        <v>874000</v>
      </c>
      <c r="H3775" s="3">
        <v>935000</v>
      </c>
      <c r="I3775" s="3">
        <v>16768000</v>
      </c>
      <c r="J3775" s="3">
        <v>1809000</v>
      </c>
      <c r="K3775" s="3">
        <f t="shared" si="986"/>
        <v>20386000</v>
      </c>
      <c r="L3775" s="1">
        <v>42.325767194000001</v>
      </c>
      <c r="M3775" s="3">
        <v>2135000000</v>
      </c>
      <c r="N3775" s="3">
        <v>2135000000</v>
      </c>
      <c r="O3775" s="3">
        <v>125717000000</v>
      </c>
      <c r="P3775" s="3">
        <v>25717000000</v>
      </c>
      <c r="Q3775" s="1">
        <v>0.90421562335722305</v>
      </c>
      <c r="R3775" s="1">
        <v>0</v>
      </c>
      <c r="S3775" s="3">
        <v>90.517669755300005</v>
      </c>
      <c r="T3775" s="3">
        <v>30967000000</v>
      </c>
      <c r="U3775" s="3">
        <v>34211000000</v>
      </c>
      <c r="V3775" s="3">
        <v>6617413200</v>
      </c>
      <c r="W3775" s="3">
        <v>5476000000</v>
      </c>
      <c r="X3775" s="1">
        <v>7.4495913117046397</v>
      </c>
      <c r="Y3775" s="1">
        <v>5.9884624890725604</v>
      </c>
      <c r="Z3775">
        <v>9.7581287225781146E-2</v>
      </c>
      <c r="AA3775">
        <v>1.6982587875943589E-2</v>
      </c>
      <c r="AB3775">
        <v>0.29951045838896317</v>
      </c>
      <c r="AC3775">
        <v>84171.825079999995</v>
      </c>
      <c r="AD3775" s="2">
        <v>10.38352202972097</v>
      </c>
      <c r="AE3775" s="2">
        <v>11.108230089003555</v>
      </c>
      <c r="AF3775" s="2">
        <v>199.21155308279316</v>
      </c>
      <c r="AG3775" s="2">
        <v>242.19505732024223</v>
      </c>
      <c r="AH3775" s="2">
        <v>21.491752118724524</v>
      </c>
      <c r="AI3775" s="1">
        <v>0</v>
      </c>
      <c r="AJ3775" s="1">
        <v>0</v>
      </c>
      <c r="AK3775" s="1">
        <v>0</v>
      </c>
      <c r="AL3775" s="1">
        <v>0</v>
      </c>
      <c r="AM3775" s="1">
        <v>-0.15030530765617661</v>
      </c>
      <c r="AN3775">
        <f t="shared" si="987"/>
        <v>0.19342939990061675</v>
      </c>
      <c r="AO3775" s="12">
        <f t="shared" si="988"/>
        <v>874000</v>
      </c>
      <c r="AP3775" s="12">
        <f t="shared" si="989"/>
        <v>935000</v>
      </c>
      <c r="AQ3775" s="12">
        <f t="shared" si="990"/>
        <v>16768000</v>
      </c>
      <c r="AR3775">
        <f t="shared" si="991"/>
        <v>5.9415114326344032</v>
      </c>
      <c r="AS3775">
        <f t="shared" si="992"/>
        <v>5.9708116108725182</v>
      </c>
      <c r="AT3775">
        <f t="shared" si="993"/>
        <v>7.2244812653036323</v>
      </c>
      <c r="AU3775" s="12">
        <f t="shared" si="994"/>
        <v>20386000</v>
      </c>
      <c r="AV3775" s="12">
        <f t="shared" si="995"/>
        <v>20386000</v>
      </c>
      <c r="AW3775">
        <f t="shared" si="996"/>
        <v>7.309332019875983</v>
      </c>
      <c r="AX3775">
        <f t="shared" si="997"/>
        <v>7.309332019875983</v>
      </c>
      <c r="AY3775">
        <f t="shared" si="998"/>
        <v>7.309332019875983</v>
      </c>
      <c r="AZ3775" s="12">
        <f t="shared" si="999"/>
        <v>99279999999.999695</v>
      </c>
      <c r="BA3775" s="12">
        <f t="shared" si="1000"/>
        <v>25717000000</v>
      </c>
      <c r="BB3775">
        <f t="shared" si="1001"/>
        <v>10.996861768490673</v>
      </c>
      <c r="BC3775">
        <f t="shared" si="1002"/>
        <v>10.410220304865081</v>
      </c>
    </row>
    <row r="3776" spans="1:55" x14ac:dyDescent="0.2">
      <c r="A3776">
        <v>2017</v>
      </c>
      <c r="B3776" s="3">
        <v>92531309140</v>
      </c>
      <c r="C3776" s="3">
        <v>79687078542.950806</v>
      </c>
      <c r="D3776" s="1">
        <v>81.023224799999994</v>
      </c>
      <c r="E3776" s="3">
        <v>79877171810</v>
      </c>
      <c r="F3776" s="3">
        <v>0</v>
      </c>
      <c r="G3776" s="3">
        <v>0</v>
      </c>
      <c r="H3776" s="3">
        <v>0</v>
      </c>
      <c r="I3776" s="3">
        <v>0</v>
      </c>
      <c r="J3776" s="3">
        <v>2129000</v>
      </c>
      <c r="K3776" s="3">
        <f t="shared" si="986"/>
        <v>2129000</v>
      </c>
      <c r="L3776" s="1">
        <v>42.634193891999999</v>
      </c>
      <c r="M3776" s="3">
        <v>1897000000</v>
      </c>
      <c r="N3776" s="3">
        <v>1897000000</v>
      </c>
      <c r="O3776" s="3">
        <v>120348000000</v>
      </c>
      <c r="P3776" s="3">
        <v>25233000000</v>
      </c>
      <c r="Q3776" s="1">
        <v>0.93639967696408799</v>
      </c>
      <c r="R3776" s="1">
        <v>0</v>
      </c>
      <c r="S3776" s="3">
        <v>86.036258158099997</v>
      </c>
      <c r="T3776" s="3">
        <v>29661000000</v>
      </c>
      <c r="U3776" s="3">
        <v>34475000000</v>
      </c>
      <c r="V3776" s="3">
        <v>5822387910</v>
      </c>
      <c r="W3776" s="3">
        <v>4715000000</v>
      </c>
      <c r="X3776" s="1">
        <v>8.2120259437125505</v>
      </c>
      <c r="Y3776" s="1">
        <v>6.3335363203775996</v>
      </c>
      <c r="Z3776">
        <v>3.7229858638782316E-2</v>
      </c>
      <c r="AA3776">
        <v>1.576262173031542E-2</v>
      </c>
      <c r="AB3776">
        <v>-4.1280000000000094E-2</v>
      </c>
      <c r="AC3776">
        <v>79877.17181</v>
      </c>
      <c r="AD3776" s="2">
        <v>0</v>
      </c>
      <c r="AE3776" s="2">
        <v>0</v>
      </c>
      <c r="AF3776" s="2">
        <v>0</v>
      </c>
      <c r="AG3776" s="2">
        <v>0</v>
      </c>
      <c r="AH3776" s="2">
        <v>26.653422395376619</v>
      </c>
      <c r="AI3776" s="1">
        <v>0</v>
      </c>
      <c r="AJ3776" s="1">
        <v>0</v>
      </c>
      <c r="AK3776" s="1">
        <v>0</v>
      </c>
      <c r="AL3776" s="1">
        <v>0</v>
      </c>
      <c r="AM3776" s="1">
        <v>1.7200191113234592E-2</v>
      </c>
      <c r="AN3776">
        <f t="shared" si="987"/>
        <v>0.16888724902102972</v>
      </c>
      <c r="AO3776" s="12">
        <f t="shared" si="988"/>
        <v>1</v>
      </c>
      <c r="AP3776" s="12">
        <f t="shared" si="989"/>
        <v>1</v>
      </c>
      <c r="AQ3776" s="12">
        <f t="shared" si="990"/>
        <v>1</v>
      </c>
      <c r="AR3776">
        <f t="shared" si="991"/>
        <v>0</v>
      </c>
      <c r="AS3776">
        <f t="shared" si="992"/>
        <v>0</v>
      </c>
      <c r="AT3776">
        <f t="shared" si="993"/>
        <v>0</v>
      </c>
      <c r="AU3776" s="12">
        <f t="shared" si="994"/>
        <v>1</v>
      </c>
      <c r="AV3776" s="12">
        <f t="shared" si="995"/>
        <v>2129000</v>
      </c>
      <c r="AW3776">
        <f t="shared" si="996"/>
        <v>0</v>
      </c>
      <c r="AX3776">
        <f t="shared" si="997"/>
        <v>6.3281756614383227</v>
      </c>
      <c r="AY3776">
        <f t="shared" si="998"/>
        <v>6.3281756614383227</v>
      </c>
      <c r="AZ3776" s="12">
        <f t="shared" si="999"/>
        <v>79687078542.950806</v>
      </c>
      <c r="BA3776" s="12">
        <f t="shared" si="1000"/>
        <v>25233000000</v>
      </c>
      <c r="BB3776">
        <f t="shared" si="1001"/>
        <v>10.901387905179714</v>
      </c>
      <c r="BC3776">
        <f t="shared" si="1002"/>
        <v>10.401968887695199</v>
      </c>
    </row>
    <row r="3777" spans="1:55" x14ac:dyDescent="0.2">
      <c r="A3777">
        <v>2016</v>
      </c>
      <c r="B3777" s="3">
        <v>86049378360</v>
      </c>
      <c r="C3777" s="3">
        <v>82593749999.999893</v>
      </c>
      <c r="D3777" s="1">
        <v>84.511875000000003</v>
      </c>
      <c r="E3777" s="3">
        <v>75775367770</v>
      </c>
      <c r="F3777" s="3">
        <v>0</v>
      </c>
      <c r="G3777" s="3">
        <v>0</v>
      </c>
      <c r="H3777" s="3">
        <v>0</v>
      </c>
      <c r="I3777" s="3">
        <v>0</v>
      </c>
      <c r="J3777" s="3">
        <v>2093000</v>
      </c>
      <c r="K3777" s="3">
        <f t="shared" si="986"/>
        <v>2093000</v>
      </c>
      <c r="L3777" s="1">
        <v>37.059347815000002</v>
      </c>
      <c r="M3777" s="3">
        <v>1831000000</v>
      </c>
      <c r="N3777" s="3">
        <v>1831000000</v>
      </c>
      <c r="O3777" s="3">
        <v>104879000000</v>
      </c>
      <c r="P3777" s="3">
        <v>23970000000</v>
      </c>
      <c r="Q3777" s="1">
        <v>0</v>
      </c>
      <c r="R3777" s="1">
        <v>0</v>
      </c>
      <c r="S3777" s="3">
        <v>67.668152742999993</v>
      </c>
      <c r="T3777" s="3">
        <v>20946000000</v>
      </c>
      <c r="U3777" s="3">
        <v>30954000000</v>
      </c>
      <c r="V3777" s="3">
        <v>5507232940</v>
      </c>
      <c r="W3777" s="3">
        <v>5269000000</v>
      </c>
      <c r="X3777" s="1">
        <v>0</v>
      </c>
      <c r="Y3777" s="1">
        <v>0</v>
      </c>
      <c r="Z3777">
        <v>0.11603201108786558</v>
      </c>
      <c r="AA3777">
        <v>1.7458213751084584E-2</v>
      </c>
      <c r="AB3777">
        <v>-5.5796152684056799E-2</v>
      </c>
      <c r="AC3777">
        <v>75775.367769999997</v>
      </c>
      <c r="AD3777" s="2">
        <v>0</v>
      </c>
      <c r="AE3777" s="2">
        <v>0</v>
      </c>
      <c r="AF3777" s="2">
        <v>0</v>
      </c>
      <c r="AG3777" s="2">
        <v>0</v>
      </c>
      <c r="AH3777" s="2">
        <v>27.621113055536149</v>
      </c>
      <c r="AI3777" s="1">
        <v>0</v>
      </c>
      <c r="AJ3777" s="1">
        <v>0</v>
      </c>
      <c r="AK3777" s="1">
        <v>0</v>
      </c>
      <c r="AL3777" s="1">
        <v>0</v>
      </c>
      <c r="AM3777" s="1">
        <v>-0.10402397260273973</v>
      </c>
      <c r="AN3777">
        <f t="shared" si="987"/>
        <v>0.17791668088130774</v>
      </c>
      <c r="AO3777" s="12">
        <f t="shared" si="988"/>
        <v>1</v>
      </c>
      <c r="AP3777" s="12">
        <f t="shared" si="989"/>
        <v>1</v>
      </c>
      <c r="AQ3777" s="12">
        <f t="shared" si="990"/>
        <v>1</v>
      </c>
      <c r="AR3777">
        <f t="shared" si="991"/>
        <v>0</v>
      </c>
      <c r="AS3777">
        <f t="shared" si="992"/>
        <v>0</v>
      </c>
      <c r="AT3777">
        <f t="shared" si="993"/>
        <v>0</v>
      </c>
      <c r="AU3777" s="12">
        <f t="shared" si="994"/>
        <v>1</v>
      </c>
      <c r="AV3777" s="12">
        <f t="shared" si="995"/>
        <v>2093000</v>
      </c>
      <c r="AW3777">
        <f t="shared" si="996"/>
        <v>0</v>
      </c>
      <c r="AX3777">
        <f t="shared" si="997"/>
        <v>6.320769228338686</v>
      </c>
      <c r="AY3777">
        <f t="shared" si="998"/>
        <v>6.320769228338686</v>
      </c>
      <c r="AZ3777" s="12">
        <f t="shared" si="999"/>
        <v>82593749999.999893</v>
      </c>
      <c r="BA3777" s="12">
        <f t="shared" si="1000"/>
        <v>23970000000</v>
      </c>
      <c r="BB3777">
        <f t="shared" si="1001"/>
        <v>10.916947184811804</v>
      </c>
      <c r="BC3777">
        <f t="shared" si="1002"/>
        <v>10.379668034033655</v>
      </c>
    </row>
    <row r="3778" spans="1:55" x14ac:dyDescent="0.2">
      <c r="A3778">
        <v>2015</v>
      </c>
      <c r="B3778" s="3">
        <v>80883849300</v>
      </c>
      <c r="C3778" s="3">
        <v>87474489999.999405</v>
      </c>
      <c r="D3778" s="1">
        <v>89.505963399999999</v>
      </c>
      <c r="E3778" s="3">
        <v>73679877000</v>
      </c>
      <c r="F3778" s="3">
        <v>0</v>
      </c>
      <c r="G3778" s="3">
        <v>0</v>
      </c>
      <c r="H3778" s="3">
        <v>0</v>
      </c>
      <c r="I3778" s="3">
        <v>0</v>
      </c>
      <c r="J3778" s="3">
        <v>2336000</v>
      </c>
      <c r="K3778" s="3">
        <f t="shared" si="986"/>
        <v>2336000</v>
      </c>
      <c r="L3778" s="1">
        <v>33.346286638000002</v>
      </c>
      <c r="M3778" s="3">
        <v>1869000000</v>
      </c>
      <c r="N3778" s="3">
        <v>1869000000</v>
      </c>
      <c r="O3778" s="3">
        <v>101936000000</v>
      </c>
      <c r="P3778" s="3">
        <v>24082000000</v>
      </c>
      <c r="Q3778" s="1">
        <v>0</v>
      </c>
      <c r="R3778" s="1">
        <v>0</v>
      </c>
      <c r="S3778" s="3">
        <v>72.757995090999998</v>
      </c>
      <c r="T3778" s="3">
        <v>20453000000</v>
      </c>
      <c r="U3778" s="3">
        <v>28111000000</v>
      </c>
      <c r="V3778" s="3">
        <v>5457725960</v>
      </c>
      <c r="W3778" s="3">
        <v>5491000000</v>
      </c>
      <c r="X3778" s="1">
        <v>0</v>
      </c>
      <c r="Y3778" s="1">
        <v>0</v>
      </c>
      <c r="Z3778">
        <v>5.8829333879189755E-3</v>
      </c>
      <c r="AA3778">
        <v>1.8335033746664574E-2</v>
      </c>
      <c r="AB3778">
        <v>0.24650944714471246</v>
      </c>
      <c r="AC3778">
        <v>73679.876999999993</v>
      </c>
      <c r="AD3778" s="2">
        <v>0</v>
      </c>
      <c r="AE3778" s="2">
        <v>0</v>
      </c>
      <c r="AF3778" s="2">
        <v>0</v>
      </c>
      <c r="AG3778" s="2">
        <v>0</v>
      </c>
      <c r="AH3778" s="2">
        <v>31.704721765482862</v>
      </c>
      <c r="AI3778" s="1">
        <v>0</v>
      </c>
      <c r="AJ3778" s="1">
        <v>0</v>
      </c>
      <c r="AK3778" s="1">
        <v>0</v>
      </c>
      <c r="AL3778" s="1">
        <v>0</v>
      </c>
      <c r="AM3778" s="1">
        <v>-2.0134228187919462E-2</v>
      </c>
      <c r="AN3778">
        <f t="shared" si="987"/>
        <v>0.19414912169613319</v>
      </c>
      <c r="AO3778" s="12">
        <f t="shared" si="988"/>
        <v>1</v>
      </c>
      <c r="AP3778" s="12">
        <f t="shared" si="989"/>
        <v>1</v>
      </c>
      <c r="AQ3778" s="12">
        <f t="shared" si="990"/>
        <v>1</v>
      </c>
      <c r="AR3778">
        <f t="shared" si="991"/>
        <v>0</v>
      </c>
      <c r="AS3778">
        <f t="shared" si="992"/>
        <v>0</v>
      </c>
      <c r="AT3778">
        <f t="shared" si="993"/>
        <v>0</v>
      </c>
      <c r="AU3778" s="12">
        <f t="shared" si="994"/>
        <v>1</v>
      </c>
      <c r="AV3778" s="12">
        <f t="shared" si="995"/>
        <v>2336000</v>
      </c>
      <c r="AW3778">
        <f t="shared" si="996"/>
        <v>0</v>
      </c>
      <c r="AX3778">
        <f t="shared" si="997"/>
        <v>6.3684728384403622</v>
      </c>
      <c r="AY3778">
        <f t="shared" si="998"/>
        <v>6.3684728384403622</v>
      </c>
      <c r="AZ3778" s="12">
        <f t="shared" si="999"/>
        <v>87474489999.999405</v>
      </c>
      <c r="BA3778" s="12">
        <f t="shared" si="1000"/>
        <v>24082000000</v>
      </c>
      <c r="BB3778">
        <f t="shared" si="1001"/>
        <v>10.941881419107711</v>
      </c>
      <c r="BC3778">
        <f t="shared" si="1002"/>
        <v>10.381692552058164</v>
      </c>
    </row>
    <row r="3779" spans="1:55" x14ac:dyDescent="0.2">
      <c r="A3779">
        <v>2014</v>
      </c>
      <c r="B3779" s="3">
        <v>82958466500</v>
      </c>
      <c r="C3779" s="3">
        <v>72418200000</v>
      </c>
      <c r="D3779" s="1">
        <v>71.805282828000003</v>
      </c>
      <c r="E3779" s="3">
        <v>76432370630</v>
      </c>
      <c r="F3779" s="3">
        <v>0</v>
      </c>
      <c r="G3779" s="3">
        <v>0</v>
      </c>
      <c r="H3779" s="3">
        <v>0</v>
      </c>
      <c r="I3779" s="3">
        <v>0</v>
      </c>
      <c r="J3779" s="3">
        <v>2384000</v>
      </c>
      <c r="K3779" s="3">
        <f t="shared" ref="K3779:K3842" si="1003">IF(F3779=0,J3779,F3779)</f>
        <v>2384000</v>
      </c>
      <c r="L3779" s="1">
        <v>36.034012603999997</v>
      </c>
      <c r="M3779" s="3">
        <v>2195000000</v>
      </c>
      <c r="N3779" s="3">
        <v>2195000000</v>
      </c>
      <c r="O3779" s="3">
        <v>0</v>
      </c>
      <c r="P3779" s="3">
        <v>25256000000</v>
      </c>
      <c r="Q3779" s="1">
        <v>0</v>
      </c>
      <c r="R3779" s="1">
        <v>0</v>
      </c>
      <c r="S3779" s="3">
        <v>67.107438016000003</v>
      </c>
      <c r="T3779" s="3">
        <v>20706000000</v>
      </c>
      <c r="U3779" s="3">
        <v>30855000000</v>
      </c>
      <c r="V3779" s="3">
        <v>4552465480</v>
      </c>
      <c r="W3779" s="3">
        <v>0</v>
      </c>
      <c r="X3779" s="1">
        <v>0</v>
      </c>
      <c r="Y3779" s="1">
        <v>0</v>
      </c>
      <c r="Z3779">
        <v>1.2244843998150994E-2</v>
      </c>
      <c r="AA3779">
        <v>0</v>
      </c>
      <c r="AB3779">
        <v>0.11171219907571217</v>
      </c>
      <c r="AC3779">
        <v>76432.370630000005</v>
      </c>
      <c r="AD3779" s="2">
        <v>0</v>
      </c>
      <c r="AE3779" s="2">
        <v>0</v>
      </c>
      <c r="AF3779" s="2">
        <v>0</v>
      </c>
      <c r="AG3779" s="2">
        <v>0</v>
      </c>
      <c r="AH3779" s="2">
        <v>31.19097288687616</v>
      </c>
      <c r="AI3779" s="1">
        <v>0</v>
      </c>
      <c r="AJ3779" s="1">
        <v>0</v>
      </c>
      <c r="AK3779" s="1">
        <v>0</v>
      </c>
      <c r="AL3779" s="1">
        <v>0</v>
      </c>
      <c r="AM3779" s="1">
        <v>7.1820870299957752E-3</v>
      </c>
      <c r="AN3779">
        <f t="shared" ref="AN3779:AN3842" si="1004">V3779/U3779</f>
        <v>0.14754384961918651</v>
      </c>
      <c r="AO3779" s="12">
        <f t="shared" ref="AO3779:AO3842" si="1005">IF(G3779=0,1,G3779)</f>
        <v>1</v>
      </c>
      <c r="AP3779" s="12">
        <f t="shared" ref="AP3779:AP3842" si="1006">IF(H3779=0,1,H3779)</f>
        <v>1</v>
      </c>
      <c r="AQ3779" s="12">
        <f t="shared" ref="AQ3779:AQ3842" si="1007">IF(I3779=0,1,I3779)</f>
        <v>1</v>
      </c>
      <c r="AR3779">
        <f t="shared" ref="AR3779:AR3842" si="1008">LOG(AO3779)</f>
        <v>0</v>
      </c>
      <c r="AS3779">
        <f t="shared" ref="AS3779:AS3842" si="1009">LOG(AP3779)</f>
        <v>0</v>
      </c>
      <c r="AT3779">
        <f t="shared" ref="AT3779:AT3842" si="1010">LOG(AQ3779)</f>
        <v>0</v>
      </c>
      <c r="AU3779" s="12">
        <f t="shared" ref="AU3779:AU3842" si="1011">IF(F3779=0,1,F3779)</f>
        <v>1</v>
      </c>
      <c r="AV3779" s="12">
        <f t="shared" ref="AV3779:AV3842" si="1012">IF(AU3779=1,J3779,AU3779)</f>
        <v>2384000</v>
      </c>
      <c r="AW3779">
        <f t="shared" ref="AW3779:AX3842" si="1013">LOG(AU3779)</f>
        <v>0</v>
      </c>
      <c r="AX3779">
        <f t="shared" ref="AX3779:AX3842" si="1014">IFERROR(LOG(AV3779),1)</f>
        <v>6.377306251068199</v>
      </c>
      <c r="AY3779">
        <f t="shared" ref="AY3779:AY3842" si="1015">LOG(K3779)</f>
        <v>6.377306251068199</v>
      </c>
      <c r="AZ3779" s="12">
        <f t="shared" ref="AZ3779:AZ3842" si="1016">IF(C3779=0,1,C3779)</f>
        <v>72418200000</v>
      </c>
      <c r="BA3779" s="12">
        <f t="shared" ref="BA3779:BA3842" si="1017">IF(P3779=0,1,P3779)</f>
        <v>25256000000</v>
      </c>
      <c r="BB3779">
        <f t="shared" ref="BB3779:BB3842" si="1018">LOG(AZ3779)</f>
        <v>10.859847725952099</v>
      </c>
      <c r="BC3779">
        <f t="shared" ref="BC3779:BC3842" si="1019">LOG(BA3779)</f>
        <v>10.402364568884161</v>
      </c>
    </row>
    <row r="3780" spans="1:55" x14ac:dyDescent="0.2">
      <c r="A3780">
        <v>2013</v>
      </c>
      <c r="B3780" s="3">
        <v>70153775750</v>
      </c>
      <c r="C3780" s="3">
        <v>67596200948.739998</v>
      </c>
      <c r="D3780" s="1">
        <v>64.589812801999997</v>
      </c>
      <c r="E3780" s="3">
        <v>77870056580</v>
      </c>
      <c r="F3780" s="3">
        <v>0</v>
      </c>
      <c r="G3780" s="3">
        <v>0</v>
      </c>
      <c r="H3780" s="3">
        <v>0</v>
      </c>
      <c r="I3780" s="3">
        <v>0</v>
      </c>
      <c r="J3780" s="3">
        <v>2367000</v>
      </c>
      <c r="K3780" s="3">
        <f t="shared" si="1003"/>
        <v>2367000</v>
      </c>
      <c r="L3780" s="1">
        <v>36.065143051</v>
      </c>
      <c r="M3780" s="3">
        <v>2163000000</v>
      </c>
      <c r="N3780" s="3">
        <v>2163000000</v>
      </c>
      <c r="O3780" s="3">
        <v>0</v>
      </c>
      <c r="P3780" s="3">
        <v>24144000000</v>
      </c>
      <c r="Q3780" s="1">
        <v>0</v>
      </c>
      <c r="R3780" s="1">
        <v>0</v>
      </c>
      <c r="S3780" s="3">
        <v>56.898192197999997</v>
      </c>
      <c r="T3780" s="3">
        <v>17940000000</v>
      </c>
      <c r="U3780" s="3">
        <v>31530000000</v>
      </c>
      <c r="V3780" s="3">
        <v>5064731180</v>
      </c>
      <c r="W3780" s="3">
        <v>0</v>
      </c>
      <c r="X3780" s="1">
        <v>0</v>
      </c>
      <c r="Y3780" s="1">
        <v>0</v>
      </c>
      <c r="Z3780">
        <v>1.8539684294239807E-2</v>
      </c>
      <c r="AA3780">
        <v>0</v>
      </c>
      <c r="AB3780">
        <v>-0.20237324703494131</v>
      </c>
      <c r="AC3780">
        <v>77870.056580000004</v>
      </c>
      <c r="AD3780" s="2">
        <v>0</v>
      </c>
      <c r="AE3780" s="2">
        <v>0</v>
      </c>
      <c r="AF3780" s="2">
        <v>0</v>
      </c>
      <c r="AG3780" s="2">
        <v>0</v>
      </c>
      <c r="AH3780" s="2">
        <v>30.39679311865218</v>
      </c>
      <c r="AI3780" s="1">
        <v>0</v>
      </c>
      <c r="AJ3780" s="1">
        <v>0</v>
      </c>
      <c r="AK3780" s="1">
        <v>0</v>
      </c>
      <c r="AL3780" s="1">
        <v>0</v>
      </c>
      <c r="AM3780" s="1">
        <v>-3.6237785016286647E-2</v>
      </c>
      <c r="AN3780">
        <f t="shared" si="1004"/>
        <v>0.16063213384078656</v>
      </c>
      <c r="AO3780" s="12">
        <f t="shared" si="1005"/>
        <v>1</v>
      </c>
      <c r="AP3780" s="12">
        <f t="shared" si="1006"/>
        <v>1</v>
      </c>
      <c r="AQ3780" s="12">
        <f t="shared" si="1007"/>
        <v>1</v>
      </c>
      <c r="AR3780">
        <f t="shared" si="1008"/>
        <v>0</v>
      </c>
      <c r="AS3780">
        <f t="shared" si="1009"/>
        <v>0</v>
      </c>
      <c r="AT3780">
        <f t="shared" si="1010"/>
        <v>0</v>
      </c>
      <c r="AU3780" s="12">
        <f t="shared" si="1011"/>
        <v>1</v>
      </c>
      <c r="AV3780" s="12">
        <f t="shared" si="1012"/>
        <v>2367000</v>
      </c>
      <c r="AW3780">
        <f t="shared" si="1013"/>
        <v>0</v>
      </c>
      <c r="AX3780">
        <f t="shared" si="1014"/>
        <v>6.3741982579290823</v>
      </c>
      <c r="AY3780">
        <f t="shared" si="1015"/>
        <v>6.3741982579290823</v>
      </c>
      <c r="AZ3780" s="12">
        <f t="shared" si="1016"/>
        <v>67596200948.739998</v>
      </c>
      <c r="BA3780" s="12">
        <f t="shared" si="1017"/>
        <v>24144000000</v>
      </c>
      <c r="BB3780">
        <f t="shared" si="1018"/>
        <v>10.829922288347523</v>
      </c>
      <c r="BC3780">
        <f t="shared" si="1019"/>
        <v>10.382809222431515</v>
      </c>
    </row>
    <row r="3781" spans="1:55" x14ac:dyDescent="0.2">
      <c r="A3781">
        <v>2012</v>
      </c>
      <c r="B3781" s="3">
        <v>66968344050</v>
      </c>
      <c r="C3781" s="3">
        <v>84746657126.699905</v>
      </c>
      <c r="D3781" s="1">
        <v>80.977490489000004</v>
      </c>
      <c r="E3781" s="3">
        <v>73453321090</v>
      </c>
      <c r="F3781" s="3">
        <v>0</v>
      </c>
      <c r="G3781" s="3">
        <v>0</v>
      </c>
      <c r="H3781" s="3">
        <v>0</v>
      </c>
      <c r="I3781" s="3">
        <v>0</v>
      </c>
      <c r="J3781" s="3">
        <v>2456000</v>
      </c>
      <c r="K3781" s="3">
        <f t="shared" si="1003"/>
        <v>2456000</v>
      </c>
      <c r="L3781" s="1">
        <v>32.587714335000001</v>
      </c>
      <c r="M3781" s="3">
        <v>1954000000</v>
      </c>
      <c r="N3781" s="3">
        <v>1954000000</v>
      </c>
      <c r="O3781" s="3">
        <v>0</v>
      </c>
      <c r="P3781" s="3">
        <v>28937000000</v>
      </c>
      <c r="Q3781" s="1">
        <v>0</v>
      </c>
      <c r="R3781" s="1">
        <v>0</v>
      </c>
      <c r="S3781" s="3">
        <v>70.249770690999995</v>
      </c>
      <c r="T3781" s="3">
        <v>19913000000</v>
      </c>
      <c r="U3781" s="3">
        <v>28346000000</v>
      </c>
      <c r="V3781" s="3">
        <v>6616745070</v>
      </c>
      <c r="W3781" s="3">
        <v>0</v>
      </c>
      <c r="X3781" s="1">
        <v>0</v>
      </c>
      <c r="Y3781" s="1">
        <v>0</v>
      </c>
      <c r="Z3781">
        <v>0.32058748859034297</v>
      </c>
      <c r="AA3781">
        <v>0</v>
      </c>
      <c r="AB3781">
        <v>0.25119731905129794</v>
      </c>
      <c r="AC3781">
        <v>73453.321089999998</v>
      </c>
      <c r="AD3781" s="2">
        <v>0</v>
      </c>
      <c r="AE3781" s="2">
        <v>0</v>
      </c>
      <c r="AF3781" s="2">
        <v>0</v>
      </c>
      <c r="AG3781" s="2">
        <v>0</v>
      </c>
      <c r="AH3781" s="2">
        <v>33.436200889960332</v>
      </c>
      <c r="AI3781" s="1">
        <v>-1</v>
      </c>
      <c r="AJ3781" s="1">
        <v>-1</v>
      </c>
      <c r="AK3781" s="1">
        <v>-1</v>
      </c>
      <c r="AL3781" s="1">
        <v>-1</v>
      </c>
      <c r="AM3781" s="1">
        <v>-0.88216102101525762</v>
      </c>
      <c r="AN3781">
        <f t="shared" si="1004"/>
        <v>0.23342782297325901</v>
      </c>
      <c r="AO3781" s="12">
        <f t="shared" si="1005"/>
        <v>1</v>
      </c>
      <c r="AP3781" s="12">
        <f t="shared" si="1006"/>
        <v>1</v>
      </c>
      <c r="AQ3781" s="12">
        <f t="shared" si="1007"/>
        <v>1</v>
      </c>
      <c r="AR3781">
        <f t="shared" si="1008"/>
        <v>0</v>
      </c>
      <c r="AS3781">
        <f t="shared" si="1009"/>
        <v>0</v>
      </c>
      <c r="AT3781">
        <f t="shared" si="1010"/>
        <v>0</v>
      </c>
      <c r="AU3781" s="12">
        <f t="shared" si="1011"/>
        <v>1</v>
      </c>
      <c r="AV3781" s="12">
        <f t="shared" si="1012"/>
        <v>2456000</v>
      </c>
      <c r="AW3781">
        <f t="shared" si="1013"/>
        <v>0</v>
      </c>
      <c r="AX3781">
        <f t="shared" si="1014"/>
        <v>6.3902283624691298</v>
      </c>
      <c r="AY3781">
        <f t="shared" si="1015"/>
        <v>6.3902283624691298</v>
      </c>
      <c r="AZ3781" s="12">
        <f t="shared" si="1016"/>
        <v>84746657126.699905</v>
      </c>
      <c r="BA3781" s="12">
        <f t="shared" si="1017"/>
        <v>28937000000</v>
      </c>
      <c r="BB3781">
        <f t="shared" si="1018"/>
        <v>10.928122576254932</v>
      </c>
      <c r="BC3781">
        <f t="shared" si="1019"/>
        <v>10.461453504288871</v>
      </c>
    </row>
    <row r="3782" spans="1:55" x14ac:dyDescent="0.2">
      <c r="A3782">
        <v>2011</v>
      </c>
      <c r="B3782" s="3">
        <v>83034107640</v>
      </c>
      <c r="C3782" s="3">
        <v>59443941075.679901</v>
      </c>
      <c r="D3782" s="1">
        <v>64.72</v>
      </c>
      <c r="E3782" s="3">
        <v>62824214000</v>
      </c>
      <c r="F3782" s="3">
        <v>107038001.52599999</v>
      </c>
      <c r="G3782" s="3">
        <v>0.76300000000000001</v>
      </c>
      <c r="H3782" s="3">
        <v>3519000</v>
      </c>
      <c r="I3782" s="3">
        <v>100000000</v>
      </c>
      <c r="J3782" s="3">
        <v>20842000</v>
      </c>
      <c r="K3782" s="3">
        <f t="shared" si="1003"/>
        <v>107038001.52599999</v>
      </c>
      <c r="L3782" s="1">
        <v>36.721592310399998</v>
      </c>
      <c r="M3782" s="3">
        <v>3129000000</v>
      </c>
      <c r="N3782" s="3">
        <v>3129000000</v>
      </c>
      <c r="O3782" s="3">
        <v>80292000000</v>
      </c>
      <c r="P3782" s="3">
        <v>66015000000</v>
      </c>
      <c r="Q3782" s="1">
        <v>1.31713231719832</v>
      </c>
      <c r="R3782" s="1">
        <v>21.601397875578002</v>
      </c>
      <c r="S3782" s="3">
        <v>60.999762808299998</v>
      </c>
      <c r="T3782" s="3">
        <v>20574000000</v>
      </c>
      <c r="U3782" s="3">
        <v>33728000000</v>
      </c>
      <c r="V3782" s="3">
        <v>3834363500</v>
      </c>
      <c r="W3782" s="3">
        <v>2284000000</v>
      </c>
      <c r="X3782" s="1">
        <v>8.3447074361834694</v>
      </c>
      <c r="Y3782" s="1">
        <v>5.7455051138382398</v>
      </c>
      <c r="Z3782">
        <v>2.9918752132778826E-2</v>
      </c>
      <c r="AA3782">
        <v>3.8970258556269614E-2</v>
      </c>
      <c r="AB3782">
        <v>-3.9049740163325852E-2</v>
      </c>
      <c r="AC3782">
        <v>62824.214</v>
      </c>
      <c r="AD3782" s="2">
        <v>1.2144998742045544E-5</v>
      </c>
      <c r="AE3782" s="2">
        <v>56.013434565213977</v>
      </c>
      <c r="AF3782" s="2">
        <v>1591.7429543965325</v>
      </c>
      <c r="AG3782" s="2">
        <v>1703.769847816958</v>
      </c>
      <c r="AH3782" s="2">
        <v>331.75106655532528</v>
      </c>
      <c r="AI3782" s="1">
        <v>-0.15139454695755339</v>
      </c>
      <c r="AJ3782" s="1">
        <v>-1.293661060802071E-2</v>
      </c>
      <c r="AK3782" s="1">
        <v>-0.13474305384804525</v>
      </c>
      <c r="AL3782" s="1">
        <v>-0.15254237288135594</v>
      </c>
      <c r="AM3782" s="1">
        <v>-8.0229479258605477E-2</v>
      </c>
      <c r="AN3782">
        <f t="shared" si="1004"/>
        <v>0.11368487606736243</v>
      </c>
      <c r="AO3782" s="12">
        <f t="shared" si="1005"/>
        <v>0.76300000000000001</v>
      </c>
      <c r="AP3782" s="12">
        <f t="shared" si="1006"/>
        <v>3519000</v>
      </c>
      <c r="AQ3782" s="12">
        <f t="shared" si="1007"/>
        <v>100000000</v>
      </c>
      <c r="AR3782">
        <f t="shared" si="1008"/>
        <v>-0.11747546204511952</v>
      </c>
      <c r="AS3782">
        <f t="shared" si="1009"/>
        <v>6.5464192668351915</v>
      </c>
      <c r="AT3782">
        <f t="shared" si="1010"/>
        <v>8</v>
      </c>
      <c r="AU3782" s="12">
        <f t="shared" si="1011"/>
        <v>107038001.52599999</v>
      </c>
      <c r="AV3782" s="12">
        <f t="shared" si="1012"/>
        <v>107038001.52599999</v>
      </c>
      <c r="AW3782">
        <f t="shared" si="1013"/>
        <v>8.0295379919191436</v>
      </c>
      <c r="AX3782">
        <f t="shared" si="1014"/>
        <v>8.0295379919191436</v>
      </c>
      <c r="AY3782">
        <f t="shared" si="1015"/>
        <v>8.0295379919191436</v>
      </c>
      <c r="AZ3782" s="12">
        <f t="shared" si="1016"/>
        <v>59443941075.679901</v>
      </c>
      <c r="BA3782" s="12">
        <f t="shared" si="1017"/>
        <v>66015000000</v>
      </c>
      <c r="BB3782">
        <f t="shared" si="1018"/>
        <v>10.774107595010275</v>
      </c>
      <c r="BC3782">
        <f t="shared" si="1019"/>
        <v>10.819642627618625</v>
      </c>
    </row>
    <row r="3783" spans="1:55" x14ac:dyDescent="0.2">
      <c r="A3783">
        <v>2020</v>
      </c>
      <c r="B3783" s="3">
        <v>81154832920</v>
      </c>
      <c r="C3783" s="3">
        <v>55476113117.599998</v>
      </c>
      <c r="D3783" s="1">
        <v>60.4</v>
      </c>
      <c r="E3783" s="3">
        <v>61279563850</v>
      </c>
      <c r="F3783" s="3">
        <v>7592000.0959999999</v>
      </c>
      <c r="G3783" s="3">
        <v>4.8000000000000001E-2</v>
      </c>
      <c r="H3783" s="3">
        <v>3796000</v>
      </c>
      <c r="I3783" s="3">
        <v>0</v>
      </c>
      <c r="J3783" s="3">
        <v>22571000</v>
      </c>
      <c r="K3783" s="3">
        <f t="shared" si="1003"/>
        <v>7592000.0959999999</v>
      </c>
      <c r="L3783" s="1">
        <v>38.165283944000002</v>
      </c>
      <c r="M3783" s="3">
        <v>3894000000</v>
      </c>
      <c r="N3783" s="3">
        <v>3894000000</v>
      </c>
      <c r="O3783" s="3">
        <v>86556000000</v>
      </c>
      <c r="P3783" s="3">
        <v>63008000000</v>
      </c>
      <c r="Q3783" s="1">
        <v>1.0707013216667201</v>
      </c>
      <c r="R3783" s="1">
        <v>0</v>
      </c>
      <c r="S3783" s="3">
        <v>59.713584754999999</v>
      </c>
      <c r="T3783" s="3">
        <v>20932000000</v>
      </c>
      <c r="U3783" s="3">
        <v>35054000000</v>
      </c>
      <c r="V3783" s="3">
        <v>3516076060</v>
      </c>
      <c r="W3783" s="3">
        <v>4045000000</v>
      </c>
      <c r="X3783" s="1">
        <v>9.6166252664881107</v>
      </c>
      <c r="Y3783" s="1">
        <v>7.6361269030658701</v>
      </c>
      <c r="Z3783">
        <v>3.2878402030187045E-3</v>
      </c>
      <c r="AA3783">
        <v>4.4988215721613753E-2</v>
      </c>
      <c r="AB3783">
        <v>-0.34161761499890997</v>
      </c>
      <c r="AC3783">
        <v>61279.563849999999</v>
      </c>
      <c r="AD3783" s="2">
        <v>7.8329539220439476E-7</v>
      </c>
      <c r="AE3783" s="2">
        <v>61.945610600164223</v>
      </c>
      <c r="AF3783" s="2">
        <v>0</v>
      </c>
      <c r="AG3783" s="2">
        <v>123.89122276691923</v>
      </c>
      <c r="AH3783" s="2">
        <v>368.32833953011237</v>
      </c>
      <c r="AI3783" s="1">
        <v>-2.2657189681484814E-2</v>
      </c>
      <c r="AJ3783" s="1">
        <v>-0.91808873720136508</v>
      </c>
      <c r="AK3783" s="1">
        <v>-2.2657054582904221E-2</v>
      </c>
      <c r="AL3783" s="1">
        <v>0</v>
      </c>
      <c r="AM3783" s="1">
        <v>2.698152698152698E-2</v>
      </c>
      <c r="AN3783">
        <f t="shared" si="1004"/>
        <v>0.10030456039253723</v>
      </c>
      <c r="AO3783" s="12">
        <f t="shared" si="1005"/>
        <v>4.8000000000000001E-2</v>
      </c>
      <c r="AP3783" s="12">
        <f t="shared" si="1006"/>
        <v>3796000</v>
      </c>
      <c r="AQ3783" s="12">
        <f t="shared" si="1007"/>
        <v>1</v>
      </c>
      <c r="AR3783">
        <f t="shared" si="1008"/>
        <v>-1.3187587626244128</v>
      </c>
      <c r="AS3783">
        <f t="shared" si="1009"/>
        <v>6.5793262037552553</v>
      </c>
      <c r="AT3783">
        <f t="shared" si="1010"/>
        <v>0</v>
      </c>
      <c r="AU3783" s="12">
        <f t="shared" si="1011"/>
        <v>7592000.0959999999</v>
      </c>
      <c r="AV3783" s="12">
        <f t="shared" si="1012"/>
        <v>7592000.0959999999</v>
      </c>
      <c r="AW3783">
        <f t="shared" si="1013"/>
        <v>6.880356204910842</v>
      </c>
      <c r="AX3783">
        <f t="shared" si="1014"/>
        <v>6.880356204910842</v>
      </c>
      <c r="AY3783">
        <f t="shared" si="1015"/>
        <v>6.880356204910842</v>
      </c>
      <c r="AZ3783" s="12">
        <f t="shared" si="1016"/>
        <v>55476113117.599998</v>
      </c>
      <c r="BA3783" s="12">
        <f t="shared" si="1017"/>
        <v>63008000000</v>
      </c>
      <c r="BB3783">
        <f t="shared" si="1018"/>
        <v>10.744106025027191</v>
      </c>
      <c r="BC3783">
        <f t="shared" si="1019"/>
        <v>10.799395694458024</v>
      </c>
    </row>
    <row r="3784" spans="1:55" x14ac:dyDescent="0.2">
      <c r="A3784">
        <v>2019</v>
      </c>
      <c r="B3784" s="3">
        <v>79085952310</v>
      </c>
      <c r="C3784" s="3">
        <v>84261235387.559906</v>
      </c>
      <c r="D3784" s="1">
        <v>91.74</v>
      </c>
      <c r="E3784" s="3">
        <v>62263678170</v>
      </c>
      <c r="F3784" s="3">
        <v>7768001.1720000003</v>
      </c>
      <c r="G3784" s="3">
        <v>0.58599999999999997</v>
      </c>
      <c r="H3784" s="3">
        <v>3884000</v>
      </c>
      <c r="I3784" s="3">
        <v>0</v>
      </c>
      <c r="J3784" s="3">
        <v>21978000</v>
      </c>
      <c r="K3784" s="3">
        <f t="shared" si="1003"/>
        <v>7768001.1720000003</v>
      </c>
      <c r="L3784" s="1">
        <v>36.840266810999999</v>
      </c>
      <c r="M3784" s="3">
        <v>3996000000</v>
      </c>
      <c r="N3784" s="3">
        <v>3996000000</v>
      </c>
      <c r="O3784" s="3">
        <v>78768000000</v>
      </c>
      <c r="P3784" s="3">
        <v>70913000000</v>
      </c>
      <c r="Q3784" s="1">
        <v>1.06913246261251</v>
      </c>
      <c r="R3784" s="1">
        <v>0</v>
      </c>
      <c r="S3784" s="3">
        <v>53.583355498000003</v>
      </c>
      <c r="T3784" s="3">
        <v>18131000000</v>
      </c>
      <c r="U3784" s="3">
        <v>33837000000</v>
      </c>
      <c r="V3784" s="3">
        <v>5164863780</v>
      </c>
      <c r="W3784" s="3">
        <v>4789000000</v>
      </c>
      <c r="X3784" s="1">
        <v>8.5925478269395406</v>
      </c>
      <c r="Y3784" s="1">
        <v>7.2972850263230402</v>
      </c>
      <c r="Z3784">
        <v>1.4765483644381362E-2</v>
      </c>
      <c r="AA3784">
        <v>5.0731261425959781E-2</v>
      </c>
      <c r="AB3784">
        <v>3.8840448420337292E-2</v>
      </c>
      <c r="AC3784">
        <v>62263.678169999999</v>
      </c>
      <c r="AD3784" s="2">
        <v>9.4115866139489906E-6</v>
      </c>
      <c r="AE3784" s="2">
        <v>62.379867591429829</v>
      </c>
      <c r="AF3784" s="2">
        <v>0</v>
      </c>
      <c r="AG3784" s="2">
        <v>124.75975400603289</v>
      </c>
      <c r="AH3784" s="2">
        <v>352.9826802071176</v>
      </c>
      <c r="AI3784" s="1">
        <v>0</v>
      </c>
      <c r="AJ3784" s="1">
        <v>0</v>
      </c>
      <c r="AK3784" s="1">
        <v>0</v>
      </c>
      <c r="AL3784" s="1">
        <v>0</v>
      </c>
      <c r="AM3784" s="1">
        <v>-8.6603518267929641E-3</v>
      </c>
      <c r="AN3784">
        <f t="shared" si="1004"/>
        <v>0.15263953010018619</v>
      </c>
      <c r="AO3784" s="12">
        <f t="shared" si="1005"/>
        <v>0.58599999999999997</v>
      </c>
      <c r="AP3784" s="12">
        <f t="shared" si="1006"/>
        <v>3884000</v>
      </c>
      <c r="AQ3784" s="12">
        <f t="shared" si="1007"/>
        <v>1</v>
      </c>
      <c r="AR3784">
        <f t="shared" si="1008"/>
        <v>-0.23210238398190938</v>
      </c>
      <c r="AS3784">
        <f t="shared" si="1009"/>
        <v>6.5892792212359677</v>
      </c>
      <c r="AT3784">
        <f t="shared" si="1010"/>
        <v>0</v>
      </c>
      <c r="AU3784" s="12">
        <f t="shared" si="1011"/>
        <v>7768001.1720000003</v>
      </c>
      <c r="AV3784" s="12">
        <f t="shared" si="1012"/>
        <v>7768001.1720000003</v>
      </c>
      <c r="AW3784">
        <f t="shared" si="1013"/>
        <v>6.8903092824242913</v>
      </c>
      <c r="AX3784">
        <f t="shared" si="1014"/>
        <v>6.8903092824242913</v>
      </c>
      <c r="AY3784">
        <f t="shared" si="1015"/>
        <v>6.8903092824242913</v>
      </c>
      <c r="AZ3784" s="12">
        <f t="shared" si="1016"/>
        <v>84261235387.559906</v>
      </c>
      <c r="BA3784" s="12">
        <f t="shared" si="1017"/>
        <v>70913000000</v>
      </c>
      <c r="BB3784">
        <f t="shared" si="1018"/>
        <v>10.925627822202022</v>
      </c>
      <c r="BC3784">
        <f t="shared" si="1019"/>
        <v>10.850725858747628</v>
      </c>
    </row>
    <row r="3785" spans="1:55" x14ac:dyDescent="0.2">
      <c r="A3785">
        <v>2018</v>
      </c>
      <c r="B3785" s="3">
        <v>104527233570</v>
      </c>
      <c r="C3785" s="3">
        <v>81110853467.139999</v>
      </c>
      <c r="D3785" s="1">
        <v>88.31</v>
      </c>
      <c r="E3785" s="3">
        <v>64190351310</v>
      </c>
      <c r="F3785" s="3">
        <v>0</v>
      </c>
      <c r="G3785" s="3">
        <v>0</v>
      </c>
      <c r="H3785" s="3">
        <v>0</v>
      </c>
      <c r="I3785" s="3">
        <v>0</v>
      </c>
      <c r="J3785" s="3">
        <v>22170000</v>
      </c>
      <c r="K3785" s="3">
        <f t="shared" si="1003"/>
        <v>22170000</v>
      </c>
      <c r="L3785" s="1">
        <v>34.630090328999998</v>
      </c>
      <c r="M3785" s="3">
        <v>4145000000</v>
      </c>
      <c r="N3785" s="3">
        <v>4145000000</v>
      </c>
      <c r="O3785" s="3">
        <v>76496000000</v>
      </c>
      <c r="P3785" s="3">
        <v>71576000000</v>
      </c>
      <c r="Q3785" s="1">
        <v>1.11197392090962</v>
      </c>
      <c r="R3785" s="1">
        <v>0</v>
      </c>
      <c r="S3785" s="3">
        <v>51.617568460000001</v>
      </c>
      <c r="T3785" s="3">
        <v>16418000000</v>
      </c>
      <c r="U3785" s="3">
        <v>31807000000</v>
      </c>
      <c r="V3785" s="3">
        <v>5869522040</v>
      </c>
      <c r="W3785" s="3">
        <v>3572000000</v>
      </c>
      <c r="X3785" s="1">
        <v>8.6151384787959806</v>
      </c>
      <c r="Y3785" s="1">
        <v>7.1206961159611399</v>
      </c>
      <c r="Z3785">
        <v>4.4688637937189371E-2</v>
      </c>
      <c r="AA3785">
        <v>5.4185839782472288E-2</v>
      </c>
      <c r="AB3785">
        <v>0.24872737556561098</v>
      </c>
      <c r="AC3785">
        <v>64190.351309999998</v>
      </c>
      <c r="AD3785" s="2">
        <v>0</v>
      </c>
      <c r="AE3785" s="2">
        <v>0</v>
      </c>
      <c r="AF3785" s="2">
        <v>0</v>
      </c>
      <c r="AG3785" s="2">
        <v>0</v>
      </c>
      <c r="AH3785" s="2">
        <v>345.37901020252264</v>
      </c>
      <c r="AI3785" s="1">
        <v>-1</v>
      </c>
      <c r="AJ3785" s="1">
        <v>-1</v>
      </c>
      <c r="AK3785" s="1">
        <v>-1</v>
      </c>
      <c r="AL3785" s="1">
        <v>0</v>
      </c>
      <c r="AM3785" s="1">
        <v>-8.5416573498501864E-3</v>
      </c>
      <c r="AN3785">
        <f t="shared" si="1004"/>
        <v>0.18453554374823153</v>
      </c>
      <c r="AO3785" s="12">
        <f t="shared" si="1005"/>
        <v>1</v>
      </c>
      <c r="AP3785" s="12">
        <f t="shared" si="1006"/>
        <v>1</v>
      </c>
      <c r="AQ3785" s="12">
        <f t="shared" si="1007"/>
        <v>1</v>
      </c>
      <c r="AR3785">
        <f t="shared" si="1008"/>
        <v>0</v>
      </c>
      <c r="AS3785">
        <f t="shared" si="1009"/>
        <v>0</v>
      </c>
      <c r="AT3785">
        <f t="shared" si="1010"/>
        <v>0</v>
      </c>
      <c r="AU3785" s="12">
        <f t="shared" si="1011"/>
        <v>1</v>
      </c>
      <c r="AV3785" s="12">
        <f t="shared" si="1012"/>
        <v>22170000</v>
      </c>
      <c r="AW3785">
        <f t="shared" si="1013"/>
        <v>0</v>
      </c>
      <c r="AX3785">
        <f t="shared" si="1014"/>
        <v>7.3457656931144886</v>
      </c>
      <c r="AY3785">
        <f t="shared" si="1015"/>
        <v>7.3457656931144886</v>
      </c>
      <c r="AZ3785" s="12">
        <f t="shared" si="1016"/>
        <v>81110853467.139999</v>
      </c>
      <c r="BA3785" s="12">
        <f t="shared" si="1017"/>
        <v>71576000000</v>
      </c>
      <c r="BB3785">
        <f t="shared" si="1018"/>
        <v>10.909078971171825</v>
      </c>
      <c r="BC3785">
        <f t="shared" si="1019"/>
        <v>10.854767424335245</v>
      </c>
    </row>
    <row r="3786" spans="1:55" x14ac:dyDescent="0.2">
      <c r="A3786">
        <v>2017</v>
      </c>
      <c r="B3786" s="3">
        <v>95683603770</v>
      </c>
      <c r="C3786" s="3">
        <v>64954813239.68</v>
      </c>
      <c r="D3786" s="1">
        <v>70.72</v>
      </c>
      <c r="E3786" s="3">
        <v>56653718310</v>
      </c>
      <c r="F3786" s="3">
        <v>36907822</v>
      </c>
      <c r="G3786" s="3">
        <v>18450000</v>
      </c>
      <c r="H3786" s="3">
        <v>3911</v>
      </c>
      <c r="I3786" s="3">
        <v>0</v>
      </c>
      <c r="J3786" s="3">
        <v>22361000</v>
      </c>
      <c r="K3786" s="3">
        <f t="shared" si="1003"/>
        <v>36907822</v>
      </c>
      <c r="L3786" s="1">
        <v>33.660007942</v>
      </c>
      <c r="M3786" s="3">
        <v>5812000000</v>
      </c>
      <c r="N3786" s="3">
        <v>5812000000</v>
      </c>
      <c r="O3786" s="3">
        <v>70836000000</v>
      </c>
      <c r="P3786" s="3">
        <v>67234000000</v>
      </c>
      <c r="Q3786" s="1">
        <v>1.16439823890307</v>
      </c>
      <c r="R3786" s="1">
        <v>0</v>
      </c>
      <c r="S3786" s="3">
        <v>49.421011774</v>
      </c>
      <c r="T3786" s="3">
        <v>15279000000</v>
      </c>
      <c r="U3786" s="3">
        <v>30916000000</v>
      </c>
      <c r="V3786" s="3">
        <v>4335458690</v>
      </c>
      <c r="W3786" s="3">
        <v>3634000000</v>
      </c>
      <c r="X3786" s="1">
        <v>9.7256378589591996</v>
      </c>
      <c r="Y3786" s="1">
        <v>8.0380977517543197</v>
      </c>
      <c r="Z3786">
        <v>1.4634002794914683E-2</v>
      </c>
      <c r="AA3786">
        <v>8.2048675814557576E-2</v>
      </c>
      <c r="AB3786">
        <v>1.2020606754436169E-2</v>
      </c>
      <c r="AC3786">
        <v>56653.718309999997</v>
      </c>
      <c r="AD3786" s="2">
        <v>325.66264934358907</v>
      </c>
      <c r="AE3786" s="2">
        <v>6.9033421223998748E-2</v>
      </c>
      <c r="AF3786" s="2">
        <v>0</v>
      </c>
      <c r="AG3786" s="2">
        <v>651.46336552962612</v>
      </c>
      <c r="AH3786" s="2">
        <v>394.69607056758781</v>
      </c>
      <c r="AI3786" s="1">
        <v>0</v>
      </c>
      <c r="AJ3786" s="1">
        <v>0</v>
      </c>
      <c r="AK3786" s="1">
        <v>0</v>
      </c>
      <c r="AL3786" s="1">
        <v>0</v>
      </c>
      <c r="AM3786" s="1">
        <v>-2.0500240921634764E-2</v>
      </c>
      <c r="AN3786">
        <f t="shared" si="1004"/>
        <v>0.14023349366024065</v>
      </c>
      <c r="AO3786" s="12">
        <f t="shared" si="1005"/>
        <v>18450000</v>
      </c>
      <c r="AP3786" s="12">
        <f t="shared" si="1006"/>
        <v>3911</v>
      </c>
      <c r="AQ3786" s="12">
        <f t="shared" si="1007"/>
        <v>1</v>
      </c>
      <c r="AR3786">
        <f t="shared" si="1008"/>
        <v>7.2659963704950794</v>
      </c>
      <c r="AS3786">
        <f t="shared" si="1009"/>
        <v>3.5922878159521305</v>
      </c>
      <c r="AT3786">
        <f t="shared" si="1010"/>
        <v>0</v>
      </c>
      <c r="AU3786" s="12">
        <f t="shared" si="1011"/>
        <v>36907822</v>
      </c>
      <c r="AV3786" s="12">
        <f t="shared" si="1012"/>
        <v>36907822</v>
      </c>
      <c r="AW3786">
        <f t="shared" si="1013"/>
        <v>7.5671184174175341</v>
      </c>
      <c r="AX3786">
        <f t="shared" si="1014"/>
        <v>7.5671184174175341</v>
      </c>
      <c r="AY3786">
        <f t="shared" si="1015"/>
        <v>7.5671184174175341</v>
      </c>
      <c r="AZ3786" s="12">
        <f t="shared" si="1016"/>
        <v>64954813239.68</v>
      </c>
      <c r="BA3786" s="12">
        <f t="shared" si="1017"/>
        <v>67234000000</v>
      </c>
      <c r="BB3786">
        <f t="shared" si="1018"/>
        <v>10.812611338411076</v>
      </c>
      <c r="BC3786">
        <f t="shared" si="1019"/>
        <v>10.827588949812673</v>
      </c>
    </row>
    <row r="3787" spans="1:55" x14ac:dyDescent="0.2">
      <c r="A3787">
        <v>2016</v>
      </c>
      <c r="B3787" s="3">
        <v>80615683310</v>
      </c>
      <c r="C3787" s="3">
        <v>64183291136.720001</v>
      </c>
      <c r="D3787" s="1">
        <v>69.88</v>
      </c>
      <c r="E3787" s="3">
        <v>70888508390</v>
      </c>
      <c r="F3787" s="3">
        <v>0</v>
      </c>
      <c r="G3787" s="3">
        <v>0</v>
      </c>
      <c r="H3787" s="3">
        <v>0</v>
      </c>
      <c r="I3787" s="3">
        <v>0</v>
      </c>
      <c r="J3787" s="3">
        <v>22829000</v>
      </c>
      <c r="K3787" s="3">
        <f t="shared" si="1003"/>
        <v>22829000</v>
      </c>
      <c r="L3787" s="1">
        <v>30.064932699</v>
      </c>
      <c r="M3787" s="3">
        <v>5296000000</v>
      </c>
      <c r="N3787" s="3">
        <v>5296000000</v>
      </c>
      <c r="O3787" s="3">
        <v>71359000000</v>
      </c>
      <c r="P3787" s="3">
        <v>64414000000</v>
      </c>
      <c r="Q3787" s="1">
        <v>0</v>
      </c>
      <c r="R3787" s="1">
        <v>0</v>
      </c>
      <c r="S3787" s="3">
        <v>56.036792931000001</v>
      </c>
      <c r="T3787" s="3">
        <v>15474000000</v>
      </c>
      <c r="U3787" s="3">
        <v>27614000000</v>
      </c>
      <c r="V3787" s="3">
        <v>4391702830</v>
      </c>
      <c r="W3787" s="3">
        <v>1662000000</v>
      </c>
      <c r="X3787" s="1">
        <v>0</v>
      </c>
      <c r="Y3787" s="1">
        <v>0</v>
      </c>
      <c r="Z3787">
        <v>7.4037253957002724E-2</v>
      </c>
      <c r="AA3787">
        <v>7.4216286663209965E-2</v>
      </c>
      <c r="AB3787">
        <v>-9.8206220157439628E-2</v>
      </c>
      <c r="AC3787">
        <v>70888.508390000003</v>
      </c>
      <c r="AD3787" s="2">
        <v>0</v>
      </c>
      <c r="AE3787" s="2">
        <v>0</v>
      </c>
      <c r="AF3787" s="2">
        <v>0</v>
      </c>
      <c r="AG3787" s="2">
        <v>0</v>
      </c>
      <c r="AH3787" s="2">
        <v>322.04091352020055</v>
      </c>
      <c r="AI3787" s="1">
        <v>-1</v>
      </c>
      <c r="AJ3787" s="1">
        <v>-1</v>
      </c>
      <c r="AK3787" s="1">
        <v>0</v>
      </c>
      <c r="AL3787" s="1">
        <v>0</v>
      </c>
      <c r="AM3787" s="1">
        <v>1.9310950186526223E-3</v>
      </c>
      <c r="AN3787">
        <f t="shared" si="1004"/>
        <v>0.15903899579923228</v>
      </c>
      <c r="AO3787" s="12">
        <f t="shared" si="1005"/>
        <v>1</v>
      </c>
      <c r="AP3787" s="12">
        <f t="shared" si="1006"/>
        <v>1</v>
      </c>
      <c r="AQ3787" s="12">
        <f t="shared" si="1007"/>
        <v>1</v>
      </c>
      <c r="AR3787">
        <f t="shared" si="1008"/>
        <v>0</v>
      </c>
      <c r="AS3787">
        <f t="shared" si="1009"/>
        <v>0</v>
      </c>
      <c r="AT3787">
        <f t="shared" si="1010"/>
        <v>0</v>
      </c>
      <c r="AU3787" s="12">
        <f t="shared" si="1011"/>
        <v>1</v>
      </c>
      <c r="AV3787" s="12">
        <f t="shared" si="1012"/>
        <v>22829000</v>
      </c>
      <c r="AW3787">
        <f t="shared" si="1013"/>
        <v>0</v>
      </c>
      <c r="AX3787">
        <f t="shared" si="1014"/>
        <v>7.358486888100237</v>
      </c>
      <c r="AY3787">
        <f t="shared" si="1015"/>
        <v>7.358486888100237</v>
      </c>
      <c r="AZ3787" s="12">
        <f t="shared" si="1016"/>
        <v>64183291136.720001</v>
      </c>
      <c r="BA3787" s="12">
        <f t="shared" si="1017"/>
        <v>64414000000</v>
      </c>
      <c r="BB3787">
        <f t="shared" si="1018"/>
        <v>10.807421982716953</v>
      </c>
      <c r="BC3787">
        <f t="shared" si="1019"/>
        <v>10.808980268943035</v>
      </c>
    </row>
    <row r="3788" spans="1:55" x14ac:dyDescent="0.2">
      <c r="A3788">
        <v>2015</v>
      </c>
      <c r="B3788" s="3">
        <v>84779429200</v>
      </c>
      <c r="C3788" s="3">
        <v>71172913998.059906</v>
      </c>
      <c r="D3788" s="1">
        <v>77.489999999999995</v>
      </c>
      <c r="E3788" s="3">
        <v>73165972410</v>
      </c>
      <c r="F3788" s="3">
        <v>37616000</v>
      </c>
      <c r="G3788" s="3">
        <v>18808000</v>
      </c>
      <c r="H3788" s="3">
        <v>0</v>
      </c>
      <c r="I3788" s="3">
        <v>0</v>
      </c>
      <c r="J3788" s="3">
        <v>22785000</v>
      </c>
      <c r="K3788" s="3">
        <f t="shared" si="1003"/>
        <v>37616000</v>
      </c>
      <c r="L3788" s="1">
        <v>29.443252516000001</v>
      </c>
      <c r="M3788" s="3">
        <v>4873000000</v>
      </c>
      <c r="N3788" s="3">
        <v>4873000000</v>
      </c>
      <c r="O3788" s="3">
        <v>64382000000</v>
      </c>
      <c r="P3788" s="3">
        <v>57190000000</v>
      </c>
      <c r="Q3788" s="1">
        <v>0</v>
      </c>
      <c r="R3788" s="1">
        <v>0</v>
      </c>
      <c r="S3788" s="3">
        <v>53.588729061000002</v>
      </c>
      <c r="T3788" s="3">
        <v>14492000000</v>
      </c>
      <c r="U3788" s="3">
        <v>27043000000</v>
      </c>
      <c r="V3788" s="3">
        <v>4968908230</v>
      </c>
      <c r="W3788" s="3">
        <v>3210000000</v>
      </c>
      <c r="X3788" s="1">
        <v>0</v>
      </c>
      <c r="Y3788" s="1">
        <v>0</v>
      </c>
      <c r="Z3788">
        <v>5.0551555091612648E-3</v>
      </c>
      <c r="AA3788">
        <v>7.5688857133981546E-2</v>
      </c>
      <c r="AB3788">
        <v>8.9107519325368756E-2</v>
      </c>
      <c r="AC3788">
        <v>73165.972410000002</v>
      </c>
      <c r="AD3788" s="2">
        <v>257.05938676801355</v>
      </c>
      <c r="AE3788" s="2">
        <v>0</v>
      </c>
      <c r="AF3788" s="2">
        <v>0</v>
      </c>
      <c r="AG3788" s="2">
        <v>514.11877353602711</v>
      </c>
      <c r="AH3788" s="2">
        <v>311.41525560980375</v>
      </c>
      <c r="AI3788" s="1">
        <v>0</v>
      </c>
      <c r="AJ3788" s="1">
        <v>0</v>
      </c>
      <c r="AK3788" s="1">
        <v>0</v>
      </c>
      <c r="AL3788" s="1">
        <v>0</v>
      </c>
      <c r="AM3788" s="1">
        <v>-0.11682623357494476</v>
      </c>
      <c r="AN3788">
        <f t="shared" si="1004"/>
        <v>0.18374101357097955</v>
      </c>
      <c r="AO3788" s="12">
        <f t="shared" si="1005"/>
        <v>18808000</v>
      </c>
      <c r="AP3788" s="12">
        <f t="shared" si="1006"/>
        <v>1</v>
      </c>
      <c r="AQ3788" s="12">
        <f t="shared" si="1007"/>
        <v>1</v>
      </c>
      <c r="AR3788">
        <f t="shared" si="1008"/>
        <v>7.2743426161168827</v>
      </c>
      <c r="AS3788">
        <f t="shared" si="1009"/>
        <v>0</v>
      </c>
      <c r="AT3788">
        <f t="shared" si="1010"/>
        <v>0</v>
      </c>
      <c r="AU3788" s="12">
        <f t="shared" si="1011"/>
        <v>37616000</v>
      </c>
      <c r="AV3788" s="12">
        <f t="shared" si="1012"/>
        <v>37616000</v>
      </c>
      <c r="AW3788">
        <f t="shared" si="1013"/>
        <v>7.575372611780864</v>
      </c>
      <c r="AX3788">
        <f t="shared" si="1014"/>
        <v>7.575372611780864</v>
      </c>
      <c r="AY3788">
        <f t="shared" si="1015"/>
        <v>7.575372611780864</v>
      </c>
      <c r="AZ3788" s="12">
        <f t="shared" si="1016"/>
        <v>71172913998.059906</v>
      </c>
      <c r="BA3788" s="12">
        <f t="shared" si="1017"/>
        <v>57190000000</v>
      </c>
      <c r="BB3788">
        <f t="shared" si="1018"/>
        <v>10.852314747299038</v>
      </c>
      <c r="BC3788">
        <f t="shared" si="1019"/>
        <v>10.757320096546673</v>
      </c>
    </row>
    <row r="3789" spans="1:55" x14ac:dyDescent="0.2">
      <c r="A3789">
        <v>2014</v>
      </c>
      <c r="B3789" s="3">
        <v>85587023820</v>
      </c>
      <c r="C3789" s="3">
        <v>65349759078.099998</v>
      </c>
      <c r="D3789" s="1">
        <v>71.150000000000006</v>
      </c>
      <c r="E3789" s="3">
        <v>73924357030</v>
      </c>
      <c r="F3789" s="3">
        <v>0</v>
      </c>
      <c r="G3789" s="3">
        <v>0</v>
      </c>
      <c r="H3789" s="3">
        <v>0</v>
      </c>
      <c r="I3789" s="3">
        <v>0</v>
      </c>
      <c r="J3789" s="3">
        <v>25799000</v>
      </c>
      <c r="K3789" s="3">
        <f t="shared" si="1003"/>
        <v>25799000</v>
      </c>
      <c r="L3789" s="1">
        <v>26.795395764999999</v>
      </c>
      <c r="M3789" s="3">
        <v>4015000000</v>
      </c>
      <c r="N3789" s="3">
        <v>4015000000</v>
      </c>
      <c r="O3789" s="3">
        <v>0</v>
      </c>
      <c r="P3789" s="3">
        <v>53919000000</v>
      </c>
      <c r="Q3789" s="1">
        <v>0</v>
      </c>
      <c r="R3789" s="1">
        <v>0</v>
      </c>
      <c r="S3789" s="3">
        <v>52.293689813999997</v>
      </c>
      <c r="T3789" s="3">
        <v>12870000000</v>
      </c>
      <c r="U3789" s="3">
        <v>24611000000</v>
      </c>
      <c r="V3789" s="3">
        <v>4924380100</v>
      </c>
      <c r="W3789" s="3">
        <v>0</v>
      </c>
      <c r="X3789" s="1">
        <v>0</v>
      </c>
      <c r="Y3789" s="1">
        <v>0</v>
      </c>
      <c r="Z3789">
        <v>1.3078503101110372E-2</v>
      </c>
      <c r="AA3789">
        <v>0</v>
      </c>
      <c r="AB3789">
        <v>0.32028205604008164</v>
      </c>
      <c r="AC3789">
        <v>73924.357029999999</v>
      </c>
      <c r="AD3789" s="2">
        <v>0</v>
      </c>
      <c r="AE3789" s="2">
        <v>0</v>
      </c>
      <c r="AF3789" s="2">
        <v>0</v>
      </c>
      <c r="AG3789" s="2">
        <v>0</v>
      </c>
      <c r="AH3789" s="2">
        <v>348.99187543193977</v>
      </c>
      <c r="AI3789" s="1">
        <v>0</v>
      </c>
      <c r="AJ3789" s="1">
        <v>0</v>
      </c>
      <c r="AK3789" s="1">
        <v>0</v>
      </c>
      <c r="AL3789" s="1">
        <v>0</v>
      </c>
      <c r="AM3789" s="1">
        <v>3.8130812030660287E-3</v>
      </c>
      <c r="AN3789">
        <f t="shared" si="1004"/>
        <v>0.20008858234122953</v>
      </c>
      <c r="AO3789" s="12">
        <f t="shared" si="1005"/>
        <v>1</v>
      </c>
      <c r="AP3789" s="12">
        <f t="shared" si="1006"/>
        <v>1</v>
      </c>
      <c r="AQ3789" s="12">
        <f t="shared" si="1007"/>
        <v>1</v>
      </c>
      <c r="AR3789">
        <f t="shared" si="1008"/>
        <v>0</v>
      </c>
      <c r="AS3789">
        <f t="shared" si="1009"/>
        <v>0</v>
      </c>
      <c r="AT3789">
        <f t="shared" si="1010"/>
        <v>0</v>
      </c>
      <c r="AU3789" s="12">
        <f t="shared" si="1011"/>
        <v>1</v>
      </c>
      <c r="AV3789" s="12">
        <f t="shared" si="1012"/>
        <v>25799000</v>
      </c>
      <c r="AW3789">
        <f t="shared" si="1013"/>
        <v>0</v>
      </c>
      <c r="AX3789">
        <f t="shared" si="1014"/>
        <v>7.4116028725175447</v>
      </c>
      <c r="AY3789">
        <f t="shared" si="1015"/>
        <v>7.4116028725175447</v>
      </c>
      <c r="AZ3789" s="12">
        <f t="shared" si="1016"/>
        <v>65349759078.099998</v>
      </c>
      <c r="BA3789" s="12">
        <f t="shared" si="1017"/>
        <v>53919000000</v>
      </c>
      <c r="BB3789">
        <f t="shared" si="1018"/>
        <v>10.815243990826362</v>
      </c>
      <c r="BC3789">
        <f t="shared" si="1019"/>
        <v>10.731741829029691</v>
      </c>
    </row>
    <row r="3790" spans="1:55" x14ac:dyDescent="0.2">
      <c r="A3790">
        <v>2013</v>
      </c>
      <c r="B3790" s="3">
        <v>77510340800</v>
      </c>
      <c r="C3790" s="3">
        <v>49496816819.659897</v>
      </c>
      <c r="D3790" s="1">
        <v>53.89</v>
      </c>
      <c r="E3790" s="3">
        <v>77471782380</v>
      </c>
      <c r="F3790" s="3">
        <v>0</v>
      </c>
      <c r="G3790" s="3">
        <v>0</v>
      </c>
      <c r="H3790" s="3">
        <v>0</v>
      </c>
      <c r="I3790" s="3">
        <v>0</v>
      </c>
      <c r="J3790" s="3">
        <v>25701000</v>
      </c>
      <c r="K3790" s="3">
        <f t="shared" si="1003"/>
        <v>25701000</v>
      </c>
      <c r="L3790" s="1">
        <v>26.320697762000002</v>
      </c>
      <c r="M3790" s="3">
        <v>3410000000</v>
      </c>
      <c r="N3790" s="3">
        <v>3410000000</v>
      </c>
      <c r="O3790" s="3">
        <v>0</v>
      </c>
      <c r="P3790" s="3">
        <v>0</v>
      </c>
      <c r="Q3790" s="1">
        <v>0</v>
      </c>
      <c r="R3790" s="1">
        <v>0</v>
      </c>
      <c r="S3790" s="3">
        <v>51.718717683999998</v>
      </c>
      <c r="T3790" s="3">
        <v>12503000000</v>
      </c>
      <c r="U3790" s="3">
        <v>24175000000</v>
      </c>
      <c r="V3790" s="3">
        <v>4895842070</v>
      </c>
      <c r="W3790" s="3">
        <v>0</v>
      </c>
      <c r="X3790" s="1">
        <v>0</v>
      </c>
      <c r="Y3790" s="1">
        <v>0</v>
      </c>
      <c r="Z3790">
        <v>1.9322771184812217E-2</v>
      </c>
      <c r="AA3790">
        <v>0</v>
      </c>
      <c r="AB3790">
        <v>-9.7319932998324976E-2</v>
      </c>
      <c r="AC3790">
        <v>77471.782380000004</v>
      </c>
      <c r="AD3790" s="2">
        <v>0</v>
      </c>
      <c r="AE3790" s="2">
        <v>0</v>
      </c>
      <c r="AF3790" s="2">
        <v>0</v>
      </c>
      <c r="AG3790" s="2">
        <v>0</v>
      </c>
      <c r="AH3790" s="2">
        <v>331.74659483031246</v>
      </c>
      <c r="AI3790" s="1">
        <v>0</v>
      </c>
      <c r="AJ3790" s="1">
        <v>0</v>
      </c>
      <c r="AK3790" s="1">
        <v>0</v>
      </c>
      <c r="AL3790" s="1">
        <v>0</v>
      </c>
      <c r="AM3790" s="1">
        <v>-0.18747431317378521</v>
      </c>
      <c r="AN3790">
        <f t="shared" si="1004"/>
        <v>0.20251673505687695</v>
      </c>
      <c r="AO3790" s="12">
        <f t="shared" si="1005"/>
        <v>1</v>
      </c>
      <c r="AP3790" s="12">
        <f t="shared" si="1006"/>
        <v>1</v>
      </c>
      <c r="AQ3790" s="12">
        <f t="shared" si="1007"/>
        <v>1</v>
      </c>
      <c r="AR3790">
        <f t="shared" si="1008"/>
        <v>0</v>
      </c>
      <c r="AS3790">
        <f t="shared" si="1009"/>
        <v>0</v>
      </c>
      <c r="AT3790">
        <f t="shared" si="1010"/>
        <v>0</v>
      </c>
      <c r="AU3790" s="12">
        <f t="shared" si="1011"/>
        <v>1</v>
      </c>
      <c r="AV3790" s="12">
        <f t="shared" si="1012"/>
        <v>25701000</v>
      </c>
      <c r="AW3790">
        <f t="shared" si="1013"/>
        <v>0</v>
      </c>
      <c r="AX3790">
        <f t="shared" si="1014"/>
        <v>7.4099500216205092</v>
      </c>
      <c r="AY3790">
        <f t="shared" si="1015"/>
        <v>7.4099500216205092</v>
      </c>
      <c r="AZ3790" s="12">
        <f t="shared" si="1016"/>
        <v>49496816819.659897</v>
      </c>
      <c r="BA3790" s="12">
        <f t="shared" si="1017"/>
        <v>1</v>
      </c>
      <c r="BB3790">
        <f t="shared" si="1018"/>
        <v>10.694577270002084</v>
      </c>
      <c r="BC3790">
        <f t="shared" si="1019"/>
        <v>0</v>
      </c>
    </row>
    <row r="3791" spans="1:55" x14ac:dyDescent="0.2">
      <c r="A3791">
        <v>2012</v>
      </c>
      <c r="B3791" s="3">
        <v>66371124680</v>
      </c>
      <c r="C3791" s="3">
        <v>54833178031.800003</v>
      </c>
      <c r="D3791" s="1">
        <v>59.7</v>
      </c>
      <c r="E3791" s="3">
        <v>72029561410</v>
      </c>
      <c r="F3791" s="3">
        <v>0</v>
      </c>
      <c r="G3791" s="3">
        <v>0</v>
      </c>
      <c r="H3791" s="3">
        <v>0</v>
      </c>
      <c r="I3791" s="3">
        <v>0</v>
      </c>
      <c r="J3791" s="3">
        <v>31631000</v>
      </c>
      <c r="K3791" s="3">
        <f t="shared" si="1003"/>
        <v>31631000</v>
      </c>
      <c r="L3791" s="1">
        <v>23.303752425999999</v>
      </c>
      <c r="M3791" s="3">
        <v>2548000000</v>
      </c>
      <c r="N3791" s="3">
        <v>2548000000</v>
      </c>
      <c r="O3791" s="3">
        <v>0</v>
      </c>
      <c r="P3791" s="3">
        <v>54732000000</v>
      </c>
      <c r="Q3791" s="1">
        <v>0</v>
      </c>
      <c r="R3791" s="1">
        <v>0</v>
      </c>
      <c r="S3791" s="3">
        <v>70.538217156000002</v>
      </c>
      <c r="T3791" s="3">
        <v>15098000000</v>
      </c>
      <c r="U3791" s="3">
        <v>21404000000</v>
      </c>
      <c r="V3791" s="3">
        <v>5815412070</v>
      </c>
      <c r="W3791" s="3">
        <v>0</v>
      </c>
      <c r="X3791" s="1">
        <v>0</v>
      </c>
      <c r="Y3791" s="1">
        <v>0</v>
      </c>
      <c r="Z3791">
        <v>0.34513145313451105</v>
      </c>
      <c r="AA3791">
        <v>0</v>
      </c>
      <c r="AB3791">
        <v>-0.7995971802618328</v>
      </c>
      <c r="AC3791">
        <v>72029.561409999995</v>
      </c>
      <c r="AD3791" s="2">
        <v>0</v>
      </c>
      <c r="AE3791" s="2">
        <v>0</v>
      </c>
      <c r="AF3791" s="2">
        <v>0</v>
      </c>
      <c r="AG3791" s="2">
        <v>0</v>
      </c>
      <c r="AH3791" s="2">
        <v>439.13914482906472</v>
      </c>
      <c r="AI3791" s="1">
        <v>-1</v>
      </c>
      <c r="AJ3791" s="1">
        <v>-1</v>
      </c>
      <c r="AK3791" s="1">
        <v>-1</v>
      </c>
      <c r="AL3791" s="1">
        <v>0</v>
      </c>
      <c r="AM3791" s="1">
        <v>1116.3083716001413</v>
      </c>
      <c r="AN3791">
        <f t="shared" si="1004"/>
        <v>0.27169744300130816</v>
      </c>
      <c r="AO3791" s="12">
        <f t="shared" si="1005"/>
        <v>1</v>
      </c>
      <c r="AP3791" s="12">
        <f t="shared" si="1006"/>
        <v>1</v>
      </c>
      <c r="AQ3791" s="12">
        <f t="shared" si="1007"/>
        <v>1</v>
      </c>
      <c r="AR3791">
        <f t="shared" si="1008"/>
        <v>0</v>
      </c>
      <c r="AS3791">
        <f t="shared" si="1009"/>
        <v>0</v>
      </c>
      <c r="AT3791">
        <f t="shared" si="1010"/>
        <v>0</v>
      </c>
      <c r="AU3791" s="12">
        <f t="shared" si="1011"/>
        <v>1</v>
      </c>
      <c r="AV3791" s="12">
        <f t="shared" si="1012"/>
        <v>31631000</v>
      </c>
      <c r="AW3791">
        <f t="shared" si="1013"/>
        <v>0</v>
      </c>
      <c r="AX3791">
        <f t="shared" si="1014"/>
        <v>7.5001129221596941</v>
      </c>
      <c r="AY3791">
        <f t="shared" si="1015"/>
        <v>7.5001129221596941</v>
      </c>
      <c r="AZ3791" s="12">
        <f t="shared" si="1016"/>
        <v>54833178031.800003</v>
      </c>
      <c r="BA3791" s="12">
        <f t="shared" si="1017"/>
        <v>54732000000</v>
      </c>
      <c r="BB3791">
        <f t="shared" si="1018"/>
        <v>10.739043417535429</v>
      </c>
      <c r="BC3791">
        <f t="shared" si="1019"/>
        <v>10.738241318288564</v>
      </c>
    </row>
    <row r="3792" spans="1:55" x14ac:dyDescent="0.2">
      <c r="A3792">
        <v>2011</v>
      </c>
      <c r="B3792" s="3">
        <v>54408848500</v>
      </c>
      <c r="C3792" s="3">
        <v>59703981809.400002</v>
      </c>
      <c r="D3792" s="1">
        <v>297.89999999999998</v>
      </c>
      <c r="E3792" s="3">
        <v>21622073110</v>
      </c>
      <c r="F3792" s="3">
        <v>56620</v>
      </c>
      <c r="G3792" s="3">
        <v>6620</v>
      </c>
      <c r="H3792" s="3">
        <v>21690</v>
      </c>
      <c r="I3792" s="3">
        <v>0</v>
      </c>
      <c r="J3792" s="3">
        <v>28310</v>
      </c>
      <c r="K3792" s="3">
        <f t="shared" si="1003"/>
        <v>56620</v>
      </c>
      <c r="L3792" s="1">
        <v>33.086227301699999</v>
      </c>
      <c r="M3792" s="3">
        <v>379000000</v>
      </c>
      <c r="N3792" s="3">
        <v>443000000</v>
      </c>
      <c r="O3792" s="3">
        <v>21053000000</v>
      </c>
      <c r="P3792" s="3">
        <v>6757000000</v>
      </c>
      <c r="Q3792" s="1">
        <v>0.60651366163907305</v>
      </c>
      <c r="R3792" s="1">
        <v>28.3929431816955</v>
      </c>
      <c r="S3792" s="3">
        <v>91.400681747799993</v>
      </c>
      <c r="T3792" s="3">
        <v>5899000000</v>
      </c>
      <c r="U3792" s="3">
        <v>6454000000</v>
      </c>
      <c r="V3792" s="3">
        <v>1473210210</v>
      </c>
      <c r="W3792" s="3">
        <v>913000000</v>
      </c>
      <c r="X3792" s="1">
        <v>4.2909267917139804</v>
      </c>
      <c r="Y3792" s="1">
        <v>3.79956455558689</v>
      </c>
      <c r="Z3792">
        <v>3.3066049882654303E-3</v>
      </c>
      <c r="AA3792">
        <v>2.1042131762694153E-2</v>
      </c>
      <c r="AB3792">
        <v>2.7950310559005986E-2</v>
      </c>
      <c r="AC3792">
        <v>21622.073110000001</v>
      </c>
      <c r="AD3792" s="2">
        <v>0.30616860678998969</v>
      </c>
      <c r="AE3792" s="2">
        <v>1.0031415530626702</v>
      </c>
      <c r="AF3792" s="2">
        <v>0</v>
      </c>
      <c r="AG3792" s="2">
        <v>2.6186203197053199</v>
      </c>
      <c r="AH3792" s="2">
        <v>1.30931015985266</v>
      </c>
      <c r="AI3792" s="1">
        <v>-0.58149161061423604</v>
      </c>
      <c r="AJ3792" s="1">
        <v>-0.46522336214556909</v>
      </c>
      <c r="AK3792" s="1">
        <v>-0.60753446965584623</v>
      </c>
      <c r="AL3792" s="1">
        <v>0</v>
      </c>
      <c r="AM3792" s="1">
        <v>-0.58149161061423604</v>
      </c>
      <c r="AN3792">
        <f t="shared" si="1004"/>
        <v>0.22826312519367833</v>
      </c>
      <c r="AO3792" s="12">
        <f t="shared" si="1005"/>
        <v>6620</v>
      </c>
      <c r="AP3792" s="12">
        <f t="shared" si="1006"/>
        <v>21690</v>
      </c>
      <c r="AQ3792" s="12">
        <f t="shared" si="1007"/>
        <v>1</v>
      </c>
      <c r="AR3792">
        <f t="shared" si="1008"/>
        <v>3.8208579894397001</v>
      </c>
      <c r="AS3792">
        <f t="shared" si="1009"/>
        <v>4.3362595520141936</v>
      </c>
      <c r="AT3792">
        <f t="shared" si="1010"/>
        <v>0</v>
      </c>
      <c r="AU3792" s="12">
        <f t="shared" si="1011"/>
        <v>56620</v>
      </c>
      <c r="AV3792" s="12">
        <f t="shared" si="1012"/>
        <v>56620</v>
      </c>
      <c r="AW3792">
        <f t="shared" si="1013"/>
        <v>4.7529698650290841</v>
      </c>
      <c r="AX3792">
        <f t="shared" si="1014"/>
        <v>4.7529698650290841</v>
      </c>
      <c r="AY3792">
        <f t="shared" si="1015"/>
        <v>4.7529698650290841</v>
      </c>
      <c r="AZ3792" s="12">
        <f t="shared" si="1016"/>
        <v>59703981809.400002</v>
      </c>
      <c r="BA3792" s="12">
        <f t="shared" si="1017"/>
        <v>6757000000</v>
      </c>
      <c r="BB3792">
        <f t="shared" si="1018"/>
        <v>10.776003296291583</v>
      </c>
      <c r="BC3792">
        <f t="shared" si="1019"/>
        <v>9.8297539189249754</v>
      </c>
    </row>
    <row r="3793" spans="1:55" x14ac:dyDescent="0.2">
      <c r="A3793">
        <v>2020</v>
      </c>
      <c r="B3793" s="3">
        <v>54520146130</v>
      </c>
      <c r="C3793" s="3">
        <v>36555912326.400002</v>
      </c>
      <c r="D3793" s="1">
        <v>182.4</v>
      </c>
      <c r="E3793" s="3">
        <v>23680145460</v>
      </c>
      <c r="F3793" s="3">
        <v>121034</v>
      </c>
      <c r="G3793" s="3">
        <v>11702</v>
      </c>
      <c r="H3793" s="3">
        <v>48815</v>
      </c>
      <c r="I3793" s="3">
        <v>0</v>
      </c>
      <c r="J3793" s="3">
        <v>60517</v>
      </c>
      <c r="K3793" s="3">
        <f t="shared" si="1003"/>
        <v>121034</v>
      </c>
      <c r="L3793" s="1">
        <v>32.017657157999999</v>
      </c>
      <c r="M3793" s="3">
        <v>611000000</v>
      </c>
      <c r="N3793" s="3">
        <v>707000000</v>
      </c>
      <c r="O3793" s="3">
        <v>15612000000</v>
      </c>
      <c r="P3793" s="3">
        <v>4062000000</v>
      </c>
      <c r="Q3793" s="1">
        <v>0.78355958528682401</v>
      </c>
      <c r="R3793" s="1">
        <v>0</v>
      </c>
      <c r="S3793" s="3">
        <v>27.693272699000001</v>
      </c>
      <c r="T3793" s="3">
        <v>1766000000</v>
      </c>
      <c r="U3793" s="3">
        <v>6377000000</v>
      </c>
      <c r="V3793" s="3">
        <v>1941732130</v>
      </c>
      <c r="W3793" s="3">
        <v>1939000000</v>
      </c>
      <c r="X3793" s="1">
        <v>7.7478647673851198</v>
      </c>
      <c r="Y3793" s="1">
        <v>7.4942422736675098</v>
      </c>
      <c r="Z3793">
        <v>2.6392374463915757E-4</v>
      </c>
      <c r="AA3793">
        <v>4.5285677683832952E-2</v>
      </c>
      <c r="AB3793">
        <v>9.1235417289859511E-2</v>
      </c>
      <c r="AC3793">
        <v>23680.14546</v>
      </c>
      <c r="AD3793" s="2">
        <v>0.49416926174574266</v>
      </c>
      <c r="AE3793" s="2">
        <v>2.0614315939256902</v>
      </c>
      <c r="AF3793" s="2">
        <v>0</v>
      </c>
      <c r="AG3793" s="2">
        <v>5.1112017113428658</v>
      </c>
      <c r="AH3793" s="2">
        <v>2.5556008556714329</v>
      </c>
      <c r="AI3793" s="1">
        <v>0</v>
      </c>
      <c r="AJ3793" s="1">
        <v>0</v>
      </c>
      <c r="AK3793" s="1">
        <v>0</v>
      </c>
      <c r="AL3793" s="1">
        <v>0</v>
      </c>
      <c r="AM3793" s="1">
        <v>0.15165182309507497</v>
      </c>
      <c r="AN3793">
        <f t="shared" si="1004"/>
        <v>0.30448990591187081</v>
      </c>
      <c r="AO3793" s="12">
        <f t="shared" si="1005"/>
        <v>11702</v>
      </c>
      <c r="AP3793" s="12">
        <f t="shared" si="1006"/>
        <v>48815</v>
      </c>
      <c r="AQ3793" s="12">
        <f t="shared" si="1007"/>
        <v>1</v>
      </c>
      <c r="AR3793">
        <f t="shared" si="1008"/>
        <v>4.0682600937746995</v>
      </c>
      <c r="AS3793">
        <f t="shared" si="1009"/>
        <v>4.6885532936470238</v>
      </c>
      <c r="AT3793">
        <f t="shared" si="1010"/>
        <v>0</v>
      </c>
      <c r="AU3793" s="12">
        <f t="shared" si="1011"/>
        <v>121034</v>
      </c>
      <c r="AV3793" s="12">
        <f t="shared" si="1012"/>
        <v>121034</v>
      </c>
      <c r="AW3793">
        <f t="shared" si="1013"/>
        <v>5.0829073863347105</v>
      </c>
      <c r="AX3793">
        <f t="shared" si="1014"/>
        <v>5.0829073863347105</v>
      </c>
      <c r="AY3793">
        <f t="shared" si="1015"/>
        <v>5.0829073863347105</v>
      </c>
      <c r="AZ3793" s="12">
        <f t="shared" si="1016"/>
        <v>36555912326.400002</v>
      </c>
      <c r="BA3793" s="12">
        <f t="shared" si="1017"/>
        <v>4062000000</v>
      </c>
      <c r="BB3793">
        <f t="shared" si="1018"/>
        <v>10.562957627068936</v>
      </c>
      <c r="BC3793">
        <f t="shared" si="1019"/>
        <v>9.6087399190687872</v>
      </c>
    </row>
    <row r="3794" spans="1:55" x14ac:dyDescent="0.2">
      <c r="A3794">
        <v>2019</v>
      </c>
      <c r="B3794" s="3">
        <v>39289855090</v>
      </c>
      <c r="C3794" s="3">
        <v>34970485489.900002</v>
      </c>
      <c r="D3794" s="1">
        <v>167.15</v>
      </c>
      <c r="E3794" s="3">
        <v>21858708450</v>
      </c>
      <c r="F3794" s="3">
        <v>0</v>
      </c>
      <c r="G3794" s="3">
        <v>0</v>
      </c>
      <c r="H3794" s="3">
        <v>0</v>
      </c>
      <c r="I3794" s="3">
        <v>0</v>
      </c>
      <c r="J3794" s="3">
        <v>52548</v>
      </c>
      <c r="K3794" s="3">
        <f t="shared" si="1003"/>
        <v>52548</v>
      </c>
      <c r="L3794" s="1">
        <v>29.588755057</v>
      </c>
      <c r="M3794" s="3">
        <v>678000000</v>
      </c>
      <c r="N3794" s="3">
        <v>752000000</v>
      </c>
      <c r="O3794" s="3">
        <v>14522000000</v>
      </c>
      <c r="P3794" s="3">
        <v>3629000000</v>
      </c>
      <c r="Q3794" s="1">
        <v>0.81676585717379602</v>
      </c>
      <c r="R3794" s="1">
        <v>0</v>
      </c>
      <c r="S3794" s="3">
        <v>18.617374004999999</v>
      </c>
      <c r="T3794" s="3">
        <v>1123000000</v>
      </c>
      <c r="U3794" s="3">
        <v>6032000000</v>
      </c>
      <c r="V3794" s="3">
        <v>1665232710</v>
      </c>
      <c r="W3794" s="3">
        <v>698000000</v>
      </c>
      <c r="X3794" s="1">
        <v>7.1560870864351802</v>
      </c>
      <c r="Y3794" s="1">
        <v>6.8183053454530098</v>
      </c>
      <c r="Z3794">
        <v>1.7486421935209565E-3</v>
      </c>
      <c r="AA3794">
        <v>5.1783500895193499E-2</v>
      </c>
      <c r="AB3794">
        <v>0.11322011322011316</v>
      </c>
      <c r="AC3794">
        <v>21858.708449999998</v>
      </c>
      <c r="AD3794" s="2">
        <v>0</v>
      </c>
      <c r="AE3794" s="2">
        <v>0</v>
      </c>
      <c r="AF3794" s="2">
        <v>0</v>
      </c>
      <c r="AG3794" s="2">
        <v>0</v>
      </c>
      <c r="AH3794" s="2">
        <v>2.4039846690942075</v>
      </c>
      <c r="AI3794" s="1">
        <v>0</v>
      </c>
      <c r="AJ3794" s="1">
        <v>0</v>
      </c>
      <c r="AK3794" s="1">
        <v>0</v>
      </c>
      <c r="AL3794" s="1">
        <v>0</v>
      </c>
      <c r="AM3794" s="1">
        <v>-0.11134411147940201</v>
      </c>
      <c r="AN3794">
        <f t="shared" si="1004"/>
        <v>0.27606643070291775</v>
      </c>
      <c r="AO3794" s="12">
        <f t="shared" si="1005"/>
        <v>1</v>
      </c>
      <c r="AP3794" s="12">
        <f t="shared" si="1006"/>
        <v>1</v>
      </c>
      <c r="AQ3794" s="12">
        <f t="shared" si="1007"/>
        <v>1</v>
      </c>
      <c r="AR3794">
        <f t="shared" si="1008"/>
        <v>0</v>
      </c>
      <c r="AS3794">
        <f t="shared" si="1009"/>
        <v>0</v>
      </c>
      <c r="AT3794">
        <f t="shared" si="1010"/>
        <v>0</v>
      </c>
      <c r="AU3794" s="12">
        <f t="shared" si="1011"/>
        <v>1</v>
      </c>
      <c r="AV3794" s="12">
        <f t="shared" si="1012"/>
        <v>52548</v>
      </c>
      <c r="AW3794">
        <f t="shared" si="1013"/>
        <v>0</v>
      </c>
      <c r="AX3794">
        <f t="shared" si="1014"/>
        <v>4.7205561912397505</v>
      </c>
      <c r="AY3794">
        <f t="shared" si="1015"/>
        <v>4.7205561912397505</v>
      </c>
      <c r="AZ3794" s="12">
        <f t="shared" si="1016"/>
        <v>34970485489.900002</v>
      </c>
      <c r="BA3794" s="12">
        <f t="shared" si="1017"/>
        <v>3629000000</v>
      </c>
      <c r="BB3794">
        <f t="shared" si="1018"/>
        <v>10.543701661594946</v>
      </c>
      <c r="BC3794">
        <f t="shared" si="1019"/>
        <v>9.559786968200557</v>
      </c>
    </row>
    <row r="3795" spans="1:55" x14ac:dyDescent="0.2">
      <c r="A3795">
        <v>2018</v>
      </c>
      <c r="B3795" s="3">
        <v>35903502690</v>
      </c>
      <c r="C3795" s="3">
        <v>31413810327.900002</v>
      </c>
      <c r="D3795" s="1">
        <v>150.15</v>
      </c>
      <c r="E3795" s="3">
        <v>21335195160</v>
      </c>
      <c r="F3795" s="3">
        <v>0</v>
      </c>
      <c r="G3795" s="3">
        <v>0</v>
      </c>
      <c r="H3795" s="3">
        <v>0</v>
      </c>
      <c r="I3795" s="3">
        <v>0</v>
      </c>
      <c r="J3795" s="3">
        <v>59132</v>
      </c>
      <c r="K3795" s="3">
        <f t="shared" si="1003"/>
        <v>59132</v>
      </c>
      <c r="L3795" s="1">
        <v>32.175979140000003</v>
      </c>
      <c r="M3795" s="3">
        <v>578000000</v>
      </c>
      <c r="N3795" s="3">
        <v>642000000</v>
      </c>
      <c r="O3795" s="3">
        <v>15176000000</v>
      </c>
      <c r="P3795" s="3">
        <v>3648000000</v>
      </c>
      <c r="Q3795" s="1">
        <v>0.79102528251304904</v>
      </c>
      <c r="R3795" s="1">
        <v>0</v>
      </c>
      <c r="S3795" s="3">
        <v>25.10815822</v>
      </c>
      <c r="T3795" s="3">
        <v>1625000000</v>
      </c>
      <c r="U3795" s="3">
        <v>6472000000</v>
      </c>
      <c r="V3795" s="3">
        <v>1313258460</v>
      </c>
      <c r="W3795" s="3">
        <v>697000000</v>
      </c>
      <c r="X3795" s="1">
        <v>6.8145809045763297</v>
      </c>
      <c r="Y3795" s="1">
        <v>6.3921619669877803</v>
      </c>
      <c r="Z3795">
        <v>6.2694045454836375E-3</v>
      </c>
      <c r="AA3795">
        <v>4.2303637322087508E-2</v>
      </c>
      <c r="AB3795">
        <v>0.67000333667000356</v>
      </c>
      <c r="AC3795">
        <v>21335.195159999999</v>
      </c>
      <c r="AD3795" s="2">
        <v>0</v>
      </c>
      <c r="AE3795" s="2">
        <v>0</v>
      </c>
      <c r="AF3795" s="2">
        <v>0</v>
      </c>
      <c r="AG3795" s="2">
        <v>0</v>
      </c>
      <c r="AH3795" s="2">
        <v>2.7715706163711511</v>
      </c>
      <c r="AI3795" s="1">
        <v>0</v>
      </c>
      <c r="AJ3795" s="1">
        <v>0</v>
      </c>
      <c r="AK3795" s="1">
        <v>0</v>
      </c>
      <c r="AL3795" s="1">
        <v>0</v>
      </c>
      <c r="AM3795" s="1">
        <v>5.2188695282617938E-3</v>
      </c>
      <c r="AN3795">
        <f t="shared" si="1004"/>
        <v>0.20291385352286773</v>
      </c>
      <c r="AO3795" s="12">
        <f t="shared" si="1005"/>
        <v>1</v>
      </c>
      <c r="AP3795" s="12">
        <f t="shared" si="1006"/>
        <v>1</v>
      </c>
      <c r="AQ3795" s="12">
        <f t="shared" si="1007"/>
        <v>1</v>
      </c>
      <c r="AR3795">
        <f t="shared" si="1008"/>
        <v>0</v>
      </c>
      <c r="AS3795">
        <f t="shared" si="1009"/>
        <v>0</v>
      </c>
      <c r="AT3795">
        <f t="shared" si="1010"/>
        <v>0</v>
      </c>
      <c r="AU3795" s="12">
        <f t="shared" si="1011"/>
        <v>1</v>
      </c>
      <c r="AV3795" s="12">
        <f t="shared" si="1012"/>
        <v>59132</v>
      </c>
      <c r="AW3795">
        <f t="shared" si="1013"/>
        <v>0</v>
      </c>
      <c r="AX3795">
        <f t="shared" si="1014"/>
        <v>4.7718225682308777</v>
      </c>
      <c r="AY3795">
        <f t="shared" si="1015"/>
        <v>4.7718225682308777</v>
      </c>
      <c r="AZ3795" s="12">
        <f t="shared" si="1016"/>
        <v>31413810327.900002</v>
      </c>
      <c r="BA3795" s="12">
        <f t="shared" si="1017"/>
        <v>3648000000</v>
      </c>
      <c r="BB3795">
        <f t="shared" si="1018"/>
        <v>10.497120617201359</v>
      </c>
      <c r="BC3795">
        <f t="shared" si="1019"/>
        <v>9.562054829656379</v>
      </c>
    </row>
    <row r="3796" spans="1:55" x14ac:dyDescent="0.2">
      <c r="A3796">
        <v>2017</v>
      </c>
      <c r="B3796" s="3">
        <v>28310945730</v>
      </c>
      <c r="C3796" s="3">
        <v>18810627283.259998</v>
      </c>
      <c r="D3796" s="1">
        <v>89.91</v>
      </c>
      <c r="E3796" s="3">
        <v>19296996560</v>
      </c>
      <c r="F3796" s="3">
        <v>0</v>
      </c>
      <c r="G3796" s="3">
        <v>0</v>
      </c>
      <c r="H3796" s="3">
        <v>0</v>
      </c>
      <c r="I3796" s="3">
        <v>0</v>
      </c>
      <c r="J3796" s="3">
        <v>58825</v>
      </c>
      <c r="K3796" s="3">
        <f t="shared" si="1003"/>
        <v>58825</v>
      </c>
      <c r="L3796" s="1">
        <v>28.302063034</v>
      </c>
      <c r="M3796" s="3">
        <v>464000000</v>
      </c>
      <c r="N3796" s="3">
        <v>513000000</v>
      </c>
      <c r="O3796" s="3">
        <v>13343000000</v>
      </c>
      <c r="P3796" s="3">
        <v>3221000000</v>
      </c>
      <c r="Q3796" s="1">
        <v>0.85109461416743404</v>
      </c>
      <c r="R3796" s="1">
        <v>0</v>
      </c>
      <c r="S3796" s="3">
        <v>32.439110483999997</v>
      </c>
      <c r="T3796" s="3">
        <v>1838000000</v>
      </c>
      <c r="U3796" s="3">
        <v>5666000000</v>
      </c>
      <c r="V3796" s="3">
        <v>997722000</v>
      </c>
      <c r="W3796" s="3">
        <v>577000000</v>
      </c>
      <c r="X3796" s="1">
        <v>7.6457120232131999</v>
      </c>
      <c r="Y3796" s="1">
        <v>6.6460720027144902</v>
      </c>
      <c r="Z3796">
        <v>2.1728285897723294E-3</v>
      </c>
      <c r="AA3796">
        <v>3.8447125833770517E-2</v>
      </c>
      <c r="AB3796">
        <v>0.56039569593891003</v>
      </c>
      <c r="AC3796">
        <v>19296.99656</v>
      </c>
      <c r="AD3796" s="2">
        <v>0</v>
      </c>
      <c r="AE3796" s="2">
        <v>0</v>
      </c>
      <c r="AF3796" s="2">
        <v>0</v>
      </c>
      <c r="AG3796" s="2">
        <v>0</v>
      </c>
      <c r="AH3796" s="2">
        <v>3.0484018493290335</v>
      </c>
      <c r="AI3796" s="1">
        <v>0</v>
      </c>
      <c r="AJ3796" s="1">
        <v>0</v>
      </c>
      <c r="AK3796" s="1">
        <v>0</v>
      </c>
      <c r="AL3796" s="1">
        <v>0</v>
      </c>
      <c r="AM3796" s="1">
        <v>-9.4582114822225644E-2</v>
      </c>
      <c r="AN3796">
        <f t="shared" si="1004"/>
        <v>0.17608930462407343</v>
      </c>
      <c r="AO3796" s="12">
        <f t="shared" si="1005"/>
        <v>1</v>
      </c>
      <c r="AP3796" s="12">
        <f t="shared" si="1006"/>
        <v>1</v>
      </c>
      <c r="AQ3796" s="12">
        <f t="shared" si="1007"/>
        <v>1</v>
      </c>
      <c r="AR3796">
        <f t="shared" si="1008"/>
        <v>0</v>
      </c>
      <c r="AS3796">
        <f t="shared" si="1009"/>
        <v>0</v>
      </c>
      <c r="AT3796">
        <f t="shared" si="1010"/>
        <v>0</v>
      </c>
      <c r="AU3796" s="12">
        <f t="shared" si="1011"/>
        <v>1</v>
      </c>
      <c r="AV3796" s="12">
        <f t="shared" si="1012"/>
        <v>58825</v>
      </c>
      <c r="AW3796">
        <f t="shared" si="1013"/>
        <v>0</v>
      </c>
      <c r="AX3796">
        <f t="shared" si="1014"/>
        <v>4.769561935848059</v>
      </c>
      <c r="AY3796">
        <f t="shared" si="1015"/>
        <v>4.769561935848059</v>
      </c>
      <c r="AZ3796" s="12">
        <f t="shared" si="1016"/>
        <v>18810627283.259998</v>
      </c>
      <c r="BA3796" s="12">
        <f t="shared" si="1017"/>
        <v>3221000000</v>
      </c>
      <c r="BB3796">
        <f t="shared" si="1018"/>
        <v>10.274403278331667</v>
      </c>
      <c r="BC3796">
        <f t="shared" si="1019"/>
        <v>9.5079907248196918</v>
      </c>
    </row>
    <row r="3797" spans="1:55" x14ac:dyDescent="0.2">
      <c r="A3797">
        <v>2016</v>
      </c>
      <c r="B3797" s="3">
        <v>17268177130</v>
      </c>
      <c r="C3797" s="3">
        <v>12055036637.32</v>
      </c>
      <c r="D3797" s="1">
        <v>57.62</v>
      </c>
      <c r="E3797" s="3">
        <v>16752263360</v>
      </c>
      <c r="F3797" s="3">
        <v>0</v>
      </c>
      <c r="G3797" s="3">
        <v>0</v>
      </c>
      <c r="H3797" s="3">
        <v>0</v>
      </c>
      <c r="I3797" s="3">
        <v>0</v>
      </c>
      <c r="J3797" s="3">
        <v>64970</v>
      </c>
      <c r="K3797" s="3">
        <f t="shared" si="1003"/>
        <v>64970</v>
      </c>
      <c r="L3797" s="1">
        <v>27.529396010999999</v>
      </c>
      <c r="M3797" s="3">
        <v>499000000</v>
      </c>
      <c r="N3797" s="3">
        <v>548000000</v>
      </c>
      <c r="O3797" s="3">
        <v>12417000000</v>
      </c>
      <c r="P3797" s="3">
        <v>2824000000</v>
      </c>
      <c r="Q3797" s="1">
        <v>0</v>
      </c>
      <c r="R3797" s="1">
        <v>0</v>
      </c>
      <c r="S3797" s="3">
        <v>33.457777778000001</v>
      </c>
      <c r="T3797" s="3">
        <v>1882000000</v>
      </c>
      <c r="U3797" s="3">
        <v>5625000000</v>
      </c>
      <c r="V3797" s="3">
        <v>711486040</v>
      </c>
      <c r="W3797" s="3">
        <v>153000000</v>
      </c>
      <c r="X3797" s="1">
        <v>0</v>
      </c>
      <c r="Y3797" s="1">
        <v>0</v>
      </c>
      <c r="Z3797">
        <v>5.6711181799072785E-3</v>
      </c>
      <c r="AA3797">
        <v>4.4133043408230654E-2</v>
      </c>
      <c r="AB3797">
        <v>-0.37802245250431787</v>
      </c>
      <c r="AC3797">
        <v>16752.263360000001</v>
      </c>
      <c r="AD3797" s="2">
        <v>0</v>
      </c>
      <c r="AE3797" s="2">
        <v>0</v>
      </c>
      <c r="AF3797" s="2">
        <v>0</v>
      </c>
      <c r="AG3797" s="2">
        <v>0</v>
      </c>
      <c r="AH3797" s="2">
        <v>3.8782819135431739</v>
      </c>
      <c r="AI3797" s="1">
        <v>0</v>
      </c>
      <c r="AJ3797" s="1">
        <v>0</v>
      </c>
      <c r="AK3797" s="1">
        <v>0</v>
      </c>
      <c r="AL3797" s="1">
        <v>0</v>
      </c>
      <c r="AM3797" s="1">
        <v>-2.3668194454880158E-2</v>
      </c>
      <c r="AN3797">
        <f t="shared" si="1004"/>
        <v>0.12648640711111112</v>
      </c>
      <c r="AO3797" s="12">
        <f t="shared" si="1005"/>
        <v>1</v>
      </c>
      <c r="AP3797" s="12">
        <f t="shared" si="1006"/>
        <v>1</v>
      </c>
      <c r="AQ3797" s="12">
        <f t="shared" si="1007"/>
        <v>1</v>
      </c>
      <c r="AR3797">
        <f t="shared" si="1008"/>
        <v>0</v>
      </c>
      <c r="AS3797">
        <f t="shared" si="1009"/>
        <v>0</v>
      </c>
      <c r="AT3797">
        <f t="shared" si="1010"/>
        <v>0</v>
      </c>
      <c r="AU3797" s="12">
        <f t="shared" si="1011"/>
        <v>1</v>
      </c>
      <c r="AV3797" s="12">
        <f t="shared" si="1012"/>
        <v>64970</v>
      </c>
      <c r="AW3797">
        <f t="shared" si="1013"/>
        <v>0</v>
      </c>
      <c r="AX3797">
        <f t="shared" si="1014"/>
        <v>4.8127128667653682</v>
      </c>
      <c r="AY3797">
        <f t="shared" si="1015"/>
        <v>4.8127128667653682</v>
      </c>
      <c r="AZ3797" s="12">
        <f t="shared" si="1016"/>
        <v>12055036637.32</v>
      </c>
      <c r="BA3797" s="12">
        <f t="shared" si="1017"/>
        <v>2824000000</v>
      </c>
      <c r="BB3797">
        <f t="shared" si="1018"/>
        <v>10.081168534610754</v>
      </c>
      <c r="BC3797">
        <f t="shared" si="1019"/>
        <v>9.450864692379767</v>
      </c>
    </row>
    <row r="3798" spans="1:55" x14ac:dyDescent="0.2">
      <c r="A3798">
        <v>2015</v>
      </c>
      <c r="B3798" s="3">
        <v>12713209400</v>
      </c>
      <c r="C3798" s="3">
        <v>19381787471.040001</v>
      </c>
      <c r="D3798" s="1">
        <v>92.64</v>
      </c>
      <c r="E3798" s="3">
        <v>14698409060</v>
      </c>
      <c r="F3798" s="3">
        <v>0</v>
      </c>
      <c r="G3798" s="3">
        <v>0</v>
      </c>
      <c r="H3798" s="3">
        <v>0</v>
      </c>
      <c r="I3798" s="3">
        <v>0</v>
      </c>
      <c r="J3798" s="3">
        <v>66545</v>
      </c>
      <c r="K3798" s="3">
        <f t="shared" si="1003"/>
        <v>66545</v>
      </c>
      <c r="L3798" s="1">
        <v>26.236019305999999</v>
      </c>
      <c r="M3798" s="3">
        <v>422000000</v>
      </c>
      <c r="N3798" s="3">
        <v>474000000</v>
      </c>
      <c r="O3798" s="3">
        <v>11599000000</v>
      </c>
      <c r="P3798" s="3">
        <v>2419000000</v>
      </c>
      <c r="Q3798" s="1">
        <v>0</v>
      </c>
      <c r="R3798" s="1">
        <v>0</v>
      </c>
      <c r="S3798" s="3">
        <v>24.539989069000001</v>
      </c>
      <c r="T3798" s="3">
        <v>1347000000</v>
      </c>
      <c r="U3798" s="3">
        <v>5489000000</v>
      </c>
      <c r="V3798" s="3">
        <v>627163740</v>
      </c>
      <c r="W3798" s="3">
        <v>155000000</v>
      </c>
      <c r="X3798" s="1">
        <v>0</v>
      </c>
      <c r="Y3798" s="1">
        <v>0</v>
      </c>
      <c r="Z3798">
        <v>2.3411907847590188E-4</v>
      </c>
      <c r="AA3798">
        <v>4.0865591861367359E-2</v>
      </c>
      <c r="AB3798">
        <v>0.37590969849992573</v>
      </c>
      <c r="AC3798">
        <v>14698.40906</v>
      </c>
      <c r="AD3798" s="2">
        <v>0</v>
      </c>
      <c r="AE3798" s="2">
        <v>0</v>
      </c>
      <c r="AF3798" s="2">
        <v>0</v>
      </c>
      <c r="AG3798" s="2">
        <v>0</v>
      </c>
      <c r="AH3798" s="2">
        <v>4.527360731924003</v>
      </c>
      <c r="AI3798" s="1">
        <v>0</v>
      </c>
      <c r="AJ3798" s="1">
        <v>0</v>
      </c>
      <c r="AK3798" s="1">
        <v>0</v>
      </c>
      <c r="AL3798" s="1">
        <v>0</v>
      </c>
      <c r="AM3798" s="1">
        <v>5.6976181840164434E-3</v>
      </c>
      <c r="AN3798">
        <f t="shared" si="1004"/>
        <v>0.11425828748405903</v>
      </c>
      <c r="AO3798" s="12">
        <f t="shared" si="1005"/>
        <v>1</v>
      </c>
      <c r="AP3798" s="12">
        <f t="shared" si="1006"/>
        <v>1</v>
      </c>
      <c r="AQ3798" s="12">
        <f t="shared" si="1007"/>
        <v>1</v>
      </c>
      <c r="AR3798">
        <f t="shared" si="1008"/>
        <v>0</v>
      </c>
      <c r="AS3798">
        <f t="shared" si="1009"/>
        <v>0</v>
      </c>
      <c r="AT3798">
        <f t="shared" si="1010"/>
        <v>0</v>
      </c>
      <c r="AU3798" s="12">
        <f t="shared" si="1011"/>
        <v>1</v>
      </c>
      <c r="AV3798" s="12">
        <f t="shared" si="1012"/>
        <v>66545</v>
      </c>
      <c r="AW3798">
        <f t="shared" si="1013"/>
        <v>0</v>
      </c>
      <c r="AX3798">
        <f t="shared" si="1014"/>
        <v>4.8231154293976726</v>
      </c>
      <c r="AY3798">
        <f t="shared" si="1015"/>
        <v>4.8231154293976726</v>
      </c>
      <c r="AZ3798" s="12">
        <f t="shared" si="1016"/>
        <v>19381787471.040001</v>
      </c>
      <c r="BA3798" s="12">
        <f t="shared" si="1017"/>
        <v>2419000000</v>
      </c>
      <c r="BB3798">
        <f t="shared" si="1018"/>
        <v>10.287393827049721</v>
      </c>
      <c r="BC3798">
        <f t="shared" si="1019"/>
        <v>9.3836358683618801</v>
      </c>
    </row>
    <row r="3799" spans="1:55" x14ac:dyDescent="0.2">
      <c r="A3799">
        <v>2014</v>
      </c>
      <c r="B3799" s="3">
        <v>16371626880</v>
      </c>
      <c r="C3799" s="3">
        <v>14086525803.3799</v>
      </c>
      <c r="D3799" s="1">
        <v>67.33</v>
      </c>
      <c r="E3799" s="3">
        <v>14458340740</v>
      </c>
      <c r="F3799" s="3">
        <v>0</v>
      </c>
      <c r="G3799" s="3">
        <v>0</v>
      </c>
      <c r="H3799" s="3">
        <v>0</v>
      </c>
      <c r="I3799" s="3">
        <v>0</v>
      </c>
      <c r="J3799" s="3">
        <v>66168</v>
      </c>
      <c r="K3799" s="3">
        <f t="shared" si="1003"/>
        <v>66168</v>
      </c>
      <c r="L3799" s="1">
        <v>25.351766515000001</v>
      </c>
      <c r="M3799" s="3">
        <v>376000000</v>
      </c>
      <c r="N3799" s="3">
        <v>434000000</v>
      </c>
      <c r="O3799" s="3">
        <v>0</v>
      </c>
      <c r="P3799" s="3">
        <v>2261000000</v>
      </c>
      <c r="Q3799" s="1">
        <v>0</v>
      </c>
      <c r="R3799" s="1">
        <v>0</v>
      </c>
      <c r="S3799" s="3">
        <v>28.374811463</v>
      </c>
      <c r="T3799" s="3">
        <v>1505000000</v>
      </c>
      <c r="U3799" s="3">
        <v>5304000000</v>
      </c>
      <c r="V3799" s="3">
        <v>837044180</v>
      </c>
      <c r="W3799" s="3">
        <v>0</v>
      </c>
      <c r="X3799" s="1">
        <v>0</v>
      </c>
      <c r="Y3799" s="1">
        <v>0</v>
      </c>
      <c r="Z3799">
        <v>4.381628046580286E-4</v>
      </c>
      <c r="AA3799">
        <v>0</v>
      </c>
      <c r="AB3799">
        <v>0.33963390370075608</v>
      </c>
      <c r="AC3799">
        <v>14458.34074</v>
      </c>
      <c r="AD3799" s="2">
        <v>0</v>
      </c>
      <c r="AE3799" s="2">
        <v>0</v>
      </c>
      <c r="AF3799" s="2">
        <v>0</v>
      </c>
      <c r="AG3799" s="2">
        <v>0</v>
      </c>
      <c r="AH3799" s="2">
        <v>4.5764587506878751</v>
      </c>
      <c r="AI3799" s="1">
        <v>0</v>
      </c>
      <c r="AJ3799" s="1">
        <v>0</v>
      </c>
      <c r="AK3799" s="1">
        <v>0</v>
      </c>
      <c r="AL3799" s="1">
        <v>0</v>
      </c>
      <c r="AM3799" s="1">
        <v>1.7640454622352777E-2</v>
      </c>
      <c r="AN3799">
        <f t="shared" si="1004"/>
        <v>0.15781375942684767</v>
      </c>
      <c r="AO3799" s="12">
        <f t="shared" si="1005"/>
        <v>1</v>
      </c>
      <c r="AP3799" s="12">
        <f t="shared" si="1006"/>
        <v>1</v>
      </c>
      <c r="AQ3799" s="12">
        <f t="shared" si="1007"/>
        <v>1</v>
      </c>
      <c r="AR3799">
        <f t="shared" si="1008"/>
        <v>0</v>
      </c>
      <c r="AS3799">
        <f t="shared" si="1009"/>
        <v>0</v>
      </c>
      <c r="AT3799">
        <f t="shared" si="1010"/>
        <v>0</v>
      </c>
      <c r="AU3799" s="12">
        <f t="shared" si="1011"/>
        <v>1</v>
      </c>
      <c r="AV3799" s="12">
        <f t="shared" si="1012"/>
        <v>66168</v>
      </c>
      <c r="AW3799">
        <f t="shared" si="1013"/>
        <v>0</v>
      </c>
      <c r="AX3799">
        <f t="shared" si="1014"/>
        <v>4.8206480078173799</v>
      </c>
      <c r="AY3799">
        <f t="shared" si="1015"/>
        <v>4.8206480078173799</v>
      </c>
      <c r="AZ3799" s="12">
        <f t="shared" si="1016"/>
        <v>14086525803.3799</v>
      </c>
      <c r="BA3799" s="12">
        <f t="shared" si="1017"/>
        <v>2261000000</v>
      </c>
      <c r="BB3799">
        <f t="shared" si="1018"/>
        <v>10.148803895134302</v>
      </c>
      <c r="BC3799">
        <f t="shared" si="1019"/>
        <v>9.3543005623453599</v>
      </c>
    </row>
    <row r="3800" spans="1:55" x14ac:dyDescent="0.2">
      <c r="A3800">
        <v>2013</v>
      </c>
      <c r="B3800" s="3">
        <v>13788439500</v>
      </c>
      <c r="C3800" s="3">
        <v>10515205508.3599</v>
      </c>
      <c r="D3800" s="1">
        <v>50.26</v>
      </c>
      <c r="E3800" s="3">
        <v>14924343970</v>
      </c>
      <c r="F3800" s="3">
        <v>0</v>
      </c>
      <c r="G3800" s="3">
        <v>0</v>
      </c>
      <c r="H3800" s="3">
        <v>0</v>
      </c>
      <c r="I3800" s="3">
        <v>0</v>
      </c>
      <c r="J3800" s="3">
        <v>65021</v>
      </c>
      <c r="K3800" s="3">
        <f t="shared" si="1003"/>
        <v>65021</v>
      </c>
      <c r="L3800" s="1">
        <v>24.55354913</v>
      </c>
      <c r="M3800" s="3">
        <v>318000000</v>
      </c>
      <c r="N3800" s="3">
        <v>376000000</v>
      </c>
      <c r="O3800" s="3">
        <v>0</v>
      </c>
      <c r="P3800" s="3">
        <v>2071000000</v>
      </c>
      <c r="Q3800" s="1">
        <v>0</v>
      </c>
      <c r="R3800" s="1">
        <v>0</v>
      </c>
      <c r="S3800" s="3">
        <v>25.053533191</v>
      </c>
      <c r="T3800" s="3">
        <v>1287000000</v>
      </c>
      <c r="U3800" s="3">
        <v>5137000000</v>
      </c>
      <c r="V3800" s="3">
        <v>802406480</v>
      </c>
      <c r="W3800" s="3">
        <v>0</v>
      </c>
      <c r="X3800" s="1">
        <v>0</v>
      </c>
      <c r="Y3800" s="1">
        <v>0</v>
      </c>
      <c r="Z3800">
        <v>6.8100743554330441E-4</v>
      </c>
      <c r="AA3800">
        <v>0</v>
      </c>
      <c r="AB3800">
        <v>2.8022090407036071E-2</v>
      </c>
      <c r="AC3800">
        <v>14924.34397</v>
      </c>
      <c r="AD3800" s="2">
        <v>0</v>
      </c>
      <c r="AE3800" s="2">
        <v>0</v>
      </c>
      <c r="AF3800" s="2">
        <v>0</v>
      </c>
      <c r="AG3800" s="2">
        <v>0</v>
      </c>
      <c r="AH3800" s="2">
        <v>4.3567074124464851</v>
      </c>
      <c r="AI3800" s="1">
        <v>0</v>
      </c>
      <c r="AJ3800" s="1">
        <v>0</v>
      </c>
      <c r="AK3800" s="1">
        <v>0</v>
      </c>
      <c r="AL3800" s="1">
        <v>0</v>
      </c>
      <c r="AM3800" s="1">
        <v>0.23499021823776331</v>
      </c>
      <c r="AN3800">
        <f t="shared" si="1004"/>
        <v>0.15620137823632471</v>
      </c>
      <c r="AO3800" s="12">
        <f t="shared" si="1005"/>
        <v>1</v>
      </c>
      <c r="AP3800" s="12">
        <f t="shared" si="1006"/>
        <v>1</v>
      </c>
      <c r="AQ3800" s="12">
        <f t="shared" si="1007"/>
        <v>1</v>
      </c>
      <c r="AR3800">
        <f t="shared" si="1008"/>
        <v>0</v>
      </c>
      <c r="AS3800">
        <f t="shared" si="1009"/>
        <v>0</v>
      </c>
      <c r="AT3800">
        <f t="shared" si="1010"/>
        <v>0</v>
      </c>
      <c r="AU3800" s="12">
        <f t="shared" si="1011"/>
        <v>1</v>
      </c>
      <c r="AV3800" s="12">
        <f t="shared" si="1012"/>
        <v>65021</v>
      </c>
      <c r="AW3800">
        <f t="shared" si="1013"/>
        <v>0</v>
      </c>
      <c r="AX3800">
        <f t="shared" si="1014"/>
        <v>4.8130536445071126</v>
      </c>
      <c r="AY3800">
        <f t="shared" si="1015"/>
        <v>4.8130536445071126</v>
      </c>
      <c r="AZ3800" s="12">
        <f t="shared" si="1016"/>
        <v>10515205508.3599</v>
      </c>
      <c r="BA3800" s="12">
        <f t="shared" si="1017"/>
        <v>2071000000</v>
      </c>
      <c r="BB3800">
        <f t="shared" si="1018"/>
        <v>10.021817764922913</v>
      </c>
      <c r="BC3800">
        <f t="shared" si="1019"/>
        <v>9.3161800988934527</v>
      </c>
    </row>
    <row r="3801" spans="1:55" x14ac:dyDescent="0.2">
      <c r="A3801">
        <v>2012</v>
      </c>
      <c r="B3801" s="3">
        <v>11178484410</v>
      </c>
      <c r="C3801" s="3">
        <v>10228579333.540001</v>
      </c>
      <c r="D3801" s="1">
        <v>48.89</v>
      </c>
      <c r="E3801" s="3">
        <v>13190910300</v>
      </c>
      <c r="F3801" s="3">
        <v>0</v>
      </c>
      <c r="G3801" s="3">
        <v>0</v>
      </c>
      <c r="H3801" s="3">
        <v>0</v>
      </c>
      <c r="I3801" s="3">
        <v>0</v>
      </c>
      <c r="J3801" s="3">
        <v>52649</v>
      </c>
      <c r="K3801" s="3">
        <f t="shared" si="1003"/>
        <v>52649</v>
      </c>
      <c r="L3801" s="1">
        <v>21.332001123000001</v>
      </c>
      <c r="M3801" s="3">
        <v>227000000</v>
      </c>
      <c r="N3801" s="3">
        <v>269000000</v>
      </c>
      <c r="O3801" s="3">
        <v>0</v>
      </c>
      <c r="P3801" s="3">
        <v>1799000000</v>
      </c>
      <c r="Q3801" s="1">
        <v>0</v>
      </c>
      <c r="R3801" s="1">
        <v>0</v>
      </c>
      <c r="S3801" s="3">
        <v>36.320860408000001</v>
      </c>
      <c r="T3801" s="3">
        <v>1621000000</v>
      </c>
      <c r="U3801" s="3">
        <v>4463000000</v>
      </c>
      <c r="V3801" s="3">
        <v>668517000</v>
      </c>
      <c r="W3801" s="3">
        <v>0</v>
      </c>
      <c r="X3801" s="1">
        <v>0</v>
      </c>
      <c r="Y3801" s="1">
        <v>0</v>
      </c>
      <c r="Z3801">
        <v>1.0338873708048601E-2</v>
      </c>
      <c r="AA3801">
        <v>0</v>
      </c>
      <c r="AB3801">
        <v>-0.57835273824924538</v>
      </c>
      <c r="AC3801">
        <v>13190.9103</v>
      </c>
      <c r="AD3801" s="2">
        <v>0</v>
      </c>
      <c r="AE3801" s="2">
        <v>0</v>
      </c>
      <c r="AF3801" s="2">
        <v>0</v>
      </c>
      <c r="AG3801" s="2">
        <v>0</v>
      </c>
      <c r="AH3801" s="2">
        <v>3.9913090759172247</v>
      </c>
      <c r="AI3801" s="1">
        <v>-1</v>
      </c>
      <c r="AJ3801" s="1">
        <v>-1</v>
      </c>
      <c r="AK3801" s="1">
        <v>-1</v>
      </c>
      <c r="AL3801" s="1">
        <v>-1</v>
      </c>
      <c r="AM3801" s="1">
        <v>-0.91315485616257586</v>
      </c>
      <c r="AN3801">
        <f t="shared" si="1004"/>
        <v>0.14979094779296437</v>
      </c>
      <c r="AO3801" s="12">
        <f t="shared" si="1005"/>
        <v>1</v>
      </c>
      <c r="AP3801" s="12">
        <f t="shared" si="1006"/>
        <v>1</v>
      </c>
      <c r="AQ3801" s="12">
        <f t="shared" si="1007"/>
        <v>1</v>
      </c>
      <c r="AR3801">
        <f t="shared" si="1008"/>
        <v>0</v>
      </c>
      <c r="AS3801">
        <f t="shared" si="1009"/>
        <v>0</v>
      </c>
      <c r="AT3801">
        <f t="shared" si="1010"/>
        <v>0</v>
      </c>
      <c r="AU3801" s="12">
        <f t="shared" si="1011"/>
        <v>1</v>
      </c>
      <c r="AV3801" s="12">
        <f t="shared" si="1012"/>
        <v>52649</v>
      </c>
      <c r="AW3801">
        <f t="shared" si="1013"/>
        <v>0</v>
      </c>
      <c r="AX3801">
        <f t="shared" si="1014"/>
        <v>4.7213901267350611</v>
      </c>
      <c r="AY3801">
        <f t="shared" si="1015"/>
        <v>4.7213901267350611</v>
      </c>
      <c r="AZ3801" s="12">
        <f t="shared" si="1016"/>
        <v>10228579333.540001</v>
      </c>
      <c r="BA3801" s="12">
        <f t="shared" si="1017"/>
        <v>1799000000</v>
      </c>
      <c r="BB3801">
        <f t="shared" si="1018"/>
        <v>10.009815317930196</v>
      </c>
      <c r="BC3801">
        <f t="shared" si="1019"/>
        <v>9.2550311633455511</v>
      </c>
    </row>
    <row r="3802" spans="1:55" x14ac:dyDescent="0.2">
      <c r="A3802">
        <v>2011</v>
      </c>
      <c r="B3802" s="3">
        <v>52909584090</v>
      </c>
      <c r="C3802" s="3">
        <v>46444240590.150002</v>
      </c>
      <c r="D3802" s="1">
        <v>115.95</v>
      </c>
      <c r="E3802" s="3">
        <v>15770699420</v>
      </c>
      <c r="F3802" s="3">
        <v>1276343</v>
      </c>
      <c r="G3802" s="3">
        <v>219745</v>
      </c>
      <c r="H3802" s="3">
        <v>386495</v>
      </c>
      <c r="I3802" s="3">
        <v>63863</v>
      </c>
      <c r="J3802" s="3">
        <v>606240</v>
      </c>
      <c r="K3802" s="3">
        <f t="shared" si="1003"/>
        <v>1276343</v>
      </c>
      <c r="L3802" s="1">
        <v>28.926020361900001</v>
      </c>
      <c r="M3802" s="3">
        <v>449000000</v>
      </c>
      <c r="N3802" s="3">
        <v>736000000</v>
      </c>
      <c r="O3802" s="3">
        <v>39531000000</v>
      </c>
      <c r="P3802" s="3">
        <v>10814000000</v>
      </c>
      <c r="Q3802" s="1">
        <v>1.45358226430138</v>
      </c>
      <c r="R3802" s="1">
        <v>27.023265984761</v>
      </c>
      <c r="S3802" s="3">
        <v>56.741436553600003</v>
      </c>
      <c r="T3802" s="3">
        <v>7007000000</v>
      </c>
      <c r="U3802" s="3">
        <v>12349000000</v>
      </c>
      <c r="V3802" s="3">
        <v>1255508440</v>
      </c>
      <c r="W3802" s="3">
        <v>1073000000</v>
      </c>
      <c r="X3802" s="1">
        <v>8.1181972429001998</v>
      </c>
      <c r="Y3802" s="1">
        <v>6.8921133907429599</v>
      </c>
      <c r="Z3802">
        <v>0</v>
      </c>
      <c r="AA3802">
        <v>1.8618299562368774E-2</v>
      </c>
      <c r="AB3802">
        <v>-0.15764620414093722</v>
      </c>
      <c r="AC3802">
        <v>15770.699420000001</v>
      </c>
      <c r="AD3802" s="2">
        <v>13.933751075194863</v>
      </c>
      <c r="AE3802" s="2">
        <v>24.50715657606516</v>
      </c>
      <c r="AF3802" s="2">
        <v>4.0494716371938813</v>
      </c>
      <c r="AG3802" s="2">
        <v>80.931286939713928</v>
      </c>
      <c r="AH3802" s="2">
        <v>38.440907651260019</v>
      </c>
      <c r="AI3802" s="1">
        <v>7.5092192177521111E-2</v>
      </c>
      <c r="AJ3802" s="1">
        <v>3.8326953121431118E-3</v>
      </c>
      <c r="AK3802" s="1">
        <v>3.1503292045979223E-2</v>
      </c>
      <c r="AL3802" s="1">
        <v>0</v>
      </c>
      <c r="AM3802" s="1">
        <v>2.1298962090441832E-2</v>
      </c>
      <c r="AN3802">
        <f t="shared" si="1004"/>
        <v>0.10166883472345939</v>
      </c>
      <c r="AO3802" s="12">
        <f t="shared" si="1005"/>
        <v>219745</v>
      </c>
      <c r="AP3802" s="12">
        <f t="shared" si="1006"/>
        <v>386495</v>
      </c>
      <c r="AQ3802" s="12">
        <f t="shared" si="1007"/>
        <v>63863</v>
      </c>
      <c r="AR3802">
        <f t="shared" si="1008"/>
        <v>5.3419190020752119</v>
      </c>
      <c r="AS3802">
        <f t="shared" si="1009"/>
        <v>5.5871438799194006</v>
      </c>
      <c r="AT3802">
        <f t="shared" si="1010"/>
        <v>4.8052493159078322</v>
      </c>
      <c r="AU3802" s="12">
        <f t="shared" si="1011"/>
        <v>1276343</v>
      </c>
      <c r="AV3802" s="12">
        <f t="shared" si="1012"/>
        <v>1276343</v>
      </c>
      <c r="AW3802">
        <f t="shared" si="1013"/>
        <v>6.1059674008660201</v>
      </c>
      <c r="AX3802">
        <f t="shared" si="1014"/>
        <v>6.1059674008660201</v>
      </c>
      <c r="AY3802">
        <f t="shared" si="1015"/>
        <v>6.1059674008660201</v>
      </c>
      <c r="AZ3802" s="12">
        <f t="shared" si="1016"/>
        <v>46444240590.150002</v>
      </c>
      <c r="BA3802" s="12">
        <f t="shared" si="1017"/>
        <v>10814000000</v>
      </c>
      <c r="BB3802">
        <f t="shared" si="1018"/>
        <v>10.666931866123019</v>
      </c>
      <c r="BC3802">
        <f t="shared" si="1019"/>
        <v>10.033986365239606</v>
      </c>
    </row>
    <row r="3803" spans="1:55" x14ac:dyDescent="0.2">
      <c r="A3803">
        <v>2020</v>
      </c>
      <c r="B3803" s="3">
        <v>62505854500</v>
      </c>
      <c r="C3803" s="3">
        <v>43120920522.199997</v>
      </c>
      <c r="D3803" s="1">
        <v>105.4</v>
      </c>
      <c r="E3803" s="3">
        <v>24498000290</v>
      </c>
      <c r="F3803" s="3">
        <v>41582.400000000001</v>
      </c>
      <c r="G3803" s="3">
        <v>3.3</v>
      </c>
      <c r="H3803" s="3">
        <v>4.9000000000000004</v>
      </c>
      <c r="I3803" s="3">
        <v>41566</v>
      </c>
      <c r="J3803" s="3">
        <v>478257</v>
      </c>
      <c r="K3803" s="3">
        <f t="shared" si="1003"/>
        <v>41582.400000000001</v>
      </c>
      <c r="L3803" s="1">
        <v>27.525265857000001</v>
      </c>
      <c r="M3803" s="3">
        <v>780000000</v>
      </c>
      <c r="N3803" s="3">
        <v>1107000000</v>
      </c>
      <c r="O3803" s="3">
        <v>40620000000</v>
      </c>
      <c r="P3803" s="3">
        <v>9636000000</v>
      </c>
      <c r="Q3803" s="1">
        <v>0.90183599500961598</v>
      </c>
      <c r="R3803" s="1">
        <v>0</v>
      </c>
      <c r="S3803" s="3">
        <v>51.618569635999997</v>
      </c>
      <c r="T3803" s="3">
        <v>6171000000</v>
      </c>
      <c r="U3803" s="3">
        <v>11955000000</v>
      </c>
      <c r="V3803" s="3">
        <v>2654635780</v>
      </c>
      <c r="W3803" s="3">
        <v>1781000000</v>
      </c>
      <c r="X3803" s="1">
        <v>8.5987257593620807</v>
      </c>
      <c r="Y3803" s="1">
        <v>7.5650248618940301</v>
      </c>
      <c r="Z3803">
        <v>0</v>
      </c>
      <c r="AA3803">
        <v>2.7252584933530281E-2</v>
      </c>
      <c r="AB3803">
        <v>0.22686532417646377</v>
      </c>
      <c r="AC3803">
        <v>24498.00029</v>
      </c>
      <c r="AD3803" s="2">
        <v>1.3470487227265846E-4</v>
      </c>
      <c r="AE3803" s="2">
        <v>2.0001632549576561E-4</v>
      </c>
      <c r="AF3803" s="2">
        <v>1.6967099154197944</v>
      </c>
      <c r="AG3803" s="2">
        <v>1.6973793578153313</v>
      </c>
      <c r="AH3803" s="2">
        <v>19.522287302577219</v>
      </c>
      <c r="AI3803" s="1">
        <v>2886.6666666666665</v>
      </c>
      <c r="AJ3803" s="1">
        <v>6.4516129032257979E-2</v>
      </c>
      <c r="AK3803" s="1">
        <v>0.1951219512195124</v>
      </c>
      <c r="AL3803" s="1">
        <v>0</v>
      </c>
      <c r="AM3803" s="1">
        <v>0.18075611725174859</v>
      </c>
      <c r="AN3803">
        <f t="shared" si="1004"/>
        <v>0.22205234462567963</v>
      </c>
      <c r="AO3803" s="12">
        <f t="shared" si="1005"/>
        <v>3.3</v>
      </c>
      <c r="AP3803" s="12">
        <f t="shared" si="1006"/>
        <v>4.9000000000000004</v>
      </c>
      <c r="AQ3803" s="12">
        <f t="shared" si="1007"/>
        <v>41566</v>
      </c>
      <c r="AR3803">
        <f t="shared" si="1008"/>
        <v>0.51851393987788741</v>
      </c>
      <c r="AS3803">
        <f t="shared" si="1009"/>
        <v>0.69019608002851374</v>
      </c>
      <c r="AT3803">
        <f t="shared" si="1010"/>
        <v>4.618738233274283</v>
      </c>
      <c r="AU3803" s="12">
        <f t="shared" si="1011"/>
        <v>41582.400000000001</v>
      </c>
      <c r="AV3803" s="12">
        <f t="shared" si="1012"/>
        <v>41582.400000000001</v>
      </c>
      <c r="AW3803">
        <f t="shared" si="1013"/>
        <v>4.6189095517745926</v>
      </c>
      <c r="AX3803">
        <f t="shared" si="1014"/>
        <v>4.6189095517745926</v>
      </c>
      <c r="AY3803">
        <f t="shared" si="1015"/>
        <v>4.6189095517745926</v>
      </c>
      <c r="AZ3803" s="12">
        <f t="shared" si="1016"/>
        <v>43120920522.199997</v>
      </c>
      <c r="BA3803" s="12">
        <f t="shared" si="1017"/>
        <v>9636000000</v>
      </c>
      <c r="BB3803">
        <f t="shared" si="1018"/>
        <v>10.634688023362466</v>
      </c>
      <c r="BC3803">
        <f t="shared" si="1019"/>
        <v>9.9838967913263055</v>
      </c>
    </row>
    <row r="3804" spans="1:55" x14ac:dyDescent="0.2">
      <c r="A3804">
        <v>2019</v>
      </c>
      <c r="B3804" s="3">
        <v>51048671200</v>
      </c>
      <c r="C3804" s="3">
        <v>35827011647.349899</v>
      </c>
      <c r="D3804" s="1">
        <v>85.91</v>
      </c>
      <c r="E3804" s="3">
        <v>21047064600</v>
      </c>
      <c r="F3804" s="3">
        <v>14.4</v>
      </c>
      <c r="G3804" s="3">
        <v>3.1</v>
      </c>
      <c r="H3804" s="3">
        <v>4.0999999999999996</v>
      </c>
      <c r="I3804" s="3">
        <v>0</v>
      </c>
      <c r="J3804" s="3">
        <v>405043</v>
      </c>
      <c r="K3804" s="3">
        <f t="shared" si="1003"/>
        <v>14.4</v>
      </c>
      <c r="L3804" s="1">
        <v>22.838987556999999</v>
      </c>
      <c r="M3804" s="3">
        <v>740000000</v>
      </c>
      <c r="N3804" s="3">
        <v>1089000000</v>
      </c>
      <c r="O3804" s="3">
        <v>32247000000</v>
      </c>
      <c r="P3804" s="3">
        <v>7889000000</v>
      </c>
      <c r="Q3804" s="1">
        <v>0.92303260298909295</v>
      </c>
      <c r="R3804" s="1">
        <v>0</v>
      </c>
      <c r="S3804" s="3">
        <v>55.525837166999999</v>
      </c>
      <c r="T3804" s="3">
        <v>5190000000</v>
      </c>
      <c r="U3804" s="3">
        <v>9347000000</v>
      </c>
      <c r="V3804" s="3">
        <v>2045721360</v>
      </c>
      <c r="W3804" s="3">
        <v>1438000000</v>
      </c>
      <c r="X3804" s="1">
        <v>7.5286380624478202</v>
      </c>
      <c r="Y3804" s="1">
        <v>6.4688158987265298</v>
      </c>
      <c r="Z3804">
        <v>0</v>
      </c>
      <c r="AA3804">
        <v>3.3770583310075354E-2</v>
      </c>
      <c r="AB3804">
        <v>0.25562700964630225</v>
      </c>
      <c r="AC3804">
        <v>21047.064600000002</v>
      </c>
      <c r="AD3804" s="2">
        <v>1.4728894783741007E-4</v>
      </c>
      <c r="AE3804" s="2">
        <v>1.9480151165592941E-4</v>
      </c>
      <c r="AF3804" s="2">
        <v>0</v>
      </c>
      <c r="AG3804" s="2">
        <v>6.8418091898667902E-4</v>
      </c>
      <c r="AH3804" s="2">
        <v>19.244631386744544</v>
      </c>
      <c r="AI3804" s="1">
        <v>-0.11111111111111105</v>
      </c>
      <c r="AJ3804" s="1">
        <v>-0.11428571428571425</v>
      </c>
      <c r="AK3804" s="1">
        <v>-0.10869565217391305</v>
      </c>
      <c r="AL3804" s="1">
        <v>0</v>
      </c>
      <c r="AM3804" s="1">
        <v>-0.22694193518834849</v>
      </c>
      <c r="AN3804">
        <f t="shared" si="1004"/>
        <v>0.21886395207018294</v>
      </c>
      <c r="AO3804" s="12">
        <f t="shared" si="1005"/>
        <v>3.1</v>
      </c>
      <c r="AP3804" s="12">
        <f t="shared" si="1006"/>
        <v>4.0999999999999996</v>
      </c>
      <c r="AQ3804" s="12">
        <f t="shared" si="1007"/>
        <v>1</v>
      </c>
      <c r="AR3804">
        <f t="shared" si="1008"/>
        <v>0.49136169383427269</v>
      </c>
      <c r="AS3804">
        <f t="shared" si="1009"/>
        <v>0.61278385671973545</v>
      </c>
      <c r="AT3804">
        <f t="shared" si="1010"/>
        <v>0</v>
      </c>
      <c r="AU3804" s="12">
        <f t="shared" si="1011"/>
        <v>14.4</v>
      </c>
      <c r="AV3804" s="12">
        <f t="shared" si="1012"/>
        <v>14.4</v>
      </c>
      <c r="AW3804">
        <f t="shared" si="1013"/>
        <v>1.1583624920952498</v>
      </c>
      <c r="AX3804">
        <f t="shared" si="1014"/>
        <v>1.1583624920952498</v>
      </c>
      <c r="AY3804">
        <f t="shared" si="1015"/>
        <v>1.1583624920952498</v>
      </c>
      <c r="AZ3804" s="12">
        <f t="shared" si="1016"/>
        <v>35827011647.349899</v>
      </c>
      <c r="BA3804" s="12">
        <f t="shared" si="1017"/>
        <v>7889000000</v>
      </c>
      <c r="BB3804">
        <f t="shared" si="1018"/>
        <v>10.554210584912116</v>
      </c>
      <c r="BC3804">
        <f t="shared" si="1019"/>
        <v>9.8970219560603638</v>
      </c>
    </row>
    <row r="3805" spans="1:55" x14ac:dyDescent="0.2">
      <c r="A3805">
        <v>2018</v>
      </c>
      <c r="B3805" s="3">
        <v>34032468800</v>
      </c>
      <c r="C3805" s="3">
        <v>28533164205.700001</v>
      </c>
      <c r="D3805" s="1">
        <v>68.42</v>
      </c>
      <c r="E3805" s="3">
        <v>16360467050</v>
      </c>
      <c r="F3805" s="3">
        <v>16.2</v>
      </c>
      <c r="G3805" s="3">
        <v>3.5</v>
      </c>
      <c r="H3805" s="3">
        <v>4.5999999999999996</v>
      </c>
      <c r="I3805" s="3">
        <v>0</v>
      </c>
      <c r="J3805" s="3">
        <v>523949</v>
      </c>
      <c r="K3805" s="3">
        <f t="shared" si="1003"/>
        <v>16.2</v>
      </c>
      <c r="L3805" s="1">
        <v>15.682546586000001</v>
      </c>
      <c r="M3805" s="3">
        <v>704000000</v>
      </c>
      <c r="N3805" s="3">
        <v>1068000000</v>
      </c>
      <c r="O3805" s="3">
        <v>31058000000</v>
      </c>
      <c r="P3805" s="3">
        <v>7385000000</v>
      </c>
      <c r="Q3805" s="1">
        <v>0.76237725137164103</v>
      </c>
      <c r="R3805" s="1">
        <v>0</v>
      </c>
      <c r="S3805" s="3">
        <v>61.662321730000002</v>
      </c>
      <c r="T3805" s="3">
        <v>4021000000</v>
      </c>
      <c r="U3805" s="3">
        <v>6521000000</v>
      </c>
      <c r="V3805" s="3">
        <v>1861372590</v>
      </c>
      <c r="W3805" s="3">
        <v>1401000000</v>
      </c>
      <c r="X3805" s="1">
        <v>6.3313388397172004</v>
      </c>
      <c r="Y3805" s="1">
        <v>5.5077385839764696</v>
      </c>
      <c r="Z3805">
        <v>0</v>
      </c>
      <c r="AA3805">
        <v>3.4387275420181593E-2</v>
      </c>
      <c r="AB3805">
        <v>7.9690705381095128E-2</v>
      </c>
      <c r="AC3805">
        <v>16360.467049999999</v>
      </c>
      <c r="AD3805" s="2">
        <v>2.1393032297326744E-4</v>
      </c>
      <c r="AE3805" s="2">
        <v>2.8116556733629437E-4</v>
      </c>
      <c r="AF3805" s="2">
        <v>0</v>
      </c>
      <c r="AG3805" s="2">
        <v>9.9019178061912367E-4</v>
      </c>
      <c r="AH3805" s="2">
        <v>32.025308226148717</v>
      </c>
      <c r="AI3805" s="1">
        <v>0.84090909090909072</v>
      </c>
      <c r="AJ3805" s="1">
        <v>0</v>
      </c>
      <c r="AK3805" s="1">
        <v>4.5454545454545289E-2</v>
      </c>
      <c r="AL3805" s="1">
        <v>0</v>
      </c>
      <c r="AM3805" s="1">
        <v>0.16601795041270817</v>
      </c>
      <c r="AN3805">
        <f t="shared" si="1004"/>
        <v>0.28544281398558502</v>
      </c>
      <c r="AO3805" s="12">
        <f t="shared" si="1005"/>
        <v>3.5</v>
      </c>
      <c r="AP3805" s="12">
        <f t="shared" si="1006"/>
        <v>4.5999999999999996</v>
      </c>
      <c r="AQ3805" s="12">
        <f t="shared" si="1007"/>
        <v>1</v>
      </c>
      <c r="AR3805">
        <f t="shared" si="1008"/>
        <v>0.54406804435027567</v>
      </c>
      <c r="AS3805">
        <f t="shared" si="1009"/>
        <v>0.66275783168157409</v>
      </c>
      <c r="AT3805">
        <f t="shared" si="1010"/>
        <v>0</v>
      </c>
      <c r="AU3805" s="12">
        <f t="shared" si="1011"/>
        <v>16.2</v>
      </c>
      <c r="AV3805" s="12">
        <f t="shared" si="1012"/>
        <v>16.2</v>
      </c>
      <c r="AW3805">
        <f t="shared" si="1013"/>
        <v>1.209515014542631</v>
      </c>
      <c r="AX3805">
        <f t="shared" si="1014"/>
        <v>1.209515014542631</v>
      </c>
      <c r="AY3805">
        <f t="shared" si="1015"/>
        <v>1.209515014542631</v>
      </c>
      <c r="AZ3805" s="12">
        <f t="shared" si="1016"/>
        <v>28533164205.700001</v>
      </c>
      <c r="BA3805" s="12">
        <f t="shared" si="1017"/>
        <v>7385000000</v>
      </c>
      <c r="BB3805">
        <f t="shared" si="1018"/>
        <v>10.455349935725636</v>
      </c>
      <c r="BC3805">
        <f t="shared" si="1019"/>
        <v>9.8683504996479687</v>
      </c>
    </row>
    <row r="3806" spans="1:55" x14ac:dyDescent="0.2">
      <c r="A3806">
        <v>2017</v>
      </c>
      <c r="B3806" s="3">
        <v>28483712750</v>
      </c>
      <c r="C3806" s="3">
        <v>26427164801.450001</v>
      </c>
      <c r="D3806" s="1">
        <v>63.37</v>
      </c>
      <c r="E3806" s="3">
        <v>17037614050</v>
      </c>
      <c r="F3806" s="3">
        <v>8.8000000000000007</v>
      </c>
      <c r="G3806" s="3">
        <v>0</v>
      </c>
      <c r="H3806" s="3">
        <v>4.4000000000000004</v>
      </c>
      <c r="I3806" s="3">
        <v>0</v>
      </c>
      <c r="J3806" s="3">
        <v>449349</v>
      </c>
      <c r="K3806" s="3">
        <f t="shared" si="1003"/>
        <v>8.8000000000000007</v>
      </c>
      <c r="L3806" s="1">
        <v>13.512673673</v>
      </c>
      <c r="M3806" s="3">
        <v>705000000</v>
      </c>
      <c r="N3806" s="3">
        <v>1207000000</v>
      </c>
      <c r="O3806" s="3">
        <v>28507000000</v>
      </c>
      <c r="P3806" s="3">
        <v>8015000000</v>
      </c>
      <c r="Q3806" s="1">
        <v>0.73208545626690502</v>
      </c>
      <c r="R3806" s="1">
        <v>0</v>
      </c>
      <c r="S3806" s="3">
        <v>59.072329838000002</v>
      </c>
      <c r="T3806" s="3">
        <v>3324000000</v>
      </c>
      <c r="U3806" s="3">
        <v>5627000000</v>
      </c>
      <c r="V3806" s="3">
        <v>1606135160</v>
      </c>
      <c r="W3806" s="3">
        <v>1474000000</v>
      </c>
      <c r="X3806" s="1">
        <v>5.9698144742047496</v>
      </c>
      <c r="Y3806" s="1">
        <v>5.1621905691668397</v>
      </c>
      <c r="Z3806">
        <v>0</v>
      </c>
      <c r="AA3806">
        <v>4.2340477777388009E-2</v>
      </c>
      <c r="AB3806">
        <v>0.23648780487804877</v>
      </c>
      <c r="AC3806">
        <v>17037.61405</v>
      </c>
      <c r="AD3806" s="2">
        <v>0</v>
      </c>
      <c r="AE3806" s="2">
        <v>2.5825212304301495E-4</v>
      </c>
      <c r="AF3806" s="2">
        <v>0</v>
      </c>
      <c r="AG3806" s="2">
        <v>5.165042460860299E-4</v>
      </c>
      <c r="AH3806" s="2">
        <v>26.373939372103571</v>
      </c>
      <c r="AI3806" s="1">
        <v>-0.99999211482675998</v>
      </c>
      <c r="AJ3806" s="1">
        <v>-1</v>
      </c>
      <c r="AK3806" s="1">
        <v>-0.99997982323318013</v>
      </c>
      <c r="AL3806" s="1">
        <v>0</v>
      </c>
      <c r="AM3806" s="1">
        <v>-0.19472804202082761</v>
      </c>
      <c r="AN3806">
        <f t="shared" si="1004"/>
        <v>0.28543365203483206</v>
      </c>
      <c r="AO3806" s="12">
        <f t="shared" si="1005"/>
        <v>1</v>
      </c>
      <c r="AP3806" s="12">
        <f t="shared" si="1006"/>
        <v>4.4000000000000004</v>
      </c>
      <c r="AQ3806" s="12">
        <f t="shared" si="1007"/>
        <v>1</v>
      </c>
      <c r="AR3806">
        <f t="shared" si="1008"/>
        <v>0</v>
      </c>
      <c r="AS3806">
        <f t="shared" si="1009"/>
        <v>0.64345267648618742</v>
      </c>
      <c r="AT3806">
        <f t="shared" si="1010"/>
        <v>0</v>
      </c>
      <c r="AU3806" s="12">
        <f t="shared" si="1011"/>
        <v>8.8000000000000007</v>
      </c>
      <c r="AV3806" s="12">
        <f t="shared" si="1012"/>
        <v>8.8000000000000007</v>
      </c>
      <c r="AW3806">
        <f t="shared" si="1013"/>
        <v>0.94448267215016868</v>
      </c>
      <c r="AX3806">
        <f t="shared" si="1014"/>
        <v>0.94448267215016868</v>
      </c>
      <c r="AY3806">
        <f t="shared" si="1015"/>
        <v>0.94448267215016868</v>
      </c>
      <c r="AZ3806" s="12">
        <f t="shared" si="1016"/>
        <v>26427164801.450001</v>
      </c>
      <c r="BA3806" s="12">
        <f t="shared" si="1017"/>
        <v>8015000000</v>
      </c>
      <c r="BB3806">
        <f t="shared" si="1018"/>
        <v>10.422050573001831</v>
      </c>
      <c r="BC3806">
        <f t="shared" si="1019"/>
        <v>9.9039035266901632</v>
      </c>
    </row>
    <row r="3807" spans="1:55" x14ac:dyDescent="0.2">
      <c r="A3807">
        <v>2016</v>
      </c>
      <c r="B3807" s="3">
        <v>26344075270</v>
      </c>
      <c r="C3807" s="3">
        <v>21372766231.25</v>
      </c>
      <c r="D3807" s="1">
        <v>51.25</v>
      </c>
      <c r="E3807" s="3">
        <v>17490457960</v>
      </c>
      <c r="F3807" s="3">
        <v>1116018.6000000001</v>
      </c>
      <c r="G3807" s="3">
        <v>339936.7</v>
      </c>
      <c r="H3807" s="3">
        <v>218072.6</v>
      </c>
      <c r="I3807" s="3">
        <v>0</v>
      </c>
      <c r="J3807" s="3">
        <v>558009</v>
      </c>
      <c r="K3807" s="3">
        <f t="shared" si="1003"/>
        <v>1116018.6000000001</v>
      </c>
      <c r="L3807" s="1">
        <v>15.047081804999999</v>
      </c>
      <c r="M3807" s="3">
        <v>674000000</v>
      </c>
      <c r="N3807" s="3">
        <v>1350000000</v>
      </c>
      <c r="O3807" s="3">
        <v>26133000000</v>
      </c>
      <c r="P3807" s="3">
        <v>7299000000</v>
      </c>
      <c r="Q3807" s="1">
        <v>0</v>
      </c>
      <c r="R3807" s="1">
        <v>0</v>
      </c>
      <c r="S3807" s="3">
        <v>61.698052984</v>
      </c>
      <c r="T3807" s="3">
        <v>3866000000</v>
      </c>
      <c r="U3807" s="3">
        <v>6266000000</v>
      </c>
      <c r="V3807" s="3">
        <v>1637353090</v>
      </c>
      <c r="W3807" s="3">
        <v>740000000</v>
      </c>
      <c r="X3807" s="1">
        <v>0</v>
      </c>
      <c r="Y3807" s="1">
        <v>0</v>
      </c>
      <c r="Z3807">
        <v>0</v>
      </c>
      <c r="AA3807">
        <v>5.165882217885432E-2</v>
      </c>
      <c r="AB3807">
        <v>1.4650564244704123E-2</v>
      </c>
      <c r="AC3807">
        <v>17490.45796</v>
      </c>
      <c r="AD3807" s="2">
        <v>19.435551703530123</v>
      </c>
      <c r="AE3807" s="2">
        <v>12.468089772075928</v>
      </c>
      <c r="AF3807" s="2">
        <v>0</v>
      </c>
      <c r="AG3807" s="2">
        <v>63.807282951212109</v>
      </c>
      <c r="AH3807" s="2">
        <v>31.903624323396503</v>
      </c>
      <c r="AI3807" s="1">
        <v>0</v>
      </c>
      <c r="AJ3807" s="1">
        <v>0</v>
      </c>
      <c r="AK3807" s="1">
        <v>0</v>
      </c>
      <c r="AL3807" s="1">
        <v>0</v>
      </c>
      <c r="AM3807" s="1">
        <v>0.61447857233788927</v>
      </c>
      <c r="AN3807">
        <f t="shared" si="1004"/>
        <v>0.26130754707947657</v>
      </c>
      <c r="AO3807" s="12">
        <f t="shared" si="1005"/>
        <v>339936.7</v>
      </c>
      <c r="AP3807" s="12">
        <f t="shared" si="1006"/>
        <v>218072.6</v>
      </c>
      <c r="AQ3807" s="12">
        <f t="shared" si="1007"/>
        <v>1</v>
      </c>
      <c r="AR3807">
        <f t="shared" si="1008"/>
        <v>5.5313980541007961</v>
      </c>
      <c r="AS3807">
        <f t="shared" si="1009"/>
        <v>5.3386011015422623</v>
      </c>
      <c r="AT3807">
        <f t="shared" si="1010"/>
        <v>0</v>
      </c>
      <c r="AU3807" s="12">
        <f t="shared" si="1011"/>
        <v>1116018.6000000001</v>
      </c>
      <c r="AV3807" s="12">
        <f t="shared" si="1012"/>
        <v>1116018.6000000001</v>
      </c>
      <c r="AW3807">
        <f t="shared" si="1013"/>
        <v>6.0476714327826073</v>
      </c>
      <c r="AX3807">
        <f t="shared" si="1014"/>
        <v>6.0476714327826073</v>
      </c>
      <c r="AY3807">
        <f t="shared" si="1015"/>
        <v>6.0476714327826073</v>
      </c>
      <c r="AZ3807" s="12">
        <f t="shared" si="1016"/>
        <v>21372766231.25</v>
      </c>
      <c r="BA3807" s="12">
        <f t="shared" si="1017"/>
        <v>7299000000</v>
      </c>
      <c r="BB3807">
        <f t="shared" si="1018"/>
        <v>10.329860735604385</v>
      </c>
      <c r="BC3807">
        <f t="shared" si="1019"/>
        <v>9.8632633636504803</v>
      </c>
    </row>
    <row r="3808" spans="1:55" x14ac:dyDescent="0.2">
      <c r="A3808">
        <v>2015</v>
      </c>
      <c r="B3808" s="3">
        <v>23607861820</v>
      </c>
      <c r="C3808" s="3">
        <v>21064164338.349998</v>
      </c>
      <c r="D3808" s="1">
        <v>50.51</v>
      </c>
      <c r="E3808" s="3">
        <v>15311589110</v>
      </c>
      <c r="F3808" s="3">
        <v>0</v>
      </c>
      <c r="G3808" s="3">
        <v>0</v>
      </c>
      <c r="H3808" s="3">
        <v>0</v>
      </c>
      <c r="I3808" s="3">
        <v>0</v>
      </c>
      <c r="J3808" s="3">
        <v>345628</v>
      </c>
      <c r="K3808" s="3">
        <f t="shared" si="1003"/>
        <v>345628</v>
      </c>
      <c r="L3808" s="1">
        <v>15.932342939</v>
      </c>
      <c r="M3808" s="3">
        <v>489000000</v>
      </c>
      <c r="N3808" s="3">
        <v>1209000000</v>
      </c>
      <c r="O3808" s="3">
        <v>23973000000</v>
      </c>
      <c r="P3808" s="3">
        <v>6510000000</v>
      </c>
      <c r="Q3808" s="1">
        <v>0</v>
      </c>
      <c r="R3808" s="1">
        <v>0</v>
      </c>
      <c r="S3808" s="3">
        <v>51.168048229</v>
      </c>
      <c r="T3808" s="3">
        <v>3395000000</v>
      </c>
      <c r="U3808" s="3">
        <v>6635000000</v>
      </c>
      <c r="V3808" s="3">
        <v>1207761650</v>
      </c>
      <c r="W3808" s="3">
        <v>0</v>
      </c>
      <c r="X3808" s="1">
        <v>0</v>
      </c>
      <c r="Y3808" s="1">
        <v>0</v>
      </c>
      <c r="Z3808">
        <v>0</v>
      </c>
      <c r="AA3808">
        <v>5.0431735702665501E-2</v>
      </c>
      <c r="AB3808">
        <v>0.5496241754870379</v>
      </c>
      <c r="AC3808">
        <v>15311.589110000001</v>
      </c>
      <c r="AD3808" s="2">
        <v>0</v>
      </c>
      <c r="AE3808" s="2">
        <v>0</v>
      </c>
      <c r="AF3808" s="2">
        <v>0</v>
      </c>
      <c r="AG3808" s="2">
        <v>0</v>
      </c>
      <c r="AH3808" s="2">
        <v>22.572967280990468</v>
      </c>
      <c r="AI3808" s="1">
        <v>0</v>
      </c>
      <c r="AJ3808" s="1">
        <v>0</v>
      </c>
      <c r="AK3808" s="1">
        <v>0</v>
      </c>
      <c r="AL3808" s="1">
        <v>0</v>
      </c>
      <c r="AM3808" s="1">
        <v>-0.14559545145541067</v>
      </c>
      <c r="AN3808">
        <f t="shared" si="1004"/>
        <v>0.18202888470233611</v>
      </c>
      <c r="AO3808" s="12">
        <f t="shared" si="1005"/>
        <v>1</v>
      </c>
      <c r="AP3808" s="12">
        <f t="shared" si="1006"/>
        <v>1</v>
      </c>
      <c r="AQ3808" s="12">
        <f t="shared" si="1007"/>
        <v>1</v>
      </c>
      <c r="AR3808">
        <f t="shared" si="1008"/>
        <v>0</v>
      </c>
      <c r="AS3808">
        <f t="shared" si="1009"/>
        <v>0</v>
      </c>
      <c r="AT3808">
        <f t="shared" si="1010"/>
        <v>0</v>
      </c>
      <c r="AU3808" s="12">
        <f t="shared" si="1011"/>
        <v>1</v>
      </c>
      <c r="AV3808" s="12">
        <f t="shared" si="1012"/>
        <v>345628</v>
      </c>
      <c r="AW3808">
        <f t="shared" si="1013"/>
        <v>0</v>
      </c>
      <c r="AX3808">
        <f t="shared" si="1014"/>
        <v>5.5386089182771023</v>
      </c>
      <c r="AY3808">
        <f t="shared" si="1015"/>
        <v>5.5386089182771023</v>
      </c>
      <c r="AZ3808" s="12">
        <f t="shared" si="1016"/>
        <v>21064164338.349998</v>
      </c>
      <c r="BA3808" s="12">
        <f t="shared" si="1017"/>
        <v>6510000000</v>
      </c>
      <c r="BB3808">
        <f t="shared" si="1018"/>
        <v>10.323544234388942</v>
      </c>
      <c r="BC3808">
        <f t="shared" si="1019"/>
        <v>9.8135809885681926</v>
      </c>
    </row>
    <row r="3809" spans="1:55" x14ac:dyDescent="0.2">
      <c r="A3809">
        <v>2014</v>
      </c>
      <c r="B3809" s="3">
        <v>21607814250</v>
      </c>
      <c r="C3809" s="3">
        <v>13593079323.0749</v>
      </c>
      <c r="D3809" s="1">
        <v>32.594999999999999</v>
      </c>
      <c r="E3809" s="3">
        <v>14789963500</v>
      </c>
      <c r="F3809" s="3">
        <v>0</v>
      </c>
      <c r="G3809" s="3">
        <v>0</v>
      </c>
      <c r="H3809" s="3">
        <v>0</v>
      </c>
      <c r="I3809" s="3">
        <v>0</v>
      </c>
      <c r="J3809" s="3">
        <v>404525</v>
      </c>
      <c r="K3809" s="3">
        <f t="shared" si="1003"/>
        <v>404525</v>
      </c>
      <c r="L3809" s="1">
        <v>14.027134884000001</v>
      </c>
      <c r="M3809" s="3">
        <v>419000000</v>
      </c>
      <c r="N3809" s="3">
        <v>931000000</v>
      </c>
      <c r="O3809" s="3">
        <v>0</v>
      </c>
      <c r="P3809" s="3">
        <v>6769000000</v>
      </c>
      <c r="Q3809" s="1">
        <v>0</v>
      </c>
      <c r="R3809" s="1">
        <v>0</v>
      </c>
      <c r="S3809" s="3">
        <v>65.666780939000006</v>
      </c>
      <c r="T3809" s="3">
        <v>3831000000</v>
      </c>
      <c r="U3809" s="3">
        <v>5834000000</v>
      </c>
      <c r="V3809" s="3">
        <v>1081790930</v>
      </c>
      <c r="W3809" s="3">
        <v>0</v>
      </c>
      <c r="X3809" s="1">
        <v>0</v>
      </c>
      <c r="Y3809" s="1">
        <v>0</v>
      </c>
      <c r="Z3809">
        <v>0</v>
      </c>
      <c r="AA3809">
        <v>0</v>
      </c>
      <c r="AB3809">
        <v>0.40465416936005183</v>
      </c>
      <c r="AC3809">
        <v>14789.9635</v>
      </c>
      <c r="AD3809" s="2">
        <v>0</v>
      </c>
      <c r="AE3809" s="2">
        <v>0</v>
      </c>
      <c r="AF3809" s="2">
        <v>0</v>
      </c>
      <c r="AG3809" s="2">
        <v>0</v>
      </c>
      <c r="AH3809" s="2">
        <v>27.351318345038511</v>
      </c>
      <c r="AI3809" s="1">
        <v>0</v>
      </c>
      <c r="AJ3809" s="1">
        <v>0</v>
      </c>
      <c r="AK3809" s="1">
        <v>0</v>
      </c>
      <c r="AL3809" s="1">
        <v>0</v>
      </c>
      <c r="AM3809" s="1">
        <v>1.0962016789304592</v>
      </c>
      <c r="AN3809">
        <f t="shared" si="1004"/>
        <v>0.18542868186492972</v>
      </c>
      <c r="AO3809" s="12">
        <f t="shared" si="1005"/>
        <v>1</v>
      </c>
      <c r="AP3809" s="12">
        <f t="shared" si="1006"/>
        <v>1</v>
      </c>
      <c r="AQ3809" s="12">
        <f t="shared" si="1007"/>
        <v>1</v>
      </c>
      <c r="AR3809">
        <f t="shared" si="1008"/>
        <v>0</v>
      </c>
      <c r="AS3809">
        <f t="shared" si="1009"/>
        <v>0</v>
      </c>
      <c r="AT3809">
        <f t="shared" si="1010"/>
        <v>0</v>
      </c>
      <c r="AU3809" s="12">
        <f t="shared" si="1011"/>
        <v>1</v>
      </c>
      <c r="AV3809" s="12">
        <f t="shared" si="1012"/>
        <v>404525</v>
      </c>
      <c r="AW3809">
        <f t="shared" si="1013"/>
        <v>0</v>
      </c>
      <c r="AX3809">
        <f t="shared" si="1014"/>
        <v>5.6069453665577926</v>
      </c>
      <c r="AY3809">
        <f t="shared" si="1015"/>
        <v>5.6069453665577926</v>
      </c>
      <c r="AZ3809" s="12">
        <f t="shared" si="1016"/>
        <v>13593079323.0749</v>
      </c>
      <c r="BA3809" s="12">
        <f t="shared" si="1017"/>
        <v>6769000000</v>
      </c>
      <c r="BB3809">
        <f t="shared" si="1018"/>
        <v>10.133317851252794</v>
      </c>
      <c r="BC3809">
        <f t="shared" si="1019"/>
        <v>9.8305245140972577</v>
      </c>
    </row>
    <row r="3810" spans="1:55" x14ac:dyDescent="0.2">
      <c r="A3810">
        <v>2013</v>
      </c>
      <c r="B3810" s="3">
        <v>14781349270</v>
      </c>
      <c r="C3810" s="3">
        <v>9677171519.9249802</v>
      </c>
      <c r="D3810" s="1">
        <v>23.204999999999998</v>
      </c>
      <c r="E3810" s="3">
        <v>13274486250</v>
      </c>
      <c r="F3810" s="3">
        <v>0</v>
      </c>
      <c r="G3810" s="3">
        <v>0</v>
      </c>
      <c r="H3810" s="3">
        <v>0</v>
      </c>
      <c r="I3810" s="3">
        <v>0</v>
      </c>
      <c r="J3810" s="3">
        <v>192980</v>
      </c>
      <c r="K3810" s="3">
        <f t="shared" si="1003"/>
        <v>192980</v>
      </c>
      <c r="L3810" s="1">
        <v>12.138662522000001</v>
      </c>
      <c r="M3810" s="3">
        <v>352000000</v>
      </c>
      <c r="N3810" s="3">
        <v>352000000</v>
      </c>
      <c r="O3810" s="3">
        <v>0</v>
      </c>
      <c r="P3810" s="3">
        <v>6434000000</v>
      </c>
      <c r="Q3810" s="1">
        <v>0</v>
      </c>
      <c r="R3810" s="1">
        <v>0</v>
      </c>
      <c r="S3810" s="3">
        <v>62.862318840999997</v>
      </c>
      <c r="T3810" s="3">
        <v>3123000000</v>
      </c>
      <c r="U3810" s="3">
        <v>4968000000</v>
      </c>
      <c r="V3810" s="3">
        <v>808536330</v>
      </c>
      <c r="W3810" s="3">
        <v>0</v>
      </c>
      <c r="X3810" s="1">
        <v>0</v>
      </c>
      <c r="Y3810" s="1">
        <v>0</v>
      </c>
      <c r="Z3810">
        <v>0</v>
      </c>
      <c r="AA3810">
        <v>0</v>
      </c>
      <c r="AB3810">
        <v>-0.12433962264150955</v>
      </c>
      <c r="AC3810">
        <v>13274.48625</v>
      </c>
      <c r="AD3810" s="2">
        <v>0</v>
      </c>
      <c r="AE3810" s="2">
        <v>0</v>
      </c>
      <c r="AF3810" s="2">
        <v>0</v>
      </c>
      <c r="AG3810" s="2">
        <v>0</v>
      </c>
      <c r="AH3810" s="2">
        <v>14.537662427425392</v>
      </c>
      <c r="AI3810" s="1">
        <v>0</v>
      </c>
      <c r="AJ3810" s="1">
        <v>0</v>
      </c>
      <c r="AK3810" s="1">
        <v>0</v>
      </c>
      <c r="AL3810" s="1">
        <v>0</v>
      </c>
      <c r="AM3810" s="1">
        <v>-0.4038509658306329</v>
      </c>
      <c r="AN3810">
        <f t="shared" si="1004"/>
        <v>0.16274885869565217</v>
      </c>
      <c r="AO3810" s="12">
        <f t="shared" si="1005"/>
        <v>1</v>
      </c>
      <c r="AP3810" s="12">
        <f t="shared" si="1006"/>
        <v>1</v>
      </c>
      <c r="AQ3810" s="12">
        <f t="shared" si="1007"/>
        <v>1</v>
      </c>
      <c r="AR3810">
        <f t="shared" si="1008"/>
        <v>0</v>
      </c>
      <c r="AS3810">
        <f t="shared" si="1009"/>
        <v>0</v>
      </c>
      <c r="AT3810">
        <f t="shared" si="1010"/>
        <v>0</v>
      </c>
      <c r="AU3810" s="12">
        <f t="shared" si="1011"/>
        <v>1</v>
      </c>
      <c r="AV3810" s="12">
        <f t="shared" si="1012"/>
        <v>192980</v>
      </c>
      <c r="AW3810">
        <f t="shared" si="1013"/>
        <v>0</v>
      </c>
      <c r="AX3810">
        <f t="shared" si="1014"/>
        <v>5.2855123020662438</v>
      </c>
      <c r="AY3810">
        <f t="shared" si="1015"/>
        <v>5.2855123020662438</v>
      </c>
      <c r="AZ3810" s="12">
        <f t="shared" si="1016"/>
        <v>9677171519.9249802</v>
      </c>
      <c r="BA3810" s="12">
        <f t="shared" si="1017"/>
        <v>6434000000</v>
      </c>
      <c r="BB3810">
        <f t="shared" si="1018"/>
        <v>9.9857484386316404</v>
      </c>
      <c r="BC3810">
        <f t="shared" si="1019"/>
        <v>9.8084810565659506</v>
      </c>
    </row>
    <row r="3811" spans="1:55" x14ac:dyDescent="0.2">
      <c r="A3811">
        <v>2012</v>
      </c>
      <c r="B3811" s="3">
        <v>11724933090</v>
      </c>
      <c r="C3811" s="3">
        <v>11051284002.5</v>
      </c>
      <c r="D3811" s="1">
        <v>26.5</v>
      </c>
      <c r="E3811" s="3">
        <v>11767201690</v>
      </c>
      <c r="F3811" s="3">
        <v>0</v>
      </c>
      <c r="G3811" s="3">
        <v>0</v>
      </c>
      <c r="H3811" s="3">
        <v>0</v>
      </c>
      <c r="I3811" s="3">
        <v>0</v>
      </c>
      <c r="J3811" s="3">
        <v>323711</v>
      </c>
      <c r="K3811" s="3">
        <f t="shared" si="1003"/>
        <v>323711</v>
      </c>
      <c r="L3811" s="1">
        <v>11.337062067</v>
      </c>
      <c r="M3811" s="3">
        <v>271000000</v>
      </c>
      <c r="N3811" s="3">
        <v>271000000</v>
      </c>
      <c r="O3811" s="3">
        <v>0</v>
      </c>
      <c r="P3811" s="3">
        <v>5750000000</v>
      </c>
      <c r="Q3811" s="1">
        <v>0</v>
      </c>
      <c r="R3811" s="1">
        <v>0</v>
      </c>
      <c r="S3811" s="3">
        <v>63.752759382000001</v>
      </c>
      <c r="T3811" s="3">
        <v>2888000000</v>
      </c>
      <c r="U3811" s="3">
        <v>4530000000</v>
      </c>
      <c r="V3811" s="3">
        <v>682107880</v>
      </c>
      <c r="W3811" s="3">
        <v>0</v>
      </c>
      <c r="X3811" s="1">
        <v>0</v>
      </c>
      <c r="Y3811" s="1">
        <v>0</v>
      </c>
      <c r="Z3811">
        <v>0</v>
      </c>
      <c r="AA3811">
        <v>0</v>
      </c>
      <c r="AB3811">
        <v>0.75726632379614056</v>
      </c>
      <c r="AC3811">
        <v>11767.20169</v>
      </c>
      <c r="AD3811" s="2">
        <v>0</v>
      </c>
      <c r="AE3811" s="2">
        <v>0</v>
      </c>
      <c r="AF3811" s="2">
        <v>0</v>
      </c>
      <c r="AG3811" s="2">
        <v>0</v>
      </c>
      <c r="AH3811" s="2">
        <v>27.509599013255293</v>
      </c>
      <c r="AI3811" s="1">
        <v>-1</v>
      </c>
      <c r="AJ3811" s="1">
        <v>-1</v>
      </c>
      <c r="AK3811" s="1">
        <v>-1</v>
      </c>
      <c r="AL3811" s="1">
        <v>-1</v>
      </c>
      <c r="AM3811" s="1">
        <v>4.0971688606159855</v>
      </c>
      <c r="AN3811">
        <f t="shared" si="1004"/>
        <v>0.15057569094922738</v>
      </c>
      <c r="AO3811" s="12">
        <f t="shared" si="1005"/>
        <v>1</v>
      </c>
      <c r="AP3811" s="12">
        <f t="shared" si="1006"/>
        <v>1</v>
      </c>
      <c r="AQ3811" s="12">
        <f t="shared" si="1007"/>
        <v>1</v>
      </c>
      <c r="AR3811">
        <f t="shared" si="1008"/>
        <v>0</v>
      </c>
      <c r="AS3811">
        <f t="shared" si="1009"/>
        <v>0</v>
      </c>
      <c r="AT3811">
        <f t="shared" si="1010"/>
        <v>0</v>
      </c>
      <c r="AU3811" s="12">
        <f t="shared" si="1011"/>
        <v>1</v>
      </c>
      <c r="AV3811" s="12">
        <f t="shared" si="1012"/>
        <v>323711</v>
      </c>
      <c r="AW3811">
        <f t="shared" si="1013"/>
        <v>0</v>
      </c>
      <c r="AX3811">
        <f t="shared" si="1014"/>
        <v>5.5101574573825935</v>
      </c>
      <c r="AY3811">
        <f t="shared" si="1015"/>
        <v>5.5101574573825935</v>
      </c>
      <c r="AZ3811" s="12">
        <f t="shared" si="1016"/>
        <v>11051284002.5</v>
      </c>
      <c r="BA3811" s="12">
        <f t="shared" si="1017"/>
        <v>5750000000</v>
      </c>
      <c r="BB3811">
        <f t="shared" si="1018"/>
        <v>10.0434127398134</v>
      </c>
      <c r="BC3811">
        <f t="shared" si="1019"/>
        <v>9.7596678446896306</v>
      </c>
    </row>
    <row r="3812" spans="1:55" x14ac:dyDescent="0.2">
      <c r="A3812">
        <v>2011</v>
      </c>
      <c r="B3812" s="3">
        <v>0</v>
      </c>
      <c r="C3812" s="3">
        <v>39351734092.084198</v>
      </c>
      <c r="D3812" s="1">
        <v>15.080241191189099</v>
      </c>
      <c r="E3812" s="3">
        <v>42249957868.949997</v>
      </c>
      <c r="F3812" s="3">
        <v>144763</v>
      </c>
      <c r="G3812" s="3">
        <v>9353</v>
      </c>
      <c r="H3812" s="3">
        <v>54155</v>
      </c>
      <c r="I3812" s="3">
        <v>17747</v>
      </c>
      <c r="J3812" s="3">
        <v>63508</v>
      </c>
      <c r="K3812" s="3">
        <f t="shared" si="1003"/>
        <v>144763</v>
      </c>
      <c r="L3812" s="1">
        <v>6.5510534109155198</v>
      </c>
      <c r="M3812" s="3">
        <v>48309200</v>
      </c>
      <c r="N3812" s="3">
        <v>48309200</v>
      </c>
      <c r="O3812" s="3">
        <v>427870217850</v>
      </c>
      <c r="P3812" s="3">
        <v>1450913600</v>
      </c>
      <c r="Q3812" s="1">
        <v>1.46358751836837</v>
      </c>
      <c r="R3812" s="1">
        <v>19.650706254987</v>
      </c>
      <c r="S3812" s="3">
        <v>43.476386627099998</v>
      </c>
      <c r="T3812" s="3">
        <v>7432247600</v>
      </c>
      <c r="U3812" s="3">
        <v>17094906400</v>
      </c>
      <c r="V3812" s="3">
        <v>3214173357.8392</v>
      </c>
      <c r="W3812" s="3">
        <v>0</v>
      </c>
      <c r="X3812" s="1">
        <v>10.177885009508501</v>
      </c>
      <c r="Y3812" s="1">
        <v>8.6250546685706198</v>
      </c>
      <c r="Z3812">
        <v>1.3531374334642481E-2</v>
      </c>
      <c r="AA3812">
        <v>1.1290619908706974E-4</v>
      </c>
      <c r="AB3812">
        <v>-0.1201019318244565</v>
      </c>
      <c r="AC3812">
        <v>42249.957868949998</v>
      </c>
      <c r="AD3812" s="2">
        <v>0.22137300181484043</v>
      </c>
      <c r="AE3812" s="2">
        <v>1.2817764260967266</v>
      </c>
      <c r="AF3812" s="2">
        <v>0.42004775614326667</v>
      </c>
      <c r="AG3812" s="2">
        <v>3.4263466119664008</v>
      </c>
      <c r="AH3812" s="2">
        <v>1.5031494279115671</v>
      </c>
      <c r="AI3812" s="1">
        <v>1.0249688763306244</v>
      </c>
      <c r="AJ3812" s="1">
        <v>1.7625938418017625E-2</v>
      </c>
      <c r="AK3812" s="1">
        <v>2.5439434591976964</v>
      </c>
      <c r="AL3812" s="1">
        <v>-0.21281880683078289</v>
      </c>
      <c r="AM3812" s="1">
        <v>-0.28431206824661642</v>
      </c>
      <c r="AN3812">
        <f t="shared" si="1004"/>
        <v>0.18801935983920917</v>
      </c>
      <c r="AO3812" s="12">
        <f t="shared" si="1005"/>
        <v>9353</v>
      </c>
      <c r="AP3812" s="12">
        <f t="shared" si="1006"/>
        <v>54155</v>
      </c>
      <c r="AQ3812" s="12">
        <f t="shared" si="1007"/>
        <v>17747</v>
      </c>
      <c r="AR3812">
        <f t="shared" si="1008"/>
        <v>3.9709509343454239</v>
      </c>
      <c r="AS3812">
        <f t="shared" si="1009"/>
        <v>4.7336385601702595</v>
      </c>
      <c r="AT3812">
        <f t="shared" si="1010"/>
        <v>4.2491249493031722</v>
      </c>
      <c r="AU3812" s="12">
        <f t="shared" si="1011"/>
        <v>144763</v>
      </c>
      <c r="AV3812" s="12">
        <f t="shared" si="1012"/>
        <v>144763</v>
      </c>
      <c r="AW3812">
        <f t="shared" si="1013"/>
        <v>5.1606575746430243</v>
      </c>
      <c r="AX3812">
        <f t="shared" si="1014"/>
        <v>5.1606575746430243</v>
      </c>
      <c r="AY3812">
        <f t="shared" si="1015"/>
        <v>5.1606575746430243</v>
      </c>
      <c r="AZ3812" s="12">
        <f t="shared" si="1016"/>
        <v>39351734092.084198</v>
      </c>
      <c r="BA3812" s="12">
        <f t="shared" si="1017"/>
        <v>1450913600</v>
      </c>
      <c r="BB3812">
        <f t="shared" si="1018"/>
        <v>10.594963874942342</v>
      </c>
      <c r="BC3812">
        <f t="shared" si="1019"/>
        <v>9.1616415515415</v>
      </c>
    </row>
    <row r="3813" spans="1:55" x14ac:dyDescent="0.2">
      <c r="A3813">
        <v>2020</v>
      </c>
      <c r="B3813" s="3">
        <v>0</v>
      </c>
      <c r="C3813" s="3">
        <v>40437567588.094803</v>
      </c>
      <c r="D3813" s="1">
        <v>13.3165350812512</v>
      </c>
      <c r="E3813" s="3">
        <v>39042010398.834999</v>
      </c>
      <c r="F3813" s="3">
        <v>158602</v>
      </c>
      <c r="G3813" s="3">
        <v>10494</v>
      </c>
      <c r="H3813" s="3">
        <v>61154</v>
      </c>
      <c r="I3813" s="3">
        <v>15306</v>
      </c>
      <c r="J3813" s="3">
        <v>98102</v>
      </c>
      <c r="K3813" s="3">
        <f t="shared" si="1003"/>
        <v>158602</v>
      </c>
      <c r="L3813" s="1">
        <v>7.3868146979911202</v>
      </c>
      <c r="M3813" s="3">
        <v>116837280</v>
      </c>
      <c r="N3813" s="3">
        <v>116837280</v>
      </c>
      <c r="O3813" s="3">
        <v>598761473918.18005</v>
      </c>
      <c r="P3813" s="3">
        <v>2279198880</v>
      </c>
      <c r="Q3813" s="1">
        <v>1.1361784407750399</v>
      </c>
      <c r="R3813" s="1">
        <v>0</v>
      </c>
      <c r="S3813" s="3">
        <v>73.060815731999995</v>
      </c>
      <c r="T3813" s="3">
        <v>13994316000</v>
      </c>
      <c r="U3813" s="3">
        <v>19154338560</v>
      </c>
      <c r="V3813" s="3">
        <v>4424857392.3281002</v>
      </c>
      <c r="W3813" s="3">
        <v>0</v>
      </c>
      <c r="X3813" s="1">
        <v>10.974610074540299</v>
      </c>
      <c r="Y3813" s="1">
        <v>9.1672532851510091</v>
      </c>
      <c r="Z3813">
        <v>1.3345772459294187E-3</v>
      </c>
      <c r="AA3813">
        <v>1.9513159261139379E-4</v>
      </c>
      <c r="AB3813">
        <v>-0.27342262813651919</v>
      </c>
      <c r="AC3813">
        <v>39042.010398835002</v>
      </c>
      <c r="AD3813" s="2">
        <v>0.26878738806731983</v>
      </c>
      <c r="AE3813" s="2">
        <v>1.5663640108508554</v>
      </c>
      <c r="AF3813" s="2">
        <v>0.3920392378271772</v>
      </c>
      <c r="AG3813" s="2">
        <v>4.0623420356635274</v>
      </c>
      <c r="AH3813" s="2">
        <v>2.5127292113760444</v>
      </c>
      <c r="AI3813" s="1">
        <v>1.2656133935203702</v>
      </c>
      <c r="AJ3813" s="1">
        <v>0.34297414896339901</v>
      </c>
      <c r="AK3813" s="1">
        <v>1.8579306477240864</v>
      </c>
      <c r="AL3813" s="1">
        <v>0.32176165803108808</v>
      </c>
      <c r="AM3813" s="1">
        <v>-3.68748650081486E-2</v>
      </c>
      <c r="AN3813">
        <f t="shared" si="1004"/>
        <v>0.23101071219282554</v>
      </c>
      <c r="AO3813" s="12">
        <f t="shared" si="1005"/>
        <v>10494</v>
      </c>
      <c r="AP3813" s="12">
        <f t="shared" si="1006"/>
        <v>61154</v>
      </c>
      <c r="AQ3813" s="12">
        <f t="shared" si="1007"/>
        <v>15306</v>
      </c>
      <c r="AR3813">
        <f t="shared" si="1008"/>
        <v>4.0209410598623201</v>
      </c>
      <c r="AS3813">
        <f t="shared" si="1009"/>
        <v>4.7864248689129933</v>
      </c>
      <c r="AT3813">
        <f t="shared" si="1010"/>
        <v>4.1848617089934335</v>
      </c>
      <c r="AU3813" s="12">
        <f t="shared" si="1011"/>
        <v>158602</v>
      </c>
      <c r="AV3813" s="12">
        <f t="shared" si="1012"/>
        <v>158602</v>
      </c>
      <c r="AW3813">
        <f t="shared" si="1013"/>
        <v>5.2003086595483392</v>
      </c>
      <c r="AX3813">
        <f t="shared" si="1014"/>
        <v>5.2003086595483392</v>
      </c>
      <c r="AY3813">
        <f t="shared" si="1015"/>
        <v>5.2003086595483392</v>
      </c>
      <c r="AZ3813" s="12">
        <f t="shared" si="1016"/>
        <v>40437567588.094803</v>
      </c>
      <c r="BA3813" s="12">
        <f t="shared" si="1017"/>
        <v>2279198880</v>
      </c>
      <c r="BB3813">
        <f t="shared" si="1018"/>
        <v>10.606785023901173</v>
      </c>
      <c r="BC3813">
        <f t="shared" si="1019"/>
        <v>9.3577822228188463</v>
      </c>
    </row>
    <row r="3814" spans="1:55" x14ac:dyDescent="0.2">
      <c r="A3814">
        <v>2019</v>
      </c>
      <c r="B3814" s="3">
        <v>0</v>
      </c>
      <c r="C3814" s="3">
        <v>55528901435.211601</v>
      </c>
      <c r="D3814" s="1">
        <v>18.327759158116599</v>
      </c>
      <c r="E3814" s="3">
        <v>53124420058.603401</v>
      </c>
      <c r="F3814" s="3">
        <v>70004</v>
      </c>
      <c r="G3814" s="3">
        <v>7814</v>
      </c>
      <c r="H3814" s="3">
        <v>21398</v>
      </c>
      <c r="I3814" s="3">
        <v>11580</v>
      </c>
      <c r="J3814" s="3">
        <v>101858</v>
      </c>
      <c r="K3814" s="3">
        <f t="shared" si="1003"/>
        <v>70004</v>
      </c>
      <c r="L3814" s="1">
        <v>7.0037950365553803</v>
      </c>
      <c r="M3814" s="3">
        <v>143841070.614301</v>
      </c>
      <c r="N3814" s="3">
        <v>143841070.614301</v>
      </c>
      <c r="O3814" s="3">
        <v>514339826568.91199</v>
      </c>
      <c r="P3814" s="3">
        <v>0</v>
      </c>
      <c r="Q3814" s="1">
        <v>1.1689325973162901</v>
      </c>
      <c r="R3814" s="1">
        <v>0</v>
      </c>
      <c r="S3814" s="3">
        <v>73.270342513000003</v>
      </c>
      <c r="T3814" s="3">
        <v>13276617486.589399</v>
      </c>
      <c r="U3814" s="3">
        <v>18120042886.804298</v>
      </c>
      <c r="V3814" s="3">
        <v>4122867250.5103998</v>
      </c>
      <c r="W3814" s="3">
        <v>0</v>
      </c>
      <c r="X3814" s="1">
        <v>9.6113489849353098</v>
      </c>
      <c r="Y3814" s="1">
        <v>7.9928382789848804</v>
      </c>
      <c r="Z3814">
        <v>1.0748962200091831E-2</v>
      </c>
      <c r="AA3814">
        <v>2.7966154511861231E-4</v>
      </c>
      <c r="AB3814">
        <v>0.12390186463921626</v>
      </c>
      <c r="AC3814">
        <v>53124.420058603399</v>
      </c>
      <c r="AD3814" s="2">
        <v>0.14708866452339817</v>
      </c>
      <c r="AE3814" s="2">
        <v>0.4027902794307236</v>
      </c>
      <c r="AF3814" s="2">
        <v>0.21797885016393023</v>
      </c>
      <c r="AG3814" s="2">
        <v>1.3177367380721738</v>
      </c>
      <c r="AH3814" s="2">
        <v>1.9173479896370988</v>
      </c>
      <c r="AI3814" s="1">
        <v>-5.6549865229110513E-2</v>
      </c>
      <c r="AJ3814" s="1">
        <v>-7.0757521702937323E-2</v>
      </c>
      <c r="AK3814" s="1">
        <v>-0.25419120978704124</v>
      </c>
      <c r="AL3814" s="1">
        <v>0</v>
      </c>
      <c r="AM3814" s="1">
        <v>-6.2426362297496318E-2</v>
      </c>
      <c r="AN3814">
        <f t="shared" si="1004"/>
        <v>0.2275307666911113</v>
      </c>
      <c r="AO3814" s="12">
        <f t="shared" si="1005"/>
        <v>7814</v>
      </c>
      <c r="AP3814" s="12">
        <f t="shared" si="1006"/>
        <v>21398</v>
      </c>
      <c r="AQ3814" s="12">
        <f t="shared" si="1007"/>
        <v>11580</v>
      </c>
      <c r="AR3814">
        <f t="shared" si="1008"/>
        <v>3.8928734068887656</v>
      </c>
      <c r="AS3814">
        <f t="shared" si="1009"/>
        <v>4.3303731831830881</v>
      </c>
      <c r="AT3814">
        <f t="shared" si="1010"/>
        <v>4.0637085593914177</v>
      </c>
      <c r="AU3814" s="12">
        <f t="shared" si="1011"/>
        <v>70004</v>
      </c>
      <c r="AV3814" s="12">
        <f t="shared" si="1012"/>
        <v>70004</v>
      </c>
      <c r="AW3814">
        <f t="shared" si="1013"/>
        <v>4.8451228561327691</v>
      </c>
      <c r="AX3814">
        <f t="shared" si="1014"/>
        <v>4.8451228561327691</v>
      </c>
      <c r="AY3814">
        <f t="shared" si="1015"/>
        <v>4.8451228561327691</v>
      </c>
      <c r="AZ3814" s="12">
        <f t="shared" si="1016"/>
        <v>55528901435.211601</v>
      </c>
      <c r="BA3814" s="12">
        <f t="shared" si="1017"/>
        <v>1</v>
      </c>
      <c r="BB3814">
        <f t="shared" si="1018"/>
        <v>10.744519081624107</v>
      </c>
      <c r="BC3814">
        <f t="shared" si="1019"/>
        <v>0</v>
      </c>
    </row>
    <row r="3815" spans="1:55" x14ac:dyDescent="0.2">
      <c r="A3815">
        <v>2018</v>
      </c>
      <c r="B3815" s="3">
        <v>0</v>
      </c>
      <c r="C3815" s="3">
        <v>49290494397.102203</v>
      </c>
      <c r="D3815" s="1">
        <v>16.307259321079599</v>
      </c>
      <c r="E3815" s="3">
        <v>46145597725.201797</v>
      </c>
      <c r="F3815" s="3">
        <v>74200</v>
      </c>
      <c r="G3815" s="3">
        <v>8409</v>
      </c>
      <c r="H3815" s="3">
        <v>28691</v>
      </c>
      <c r="I3815" s="3">
        <v>0</v>
      </c>
      <c r="J3815" s="3">
        <v>108640</v>
      </c>
      <c r="K3815" s="3">
        <f t="shared" si="1003"/>
        <v>74200</v>
      </c>
      <c r="L3815" s="1">
        <v>6.6674094781864</v>
      </c>
      <c r="M3815" s="3">
        <v>446804197.71385002</v>
      </c>
      <c r="N3815" s="3">
        <v>446804197.71385002</v>
      </c>
      <c r="O3815" s="3">
        <v>599005590472.59094</v>
      </c>
      <c r="P3815" s="3">
        <v>0</v>
      </c>
      <c r="Q3815" s="1">
        <v>1.28304625298408</v>
      </c>
      <c r="R3815" s="1">
        <v>0</v>
      </c>
      <c r="S3815" s="3">
        <v>71.266875767000002</v>
      </c>
      <c r="T3815" s="3">
        <v>12264310551.0432</v>
      </c>
      <c r="U3815" s="3">
        <v>17208991441.0256</v>
      </c>
      <c r="V3815" s="3">
        <v>3955433307.5984998</v>
      </c>
      <c r="W3815" s="3">
        <v>0</v>
      </c>
      <c r="X3815" s="1">
        <v>9.0617463999777002</v>
      </c>
      <c r="Y3815" s="1">
        <v>7.8075175828812799</v>
      </c>
      <c r="Z3815">
        <v>2.3095010523818918E-2</v>
      </c>
      <c r="AA3815">
        <v>7.4590989603509335E-4</v>
      </c>
      <c r="AB3815">
        <v>-7.3979368851502803E-2</v>
      </c>
      <c r="AC3815">
        <v>46145.597725201798</v>
      </c>
      <c r="AD3815" s="2">
        <v>0.18222756697346967</v>
      </c>
      <c r="AE3815" s="2">
        <v>0.62174944987939329</v>
      </c>
      <c r="AF3815" s="2">
        <v>0</v>
      </c>
      <c r="AG3815" s="2">
        <v>1.6079540337057259</v>
      </c>
      <c r="AH3815" s="2">
        <v>2.354287415388006</v>
      </c>
      <c r="AI3815" s="1">
        <v>-0.25227240663482275</v>
      </c>
      <c r="AJ3815" s="1">
        <v>-0.16278375149342891</v>
      </c>
      <c r="AK3815" s="1">
        <v>-0.27498546989108735</v>
      </c>
      <c r="AL3815" s="1">
        <v>0</v>
      </c>
      <c r="AM3815" s="1">
        <v>-9.2041152332160495E-2</v>
      </c>
      <c r="AN3815">
        <f t="shared" si="1004"/>
        <v>0.22984689841665518</v>
      </c>
      <c r="AO3815" s="12">
        <f t="shared" si="1005"/>
        <v>8409</v>
      </c>
      <c r="AP3815" s="12">
        <f t="shared" si="1006"/>
        <v>28691</v>
      </c>
      <c r="AQ3815" s="12">
        <f t="shared" si="1007"/>
        <v>1</v>
      </c>
      <c r="AR3815">
        <f t="shared" si="1008"/>
        <v>3.9247443524799484</v>
      </c>
      <c r="AS3815">
        <f t="shared" si="1009"/>
        <v>4.4577456854684918</v>
      </c>
      <c r="AT3815">
        <f t="shared" si="1010"/>
        <v>0</v>
      </c>
      <c r="AU3815" s="12">
        <f t="shared" si="1011"/>
        <v>74200</v>
      </c>
      <c r="AV3815" s="12">
        <f t="shared" si="1012"/>
        <v>74200</v>
      </c>
      <c r="AW3815">
        <f t="shared" si="1013"/>
        <v>4.8704039052790273</v>
      </c>
      <c r="AX3815">
        <f t="shared" si="1014"/>
        <v>4.8704039052790273</v>
      </c>
      <c r="AY3815">
        <f t="shared" si="1015"/>
        <v>4.8704039052790273</v>
      </c>
      <c r="AZ3815" s="12">
        <f t="shared" si="1016"/>
        <v>49290494397.102203</v>
      </c>
      <c r="BA3815" s="12">
        <f t="shared" si="1017"/>
        <v>1</v>
      </c>
      <c r="BB3815">
        <f t="shared" si="1018"/>
        <v>10.692763174268674</v>
      </c>
      <c r="BC3815">
        <f t="shared" si="1019"/>
        <v>0</v>
      </c>
    </row>
    <row r="3816" spans="1:55" x14ac:dyDescent="0.2">
      <c r="A3816">
        <v>2017</v>
      </c>
      <c r="B3816" s="3">
        <v>0</v>
      </c>
      <c r="C3816" s="3">
        <v>53447862768.380096</v>
      </c>
      <c r="D3816" s="1">
        <v>17.6100388831019</v>
      </c>
      <c r="E3816" s="3">
        <v>45146122175.190002</v>
      </c>
      <c r="F3816" s="3">
        <v>99234</v>
      </c>
      <c r="G3816" s="3">
        <v>10044</v>
      </c>
      <c r="H3816" s="3">
        <v>39573</v>
      </c>
      <c r="I3816" s="3">
        <v>0</v>
      </c>
      <c r="J3816" s="3">
        <v>119653</v>
      </c>
      <c r="K3816" s="3">
        <f t="shared" si="1003"/>
        <v>99234</v>
      </c>
      <c r="L3816" s="1">
        <v>6.8343467785312502</v>
      </c>
      <c r="M3816" s="3">
        <v>360135662.051992</v>
      </c>
      <c r="N3816" s="3">
        <v>360135662.051992</v>
      </c>
      <c r="O3816" s="3">
        <v>537626162262.14899</v>
      </c>
      <c r="P3816" s="3">
        <v>0</v>
      </c>
      <c r="Q3816" s="1">
        <v>1.5443557529743099</v>
      </c>
      <c r="R3816" s="1">
        <v>0</v>
      </c>
      <c r="S3816" s="3">
        <v>64.091084523000006</v>
      </c>
      <c r="T3816" s="3">
        <v>11267885844.792299</v>
      </c>
      <c r="U3816" s="3">
        <v>17581050357.615799</v>
      </c>
      <c r="V3816" s="3">
        <v>3273990823.1174002</v>
      </c>
      <c r="W3816" s="3">
        <v>0</v>
      </c>
      <c r="X3816" s="1">
        <v>11.625318902110701</v>
      </c>
      <c r="Y3816" s="1">
        <v>10.0570673227485</v>
      </c>
      <c r="Z3816">
        <v>9.2928130668425753E-3</v>
      </c>
      <c r="AA3816">
        <v>6.6986260589823785E-4</v>
      </c>
      <c r="AB3816">
        <v>8.1737274442404306E-2</v>
      </c>
      <c r="AC3816">
        <v>45146.122175190001</v>
      </c>
      <c r="AD3816" s="2">
        <v>0.22247757982455618</v>
      </c>
      <c r="AE3816" s="2">
        <v>0.87655369040194764</v>
      </c>
      <c r="AF3816" s="2">
        <v>0</v>
      </c>
      <c r="AG3816" s="2">
        <v>2.1980625404530079</v>
      </c>
      <c r="AH3816" s="2">
        <v>2.6503494483022325</v>
      </c>
      <c r="AI3816" s="1">
        <v>-0.37027870849832473</v>
      </c>
      <c r="AJ3816" s="1">
        <v>-0.23105190629306385</v>
      </c>
      <c r="AK3816" s="1">
        <v>-0.39794614331355543</v>
      </c>
      <c r="AL3816" s="1">
        <v>0</v>
      </c>
      <c r="AM3816" s="1">
        <v>-5.7033651193947515E-2</v>
      </c>
      <c r="AN3816">
        <f t="shared" si="1004"/>
        <v>0.18622270891222181</v>
      </c>
      <c r="AO3816" s="12">
        <f t="shared" si="1005"/>
        <v>10044</v>
      </c>
      <c r="AP3816" s="12">
        <f t="shared" si="1006"/>
        <v>39573</v>
      </c>
      <c r="AQ3816" s="12">
        <f t="shared" si="1007"/>
        <v>1</v>
      </c>
      <c r="AR3816">
        <f t="shared" si="1008"/>
        <v>4.0019067040408851</v>
      </c>
      <c r="AS3816">
        <f t="shared" si="1009"/>
        <v>4.5973989750590309</v>
      </c>
      <c r="AT3816">
        <f t="shared" si="1010"/>
        <v>0</v>
      </c>
      <c r="AU3816" s="12">
        <f t="shared" si="1011"/>
        <v>99234</v>
      </c>
      <c r="AV3816" s="12">
        <f t="shared" si="1012"/>
        <v>99234</v>
      </c>
      <c r="AW3816">
        <f t="shared" si="1013"/>
        <v>4.9966604975825755</v>
      </c>
      <c r="AX3816">
        <f t="shared" si="1014"/>
        <v>4.9966604975825755</v>
      </c>
      <c r="AY3816">
        <f t="shared" si="1015"/>
        <v>4.9966604975825755</v>
      </c>
      <c r="AZ3816" s="12">
        <f t="shared" si="1016"/>
        <v>53447862768.380096</v>
      </c>
      <c r="BA3816" s="12">
        <f t="shared" si="1017"/>
        <v>1</v>
      </c>
      <c r="BB3816">
        <f t="shared" si="1018"/>
        <v>10.727930343661605</v>
      </c>
      <c r="BC3816">
        <f t="shared" si="1019"/>
        <v>0</v>
      </c>
    </row>
    <row r="3817" spans="1:55" x14ac:dyDescent="0.2">
      <c r="A3817">
        <v>2016</v>
      </c>
      <c r="B3817" s="3">
        <v>0</v>
      </c>
      <c r="C3817" s="3">
        <v>49319489537.108803</v>
      </c>
      <c r="D3817" s="1">
        <v>16.279404712368098</v>
      </c>
      <c r="E3817" s="3">
        <v>42257482073.700401</v>
      </c>
      <c r="F3817" s="3">
        <v>157584</v>
      </c>
      <c r="G3817" s="3">
        <v>13062</v>
      </c>
      <c r="H3817" s="3">
        <v>65730</v>
      </c>
      <c r="I3817" s="3">
        <v>0</v>
      </c>
      <c r="J3817" s="3">
        <v>126890</v>
      </c>
      <c r="K3817" s="3">
        <f t="shared" si="1003"/>
        <v>157584</v>
      </c>
      <c r="L3817" s="1">
        <v>5.9213510946612002</v>
      </c>
      <c r="M3817" s="3">
        <v>234046974.646658</v>
      </c>
      <c r="N3817" s="3">
        <v>234046974.646658</v>
      </c>
      <c r="O3817" s="3">
        <v>568173540874.68506</v>
      </c>
      <c r="P3817" s="3">
        <v>0</v>
      </c>
      <c r="Q3817" s="1">
        <v>0</v>
      </c>
      <c r="R3817" s="1">
        <v>0</v>
      </c>
      <c r="S3817" s="3">
        <v>64.854796375999996</v>
      </c>
      <c r="T3817" s="3">
        <v>9860995739.7269993</v>
      </c>
      <c r="U3817" s="3">
        <v>15204728548.552999</v>
      </c>
      <c r="V3817" s="3">
        <v>3753100909.6399999</v>
      </c>
      <c r="W3817" s="3">
        <v>0</v>
      </c>
      <c r="X3817" s="1">
        <v>0</v>
      </c>
      <c r="Y3817" s="1">
        <v>0</v>
      </c>
      <c r="Z3817">
        <v>2.630909189094293E-2</v>
      </c>
      <c r="AA3817">
        <v>4.1192867638001964E-4</v>
      </c>
      <c r="AB3817">
        <v>0.18998976006717516</v>
      </c>
      <c r="AC3817">
        <v>42257.482073700405</v>
      </c>
      <c r="AD3817" s="2">
        <v>0.30910502374984944</v>
      </c>
      <c r="AE3817" s="2">
        <v>1.5554641870370236</v>
      </c>
      <c r="AF3817" s="2">
        <v>0</v>
      </c>
      <c r="AG3817" s="2">
        <v>3.729138421573746</v>
      </c>
      <c r="AH3817" s="2">
        <v>3.0027818453237174</v>
      </c>
      <c r="AI3817" s="1">
        <v>0</v>
      </c>
      <c r="AJ3817" s="1">
        <v>0</v>
      </c>
      <c r="AK3817" s="1">
        <v>0</v>
      </c>
      <c r="AL3817" s="1">
        <v>0</v>
      </c>
      <c r="AM3817" s="1">
        <v>-1.9270853816808905E-3</v>
      </c>
      <c r="AN3817">
        <f t="shared" si="1004"/>
        <v>0.24683774509063328</v>
      </c>
      <c r="AO3817" s="12">
        <f t="shared" si="1005"/>
        <v>13062</v>
      </c>
      <c r="AP3817" s="12">
        <f t="shared" si="1006"/>
        <v>65730</v>
      </c>
      <c r="AQ3817" s="12">
        <f t="shared" si="1007"/>
        <v>1</v>
      </c>
      <c r="AR3817">
        <f t="shared" si="1008"/>
        <v>4.1160096794247378</v>
      </c>
      <c r="AS3817">
        <f t="shared" si="1009"/>
        <v>4.8177636322803679</v>
      </c>
      <c r="AT3817">
        <f t="shared" si="1010"/>
        <v>0</v>
      </c>
      <c r="AU3817" s="12">
        <f t="shared" si="1011"/>
        <v>157584</v>
      </c>
      <c r="AV3817" s="12">
        <f t="shared" si="1012"/>
        <v>157584</v>
      </c>
      <c r="AW3817">
        <f t="shared" si="1013"/>
        <v>5.1975121201049275</v>
      </c>
      <c r="AX3817">
        <f t="shared" si="1014"/>
        <v>5.1975121201049275</v>
      </c>
      <c r="AY3817">
        <f t="shared" si="1015"/>
        <v>5.1975121201049275</v>
      </c>
      <c r="AZ3817" s="12">
        <f t="shared" si="1016"/>
        <v>49319489537.108803</v>
      </c>
      <c r="BA3817" s="12">
        <f t="shared" si="1017"/>
        <v>1</v>
      </c>
      <c r="BB3817">
        <f t="shared" si="1018"/>
        <v>10.693018572944696</v>
      </c>
      <c r="BC3817">
        <f t="shared" si="1019"/>
        <v>0</v>
      </c>
    </row>
    <row r="3818" spans="1:55" x14ac:dyDescent="0.2">
      <c r="A3818">
        <v>2015</v>
      </c>
      <c r="B3818" s="3">
        <v>34588319364.365601</v>
      </c>
      <c r="C3818" s="3">
        <v>41325894799.765701</v>
      </c>
      <c r="D3818" s="1">
        <v>13.6802897458959</v>
      </c>
      <c r="E3818" s="3">
        <v>41103601204.6008</v>
      </c>
      <c r="F3818" s="3">
        <v>0</v>
      </c>
      <c r="G3818" s="3">
        <v>0</v>
      </c>
      <c r="H3818" s="3">
        <v>0</v>
      </c>
      <c r="I3818" s="3">
        <v>0</v>
      </c>
      <c r="J3818" s="3">
        <v>127135</v>
      </c>
      <c r="K3818" s="3">
        <f t="shared" si="1003"/>
        <v>127135</v>
      </c>
      <c r="L3818" s="1">
        <v>4.5397855582915003</v>
      </c>
      <c r="M3818" s="3">
        <v>251375995.29648101</v>
      </c>
      <c r="N3818" s="3">
        <v>251375995.29648101</v>
      </c>
      <c r="O3818" s="3">
        <v>366566877658.06403</v>
      </c>
      <c r="P3818" s="3">
        <v>0</v>
      </c>
      <c r="Q3818" s="1">
        <v>0</v>
      </c>
      <c r="R3818" s="1">
        <v>0</v>
      </c>
      <c r="S3818" s="3">
        <v>79.616580311000007</v>
      </c>
      <c r="T3818" s="3">
        <v>9254301645.3716393</v>
      </c>
      <c r="U3818" s="3">
        <v>11623585953.122</v>
      </c>
      <c r="V3818" s="3">
        <v>3354875480.1717</v>
      </c>
      <c r="W3818" s="3">
        <v>0</v>
      </c>
      <c r="X3818" s="1">
        <v>0</v>
      </c>
      <c r="Y3818" s="1">
        <v>0</v>
      </c>
      <c r="Z3818">
        <v>1.5954234416477927E-3</v>
      </c>
      <c r="AA3818">
        <v>6.8575752643687071E-4</v>
      </c>
      <c r="AB3818">
        <v>0.51408170070115711</v>
      </c>
      <c r="AC3818">
        <v>41103.601204600796</v>
      </c>
      <c r="AD3818" s="2">
        <v>0</v>
      </c>
      <c r="AE3818" s="2">
        <v>0</v>
      </c>
      <c r="AF3818" s="2">
        <v>0</v>
      </c>
      <c r="AG3818" s="2">
        <v>0</v>
      </c>
      <c r="AH3818" s="2">
        <v>3.0930379887436619</v>
      </c>
      <c r="AI3818" s="1">
        <v>0</v>
      </c>
      <c r="AJ3818" s="1">
        <v>0</v>
      </c>
      <c r="AK3818" s="1">
        <v>0</v>
      </c>
      <c r="AL3818" s="1">
        <v>0</v>
      </c>
      <c r="AM3818" s="1">
        <v>-7.5926181667526765E-2</v>
      </c>
      <c r="AN3818">
        <f t="shared" si="1004"/>
        <v>0.28862654723782621</v>
      </c>
      <c r="AO3818" s="12">
        <f t="shared" si="1005"/>
        <v>1</v>
      </c>
      <c r="AP3818" s="12">
        <f t="shared" si="1006"/>
        <v>1</v>
      </c>
      <c r="AQ3818" s="12">
        <f t="shared" si="1007"/>
        <v>1</v>
      </c>
      <c r="AR3818">
        <f t="shared" si="1008"/>
        <v>0</v>
      </c>
      <c r="AS3818">
        <f t="shared" si="1009"/>
        <v>0</v>
      </c>
      <c r="AT3818">
        <f t="shared" si="1010"/>
        <v>0</v>
      </c>
      <c r="AU3818" s="12">
        <f t="shared" si="1011"/>
        <v>1</v>
      </c>
      <c r="AV3818" s="12">
        <f t="shared" si="1012"/>
        <v>127135</v>
      </c>
      <c r="AW3818">
        <f t="shared" si="1013"/>
        <v>0</v>
      </c>
      <c r="AX3818">
        <f t="shared" si="1014"/>
        <v>5.104265127378306</v>
      </c>
      <c r="AY3818">
        <f t="shared" si="1015"/>
        <v>5.104265127378306</v>
      </c>
      <c r="AZ3818" s="12">
        <f t="shared" si="1016"/>
        <v>41325894799.765701</v>
      </c>
      <c r="BA3818" s="12">
        <f t="shared" si="1017"/>
        <v>1</v>
      </c>
      <c r="BB3818">
        <f t="shared" si="1018"/>
        <v>10.616222265810176</v>
      </c>
      <c r="BC3818">
        <f t="shared" si="1019"/>
        <v>0</v>
      </c>
    </row>
    <row r="3819" spans="1:55" x14ac:dyDescent="0.2">
      <c r="A3819">
        <v>2014</v>
      </c>
      <c r="B3819" s="3">
        <v>0</v>
      </c>
      <c r="C3819" s="3">
        <v>27257803894.4543</v>
      </c>
      <c r="D3819" s="1">
        <v>9.0353709047277206</v>
      </c>
      <c r="E3819" s="3">
        <v>37761246771.652802</v>
      </c>
      <c r="F3819" s="3">
        <v>0</v>
      </c>
      <c r="G3819" s="3">
        <v>0</v>
      </c>
      <c r="H3819" s="3">
        <v>0</v>
      </c>
      <c r="I3819" s="3">
        <v>0</v>
      </c>
      <c r="J3819" s="3">
        <v>137581</v>
      </c>
      <c r="K3819" s="3">
        <f t="shared" si="1003"/>
        <v>137581</v>
      </c>
      <c r="L3819" s="1">
        <v>4.9893860381875204</v>
      </c>
      <c r="M3819" s="3">
        <v>0</v>
      </c>
      <c r="N3819" s="3">
        <v>0</v>
      </c>
      <c r="O3819" s="3">
        <v>0</v>
      </c>
      <c r="P3819" s="3">
        <v>0</v>
      </c>
      <c r="Q3819" s="1">
        <v>0</v>
      </c>
      <c r="R3819" s="1">
        <v>0</v>
      </c>
      <c r="S3819" s="3">
        <v>65.324838305</v>
      </c>
      <c r="T3819" s="3">
        <v>8334839264.8622398</v>
      </c>
      <c r="U3819" s="3">
        <v>12759066047.688499</v>
      </c>
      <c r="V3819" s="3">
        <v>2222465009.1015</v>
      </c>
      <c r="W3819" s="3">
        <v>0</v>
      </c>
      <c r="X3819" s="1">
        <v>0</v>
      </c>
      <c r="Y3819" s="1">
        <v>0</v>
      </c>
      <c r="Z3819">
        <v>3.4125229288448702E-3</v>
      </c>
      <c r="AA3819">
        <v>0</v>
      </c>
      <c r="AB3819">
        <v>0.39123053438838751</v>
      </c>
      <c r="AC3819">
        <v>37761.246771652804</v>
      </c>
      <c r="AD3819" s="2">
        <v>0</v>
      </c>
      <c r="AE3819" s="2">
        <v>0</v>
      </c>
      <c r="AF3819" s="2">
        <v>0</v>
      </c>
      <c r="AG3819" s="2">
        <v>0</v>
      </c>
      <c r="AH3819" s="2">
        <v>3.6434443182443177</v>
      </c>
      <c r="AI3819" s="1">
        <v>0</v>
      </c>
      <c r="AJ3819" s="1">
        <v>0</v>
      </c>
      <c r="AK3819" s="1">
        <v>0</v>
      </c>
      <c r="AL3819" s="1">
        <v>0</v>
      </c>
      <c r="AM3819" s="1">
        <v>0.27273147762699007</v>
      </c>
      <c r="AN3819">
        <f t="shared" si="1004"/>
        <v>0.17418712316362164</v>
      </c>
      <c r="AO3819" s="12">
        <f t="shared" si="1005"/>
        <v>1</v>
      </c>
      <c r="AP3819" s="12">
        <f t="shared" si="1006"/>
        <v>1</v>
      </c>
      <c r="AQ3819" s="12">
        <f t="shared" si="1007"/>
        <v>1</v>
      </c>
      <c r="AR3819">
        <f t="shared" si="1008"/>
        <v>0</v>
      </c>
      <c r="AS3819">
        <f t="shared" si="1009"/>
        <v>0</v>
      </c>
      <c r="AT3819">
        <f t="shared" si="1010"/>
        <v>0</v>
      </c>
      <c r="AU3819" s="12">
        <f t="shared" si="1011"/>
        <v>1</v>
      </c>
      <c r="AV3819" s="12">
        <f t="shared" si="1012"/>
        <v>137581</v>
      </c>
      <c r="AW3819">
        <f t="shared" si="1013"/>
        <v>0</v>
      </c>
      <c r="AX3819">
        <f t="shared" si="1014"/>
        <v>5.1385584617708258</v>
      </c>
      <c r="AY3819">
        <f t="shared" si="1015"/>
        <v>5.1385584617708258</v>
      </c>
      <c r="AZ3819" s="12">
        <f t="shared" si="1016"/>
        <v>27257803894.4543</v>
      </c>
      <c r="BA3819" s="12">
        <f t="shared" si="1017"/>
        <v>1</v>
      </c>
      <c r="BB3819">
        <f t="shared" si="1018"/>
        <v>10.435490862689401</v>
      </c>
      <c r="BC3819">
        <f t="shared" si="1019"/>
        <v>0</v>
      </c>
    </row>
    <row r="3820" spans="1:55" x14ac:dyDescent="0.2">
      <c r="A3820">
        <v>2013</v>
      </c>
      <c r="B3820" s="3">
        <v>0</v>
      </c>
      <c r="C3820" s="3">
        <v>19522896571.591</v>
      </c>
      <c r="D3820" s="1">
        <v>6.4945173940563699</v>
      </c>
      <c r="E3820" s="3">
        <v>31287262185.270302</v>
      </c>
      <c r="F3820" s="3">
        <v>0</v>
      </c>
      <c r="G3820" s="3">
        <v>0</v>
      </c>
      <c r="H3820" s="3">
        <v>0</v>
      </c>
      <c r="I3820" s="3">
        <v>0</v>
      </c>
      <c r="J3820" s="3">
        <v>108099</v>
      </c>
      <c r="K3820" s="3">
        <f t="shared" si="1003"/>
        <v>108099</v>
      </c>
      <c r="L3820" s="1">
        <v>4.0334693724599999</v>
      </c>
      <c r="M3820" s="3">
        <v>153598135.27900499</v>
      </c>
      <c r="N3820" s="3">
        <v>153598135.27900499</v>
      </c>
      <c r="O3820" s="3">
        <v>0</v>
      </c>
      <c r="P3820" s="3">
        <v>314419620.52499998</v>
      </c>
      <c r="Q3820" s="1">
        <v>0</v>
      </c>
      <c r="R3820" s="1">
        <v>0</v>
      </c>
      <c r="S3820" s="3">
        <v>92.515179822999997</v>
      </c>
      <c r="T3820" s="3">
        <v>9508193333.6625004</v>
      </c>
      <c r="U3820" s="3">
        <v>10277441336.549999</v>
      </c>
      <c r="V3820" s="3">
        <v>2096249736.1608</v>
      </c>
      <c r="W3820" s="3">
        <v>0</v>
      </c>
      <c r="X3820" s="1">
        <v>0</v>
      </c>
      <c r="Y3820" s="1">
        <v>0</v>
      </c>
      <c r="Z3820">
        <v>3.1515009223754349E-3</v>
      </c>
      <c r="AA3820">
        <v>0</v>
      </c>
      <c r="AB3820">
        <v>-1.6310854368958183E-2</v>
      </c>
      <c r="AC3820">
        <v>31287.262185270301</v>
      </c>
      <c r="AD3820" s="2">
        <v>0</v>
      </c>
      <c r="AE3820" s="2">
        <v>0</v>
      </c>
      <c r="AF3820" s="2">
        <v>0</v>
      </c>
      <c r="AG3820" s="2">
        <v>0</v>
      </c>
      <c r="AH3820" s="2">
        <v>3.4550482352812519</v>
      </c>
      <c r="AI3820" s="1">
        <v>0</v>
      </c>
      <c r="AJ3820" s="1">
        <v>0</v>
      </c>
      <c r="AK3820" s="1">
        <v>0</v>
      </c>
      <c r="AL3820" s="1">
        <v>0</v>
      </c>
      <c r="AM3820" s="1">
        <v>-0.15057244560391636</v>
      </c>
      <c r="AN3820">
        <f t="shared" si="1004"/>
        <v>0.20396611058297542</v>
      </c>
      <c r="AO3820" s="12">
        <f t="shared" si="1005"/>
        <v>1</v>
      </c>
      <c r="AP3820" s="12">
        <f t="shared" si="1006"/>
        <v>1</v>
      </c>
      <c r="AQ3820" s="12">
        <f t="shared" si="1007"/>
        <v>1</v>
      </c>
      <c r="AR3820">
        <f t="shared" si="1008"/>
        <v>0</v>
      </c>
      <c r="AS3820">
        <f t="shared" si="1009"/>
        <v>0</v>
      </c>
      <c r="AT3820">
        <f t="shared" si="1010"/>
        <v>0</v>
      </c>
      <c r="AU3820" s="12">
        <f t="shared" si="1011"/>
        <v>1</v>
      </c>
      <c r="AV3820" s="12">
        <f t="shared" si="1012"/>
        <v>108099</v>
      </c>
      <c r="AW3820">
        <f t="shared" si="1013"/>
        <v>0</v>
      </c>
      <c r="AX3820">
        <f t="shared" si="1014"/>
        <v>5.0338216764094561</v>
      </c>
      <c r="AY3820">
        <f t="shared" si="1015"/>
        <v>5.0338216764094561</v>
      </c>
      <c r="AZ3820" s="12">
        <f t="shared" si="1016"/>
        <v>19522896571.591</v>
      </c>
      <c r="BA3820" s="12">
        <f t="shared" si="1017"/>
        <v>314419620.52499998</v>
      </c>
      <c r="BB3820">
        <f t="shared" si="1018"/>
        <v>10.290544253480927</v>
      </c>
      <c r="BC3820">
        <f t="shared" si="1019"/>
        <v>8.497509639211728</v>
      </c>
    </row>
    <row r="3821" spans="1:55" x14ac:dyDescent="0.2">
      <c r="A3821">
        <v>2012</v>
      </c>
      <c r="B3821" s="3">
        <v>0</v>
      </c>
      <c r="C3821" s="3">
        <v>19828945618.080799</v>
      </c>
      <c r="D3821" s="1">
        <v>6.6022049982976103</v>
      </c>
      <c r="E3821" s="3">
        <v>30234609642.5462</v>
      </c>
      <c r="F3821" s="3">
        <v>0</v>
      </c>
      <c r="G3821" s="3">
        <v>0</v>
      </c>
      <c r="H3821" s="3">
        <v>0</v>
      </c>
      <c r="I3821" s="3">
        <v>0</v>
      </c>
      <c r="J3821" s="3">
        <v>127261</v>
      </c>
      <c r="K3821" s="3">
        <f t="shared" si="1003"/>
        <v>127261</v>
      </c>
      <c r="L3821" s="1">
        <v>3.4452532812757002</v>
      </c>
      <c r="M3821" s="3">
        <v>107359685.92180499</v>
      </c>
      <c r="N3821" s="3">
        <v>107359685.92180499</v>
      </c>
      <c r="O3821" s="3">
        <v>0</v>
      </c>
      <c r="P3821" s="3">
        <v>229721161.12619999</v>
      </c>
      <c r="Q3821" s="1">
        <v>0</v>
      </c>
      <c r="R3821" s="1">
        <v>0</v>
      </c>
      <c r="S3821" s="3">
        <v>109.054646988</v>
      </c>
      <c r="T3821" s="3">
        <v>9564329764.2492008</v>
      </c>
      <c r="U3821" s="3">
        <v>8770217527.0566006</v>
      </c>
      <c r="V3821" s="3">
        <v>1708828569.7595999</v>
      </c>
      <c r="W3821" s="3">
        <v>0</v>
      </c>
      <c r="X3821" s="1">
        <v>0</v>
      </c>
      <c r="Y3821" s="1">
        <v>0</v>
      </c>
      <c r="Z3821">
        <v>6.0809541788939894E-2</v>
      </c>
      <c r="AA3821">
        <v>0</v>
      </c>
      <c r="AB3821">
        <v>-0.94823829871973653</v>
      </c>
      <c r="AC3821">
        <v>30234.609642546198</v>
      </c>
      <c r="AD3821" s="2">
        <v>0</v>
      </c>
      <c r="AE3821" s="2">
        <v>0</v>
      </c>
      <c r="AF3821" s="2">
        <v>0</v>
      </c>
      <c r="AG3821" s="2">
        <v>0</v>
      </c>
      <c r="AH3821" s="2">
        <v>4.2091166879468513</v>
      </c>
      <c r="AI3821" s="1">
        <v>-1</v>
      </c>
      <c r="AJ3821" s="1">
        <v>-1</v>
      </c>
      <c r="AK3821" s="1">
        <v>-1</v>
      </c>
      <c r="AL3821" s="1">
        <v>-1</v>
      </c>
      <c r="AM3821" s="1">
        <v>-0.83684863682632959</v>
      </c>
      <c r="AN3821">
        <f t="shared" si="1004"/>
        <v>0.19484449097046572</v>
      </c>
      <c r="AO3821" s="12">
        <f t="shared" si="1005"/>
        <v>1</v>
      </c>
      <c r="AP3821" s="12">
        <f t="shared" si="1006"/>
        <v>1</v>
      </c>
      <c r="AQ3821" s="12">
        <f t="shared" si="1007"/>
        <v>1</v>
      </c>
      <c r="AR3821">
        <f t="shared" si="1008"/>
        <v>0</v>
      </c>
      <c r="AS3821">
        <f t="shared" si="1009"/>
        <v>0</v>
      </c>
      <c r="AT3821">
        <f t="shared" si="1010"/>
        <v>0</v>
      </c>
      <c r="AU3821" s="12">
        <f t="shared" si="1011"/>
        <v>1</v>
      </c>
      <c r="AV3821" s="12">
        <f t="shared" si="1012"/>
        <v>127261</v>
      </c>
      <c r="AW3821">
        <f t="shared" si="1013"/>
        <v>0</v>
      </c>
      <c r="AX3821">
        <f t="shared" si="1014"/>
        <v>5.1046953315418495</v>
      </c>
      <c r="AY3821">
        <f t="shared" si="1015"/>
        <v>5.1046953315418495</v>
      </c>
      <c r="AZ3821" s="12">
        <f t="shared" si="1016"/>
        <v>19828945618.080799</v>
      </c>
      <c r="BA3821" s="12">
        <f t="shared" si="1017"/>
        <v>229721161.12619999</v>
      </c>
      <c r="BB3821">
        <f t="shared" si="1018"/>
        <v>10.297299621697809</v>
      </c>
      <c r="BC3821">
        <f t="shared" si="1019"/>
        <v>8.3612010027572534</v>
      </c>
    </row>
    <row r="3822" spans="1:55" x14ac:dyDescent="0.2">
      <c r="A3822">
        <v>2011</v>
      </c>
      <c r="B3822" s="3">
        <v>64857498500</v>
      </c>
      <c r="C3822" s="3">
        <v>55994532652.399902</v>
      </c>
      <c r="D3822" s="1">
        <v>127.55</v>
      </c>
      <c r="E3822" s="3">
        <v>17483455100</v>
      </c>
      <c r="F3822" s="3">
        <v>1972868</v>
      </c>
      <c r="G3822" s="3">
        <v>55936</v>
      </c>
      <c r="H3822" s="3">
        <v>724082</v>
      </c>
      <c r="I3822" s="3">
        <v>412832</v>
      </c>
      <c r="J3822" s="3">
        <v>780018</v>
      </c>
      <c r="K3822" s="3">
        <f t="shared" si="1003"/>
        <v>1972868</v>
      </c>
      <c r="L3822" s="1">
        <v>73.836532306199999</v>
      </c>
      <c r="M3822" s="3">
        <v>650000000</v>
      </c>
      <c r="N3822" s="3">
        <v>650000000</v>
      </c>
      <c r="O3822" s="3">
        <v>52318000000</v>
      </c>
      <c r="P3822" s="3">
        <v>8297000000</v>
      </c>
      <c r="Q3822" s="1">
        <v>0.74024217583216601</v>
      </c>
      <c r="R3822" s="1">
        <v>18.187394632836899</v>
      </c>
      <c r="S3822" s="3">
        <v>36.863146151000002</v>
      </c>
      <c r="T3822" s="3">
        <v>11895000000</v>
      </c>
      <c r="U3822" s="3">
        <v>32268000000</v>
      </c>
      <c r="V3822" s="3">
        <v>1910955060</v>
      </c>
      <c r="W3822" s="3">
        <v>2303000000</v>
      </c>
      <c r="X3822" s="1">
        <v>4.4984187549323504</v>
      </c>
      <c r="Y3822" s="1">
        <v>3.6199487252354499</v>
      </c>
      <c r="Z3822">
        <v>2.2700634999624531E-3</v>
      </c>
      <c r="AA3822">
        <v>1.2424022325012425E-2</v>
      </c>
      <c r="AB3822">
        <v>-6.0751104565537672E-2</v>
      </c>
      <c r="AC3822">
        <v>17483.455099999999</v>
      </c>
      <c r="AD3822" s="2">
        <v>3.199367612412034</v>
      </c>
      <c r="AE3822" s="2">
        <v>41.415269227877047</v>
      </c>
      <c r="AF3822" s="2">
        <v>23.612724008997514</v>
      </c>
      <c r="AG3822" s="2">
        <v>112.84199768957568</v>
      </c>
      <c r="AH3822" s="2">
        <v>44.61463684028908</v>
      </c>
      <c r="AI3822" s="1">
        <v>3.6041751127486296E-2</v>
      </c>
      <c r="AJ3822" s="1">
        <v>7.0893879348304711E-2</v>
      </c>
      <c r="AK3822" s="1">
        <v>3.9594891055902047E-2</v>
      </c>
      <c r="AL3822" s="1">
        <v>1.4922731228580842E-2</v>
      </c>
      <c r="AM3822" s="1">
        <v>4.1778354749397985E-2</v>
      </c>
      <c r="AN3822">
        <f t="shared" si="1004"/>
        <v>5.9221366679062852E-2</v>
      </c>
      <c r="AO3822" s="12">
        <f t="shared" si="1005"/>
        <v>55936</v>
      </c>
      <c r="AP3822" s="12">
        <f t="shared" si="1006"/>
        <v>724082</v>
      </c>
      <c r="AQ3822" s="12">
        <f t="shared" si="1007"/>
        <v>412832</v>
      </c>
      <c r="AR3822">
        <f t="shared" si="1008"/>
        <v>4.7476914066182898</v>
      </c>
      <c r="AS3822">
        <f t="shared" si="1009"/>
        <v>5.8597877514609014</v>
      </c>
      <c r="AT3822">
        <f t="shared" si="1010"/>
        <v>5.6157733535532364</v>
      </c>
      <c r="AU3822" s="12">
        <f t="shared" si="1011"/>
        <v>1972868</v>
      </c>
      <c r="AV3822" s="12">
        <f t="shared" si="1012"/>
        <v>1972868</v>
      </c>
      <c r="AW3822">
        <f t="shared" si="1013"/>
        <v>6.2950980285926006</v>
      </c>
      <c r="AX3822">
        <f t="shared" si="1014"/>
        <v>6.2950980285926006</v>
      </c>
      <c r="AY3822">
        <f t="shared" si="1015"/>
        <v>6.2950980285926006</v>
      </c>
      <c r="AZ3822" s="12">
        <f t="shared" si="1016"/>
        <v>55994532652.399902</v>
      </c>
      <c r="BA3822" s="12">
        <f t="shared" si="1017"/>
        <v>8297000000</v>
      </c>
      <c r="BB3822">
        <f t="shared" si="1018"/>
        <v>10.748145624241726</v>
      </c>
      <c r="BC3822">
        <f t="shared" si="1019"/>
        <v>9.9189210900913363</v>
      </c>
    </row>
    <row r="3823" spans="1:55" x14ac:dyDescent="0.2">
      <c r="A3823">
        <v>2020</v>
      </c>
      <c r="B3823" s="3">
        <v>59224906430</v>
      </c>
      <c r="C3823" s="3">
        <v>47137543728.099998</v>
      </c>
      <c r="D3823" s="1">
        <v>110.45</v>
      </c>
      <c r="E3823" s="3">
        <v>17385478710</v>
      </c>
      <c r="F3823" s="3">
        <v>1207224</v>
      </c>
      <c r="G3823" s="3">
        <v>21050</v>
      </c>
      <c r="H3823" s="3">
        <v>441568</v>
      </c>
      <c r="I3823" s="3">
        <v>281988</v>
      </c>
      <c r="J3823" s="3">
        <v>462618</v>
      </c>
      <c r="K3823" s="3">
        <f t="shared" si="1003"/>
        <v>1207224</v>
      </c>
      <c r="L3823" s="1">
        <v>77.087057271000006</v>
      </c>
      <c r="M3823" s="3">
        <v>710000000</v>
      </c>
      <c r="N3823" s="3">
        <v>710000000</v>
      </c>
      <c r="O3823" s="3">
        <v>46269000000</v>
      </c>
      <c r="P3823" s="3">
        <v>7667000000</v>
      </c>
      <c r="Q3823" s="1">
        <v>0.67716992066590398</v>
      </c>
      <c r="R3823" s="1">
        <v>0</v>
      </c>
      <c r="S3823" s="3">
        <v>17.331833794000001</v>
      </c>
      <c r="T3823" s="3">
        <v>5702000000</v>
      </c>
      <c r="U3823" s="3">
        <v>32899000000</v>
      </c>
      <c r="V3823" s="3">
        <v>1874465500</v>
      </c>
      <c r="W3823" s="3">
        <v>1171000000</v>
      </c>
      <c r="X3823" s="1">
        <v>7.0639886549697</v>
      </c>
      <c r="Y3823" s="1">
        <v>6.5306762200822996</v>
      </c>
      <c r="Z3823">
        <v>1.9347794779122254E-4</v>
      </c>
      <c r="AA3823">
        <v>1.5345047439970607E-2</v>
      </c>
      <c r="AB3823">
        <v>-3.9147455415397991E-2</v>
      </c>
      <c r="AC3823">
        <v>17385.478709999999</v>
      </c>
      <c r="AD3823" s="2">
        <v>1.2107805802259672</v>
      </c>
      <c r="AE3823" s="2">
        <v>25.398667897825174</v>
      </c>
      <c r="AF3823" s="2">
        <v>16.219743195095489</v>
      </c>
      <c r="AG3823" s="2">
        <v>69.438640151197774</v>
      </c>
      <c r="AH3823" s="2">
        <v>26.609448478051142</v>
      </c>
      <c r="AI3823" s="1">
        <v>0.18756154352387519</v>
      </c>
      <c r="AJ3823" s="1">
        <v>0.20492272467086434</v>
      </c>
      <c r="AK3823" s="1">
        <v>0.16933555424325319</v>
      </c>
      <c r="AL3823" s="1">
        <v>0.24568959804922008</v>
      </c>
      <c r="AM3823" s="1">
        <v>0.17090912772435857</v>
      </c>
      <c r="AN3823">
        <f t="shared" si="1004"/>
        <v>5.6976367062828659E-2</v>
      </c>
      <c r="AO3823" s="12">
        <f t="shared" si="1005"/>
        <v>21050</v>
      </c>
      <c r="AP3823" s="12">
        <f t="shared" si="1006"/>
        <v>441568</v>
      </c>
      <c r="AQ3823" s="12">
        <f t="shared" si="1007"/>
        <v>281988</v>
      </c>
      <c r="AR3823">
        <f t="shared" si="1008"/>
        <v>4.323252100171687</v>
      </c>
      <c r="AS3823">
        <f t="shared" si="1009"/>
        <v>5.6449975929662175</v>
      </c>
      <c r="AT3823">
        <f t="shared" si="1010"/>
        <v>5.4502306273098942</v>
      </c>
      <c r="AU3823" s="12">
        <f t="shared" si="1011"/>
        <v>1207224</v>
      </c>
      <c r="AV3823" s="12">
        <f t="shared" si="1012"/>
        <v>1207224</v>
      </c>
      <c r="AW3823">
        <f t="shared" si="1013"/>
        <v>6.0817878607668359</v>
      </c>
      <c r="AX3823">
        <f t="shared" si="1014"/>
        <v>6.0817878607668359</v>
      </c>
      <c r="AY3823">
        <f t="shared" si="1015"/>
        <v>6.0817878607668359</v>
      </c>
      <c r="AZ3823" s="12">
        <f t="shared" si="1016"/>
        <v>47137543728.099998</v>
      </c>
      <c r="BA3823" s="12">
        <f t="shared" si="1017"/>
        <v>7667000000</v>
      </c>
      <c r="BB3823">
        <f t="shared" si="1018"/>
        <v>10.673366948295962</v>
      </c>
      <c r="BC3823">
        <f t="shared" si="1019"/>
        <v>9.8846254632562349</v>
      </c>
    </row>
    <row r="3824" spans="1:55" x14ac:dyDescent="0.2">
      <c r="A3824">
        <v>2019</v>
      </c>
      <c r="B3824" s="3">
        <v>46207705400</v>
      </c>
      <c r="C3824" s="3">
        <v>25181154139.899899</v>
      </c>
      <c r="D3824" s="1">
        <v>114.95</v>
      </c>
      <c r="E3824" s="3">
        <v>15009040140</v>
      </c>
      <c r="F3824" s="3">
        <v>1016557</v>
      </c>
      <c r="G3824" s="3">
        <v>17470</v>
      </c>
      <c r="H3824" s="3">
        <v>377623</v>
      </c>
      <c r="I3824" s="3">
        <v>226371</v>
      </c>
      <c r="J3824" s="3">
        <v>395093</v>
      </c>
      <c r="K3824" s="3">
        <f t="shared" si="1003"/>
        <v>1016557</v>
      </c>
      <c r="L3824" s="1">
        <v>11.974861944000001</v>
      </c>
      <c r="M3824" s="3">
        <v>664000000</v>
      </c>
      <c r="N3824" s="3">
        <v>664000000</v>
      </c>
      <c r="O3824" s="3">
        <v>12300000000</v>
      </c>
      <c r="P3824" s="3">
        <v>4068000000</v>
      </c>
      <c r="Q3824" s="1">
        <v>0.61861366743951196</v>
      </c>
      <c r="R3824" s="1">
        <v>0</v>
      </c>
      <c r="S3824" s="3">
        <v>32.696280991999998</v>
      </c>
      <c r="T3824" s="3">
        <v>1899000000</v>
      </c>
      <c r="U3824" s="3">
        <v>5808000000</v>
      </c>
      <c r="V3824" s="3">
        <v>1592707800</v>
      </c>
      <c r="W3824" s="3">
        <v>925000000</v>
      </c>
      <c r="X3824" s="1">
        <v>5.7505484437335603</v>
      </c>
      <c r="Y3824" s="1">
        <v>5.2063769685511696</v>
      </c>
      <c r="Z3824">
        <v>9.0968847013716387E-4</v>
      </c>
      <c r="AA3824">
        <v>5.3983739837398376E-2</v>
      </c>
      <c r="AB3824">
        <v>7.079646017699126E-2</v>
      </c>
      <c r="AC3824">
        <v>15009.040139999999</v>
      </c>
      <c r="AD3824" s="2">
        <v>1.1639651727921889</v>
      </c>
      <c r="AE3824" s="2">
        <v>25.159703517189744</v>
      </c>
      <c r="AF3824" s="2">
        <v>15.082310253585611</v>
      </c>
      <c r="AG3824" s="2">
        <v>67.729647633549476</v>
      </c>
      <c r="AH3824" s="2">
        <v>26.323668689981933</v>
      </c>
      <c r="AI3824" s="1">
        <v>3.8892912969242239</v>
      </c>
      <c r="AJ3824" s="1">
        <v>0</v>
      </c>
      <c r="AK3824" s="1">
        <v>0</v>
      </c>
      <c r="AL3824" s="1">
        <v>8.8767044224803401E-2</v>
      </c>
      <c r="AM3824" s="1">
        <v>0.13355922672160025</v>
      </c>
      <c r="AN3824">
        <f t="shared" si="1004"/>
        <v>0.27422654958677684</v>
      </c>
      <c r="AO3824" s="12">
        <f t="shared" si="1005"/>
        <v>17470</v>
      </c>
      <c r="AP3824" s="12">
        <f t="shared" si="1006"/>
        <v>377623</v>
      </c>
      <c r="AQ3824" s="12">
        <f t="shared" si="1007"/>
        <v>226371</v>
      </c>
      <c r="AR3824">
        <f t="shared" si="1008"/>
        <v>4.2422929049829312</v>
      </c>
      <c r="AS3824">
        <f t="shared" si="1009"/>
        <v>5.5770584381389625</v>
      </c>
      <c r="AT3824">
        <f t="shared" si="1010"/>
        <v>5.3548207893595503</v>
      </c>
      <c r="AU3824" s="12">
        <f t="shared" si="1011"/>
        <v>1016557</v>
      </c>
      <c r="AV3824" s="12">
        <f t="shared" si="1012"/>
        <v>1016557</v>
      </c>
      <c r="AW3824">
        <f t="shared" si="1013"/>
        <v>6.0071317352528917</v>
      </c>
      <c r="AX3824">
        <f t="shared" si="1014"/>
        <v>6.0071317352528917</v>
      </c>
      <c r="AY3824">
        <f t="shared" si="1015"/>
        <v>6.0071317352528917</v>
      </c>
      <c r="AZ3824" s="12">
        <f t="shared" si="1016"/>
        <v>25181154139.899899</v>
      </c>
      <c r="BA3824" s="12">
        <f t="shared" si="1017"/>
        <v>4068000000</v>
      </c>
      <c r="BB3824">
        <f t="shared" si="1018"/>
        <v>10.401075631455043</v>
      </c>
      <c r="BC3824">
        <f t="shared" si="1019"/>
        <v>9.6093809442507077</v>
      </c>
    </row>
    <row r="3825" spans="1:55" x14ac:dyDescent="0.2">
      <c r="A3825">
        <v>2018</v>
      </c>
      <c r="B3825" s="3">
        <v>25865915630</v>
      </c>
      <c r="C3825" s="3">
        <v>23448296683.899899</v>
      </c>
      <c r="D3825" s="1">
        <v>107.35</v>
      </c>
      <c r="E3825" s="3">
        <v>7493343050</v>
      </c>
      <c r="F3825" s="3">
        <v>207915</v>
      </c>
      <c r="G3825" s="3">
        <v>0</v>
      </c>
      <c r="H3825" s="3">
        <v>0</v>
      </c>
      <c r="I3825" s="3">
        <v>207915</v>
      </c>
      <c r="J3825" s="3">
        <v>348542</v>
      </c>
      <c r="K3825" s="3">
        <f t="shared" si="1003"/>
        <v>207915</v>
      </c>
      <c r="L3825" s="1">
        <v>30.896940778000001</v>
      </c>
      <c r="M3825" s="3">
        <v>294000000</v>
      </c>
      <c r="N3825" s="3">
        <v>294000000</v>
      </c>
      <c r="O3825" s="3">
        <v>13163000000</v>
      </c>
      <c r="P3825" s="3">
        <v>3624000000</v>
      </c>
      <c r="Q3825" s="1">
        <v>0.51388984122737003</v>
      </c>
      <c r="R3825" s="1">
        <v>0</v>
      </c>
      <c r="S3825" s="3">
        <v>38.187799042999998</v>
      </c>
      <c r="T3825" s="3">
        <v>2554000000</v>
      </c>
      <c r="U3825" s="3">
        <v>6688000000</v>
      </c>
      <c r="V3825" s="3">
        <v>855011920</v>
      </c>
      <c r="W3825" s="3">
        <v>900000000</v>
      </c>
      <c r="X3825" s="1">
        <v>4.97395714878897</v>
      </c>
      <c r="Y3825" s="1">
        <v>4.5639005601988796</v>
      </c>
      <c r="Z3825">
        <v>5.281941257310219E-4</v>
      </c>
      <c r="AA3825">
        <v>2.2335333890450504E-2</v>
      </c>
      <c r="AB3825">
        <v>-6.6927422859626273E-2</v>
      </c>
      <c r="AC3825">
        <v>7493.3430500000004</v>
      </c>
      <c r="AD3825" s="2">
        <v>0</v>
      </c>
      <c r="AE3825" s="2">
        <v>0</v>
      </c>
      <c r="AF3825" s="2">
        <v>27.746627721788339</v>
      </c>
      <c r="AG3825" s="2">
        <v>27.746627721788339</v>
      </c>
      <c r="AH3825" s="2">
        <v>46.513551785140812</v>
      </c>
      <c r="AI3825" s="1">
        <v>-0.6748716938291065</v>
      </c>
      <c r="AJ3825" s="1">
        <v>0</v>
      </c>
      <c r="AK3825" s="1">
        <v>-1</v>
      </c>
      <c r="AL3825" s="1">
        <v>0.33802046463736407</v>
      </c>
      <c r="AM3825" s="1">
        <v>0.33828650854902681</v>
      </c>
      <c r="AN3825">
        <f t="shared" si="1004"/>
        <v>0.1278426913875598</v>
      </c>
      <c r="AO3825" s="12">
        <f t="shared" si="1005"/>
        <v>1</v>
      </c>
      <c r="AP3825" s="12">
        <f t="shared" si="1006"/>
        <v>1</v>
      </c>
      <c r="AQ3825" s="12">
        <f t="shared" si="1007"/>
        <v>207915</v>
      </c>
      <c r="AR3825">
        <f t="shared" si="1008"/>
        <v>0</v>
      </c>
      <c r="AS3825">
        <f t="shared" si="1009"/>
        <v>0</v>
      </c>
      <c r="AT3825">
        <f t="shared" si="1010"/>
        <v>5.3178858225793384</v>
      </c>
      <c r="AU3825" s="12">
        <f t="shared" si="1011"/>
        <v>207915</v>
      </c>
      <c r="AV3825" s="12">
        <f t="shared" si="1012"/>
        <v>207915</v>
      </c>
      <c r="AW3825">
        <f t="shared" si="1013"/>
        <v>5.3178858225793384</v>
      </c>
      <c r="AX3825">
        <f t="shared" si="1014"/>
        <v>5.3178858225793384</v>
      </c>
      <c r="AY3825">
        <f t="shared" si="1015"/>
        <v>5.3178858225793384</v>
      </c>
      <c r="AZ3825" s="12">
        <f t="shared" si="1016"/>
        <v>23448296683.899899</v>
      </c>
      <c r="BA3825" s="12">
        <f t="shared" si="1017"/>
        <v>3624000000</v>
      </c>
      <c r="BB3825">
        <f t="shared" si="1018"/>
        <v>10.3701113004562</v>
      </c>
      <c r="BC3825">
        <f t="shared" si="1019"/>
        <v>9.5591881890047752</v>
      </c>
    </row>
    <row r="3826" spans="1:55" x14ac:dyDescent="0.2">
      <c r="A3826">
        <v>2017</v>
      </c>
      <c r="B3826" s="3">
        <v>25810196640</v>
      </c>
      <c r="C3826" s="3">
        <v>24898882961.5499</v>
      </c>
      <c r="D3826" s="1">
        <v>115.05</v>
      </c>
      <c r="E3826" s="3">
        <v>7098328820</v>
      </c>
      <c r="F3826" s="3">
        <v>639486</v>
      </c>
      <c r="G3826" s="3">
        <v>0</v>
      </c>
      <c r="H3826" s="3">
        <v>242048</v>
      </c>
      <c r="I3826" s="3">
        <v>155390</v>
      </c>
      <c r="J3826" s="3">
        <v>260439</v>
      </c>
      <c r="K3826" s="3">
        <f t="shared" si="1003"/>
        <v>639486</v>
      </c>
      <c r="L3826" s="1">
        <v>26.718622613000001</v>
      </c>
      <c r="M3826" s="3">
        <v>327000000</v>
      </c>
      <c r="N3826" s="3">
        <v>327000000</v>
      </c>
      <c r="O3826" s="3">
        <v>11971000000</v>
      </c>
      <c r="P3826" s="3">
        <v>3469000000</v>
      </c>
      <c r="Q3826" s="1">
        <v>0.42895368661768901</v>
      </c>
      <c r="R3826" s="1">
        <v>0</v>
      </c>
      <c r="S3826" s="3">
        <v>42.789556685000001</v>
      </c>
      <c r="T3826" s="3">
        <v>2442000000</v>
      </c>
      <c r="U3826" s="3">
        <v>5707000000</v>
      </c>
      <c r="V3826" s="3">
        <v>823623390</v>
      </c>
      <c r="W3826" s="3">
        <v>867000000</v>
      </c>
      <c r="X3826" s="1">
        <v>4.2728473116279302</v>
      </c>
      <c r="Y3826" s="1">
        <v>3.8610605846448101</v>
      </c>
      <c r="Z3826">
        <v>2.0218944825264748E-4</v>
      </c>
      <c r="AA3826">
        <v>2.7316013699774454E-2</v>
      </c>
      <c r="AB3826">
        <v>0.24136814846784627</v>
      </c>
      <c r="AC3826">
        <v>7098.3288199999997</v>
      </c>
      <c r="AD3826" s="2">
        <v>0</v>
      </c>
      <c r="AE3826" s="2">
        <v>34.099293810962116</v>
      </c>
      <c r="AF3826" s="2">
        <v>21.891068157082078</v>
      </c>
      <c r="AG3826" s="2">
        <v>90.089655779006307</v>
      </c>
      <c r="AH3826" s="2">
        <v>36.690185338582275</v>
      </c>
      <c r="AI3826" s="1">
        <v>0</v>
      </c>
      <c r="AJ3826" s="1">
        <v>0</v>
      </c>
      <c r="AK3826" s="1">
        <v>0</v>
      </c>
      <c r="AL3826" s="1">
        <v>0</v>
      </c>
      <c r="AM3826" s="1">
        <v>-1.5431667051009183E-2</v>
      </c>
      <c r="AN3826">
        <f t="shared" si="1004"/>
        <v>0.14431809882600316</v>
      </c>
      <c r="AO3826" s="12">
        <f t="shared" si="1005"/>
        <v>1</v>
      </c>
      <c r="AP3826" s="12">
        <f t="shared" si="1006"/>
        <v>242048</v>
      </c>
      <c r="AQ3826" s="12">
        <f t="shared" si="1007"/>
        <v>155390</v>
      </c>
      <c r="AR3826">
        <f t="shared" si="1008"/>
        <v>0</v>
      </c>
      <c r="AS3826">
        <f t="shared" si="1009"/>
        <v>5.3839014984929081</v>
      </c>
      <c r="AT3826">
        <f t="shared" si="1010"/>
        <v>5.1914230666878076</v>
      </c>
      <c r="AU3826" s="12">
        <f t="shared" si="1011"/>
        <v>639486</v>
      </c>
      <c r="AV3826" s="12">
        <f t="shared" si="1012"/>
        <v>639486</v>
      </c>
      <c r="AW3826">
        <f t="shared" si="1013"/>
        <v>5.8058310410909808</v>
      </c>
      <c r="AX3826">
        <f t="shared" si="1014"/>
        <v>5.8058310410909808</v>
      </c>
      <c r="AY3826">
        <f t="shared" si="1015"/>
        <v>5.8058310410909808</v>
      </c>
      <c r="AZ3826" s="12">
        <f t="shared" si="1016"/>
        <v>24898882961.5499</v>
      </c>
      <c r="BA3826" s="12">
        <f t="shared" si="1017"/>
        <v>3469000000</v>
      </c>
      <c r="BB3826">
        <f t="shared" si="1018"/>
        <v>10.396179863781807</v>
      </c>
      <c r="BC3826">
        <f t="shared" si="1019"/>
        <v>9.5402042998420598</v>
      </c>
    </row>
    <row r="3827" spans="1:55" x14ac:dyDescent="0.2">
      <c r="A3827">
        <v>2016</v>
      </c>
      <c r="B3827" s="3">
        <v>26239250500</v>
      </c>
      <c r="C3827" s="3">
        <v>19966419783.52</v>
      </c>
      <c r="D3827" s="1">
        <v>92.68</v>
      </c>
      <c r="E3827" s="3">
        <v>6728070120</v>
      </c>
      <c r="F3827" s="3">
        <v>0</v>
      </c>
      <c r="G3827" s="3">
        <v>0</v>
      </c>
      <c r="H3827" s="3">
        <v>0</v>
      </c>
      <c r="I3827" s="3">
        <v>0</v>
      </c>
      <c r="J3827" s="3">
        <v>264521</v>
      </c>
      <c r="K3827" s="3">
        <f t="shared" si="1003"/>
        <v>264521</v>
      </c>
      <c r="L3827" s="1">
        <v>23.191334264000002</v>
      </c>
      <c r="M3827" s="3">
        <v>232000000</v>
      </c>
      <c r="N3827" s="3">
        <v>232000000</v>
      </c>
      <c r="O3827" s="3">
        <v>10789000000</v>
      </c>
      <c r="P3827" s="3">
        <v>3275000000</v>
      </c>
      <c r="Q3827" s="1">
        <v>0</v>
      </c>
      <c r="R3827" s="1">
        <v>0</v>
      </c>
      <c r="S3827" s="3">
        <v>49.440488301000002</v>
      </c>
      <c r="T3827" s="3">
        <v>2430000000</v>
      </c>
      <c r="U3827" s="3">
        <v>4915000000</v>
      </c>
      <c r="V3827" s="3">
        <v>774066000</v>
      </c>
      <c r="W3827" s="3">
        <v>800000000</v>
      </c>
      <c r="X3827" s="1">
        <v>0</v>
      </c>
      <c r="Y3827" s="1">
        <v>0</v>
      </c>
      <c r="Z3827">
        <v>6.4345583789123049E-4</v>
      </c>
      <c r="AA3827">
        <v>2.1503383075354529E-2</v>
      </c>
      <c r="AB3827">
        <v>0.19927536231884058</v>
      </c>
      <c r="AC3827">
        <v>6728.0701200000003</v>
      </c>
      <c r="AD3827" s="2">
        <v>0</v>
      </c>
      <c r="AE3827" s="2">
        <v>0</v>
      </c>
      <c r="AF3827" s="2">
        <v>0</v>
      </c>
      <c r="AG3827" s="2">
        <v>0</v>
      </c>
      <c r="AH3827" s="2">
        <v>39.316029007141204</v>
      </c>
      <c r="AI3827" s="1">
        <v>0</v>
      </c>
      <c r="AJ3827" s="1">
        <v>0</v>
      </c>
      <c r="AK3827" s="1">
        <v>0</v>
      </c>
      <c r="AL3827" s="1">
        <v>0</v>
      </c>
      <c r="AM3827" s="1">
        <v>3.800744101633394</v>
      </c>
      <c r="AN3827">
        <f t="shared" si="1004"/>
        <v>0.15749053916581893</v>
      </c>
      <c r="AO3827" s="12">
        <f t="shared" si="1005"/>
        <v>1</v>
      </c>
      <c r="AP3827" s="12">
        <f t="shared" si="1006"/>
        <v>1</v>
      </c>
      <c r="AQ3827" s="12">
        <f t="shared" si="1007"/>
        <v>1</v>
      </c>
      <c r="AR3827">
        <f t="shared" si="1008"/>
        <v>0</v>
      </c>
      <c r="AS3827">
        <f t="shared" si="1009"/>
        <v>0</v>
      </c>
      <c r="AT3827">
        <f t="shared" si="1010"/>
        <v>0</v>
      </c>
      <c r="AU3827" s="12">
        <f t="shared" si="1011"/>
        <v>1</v>
      </c>
      <c r="AV3827" s="12">
        <f t="shared" si="1012"/>
        <v>264521</v>
      </c>
      <c r="AW3827">
        <f t="shared" si="1013"/>
        <v>0</v>
      </c>
      <c r="AX3827">
        <f t="shared" si="1014"/>
        <v>5.4224601558498069</v>
      </c>
      <c r="AY3827">
        <f t="shared" si="1015"/>
        <v>5.4224601558498069</v>
      </c>
      <c r="AZ3827" s="12">
        <f t="shared" si="1016"/>
        <v>19966419783.52</v>
      </c>
      <c r="BA3827" s="12">
        <f t="shared" si="1017"/>
        <v>3275000000</v>
      </c>
      <c r="BB3827">
        <f t="shared" si="1018"/>
        <v>10.30030019768712</v>
      </c>
      <c r="BC3827">
        <f t="shared" si="1019"/>
        <v>9.515211304327801</v>
      </c>
    </row>
    <row r="3828" spans="1:55" x14ac:dyDescent="0.2">
      <c r="A3828">
        <v>2015</v>
      </c>
      <c r="B3828" s="3">
        <v>21261784830</v>
      </c>
      <c r="C3828" s="3">
        <v>16565269546.559999</v>
      </c>
      <c r="D3828" s="1">
        <v>77.28</v>
      </c>
      <c r="E3828" s="3">
        <v>5679906380</v>
      </c>
      <c r="F3828" s="3">
        <v>0</v>
      </c>
      <c r="G3828" s="3">
        <v>0</v>
      </c>
      <c r="H3828" s="3">
        <v>0</v>
      </c>
      <c r="I3828" s="3">
        <v>0</v>
      </c>
      <c r="J3828" s="3">
        <v>55100</v>
      </c>
      <c r="K3828" s="3">
        <f t="shared" si="1003"/>
        <v>55100</v>
      </c>
      <c r="L3828" s="1">
        <v>17.864864288</v>
      </c>
      <c r="M3828" s="3">
        <v>297000000</v>
      </c>
      <c r="N3828" s="3">
        <v>297000000</v>
      </c>
      <c r="O3828" s="3">
        <v>7577000000</v>
      </c>
      <c r="P3828" s="3">
        <v>2745000000</v>
      </c>
      <c r="Q3828" s="1">
        <v>0</v>
      </c>
      <c r="R3828" s="1">
        <v>0</v>
      </c>
      <c r="S3828" s="3">
        <v>31.123535675999999</v>
      </c>
      <c r="T3828" s="3">
        <v>1169000000</v>
      </c>
      <c r="U3828" s="3">
        <v>3756000000</v>
      </c>
      <c r="V3828" s="3">
        <v>677682080</v>
      </c>
      <c r="W3828" s="3">
        <v>546000000</v>
      </c>
      <c r="X3828" s="1">
        <v>0</v>
      </c>
      <c r="Y3828" s="1">
        <v>0</v>
      </c>
      <c r="Z3828">
        <v>3.5710602025042402E-5</v>
      </c>
      <c r="AA3828">
        <v>3.9197571598257888E-2</v>
      </c>
      <c r="AB3828">
        <v>1.6574585635359185E-2</v>
      </c>
      <c r="AC3828">
        <v>5679.9063800000004</v>
      </c>
      <c r="AD3828" s="2">
        <v>0</v>
      </c>
      <c r="AE3828" s="2">
        <v>0</v>
      </c>
      <c r="AF3828" s="2">
        <v>0</v>
      </c>
      <c r="AG3828" s="2">
        <v>0</v>
      </c>
      <c r="AH3828" s="2">
        <v>9.7008641188202116</v>
      </c>
      <c r="AI3828" s="1">
        <v>0</v>
      </c>
      <c r="AJ3828" s="1">
        <v>0</v>
      </c>
      <c r="AK3828" s="1">
        <v>0</v>
      </c>
      <c r="AL3828" s="1">
        <v>0</v>
      </c>
      <c r="AM3828" s="1">
        <v>2.7218493661446682E-2</v>
      </c>
      <c r="AN3828">
        <f t="shared" si="1004"/>
        <v>0.18042653887113952</v>
      </c>
      <c r="AO3828" s="12">
        <f t="shared" si="1005"/>
        <v>1</v>
      </c>
      <c r="AP3828" s="12">
        <f t="shared" si="1006"/>
        <v>1</v>
      </c>
      <c r="AQ3828" s="12">
        <f t="shared" si="1007"/>
        <v>1</v>
      </c>
      <c r="AR3828">
        <f t="shared" si="1008"/>
        <v>0</v>
      </c>
      <c r="AS3828">
        <f t="shared" si="1009"/>
        <v>0</v>
      </c>
      <c r="AT3828">
        <f t="shared" si="1010"/>
        <v>0</v>
      </c>
      <c r="AU3828" s="12">
        <f t="shared" si="1011"/>
        <v>1</v>
      </c>
      <c r="AV3828" s="12">
        <f t="shared" si="1012"/>
        <v>55100</v>
      </c>
      <c r="AW3828">
        <f t="shared" si="1013"/>
        <v>0</v>
      </c>
      <c r="AX3828">
        <f t="shared" si="1014"/>
        <v>4.7411515988517854</v>
      </c>
      <c r="AY3828">
        <f t="shared" si="1015"/>
        <v>4.7411515988517854</v>
      </c>
      <c r="AZ3828" s="12">
        <f t="shared" si="1016"/>
        <v>16565269546.559999</v>
      </c>
      <c r="BA3828" s="12">
        <f t="shared" si="1017"/>
        <v>2745000000</v>
      </c>
      <c r="BB3828">
        <f t="shared" si="1018"/>
        <v>10.219198507023364</v>
      </c>
      <c r="BC3828">
        <f t="shared" si="1019"/>
        <v>9.4385423487861111</v>
      </c>
    </row>
    <row r="3829" spans="1:55" x14ac:dyDescent="0.2">
      <c r="A3829">
        <v>2014</v>
      </c>
      <c r="B3829" s="3">
        <v>17858910090</v>
      </c>
      <c r="C3829" s="3">
        <v>16227024706.200001</v>
      </c>
      <c r="D3829" s="1">
        <v>76.02</v>
      </c>
      <c r="E3829" s="3">
        <v>5130008900</v>
      </c>
      <c r="F3829" s="3">
        <v>0</v>
      </c>
      <c r="G3829" s="3">
        <v>0</v>
      </c>
      <c r="H3829" s="3">
        <v>0</v>
      </c>
      <c r="I3829" s="3">
        <v>0</v>
      </c>
      <c r="J3829" s="3">
        <v>53640</v>
      </c>
      <c r="K3829" s="3">
        <f t="shared" si="1003"/>
        <v>53640</v>
      </c>
      <c r="L3829" s="1">
        <v>17.386421077000001</v>
      </c>
      <c r="M3829" s="3">
        <v>241000000</v>
      </c>
      <c r="N3829" s="3">
        <v>241000000</v>
      </c>
      <c r="O3829" s="3">
        <v>0</v>
      </c>
      <c r="P3829" s="3">
        <v>2704000000</v>
      </c>
      <c r="Q3829" s="1">
        <v>0</v>
      </c>
      <c r="R3829" s="1">
        <v>0</v>
      </c>
      <c r="S3829" s="3">
        <v>24.965818977000001</v>
      </c>
      <c r="T3829" s="3">
        <v>913000000</v>
      </c>
      <c r="U3829" s="3">
        <v>3657000000</v>
      </c>
      <c r="V3829" s="3">
        <v>614840280</v>
      </c>
      <c r="W3829" s="3">
        <v>0</v>
      </c>
      <c r="X3829" s="1">
        <v>0</v>
      </c>
      <c r="Y3829" s="1">
        <v>0</v>
      </c>
      <c r="Z3829">
        <v>6.0857718883808659E-5</v>
      </c>
      <c r="AA3829">
        <v>0</v>
      </c>
      <c r="AB3829">
        <v>0.39358386801099909</v>
      </c>
      <c r="AC3829">
        <v>5130.0088999999998</v>
      </c>
      <c r="AD3829" s="2">
        <v>0</v>
      </c>
      <c r="AE3829" s="2">
        <v>0</v>
      </c>
      <c r="AF3829" s="2">
        <v>0</v>
      </c>
      <c r="AG3829" s="2">
        <v>0</v>
      </c>
      <c r="AH3829" s="2">
        <v>10.456122210626186</v>
      </c>
      <c r="AI3829" s="1">
        <v>0</v>
      </c>
      <c r="AJ3829" s="1">
        <v>0</v>
      </c>
      <c r="AK3829" s="1">
        <v>0</v>
      </c>
      <c r="AL3829" s="1">
        <v>0</v>
      </c>
      <c r="AM3829" s="1">
        <v>-0.63198265570756207</v>
      </c>
      <c r="AN3829">
        <f t="shared" si="1004"/>
        <v>0.16812695652173912</v>
      </c>
      <c r="AO3829" s="12">
        <f t="shared" si="1005"/>
        <v>1</v>
      </c>
      <c r="AP3829" s="12">
        <f t="shared" si="1006"/>
        <v>1</v>
      </c>
      <c r="AQ3829" s="12">
        <f t="shared" si="1007"/>
        <v>1</v>
      </c>
      <c r="AR3829">
        <f t="shared" si="1008"/>
        <v>0</v>
      </c>
      <c r="AS3829">
        <f t="shared" si="1009"/>
        <v>0</v>
      </c>
      <c r="AT3829">
        <f t="shared" si="1010"/>
        <v>0</v>
      </c>
      <c r="AU3829" s="12">
        <f t="shared" si="1011"/>
        <v>1</v>
      </c>
      <c r="AV3829" s="12">
        <f t="shared" si="1012"/>
        <v>53640</v>
      </c>
      <c r="AW3829">
        <f t="shared" si="1013"/>
        <v>0</v>
      </c>
      <c r="AX3829">
        <f t="shared" si="1014"/>
        <v>4.7294887691795617</v>
      </c>
      <c r="AY3829">
        <f t="shared" si="1015"/>
        <v>4.7294887691795617</v>
      </c>
      <c r="AZ3829" s="12">
        <f t="shared" si="1016"/>
        <v>16227024706.200001</v>
      </c>
      <c r="BA3829" s="12">
        <f t="shared" si="1017"/>
        <v>2704000000</v>
      </c>
      <c r="BB3829">
        <f t="shared" si="1018"/>
        <v>10.210238897390429</v>
      </c>
      <c r="BC3829">
        <f t="shared" si="1019"/>
        <v>9.4320066872695989</v>
      </c>
    </row>
    <row r="3830" spans="1:55" x14ac:dyDescent="0.2">
      <c r="A3830">
        <v>2013</v>
      </c>
      <c r="B3830" s="3">
        <v>15965822800</v>
      </c>
      <c r="C3830" s="3">
        <v>11574236693.9</v>
      </c>
      <c r="D3830" s="1">
        <v>54.55</v>
      </c>
      <c r="E3830" s="3">
        <v>4988113410</v>
      </c>
      <c r="F3830" s="3">
        <v>0</v>
      </c>
      <c r="G3830" s="3">
        <v>0</v>
      </c>
      <c r="H3830" s="3">
        <v>0</v>
      </c>
      <c r="I3830" s="3">
        <v>0</v>
      </c>
      <c r="J3830" s="3">
        <v>145754</v>
      </c>
      <c r="K3830" s="3">
        <f t="shared" si="1003"/>
        <v>145754</v>
      </c>
      <c r="L3830" s="1">
        <v>15.933170198999999</v>
      </c>
      <c r="M3830" s="3">
        <v>204717000</v>
      </c>
      <c r="N3830" s="3">
        <v>204717000</v>
      </c>
      <c r="O3830" s="3">
        <v>0</v>
      </c>
      <c r="P3830" s="3">
        <v>2508628000</v>
      </c>
      <c r="Q3830" s="1">
        <v>0</v>
      </c>
      <c r="R3830" s="1">
        <v>0</v>
      </c>
      <c r="S3830" s="3">
        <v>27.498806716000001</v>
      </c>
      <c r="T3830" s="3">
        <v>914296000</v>
      </c>
      <c r="U3830" s="3">
        <v>3324857000</v>
      </c>
      <c r="V3830" s="3">
        <v>593085060</v>
      </c>
      <c r="W3830" s="3">
        <v>0</v>
      </c>
      <c r="X3830" s="1">
        <v>0</v>
      </c>
      <c r="Y3830" s="1">
        <v>0</v>
      </c>
      <c r="Z3830">
        <v>7.3331137274163546E-5</v>
      </c>
      <c r="AA3830">
        <v>0</v>
      </c>
      <c r="AB3830">
        <v>0.13233004670472237</v>
      </c>
      <c r="AC3830">
        <v>4988.1134099999999</v>
      </c>
      <c r="AD3830" s="2">
        <v>0</v>
      </c>
      <c r="AE3830" s="2">
        <v>0</v>
      </c>
      <c r="AF3830" s="2">
        <v>0</v>
      </c>
      <c r="AG3830" s="2">
        <v>0</v>
      </c>
      <c r="AH3830" s="2">
        <v>29.220265864003281</v>
      </c>
      <c r="AI3830" s="1">
        <v>0</v>
      </c>
      <c r="AJ3830" s="1">
        <v>0</v>
      </c>
      <c r="AK3830" s="1">
        <v>0</v>
      </c>
      <c r="AL3830" s="1">
        <v>0</v>
      </c>
      <c r="AM3830" s="1">
        <v>-6.8682629018410758E-3</v>
      </c>
      <c r="AN3830">
        <f t="shared" si="1004"/>
        <v>0.17837911825982292</v>
      </c>
      <c r="AO3830" s="12">
        <f t="shared" si="1005"/>
        <v>1</v>
      </c>
      <c r="AP3830" s="12">
        <f t="shared" si="1006"/>
        <v>1</v>
      </c>
      <c r="AQ3830" s="12">
        <f t="shared" si="1007"/>
        <v>1</v>
      </c>
      <c r="AR3830">
        <f t="shared" si="1008"/>
        <v>0</v>
      </c>
      <c r="AS3830">
        <f t="shared" si="1009"/>
        <v>0</v>
      </c>
      <c r="AT3830">
        <f t="shared" si="1010"/>
        <v>0</v>
      </c>
      <c r="AU3830" s="12">
        <f t="shared" si="1011"/>
        <v>1</v>
      </c>
      <c r="AV3830" s="12">
        <f t="shared" si="1012"/>
        <v>145754</v>
      </c>
      <c r="AW3830">
        <f t="shared" si="1013"/>
        <v>0</v>
      </c>
      <c r="AX3830">
        <f t="shared" si="1014"/>
        <v>5.1636204821555136</v>
      </c>
      <c r="AY3830">
        <f t="shared" si="1015"/>
        <v>5.1636204821555136</v>
      </c>
      <c r="AZ3830" s="12">
        <f t="shared" si="1016"/>
        <v>11574236693.9</v>
      </c>
      <c r="BA3830" s="12">
        <f t="shared" si="1017"/>
        <v>2508628000</v>
      </c>
      <c r="BB3830">
        <f t="shared" si="1018"/>
        <v>10.063492359468999</v>
      </c>
      <c r="BC3830">
        <f t="shared" si="1019"/>
        <v>9.3994362653300687</v>
      </c>
    </row>
    <row r="3831" spans="1:55" x14ac:dyDescent="0.2">
      <c r="A3831">
        <v>2012</v>
      </c>
      <c r="B3831" s="3">
        <v>11734167360</v>
      </c>
      <c r="C3831" s="3">
        <v>10142511388.5499</v>
      </c>
      <c r="D3831" s="1">
        <v>48.174999999999997</v>
      </c>
      <c r="E3831" s="3">
        <v>4188722470</v>
      </c>
      <c r="F3831" s="3">
        <v>0</v>
      </c>
      <c r="G3831" s="3">
        <v>0</v>
      </c>
      <c r="H3831" s="3">
        <v>0</v>
      </c>
      <c r="I3831" s="3">
        <v>0</v>
      </c>
      <c r="J3831" s="3">
        <v>146762</v>
      </c>
      <c r="K3831" s="3">
        <f t="shared" si="1003"/>
        <v>146762</v>
      </c>
      <c r="L3831" s="1">
        <v>14.375241035</v>
      </c>
      <c r="M3831" s="3">
        <v>139971000</v>
      </c>
      <c r="N3831" s="3">
        <v>139971000</v>
      </c>
      <c r="O3831" s="3">
        <v>0</v>
      </c>
      <c r="P3831" s="3">
        <v>2275581000</v>
      </c>
      <c r="Q3831" s="1">
        <v>0</v>
      </c>
      <c r="R3831" s="1">
        <v>0</v>
      </c>
      <c r="S3831" s="3">
        <v>22.901586242</v>
      </c>
      <c r="T3831" s="3">
        <v>687275000</v>
      </c>
      <c r="U3831" s="3">
        <v>3000993000</v>
      </c>
      <c r="V3831" s="3">
        <v>523002240</v>
      </c>
      <c r="W3831" s="3">
        <v>0</v>
      </c>
      <c r="X3831" s="1">
        <v>0</v>
      </c>
      <c r="Y3831" s="1">
        <v>0</v>
      </c>
      <c r="Z3831">
        <v>1.0160690584360057E-3</v>
      </c>
      <c r="AA3831">
        <v>0</v>
      </c>
      <c r="AB3831">
        <v>-0.80158566721581548</v>
      </c>
      <c r="AC3831">
        <v>4188.7224699999997</v>
      </c>
      <c r="AD3831" s="2">
        <v>0</v>
      </c>
      <c r="AE3831" s="2">
        <v>0</v>
      </c>
      <c r="AF3831" s="2">
        <v>0</v>
      </c>
      <c r="AG3831" s="2">
        <v>0</v>
      </c>
      <c r="AH3831" s="2">
        <v>35.037413209187861</v>
      </c>
      <c r="AI3831" s="1">
        <v>-1</v>
      </c>
      <c r="AJ3831" s="1">
        <v>-1</v>
      </c>
      <c r="AK3831" s="1">
        <v>-1</v>
      </c>
      <c r="AL3831" s="1">
        <v>-1</v>
      </c>
      <c r="AM3831" s="1">
        <v>0.36097407173856599</v>
      </c>
      <c r="AN3831">
        <f t="shared" si="1004"/>
        <v>0.17427639451341606</v>
      </c>
      <c r="AO3831" s="12">
        <f t="shared" si="1005"/>
        <v>1</v>
      </c>
      <c r="AP3831" s="12">
        <f t="shared" si="1006"/>
        <v>1</v>
      </c>
      <c r="AQ3831" s="12">
        <f t="shared" si="1007"/>
        <v>1</v>
      </c>
      <c r="AR3831">
        <f t="shared" si="1008"/>
        <v>0</v>
      </c>
      <c r="AS3831">
        <f t="shared" si="1009"/>
        <v>0</v>
      </c>
      <c r="AT3831">
        <f t="shared" si="1010"/>
        <v>0</v>
      </c>
      <c r="AU3831" s="12">
        <f t="shared" si="1011"/>
        <v>1</v>
      </c>
      <c r="AV3831" s="12">
        <f t="shared" si="1012"/>
        <v>146762</v>
      </c>
      <c r="AW3831">
        <f t="shared" si="1013"/>
        <v>0</v>
      </c>
      <c r="AX3831">
        <f t="shared" si="1014"/>
        <v>5.1666136214747898</v>
      </c>
      <c r="AY3831">
        <f t="shared" si="1015"/>
        <v>5.1666136214747898</v>
      </c>
      <c r="AZ3831" s="12">
        <f t="shared" si="1016"/>
        <v>10142511388.5499</v>
      </c>
      <c r="BA3831" s="12">
        <f t="shared" si="1017"/>
        <v>2275581000</v>
      </c>
      <c r="BB3831">
        <f t="shared" si="1018"/>
        <v>10.006145504025524</v>
      </c>
      <c r="BC3831">
        <f t="shared" si="1019"/>
        <v>9.3570922989621401</v>
      </c>
    </row>
    <row r="3832" spans="1:55" x14ac:dyDescent="0.2">
      <c r="A3832">
        <v>2011</v>
      </c>
      <c r="B3832" s="3">
        <v>0</v>
      </c>
      <c r="C3832" s="3">
        <v>34016020446.7999</v>
      </c>
      <c r="D3832" s="1">
        <v>242.8</v>
      </c>
      <c r="E3832" s="3">
        <v>56019402600</v>
      </c>
      <c r="F3832" s="3">
        <v>242816</v>
      </c>
      <c r="G3832" s="3">
        <v>44023</v>
      </c>
      <c r="H3832" s="3">
        <v>63813</v>
      </c>
      <c r="I3832" s="3">
        <v>27144</v>
      </c>
      <c r="J3832" s="3">
        <v>107836</v>
      </c>
      <c r="K3832" s="3">
        <f t="shared" si="1003"/>
        <v>242816</v>
      </c>
      <c r="L3832" s="1">
        <v>213.37778953770001</v>
      </c>
      <c r="M3832" s="3">
        <v>0</v>
      </c>
      <c r="N3832" s="3">
        <v>0</v>
      </c>
      <c r="O3832" s="3">
        <v>297946000000</v>
      </c>
      <c r="P3832" s="3">
        <v>7965000000</v>
      </c>
      <c r="Q3832" s="1">
        <v>0.88645759255034395</v>
      </c>
      <c r="R3832" s="1">
        <v>15.152333283555301</v>
      </c>
      <c r="S3832" s="3">
        <v>22.556365825899999</v>
      </c>
      <c r="T3832" s="3">
        <v>6743000000</v>
      </c>
      <c r="U3832" s="3">
        <v>29894000000</v>
      </c>
      <c r="V3832" s="3">
        <v>2799462480</v>
      </c>
      <c r="W3832" s="3">
        <v>0</v>
      </c>
      <c r="X3832" s="1">
        <v>5.88788921281974</v>
      </c>
      <c r="Y3832" s="1">
        <v>5.0160573528265697</v>
      </c>
      <c r="Z3832">
        <v>0</v>
      </c>
      <c r="AA3832">
        <v>0</v>
      </c>
      <c r="AB3832">
        <v>-7.6806083650190038E-2</v>
      </c>
      <c r="AC3832">
        <v>56019.402600000001</v>
      </c>
      <c r="AD3832" s="2">
        <v>0.78585272167825648</v>
      </c>
      <c r="AE3832" s="2">
        <v>1.1391231794392609</v>
      </c>
      <c r="AF3832" s="2">
        <v>0.48454640249947972</v>
      </c>
      <c r="AG3832" s="2">
        <v>4.3344982047345146</v>
      </c>
      <c r="AH3832" s="2">
        <v>1.9249759011175174</v>
      </c>
      <c r="AI3832" s="1">
        <v>-4.2202631008027139E-2</v>
      </c>
      <c r="AJ3832" s="1">
        <v>-3.7327793570959986E-2</v>
      </c>
      <c r="AK3832" s="1">
        <v>-6.4832861937072259E-2</v>
      </c>
      <c r="AL3832" s="1">
        <v>6.1100035182361907E-2</v>
      </c>
      <c r="AM3832" s="1">
        <v>-5.3796274360121792E-2</v>
      </c>
      <c r="AN3832">
        <f t="shared" si="1004"/>
        <v>9.3646299591891344E-2</v>
      </c>
      <c r="AO3832" s="12">
        <f t="shared" si="1005"/>
        <v>44023</v>
      </c>
      <c r="AP3832" s="12">
        <f t="shared" si="1006"/>
        <v>63813</v>
      </c>
      <c r="AQ3832" s="12">
        <f t="shared" si="1007"/>
        <v>27144</v>
      </c>
      <c r="AR3832">
        <f t="shared" si="1008"/>
        <v>4.6436796347428047</v>
      </c>
      <c r="AS3832">
        <f t="shared" si="1009"/>
        <v>4.8049091623127129</v>
      </c>
      <c r="AT3832">
        <f t="shared" si="1010"/>
        <v>4.4336738466370615</v>
      </c>
      <c r="AU3832" s="12">
        <f t="shared" si="1011"/>
        <v>242816</v>
      </c>
      <c r="AV3832" s="12">
        <f t="shared" si="1012"/>
        <v>242816</v>
      </c>
      <c r="AW3832">
        <f t="shared" si="1013"/>
        <v>5.3852773005365311</v>
      </c>
      <c r="AX3832">
        <f t="shared" si="1014"/>
        <v>5.3852773005365311</v>
      </c>
      <c r="AY3832">
        <f t="shared" si="1015"/>
        <v>5.3852773005365311</v>
      </c>
      <c r="AZ3832" s="12">
        <f t="shared" si="1016"/>
        <v>34016020446.7999</v>
      </c>
      <c r="BA3832" s="12">
        <f t="shared" si="1017"/>
        <v>7965000000</v>
      </c>
      <c r="BB3832">
        <f t="shared" si="1018"/>
        <v>10.531683503894758</v>
      </c>
      <c r="BC3832">
        <f t="shared" si="1019"/>
        <v>9.9011857801371495</v>
      </c>
    </row>
    <row r="3833" spans="1:55" x14ac:dyDescent="0.2">
      <c r="A3833">
        <v>2020</v>
      </c>
      <c r="B3833" s="3">
        <v>0</v>
      </c>
      <c r="C3833" s="3">
        <v>28494556792.349998</v>
      </c>
      <c r="D3833" s="1">
        <v>190.55</v>
      </c>
      <c r="E3833" s="3">
        <v>50643739000</v>
      </c>
      <c r="F3833" s="3">
        <v>280175</v>
      </c>
      <c r="G3833" s="3">
        <v>47880</v>
      </c>
      <c r="H3833" s="3">
        <v>79426</v>
      </c>
      <c r="I3833" s="3">
        <v>25563</v>
      </c>
      <c r="J3833" s="3">
        <v>127306</v>
      </c>
      <c r="K3833" s="3">
        <f t="shared" si="1003"/>
        <v>280175</v>
      </c>
      <c r="L3833" s="1">
        <v>180.860588853</v>
      </c>
      <c r="M3833" s="3">
        <v>0</v>
      </c>
      <c r="N3833" s="3">
        <v>0</v>
      </c>
      <c r="O3833" s="3">
        <v>270168000000</v>
      </c>
      <c r="P3833" s="3">
        <v>7107000000</v>
      </c>
      <c r="Q3833" s="1">
        <v>0.593705550713861</v>
      </c>
      <c r="R3833" s="1">
        <v>0</v>
      </c>
      <c r="S3833" s="3">
        <v>17.653305017000001</v>
      </c>
      <c r="T3833" s="3">
        <v>4655000000</v>
      </c>
      <c r="U3833" s="3">
        <v>26369000000</v>
      </c>
      <c r="V3833" s="3">
        <v>2808854870</v>
      </c>
      <c r="W3833" s="3">
        <v>0</v>
      </c>
      <c r="X3833" s="1">
        <v>6.5122668885177699</v>
      </c>
      <c r="Y3833" s="1">
        <v>6.0152669580857099</v>
      </c>
      <c r="Z3833">
        <v>0</v>
      </c>
      <c r="AA3833">
        <v>0</v>
      </c>
      <c r="AB3833">
        <v>5.4218533886583709E-2</v>
      </c>
      <c r="AC3833">
        <v>50643.739000000001</v>
      </c>
      <c r="AD3833" s="2">
        <v>0.94542782475045928</v>
      </c>
      <c r="AE3833" s="2">
        <v>1.5683281204809936</v>
      </c>
      <c r="AF3833" s="2">
        <v>0.50476130919164552</v>
      </c>
      <c r="AG3833" s="2">
        <v>5.5322731996545516</v>
      </c>
      <c r="AH3833" s="2">
        <v>2.5137559452314528</v>
      </c>
      <c r="AI3833" s="1">
        <v>-3.162533483107232E-2</v>
      </c>
      <c r="AJ3833" s="1">
        <v>2.4915726220137769E-3</v>
      </c>
      <c r="AK3833" s="1">
        <v>-4.7535675740496462E-2</v>
      </c>
      <c r="AL3833" s="1">
        <v>-5.402805017947674E-2</v>
      </c>
      <c r="AM3833" s="1">
        <v>-2.9317351754847464E-2</v>
      </c>
      <c r="AN3833">
        <f t="shared" si="1004"/>
        <v>0.10652109939701923</v>
      </c>
      <c r="AO3833" s="12">
        <f t="shared" si="1005"/>
        <v>47880</v>
      </c>
      <c r="AP3833" s="12">
        <f t="shared" si="1006"/>
        <v>79426</v>
      </c>
      <c r="AQ3833" s="12">
        <f t="shared" si="1007"/>
        <v>25563</v>
      </c>
      <c r="AR3833">
        <f t="shared" si="1008"/>
        <v>4.6801541417343735</v>
      </c>
      <c r="AS3833">
        <f t="shared" si="1009"/>
        <v>4.8999626914469081</v>
      </c>
      <c r="AT3833">
        <f t="shared" si="1010"/>
        <v>4.4076118200259318</v>
      </c>
      <c r="AU3833" s="12">
        <f t="shared" si="1011"/>
        <v>280175</v>
      </c>
      <c r="AV3833" s="12">
        <f t="shared" si="1012"/>
        <v>280175</v>
      </c>
      <c r="AW3833">
        <f t="shared" si="1013"/>
        <v>5.4474293806055938</v>
      </c>
      <c r="AX3833">
        <f t="shared" si="1014"/>
        <v>5.4474293806055938</v>
      </c>
      <c r="AY3833">
        <f t="shared" si="1015"/>
        <v>5.4474293806055938</v>
      </c>
      <c r="AZ3833" s="12">
        <f t="shared" si="1016"/>
        <v>28494556792.349998</v>
      </c>
      <c r="BA3833" s="12">
        <f t="shared" si="1017"/>
        <v>7107000000</v>
      </c>
      <c r="BB3833">
        <f t="shared" si="1018"/>
        <v>10.454761906295508</v>
      </c>
      <c r="BC3833">
        <f t="shared" si="1019"/>
        <v>9.8516863154424268</v>
      </c>
    </row>
    <row r="3834" spans="1:55" x14ac:dyDescent="0.2">
      <c r="A3834">
        <v>2019</v>
      </c>
      <c r="B3834" s="3">
        <v>0</v>
      </c>
      <c r="C3834" s="3">
        <v>28021294370.999901</v>
      </c>
      <c r="D3834" s="1">
        <v>180.75</v>
      </c>
      <c r="E3834" s="3">
        <v>50042530000</v>
      </c>
      <c r="F3834" s="3">
        <v>289325</v>
      </c>
      <c r="G3834" s="3">
        <v>47761</v>
      </c>
      <c r="H3834" s="3">
        <v>83390</v>
      </c>
      <c r="I3834" s="3">
        <v>27023</v>
      </c>
      <c r="J3834" s="3">
        <v>131151</v>
      </c>
      <c r="K3834" s="3">
        <f t="shared" si="1003"/>
        <v>289325</v>
      </c>
      <c r="L3834" s="1">
        <v>185.191759615</v>
      </c>
      <c r="M3834" s="3">
        <v>0</v>
      </c>
      <c r="N3834" s="3">
        <v>0</v>
      </c>
      <c r="O3834" s="3">
        <v>265722000000</v>
      </c>
      <c r="P3834" s="3">
        <v>6423000000</v>
      </c>
      <c r="Q3834" s="1">
        <v>0.67644415564748595</v>
      </c>
      <c r="R3834" s="1">
        <v>0</v>
      </c>
      <c r="S3834" s="3">
        <v>13.097958018</v>
      </c>
      <c r="T3834" s="3">
        <v>3669000000</v>
      </c>
      <c r="U3834" s="3">
        <v>28012000000</v>
      </c>
      <c r="V3834" s="3">
        <v>2334481100</v>
      </c>
      <c r="W3834" s="3">
        <v>0</v>
      </c>
      <c r="X3834" s="1">
        <v>6.3573815091544201</v>
      </c>
      <c r="Y3834" s="1">
        <v>5.8015479690398903</v>
      </c>
      <c r="Z3834">
        <v>0</v>
      </c>
      <c r="AA3834">
        <v>0</v>
      </c>
      <c r="AB3834">
        <v>6.1230169774562082E-3</v>
      </c>
      <c r="AC3834">
        <v>50042.53</v>
      </c>
      <c r="AD3834" s="2">
        <v>0.95440818040175024</v>
      </c>
      <c r="AE3834" s="2">
        <v>1.6663825749817205</v>
      </c>
      <c r="AF3834" s="2">
        <v>0.54000067542548313</v>
      </c>
      <c r="AG3834" s="2">
        <v>5.7815821861924253</v>
      </c>
      <c r="AH3834" s="2">
        <v>2.6207907553834708</v>
      </c>
      <c r="AI3834" s="1">
        <v>0</v>
      </c>
      <c r="AJ3834" s="1">
        <v>0</v>
      </c>
      <c r="AK3834" s="1">
        <v>0</v>
      </c>
      <c r="AL3834" s="1">
        <v>0</v>
      </c>
      <c r="AM3834" s="1">
        <v>-4.0093977120523462E-2</v>
      </c>
      <c r="AN3834">
        <f t="shared" si="1004"/>
        <v>8.3338608453519925E-2</v>
      </c>
      <c r="AO3834" s="12">
        <f t="shared" si="1005"/>
        <v>47761</v>
      </c>
      <c r="AP3834" s="12">
        <f t="shared" si="1006"/>
        <v>83390</v>
      </c>
      <c r="AQ3834" s="12">
        <f t="shared" si="1007"/>
        <v>27023</v>
      </c>
      <c r="AR3834">
        <f t="shared" si="1008"/>
        <v>4.679073411294163</v>
      </c>
      <c r="AS3834">
        <f t="shared" si="1009"/>
        <v>4.9211139738366807</v>
      </c>
      <c r="AT3834">
        <f t="shared" si="1010"/>
        <v>4.4317335612338367</v>
      </c>
      <c r="AU3834" s="12">
        <f t="shared" si="1011"/>
        <v>289325</v>
      </c>
      <c r="AV3834" s="12">
        <f t="shared" si="1012"/>
        <v>289325</v>
      </c>
      <c r="AW3834">
        <f t="shared" si="1013"/>
        <v>5.4613859617950711</v>
      </c>
      <c r="AX3834">
        <f t="shared" si="1014"/>
        <v>5.4613859617950711</v>
      </c>
      <c r="AY3834">
        <f t="shared" si="1015"/>
        <v>5.4613859617950711</v>
      </c>
      <c r="AZ3834" s="12">
        <f t="shared" si="1016"/>
        <v>28021294370.999901</v>
      </c>
      <c r="BA3834" s="12">
        <f t="shared" si="1017"/>
        <v>6423000000</v>
      </c>
      <c r="BB3834">
        <f t="shared" si="1018"/>
        <v>10.447488192520039</v>
      </c>
      <c r="BC3834">
        <f t="shared" si="1019"/>
        <v>9.8077379220141001</v>
      </c>
    </row>
    <row r="3835" spans="1:55" x14ac:dyDescent="0.2">
      <c r="A3835">
        <v>2018</v>
      </c>
      <c r="B3835" s="3">
        <v>0</v>
      </c>
      <c r="C3835" s="3">
        <v>28933332596.049999</v>
      </c>
      <c r="D3835" s="1">
        <v>179.65</v>
      </c>
      <c r="E3835" s="3">
        <v>49094631430</v>
      </c>
      <c r="F3835" s="3">
        <v>0</v>
      </c>
      <c r="G3835" s="3">
        <v>0</v>
      </c>
      <c r="H3835" s="3">
        <v>0</v>
      </c>
      <c r="I3835" s="3">
        <v>0</v>
      </c>
      <c r="J3835" s="3">
        <v>136629</v>
      </c>
      <c r="K3835" s="3">
        <f t="shared" si="1003"/>
        <v>136629</v>
      </c>
      <c r="L3835" s="1">
        <v>200.863862471</v>
      </c>
      <c r="M3835" s="3">
        <v>0</v>
      </c>
      <c r="N3835" s="3">
        <v>0</v>
      </c>
      <c r="O3835" s="3">
        <v>267805000000</v>
      </c>
      <c r="P3835" s="3">
        <v>5668000000</v>
      </c>
      <c r="Q3835" s="1">
        <v>0.72702853167627002</v>
      </c>
      <c r="R3835" s="1">
        <v>0</v>
      </c>
      <c r="S3835" s="3">
        <v>15.668232009</v>
      </c>
      <c r="T3835" s="3">
        <v>4938000000</v>
      </c>
      <c r="U3835" s="3">
        <v>31516000000</v>
      </c>
      <c r="V3835" s="3">
        <v>564736830</v>
      </c>
      <c r="W3835" s="3">
        <v>0</v>
      </c>
      <c r="X3835" s="1">
        <v>6.4555520112920703</v>
      </c>
      <c r="Y3835" s="1">
        <v>5.6268166538551601</v>
      </c>
      <c r="Z3835">
        <v>0</v>
      </c>
      <c r="AA3835">
        <v>0</v>
      </c>
      <c r="AB3835">
        <v>-2.6551070170685476E-2</v>
      </c>
      <c r="AC3835">
        <v>49094.631430000001</v>
      </c>
      <c r="AD3835" s="2">
        <v>0</v>
      </c>
      <c r="AE3835" s="2">
        <v>0</v>
      </c>
      <c r="AF3835" s="2">
        <v>0</v>
      </c>
      <c r="AG3835" s="2">
        <v>0</v>
      </c>
      <c r="AH3835" s="2">
        <v>2.7829723132723392</v>
      </c>
      <c r="AI3835" s="1">
        <v>-1</v>
      </c>
      <c r="AJ3835" s="1">
        <v>-1</v>
      </c>
      <c r="AK3835" s="1">
        <v>-1</v>
      </c>
      <c r="AL3835" s="1">
        <v>-1</v>
      </c>
      <c r="AM3835" s="1">
        <v>-1.5194216395049627E-2</v>
      </c>
      <c r="AN3835">
        <f t="shared" si="1004"/>
        <v>1.7919051592841732E-2</v>
      </c>
      <c r="AO3835" s="12">
        <f t="shared" si="1005"/>
        <v>1</v>
      </c>
      <c r="AP3835" s="12">
        <f t="shared" si="1006"/>
        <v>1</v>
      </c>
      <c r="AQ3835" s="12">
        <f t="shared" si="1007"/>
        <v>1</v>
      </c>
      <c r="AR3835">
        <f t="shared" si="1008"/>
        <v>0</v>
      </c>
      <c r="AS3835">
        <f t="shared" si="1009"/>
        <v>0</v>
      </c>
      <c r="AT3835">
        <f t="shared" si="1010"/>
        <v>0</v>
      </c>
      <c r="AU3835" s="12">
        <f t="shared" si="1011"/>
        <v>1</v>
      </c>
      <c r="AV3835" s="12">
        <f t="shared" si="1012"/>
        <v>136629</v>
      </c>
      <c r="AW3835">
        <f t="shared" si="1013"/>
        <v>0</v>
      </c>
      <c r="AX3835">
        <f t="shared" si="1014"/>
        <v>5.1355428897061453</v>
      </c>
      <c r="AY3835">
        <f t="shared" si="1015"/>
        <v>5.1355428897061453</v>
      </c>
      <c r="AZ3835" s="12">
        <f t="shared" si="1016"/>
        <v>28933332596.049999</v>
      </c>
      <c r="BA3835" s="12">
        <f t="shared" si="1017"/>
        <v>5668000000</v>
      </c>
      <c r="BB3835">
        <f t="shared" si="1018"/>
        <v>10.461398459390075</v>
      </c>
      <c r="BC3835">
        <f t="shared" si="1019"/>
        <v>9.7534298415754233</v>
      </c>
    </row>
    <row r="3836" spans="1:55" x14ac:dyDescent="0.2">
      <c r="A3836">
        <v>2017</v>
      </c>
      <c r="B3836" s="3">
        <v>0</v>
      </c>
      <c r="C3836" s="3">
        <v>30791053002.549999</v>
      </c>
      <c r="D3836" s="1">
        <v>184.55</v>
      </c>
      <c r="E3836" s="3">
        <v>49998360770</v>
      </c>
      <c r="F3836" s="3">
        <v>308146.16000000003</v>
      </c>
      <c r="G3836" s="3">
        <v>58516.78</v>
      </c>
      <c r="H3836" s="3">
        <v>80220.350000000006</v>
      </c>
      <c r="I3836" s="3">
        <v>30671.9</v>
      </c>
      <c r="J3836" s="3">
        <v>138737</v>
      </c>
      <c r="K3836" s="3">
        <f t="shared" si="1003"/>
        <v>308146.16000000003</v>
      </c>
      <c r="L3836" s="1">
        <v>188.39852591100001</v>
      </c>
      <c r="M3836" s="3">
        <v>0</v>
      </c>
      <c r="N3836" s="3">
        <v>0</v>
      </c>
      <c r="O3836" s="3">
        <v>276520000000</v>
      </c>
      <c r="P3836" s="3">
        <v>5538000000</v>
      </c>
      <c r="Q3836" s="1">
        <v>0.68197728033103799</v>
      </c>
      <c r="R3836" s="1">
        <v>0</v>
      </c>
      <c r="S3836" s="3">
        <v>16.818833964</v>
      </c>
      <c r="T3836" s="3">
        <v>5158000000</v>
      </c>
      <c r="U3836" s="3">
        <v>30668000000</v>
      </c>
      <c r="V3836" s="3">
        <v>2676155000</v>
      </c>
      <c r="W3836" s="3">
        <v>0</v>
      </c>
      <c r="X3836" s="1">
        <v>6.5229943648535</v>
      </c>
      <c r="Y3836" s="1">
        <v>5.7485496197585997</v>
      </c>
      <c r="Z3836">
        <v>0</v>
      </c>
      <c r="AA3836">
        <v>0</v>
      </c>
      <c r="AB3836">
        <v>0.11342383107088994</v>
      </c>
      <c r="AC3836">
        <v>49998.360769999999</v>
      </c>
      <c r="AD3836" s="2">
        <v>1.1703739702424647</v>
      </c>
      <c r="AE3836" s="2">
        <v>1.6044596015662536</v>
      </c>
      <c r="AF3836" s="2">
        <v>0.61345811197881805</v>
      </c>
      <c r="AG3836" s="2">
        <v>6.1631252555962552</v>
      </c>
      <c r="AH3836" s="2">
        <v>2.7748309717234756</v>
      </c>
      <c r="AI3836" s="1">
        <v>5.2337384690079309</v>
      </c>
      <c r="AJ3836" s="1">
        <v>0</v>
      </c>
      <c r="AK3836" s="1">
        <v>0</v>
      </c>
      <c r="AL3836" s="1">
        <v>-0.37951327075578567</v>
      </c>
      <c r="AM3836" s="1">
        <v>-2.6953289381399917E-2</v>
      </c>
      <c r="AN3836">
        <f t="shared" si="1004"/>
        <v>8.7262129907395333E-2</v>
      </c>
      <c r="AO3836" s="12">
        <f t="shared" si="1005"/>
        <v>58516.78</v>
      </c>
      <c r="AP3836" s="12">
        <f t="shared" si="1006"/>
        <v>80220.350000000006</v>
      </c>
      <c r="AQ3836" s="12">
        <f t="shared" si="1007"/>
        <v>30671.9</v>
      </c>
      <c r="AR3836">
        <f t="shared" si="1008"/>
        <v>4.7672804202094827</v>
      </c>
      <c r="AS3836">
        <f t="shared" si="1009"/>
        <v>4.9042845524690772</v>
      </c>
      <c r="AT3836">
        <f t="shared" si="1010"/>
        <v>4.4867406796002696</v>
      </c>
      <c r="AU3836" s="12">
        <f t="shared" si="1011"/>
        <v>308146.16000000003</v>
      </c>
      <c r="AV3836" s="12">
        <f t="shared" si="1012"/>
        <v>308146.16000000003</v>
      </c>
      <c r="AW3836">
        <f t="shared" si="1013"/>
        <v>5.4887567600881075</v>
      </c>
      <c r="AX3836">
        <f t="shared" si="1014"/>
        <v>5.4887567600881075</v>
      </c>
      <c r="AY3836">
        <f t="shared" si="1015"/>
        <v>5.4887567600881075</v>
      </c>
      <c r="AZ3836" s="12">
        <f t="shared" si="1016"/>
        <v>30791053002.549999</v>
      </c>
      <c r="BA3836" s="12">
        <f t="shared" si="1017"/>
        <v>5538000000</v>
      </c>
      <c r="BB3836">
        <f t="shared" si="1018"/>
        <v>10.488424541302585</v>
      </c>
      <c r="BC3836">
        <f t="shared" si="1019"/>
        <v>9.7433529514095554</v>
      </c>
    </row>
    <row r="3837" spans="1:55" x14ac:dyDescent="0.2">
      <c r="A3837">
        <v>2016</v>
      </c>
      <c r="B3837" s="3">
        <v>0</v>
      </c>
      <c r="C3837" s="3">
        <v>28665238933.5</v>
      </c>
      <c r="D3837" s="1">
        <v>165.75</v>
      </c>
      <c r="E3837" s="3">
        <v>50252770710</v>
      </c>
      <c r="F3837" s="3">
        <v>49432</v>
      </c>
      <c r="G3837" s="3">
        <v>0</v>
      </c>
      <c r="H3837" s="3">
        <v>0</v>
      </c>
      <c r="I3837" s="3">
        <v>49432</v>
      </c>
      <c r="J3837" s="3">
        <v>142580</v>
      </c>
      <c r="K3837" s="3">
        <f t="shared" si="1003"/>
        <v>49432</v>
      </c>
      <c r="L3837" s="1">
        <v>178.13249988800001</v>
      </c>
      <c r="M3837" s="3">
        <v>0</v>
      </c>
      <c r="N3837" s="3">
        <v>0</v>
      </c>
      <c r="O3837" s="3">
        <v>272979000000</v>
      </c>
      <c r="P3837" s="3">
        <v>4929000000</v>
      </c>
      <c r="Q3837" s="1">
        <v>0</v>
      </c>
      <c r="R3837" s="1">
        <v>0</v>
      </c>
      <c r="S3837" s="3">
        <v>17.116396828999999</v>
      </c>
      <c r="T3837" s="3">
        <v>5138000000</v>
      </c>
      <c r="U3837" s="3">
        <v>30018000000</v>
      </c>
      <c r="V3837" s="3">
        <v>3106515930</v>
      </c>
      <c r="W3837" s="3">
        <v>0</v>
      </c>
      <c r="X3837" s="1">
        <v>0</v>
      </c>
      <c r="Y3837" s="1">
        <v>0</v>
      </c>
      <c r="Z3837">
        <v>0</v>
      </c>
      <c r="AA3837">
        <v>0</v>
      </c>
      <c r="AB3837">
        <v>3.4967218232906605E-2</v>
      </c>
      <c r="AC3837">
        <v>50252.770709999997</v>
      </c>
      <c r="AD3837" s="2">
        <v>0</v>
      </c>
      <c r="AE3837" s="2">
        <v>0</v>
      </c>
      <c r="AF3837" s="2">
        <v>0.98366715509605385</v>
      </c>
      <c r="AG3837" s="2">
        <v>0.98366715509605385</v>
      </c>
      <c r="AH3837" s="2">
        <v>2.8372564932350572</v>
      </c>
      <c r="AI3837" s="1">
        <v>0</v>
      </c>
      <c r="AJ3837" s="1">
        <v>0</v>
      </c>
      <c r="AK3837" s="1">
        <v>0</v>
      </c>
      <c r="AL3837" s="1">
        <v>0</v>
      </c>
      <c r="AM3837" s="1">
        <v>-1.4392169332651283E-2</v>
      </c>
      <c r="AN3837">
        <f t="shared" si="1004"/>
        <v>0.10348843793723765</v>
      </c>
      <c r="AO3837" s="12">
        <f t="shared" si="1005"/>
        <v>1</v>
      </c>
      <c r="AP3837" s="12">
        <f t="shared" si="1006"/>
        <v>1</v>
      </c>
      <c r="AQ3837" s="12">
        <f t="shared" si="1007"/>
        <v>49432</v>
      </c>
      <c r="AR3837">
        <f t="shared" si="1008"/>
        <v>0</v>
      </c>
      <c r="AS3837">
        <f t="shared" si="1009"/>
        <v>0</v>
      </c>
      <c r="AT3837">
        <f t="shared" si="1010"/>
        <v>4.6940081822065221</v>
      </c>
      <c r="AU3837" s="12">
        <f t="shared" si="1011"/>
        <v>49432</v>
      </c>
      <c r="AV3837" s="12">
        <f t="shared" si="1012"/>
        <v>49432</v>
      </c>
      <c r="AW3837">
        <f t="shared" si="1013"/>
        <v>4.6940081822065221</v>
      </c>
      <c r="AX3837">
        <f t="shared" si="1014"/>
        <v>4.6940081822065221</v>
      </c>
      <c r="AY3837">
        <f t="shared" si="1015"/>
        <v>4.6940081822065221</v>
      </c>
      <c r="AZ3837" s="12">
        <f t="shared" si="1016"/>
        <v>28665238933.5</v>
      </c>
      <c r="BA3837" s="12">
        <f t="shared" si="1017"/>
        <v>4929000000</v>
      </c>
      <c r="BB3837">
        <f t="shared" si="1018"/>
        <v>10.457355566102605</v>
      </c>
      <c r="BC3837">
        <f t="shared" si="1019"/>
        <v>9.692758818154724</v>
      </c>
    </row>
    <row r="3838" spans="1:55" x14ac:dyDescent="0.2">
      <c r="A3838">
        <v>2015</v>
      </c>
      <c r="B3838" s="3">
        <v>0</v>
      </c>
      <c r="C3838" s="3">
        <v>28721495101.799999</v>
      </c>
      <c r="D3838" s="1">
        <v>160.15</v>
      </c>
      <c r="E3838" s="3">
        <v>50456481920</v>
      </c>
      <c r="F3838" s="3">
        <v>0</v>
      </c>
      <c r="G3838" s="3">
        <v>0</v>
      </c>
      <c r="H3838" s="3">
        <v>0</v>
      </c>
      <c r="I3838" s="3">
        <v>0</v>
      </c>
      <c r="J3838" s="3">
        <v>144662</v>
      </c>
      <c r="K3838" s="3">
        <f t="shared" si="1003"/>
        <v>144662</v>
      </c>
      <c r="L3838" s="1">
        <v>146.233356762</v>
      </c>
      <c r="M3838" s="3">
        <v>0</v>
      </c>
      <c r="N3838" s="3">
        <v>0</v>
      </c>
      <c r="O3838" s="3">
        <v>254288000000</v>
      </c>
      <c r="P3838" s="3">
        <v>4892000000</v>
      </c>
      <c r="Q3838" s="1">
        <v>0</v>
      </c>
      <c r="R3838" s="1">
        <v>0</v>
      </c>
      <c r="S3838" s="3">
        <v>19.788013105000001</v>
      </c>
      <c r="T3838" s="3">
        <v>5134000000</v>
      </c>
      <c r="U3838" s="3">
        <v>25945000000</v>
      </c>
      <c r="V3838" s="3">
        <v>3205319930</v>
      </c>
      <c r="W3838" s="3">
        <v>0</v>
      </c>
      <c r="X3838" s="1">
        <v>0</v>
      </c>
      <c r="Y3838" s="1">
        <v>0</v>
      </c>
      <c r="Z3838">
        <v>0</v>
      </c>
      <c r="AA3838">
        <v>0</v>
      </c>
      <c r="AB3838">
        <v>0.17757352941176485</v>
      </c>
      <c r="AC3838">
        <v>50456.481919999998</v>
      </c>
      <c r="AD3838" s="2">
        <v>0</v>
      </c>
      <c r="AE3838" s="2">
        <v>0</v>
      </c>
      <c r="AF3838" s="2">
        <v>0</v>
      </c>
      <c r="AG3838" s="2">
        <v>0</v>
      </c>
      <c r="AH3838" s="2">
        <v>2.8670647356937247</v>
      </c>
      <c r="AI3838" s="1">
        <v>0</v>
      </c>
      <c r="AJ3838" s="1">
        <v>0</v>
      </c>
      <c r="AK3838" s="1">
        <v>0</v>
      </c>
      <c r="AL3838" s="1">
        <v>0</v>
      </c>
      <c r="AM3838" s="1">
        <v>-0.2449003027455893</v>
      </c>
      <c r="AN3838">
        <f t="shared" si="1004"/>
        <v>0.12354287646945461</v>
      </c>
      <c r="AO3838" s="12">
        <f t="shared" si="1005"/>
        <v>1</v>
      </c>
      <c r="AP3838" s="12">
        <f t="shared" si="1006"/>
        <v>1</v>
      </c>
      <c r="AQ3838" s="12">
        <f t="shared" si="1007"/>
        <v>1</v>
      </c>
      <c r="AR3838">
        <f t="shared" si="1008"/>
        <v>0</v>
      </c>
      <c r="AS3838">
        <f t="shared" si="1009"/>
        <v>0</v>
      </c>
      <c r="AT3838">
        <f t="shared" si="1010"/>
        <v>0</v>
      </c>
      <c r="AU3838" s="12">
        <f t="shared" si="1011"/>
        <v>1</v>
      </c>
      <c r="AV3838" s="12">
        <f t="shared" si="1012"/>
        <v>144662</v>
      </c>
      <c r="AW3838">
        <f t="shared" si="1013"/>
        <v>0</v>
      </c>
      <c r="AX3838">
        <f t="shared" si="1014"/>
        <v>5.1603544650674671</v>
      </c>
      <c r="AY3838">
        <f t="shared" si="1015"/>
        <v>5.1603544650674671</v>
      </c>
      <c r="AZ3838" s="12">
        <f t="shared" si="1016"/>
        <v>28721495101.799999</v>
      </c>
      <c r="BA3838" s="12">
        <f t="shared" si="1017"/>
        <v>4892000000</v>
      </c>
      <c r="BB3838">
        <f t="shared" si="1018"/>
        <v>10.458207043424066</v>
      </c>
      <c r="BC3838">
        <f t="shared" si="1019"/>
        <v>9.6894864483642476</v>
      </c>
    </row>
    <row r="3839" spans="1:55" x14ac:dyDescent="0.2">
      <c r="A3839">
        <v>2014</v>
      </c>
      <c r="B3839" s="3">
        <v>0</v>
      </c>
      <c r="C3839" s="3">
        <v>24390404832</v>
      </c>
      <c r="D3839" s="1">
        <v>136</v>
      </c>
      <c r="E3839" s="3">
        <v>52295474180</v>
      </c>
      <c r="F3839" s="3">
        <v>0</v>
      </c>
      <c r="G3839" s="3">
        <v>0</v>
      </c>
      <c r="H3839" s="3">
        <v>0</v>
      </c>
      <c r="I3839" s="3">
        <v>0</v>
      </c>
      <c r="J3839" s="3">
        <v>191580</v>
      </c>
      <c r="K3839" s="3">
        <f t="shared" si="1003"/>
        <v>191580</v>
      </c>
      <c r="L3839" s="1">
        <v>152.34087206999999</v>
      </c>
      <c r="M3839" s="3">
        <v>0</v>
      </c>
      <c r="N3839" s="3">
        <v>0</v>
      </c>
      <c r="O3839" s="3">
        <v>0</v>
      </c>
      <c r="P3839" s="3">
        <v>4912000000</v>
      </c>
      <c r="Q3839" s="1">
        <v>0</v>
      </c>
      <c r="R3839" s="1">
        <v>0</v>
      </c>
      <c r="S3839" s="3">
        <v>21.189837113999999</v>
      </c>
      <c r="T3839" s="3">
        <v>5763000000</v>
      </c>
      <c r="U3839" s="3">
        <v>27197000000</v>
      </c>
      <c r="V3839" s="3">
        <v>2639093030</v>
      </c>
      <c r="W3839" s="3">
        <v>0</v>
      </c>
      <c r="X3839" s="1">
        <v>0</v>
      </c>
      <c r="Y3839" s="1">
        <v>0</v>
      </c>
      <c r="Z3839">
        <v>0</v>
      </c>
      <c r="AA3839">
        <v>0</v>
      </c>
      <c r="AB3839">
        <v>0.43490187803334024</v>
      </c>
      <c r="AC3839">
        <v>52295.474179999997</v>
      </c>
      <c r="AD3839" s="2">
        <v>0</v>
      </c>
      <c r="AE3839" s="2">
        <v>0</v>
      </c>
      <c r="AF3839" s="2">
        <v>0</v>
      </c>
      <c r="AG3839" s="2">
        <v>0</v>
      </c>
      <c r="AH3839" s="2">
        <v>3.6634145306835806</v>
      </c>
      <c r="AI3839" s="1">
        <v>0</v>
      </c>
      <c r="AJ3839" s="1">
        <v>0</v>
      </c>
      <c r="AK3839" s="1">
        <v>0</v>
      </c>
      <c r="AL3839" s="1">
        <v>0</v>
      </c>
      <c r="AM3839" s="1">
        <v>-0.11546346057953349</v>
      </c>
      <c r="AN3839">
        <f t="shared" si="1004"/>
        <v>9.7036181564143106E-2</v>
      </c>
      <c r="AO3839" s="12">
        <f t="shared" si="1005"/>
        <v>1</v>
      </c>
      <c r="AP3839" s="12">
        <f t="shared" si="1006"/>
        <v>1</v>
      </c>
      <c r="AQ3839" s="12">
        <f t="shared" si="1007"/>
        <v>1</v>
      </c>
      <c r="AR3839">
        <f t="shared" si="1008"/>
        <v>0</v>
      </c>
      <c r="AS3839">
        <f t="shared" si="1009"/>
        <v>0</v>
      </c>
      <c r="AT3839">
        <f t="shared" si="1010"/>
        <v>0</v>
      </c>
      <c r="AU3839" s="12">
        <f t="shared" si="1011"/>
        <v>1</v>
      </c>
      <c r="AV3839" s="12">
        <f t="shared" si="1012"/>
        <v>191580</v>
      </c>
      <c r="AW3839">
        <f t="shared" si="1013"/>
        <v>0</v>
      </c>
      <c r="AX3839">
        <f t="shared" si="1014"/>
        <v>5.282350168923089</v>
      </c>
      <c r="AY3839">
        <f t="shared" si="1015"/>
        <v>5.282350168923089</v>
      </c>
      <c r="AZ3839" s="12">
        <f t="shared" si="1016"/>
        <v>24390404832</v>
      </c>
      <c r="BA3839" s="12">
        <f t="shared" si="1017"/>
        <v>4912000000</v>
      </c>
      <c r="BB3839">
        <f t="shared" si="1018"/>
        <v>10.387219008794444</v>
      </c>
      <c r="BC3839">
        <f t="shared" si="1019"/>
        <v>9.691258358133112</v>
      </c>
    </row>
    <row r="3840" spans="1:55" x14ac:dyDescent="0.2">
      <c r="A3840">
        <v>2013</v>
      </c>
      <c r="B3840" s="3">
        <v>0</v>
      </c>
      <c r="C3840" s="3">
        <v>16997960073.360001</v>
      </c>
      <c r="D3840" s="1">
        <v>94.78</v>
      </c>
      <c r="E3840" s="3">
        <v>53736554290</v>
      </c>
      <c r="F3840" s="3">
        <v>0</v>
      </c>
      <c r="G3840" s="3">
        <v>0</v>
      </c>
      <c r="H3840" s="3">
        <v>0</v>
      </c>
      <c r="I3840" s="3">
        <v>0</v>
      </c>
      <c r="J3840" s="3">
        <v>216588</v>
      </c>
      <c r="K3840" s="3">
        <f t="shared" si="1003"/>
        <v>216588</v>
      </c>
      <c r="L3840" s="1">
        <v>129.86182964899999</v>
      </c>
      <c r="M3840" s="3">
        <v>0</v>
      </c>
      <c r="N3840" s="3">
        <v>0</v>
      </c>
      <c r="O3840" s="3">
        <v>0</v>
      </c>
      <c r="P3840" s="3">
        <v>4903000000</v>
      </c>
      <c r="Q3840" s="1">
        <v>0</v>
      </c>
      <c r="R3840" s="1">
        <v>0</v>
      </c>
      <c r="S3840" s="3">
        <v>21.446535426000001</v>
      </c>
      <c r="T3840" s="3">
        <v>4946000000</v>
      </c>
      <c r="U3840" s="3">
        <v>23062000000</v>
      </c>
      <c r="V3840" s="3">
        <v>3083380070</v>
      </c>
      <c r="W3840" s="3">
        <v>0</v>
      </c>
      <c r="X3840" s="1">
        <v>0</v>
      </c>
      <c r="Y3840" s="1">
        <v>0</v>
      </c>
      <c r="Z3840">
        <v>0</v>
      </c>
      <c r="AA3840">
        <v>0</v>
      </c>
      <c r="AB3840">
        <v>-0.16456588805641248</v>
      </c>
      <c r="AC3840">
        <v>53736.55429</v>
      </c>
      <c r="AD3840" s="2">
        <v>0</v>
      </c>
      <c r="AE3840" s="2">
        <v>0</v>
      </c>
      <c r="AF3840" s="2">
        <v>0</v>
      </c>
      <c r="AG3840" s="2">
        <v>0</v>
      </c>
      <c r="AH3840" s="2">
        <v>4.0305524397999131</v>
      </c>
      <c r="AI3840" s="1">
        <v>0</v>
      </c>
      <c r="AJ3840" s="1">
        <v>0</v>
      </c>
      <c r="AK3840" s="1">
        <v>0</v>
      </c>
      <c r="AL3840" s="1">
        <v>0</v>
      </c>
      <c r="AM3840" s="1">
        <v>0.177249453739034</v>
      </c>
      <c r="AN3840">
        <f t="shared" si="1004"/>
        <v>0.1336995954383835</v>
      </c>
      <c r="AO3840" s="12">
        <f t="shared" si="1005"/>
        <v>1</v>
      </c>
      <c r="AP3840" s="12">
        <f t="shared" si="1006"/>
        <v>1</v>
      </c>
      <c r="AQ3840" s="12">
        <f t="shared" si="1007"/>
        <v>1</v>
      </c>
      <c r="AR3840">
        <f t="shared" si="1008"/>
        <v>0</v>
      </c>
      <c r="AS3840">
        <f t="shared" si="1009"/>
        <v>0</v>
      </c>
      <c r="AT3840">
        <f t="shared" si="1010"/>
        <v>0</v>
      </c>
      <c r="AU3840" s="12">
        <f t="shared" si="1011"/>
        <v>1</v>
      </c>
      <c r="AV3840" s="12">
        <f t="shared" si="1012"/>
        <v>216588</v>
      </c>
      <c r="AW3840">
        <f t="shared" si="1013"/>
        <v>0</v>
      </c>
      <c r="AX3840">
        <f t="shared" si="1014"/>
        <v>5.3356343909866606</v>
      </c>
      <c r="AY3840">
        <f t="shared" si="1015"/>
        <v>5.3356343909866606</v>
      </c>
      <c r="AZ3840" s="12">
        <f t="shared" si="1016"/>
        <v>16997960073.360001</v>
      </c>
      <c r="BA3840" s="12">
        <f t="shared" si="1017"/>
        <v>4903000000</v>
      </c>
      <c r="BB3840">
        <f t="shared" si="1018"/>
        <v>10.230396804787608</v>
      </c>
      <c r="BC3840">
        <f t="shared" si="1019"/>
        <v>9.6904618932461783</v>
      </c>
    </row>
    <row r="3841" spans="1:55" x14ac:dyDescent="0.2">
      <c r="A3841">
        <v>2012</v>
      </c>
      <c r="B3841" s="3">
        <v>18974915000</v>
      </c>
      <c r="C3841" s="3">
        <v>21381748034.950001</v>
      </c>
      <c r="D3841" s="1">
        <v>113.45</v>
      </c>
      <c r="E3841" s="3">
        <v>49001905460</v>
      </c>
      <c r="F3841" s="3">
        <v>0</v>
      </c>
      <c r="G3841" s="3">
        <v>0</v>
      </c>
      <c r="H3841" s="3">
        <v>0</v>
      </c>
      <c r="I3841" s="3">
        <v>0</v>
      </c>
      <c r="J3841" s="3">
        <v>183978</v>
      </c>
      <c r="K3841" s="3">
        <f t="shared" si="1003"/>
        <v>183978</v>
      </c>
      <c r="L3841" s="1">
        <v>126.30657143400001</v>
      </c>
      <c r="M3841" s="3">
        <v>0</v>
      </c>
      <c r="N3841" s="3">
        <v>0</v>
      </c>
      <c r="O3841" s="3">
        <v>0</v>
      </c>
      <c r="P3841" s="3">
        <v>5142000000</v>
      </c>
      <c r="Q3841" s="1">
        <v>0</v>
      </c>
      <c r="R3841" s="1">
        <v>0</v>
      </c>
      <c r="S3841" s="3">
        <v>22.547513497000001</v>
      </c>
      <c r="T3841" s="3">
        <v>5137000000</v>
      </c>
      <c r="U3841" s="3">
        <v>22783000000</v>
      </c>
      <c r="V3841" s="3">
        <v>614881280</v>
      </c>
      <c r="W3841" s="3">
        <v>0</v>
      </c>
      <c r="X3841" s="1">
        <v>0</v>
      </c>
      <c r="Y3841" s="1">
        <v>0</v>
      </c>
      <c r="Z3841">
        <v>0</v>
      </c>
      <c r="AA3841">
        <v>0</v>
      </c>
      <c r="AB3841">
        <v>-0.12863075256164114</v>
      </c>
      <c r="AC3841">
        <v>49001.905460000002</v>
      </c>
      <c r="AD3841" s="2">
        <v>0</v>
      </c>
      <c r="AE3841" s="2">
        <v>0</v>
      </c>
      <c r="AF3841" s="2">
        <v>0</v>
      </c>
      <c r="AG3841" s="2">
        <v>0</v>
      </c>
      <c r="AH3841" s="2">
        <v>3.7545070599383177</v>
      </c>
      <c r="AI3841" s="1">
        <v>-1</v>
      </c>
      <c r="AJ3841" s="1">
        <v>-1</v>
      </c>
      <c r="AK3841" s="1">
        <v>-1</v>
      </c>
      <c r="AL3841" s="1">
        <v>-1</v>
      </c>
      <c r="AM3841" s="1">
        <v>-0.85408218217638654</v>
      </c>
      <c r="AN3841">
        <f t="shared" si="1004"/>
        <v>2.6988600272132731E-2</v